   <is>
          <t>北京市</t>
        </is>
      </c>
      <c r="H7481" t="inlineStr">
        <is>
          <t>北京市昌平区城北街道鼓楼东街33号3等9幢楼7号楼7113室</t>
        </is>
      </c>
      <c r="I7481" t="inlineStr">
        <is>
          <t>40.224941</t>
        </is>
      </c>
      <c r="J7481" t="inlineStr">
        <is>
          <t>116.237703</t>
        </is>
      </c>
      <c r="K7481" t="inlineStr">
        <is>
          <t>[]</t>
        </is>
      </c>
      <c r="L7481" t="inlineStr">
        <is>
          <t>否</t>
        </is>
      </c>
      <c r="M7481" t="inlineStr">
        <is>
          <t>否</t>
        </is>
      </c>
      <c r="N7481" t="inlineStr">
        <is>
          <t>15701271878</t>
        </is>
      </c>
      <c r="O7481" t="inlineStr">
        <is>
          <t>["06:30/22:00"]</t>
        </is>
      </c>
      <c r="P7481" t="inlineStr">
        <is>
          <t>797</t>
        </is>
      </c>
      <c r="Q7481" t="inlineStr">
        <is>
          <t>https://www.ele.me/shop/E9152358352082509105</t>
        </is>
      </c>
      <c r="R7481" t="inlineStr">
        <is>
          <t>4.9</t>
        </is>
      </c>
      <c r="S7481" t="inlineStr">
        <is>
          <t/>
        </is>
      </c>
      <c r="T7481" t="inlineStr">
        <is>
          <t/>
        </is>
      </c>
      <c r="U7481" t="inlineStr">
        <is>
          <t>322</t>
        </is>
      </c>
      <c r="V7481" t="inlineStr">
        <is>
          <t>[{"pid":"1900990689","desc":"满25减8，满35减10，满50减15","name":"自营销复杂满减活动","type":"减"},{"pid":"2135094163","desc":"特价商品1.8元起","name":"超值换购","type":"换"},{"pid":"792781450","desc":"本店新用户立减1元","name":"门店新客立减","type":"新"},{"pid":"1884775841","desc":"折扣商品6.7折起","name":"单品折扣","type":"折"},{"pid":"688101810","desc":"满35元赠送营养果汁一份1份","name":"自营销赠品活动","type":"赠"}]</t>
        </is>
      </c>
      <c r="W7481" t="inlineStr">
        <is>
          <t>[]</t>
        </is>
      </c>
      <c r="X7481" t="inlineStr">
        <is>
          <t/>
        </is>
      </c>
      <c r="Y7481" t="inlineStr">
        <is>
          <t>32</t>
        </is>
      </c>
      <c r="Z7481" t="inlineStr">
        <is>
          <t>15</t>
        </is>
      </c>
      <c r="AA7481" t="inlineStr">
        <is>
          <t>1.5</t>
        </is>
      </c>
      <c r="AB7481" t="inlineStr">
        <is>
          <t>[{"sid":"7","desc":"该商户食品安全已由国泰产险承担，食品安全有保障","name":"食安保"}]</t>
        </is>
      </c>
    </row>
    <row r="7482">
      <c r="A7482" t="inlineStr">
        <is>
          <t>2019-03-30 06:46:37</t>
        </is>
      </c>
      <c r="B7482" t="inlineStr">
        <is>
          <t>https://www.ele.me/shop/E3089810248919611638</t>
        </is>
      </c>
      <c r="C7482" t="inlineStr">
        <is>
          <t>E3089810248919611638</t>
        </is>
      </c>
      <c r="D7482" t="inlineStr">
        <is>
          <t>妙侬粥店(北京昌平店)</t>
        </is>
      </c>
      <c r="E7482" t="inlineStr">
        <is>
          <t>https://fuss10.elemecdn.com/f/4c/b10e9ef196ac8e50839d1fdc1afd1png.png</t>
        </is>
      </c>
      <c r="F7482" t="inlineStr">
        <is>
          <t>北京市</t>
        </is>
      </c>
      <c r="G7482" t="inlineStr">
        <is>
          <t>北京市</t>
        </is>
      </c>
      <c r="H7482" t="inlineStr">
        <is>
          <t>北京市昌平区城北街道政府街12号12-1楼一层003</t>
        </is>
      </c>
      <c r="I7482" t="inlineStr">
        <is>
          <t>40.2205</t>
        </is>
      </c>
      <c r="J7482" t="inlineStr">
        <is>
          <t>116.235593</t>
        </is>
      </c>
      <c r="K7482" t="inlineStr">
        <is>
          <t>[{"sub_cat":"包子粥店","parent_cat":"快餐便当"},{"sub_cat":"包子粥店","parent_cat":"美食"},{"sub_cat":"简餐","parent_cat":"快餐便当"},{"sub_cat":"简餐","parent_cat":"美食"}]</t>
        </is>
      </c>
      <c r="L7482" t="inlineStr">
        <is>
          <t>否</t>
        </is>
      </c>
      <c r="M7482" t="inlineStr">
        <is>
          <t>是</t>
        </is>
      </c>
      <c r="N7482" t="inlineStr">
        <is>
          <t>18656676655</t>
        </is>
      </c>
      <c r="O7482" t="inlineStr">
        <is>
          <t>["07:00/21:30"]</t>
        </is>
      </c>
      <c r="P7482" t="inlineStr">
        <is>
          <t>1357</t>
        </is>
      </c>
      <c r="Q7482" t="inlineStr">
        <is>
          <t>https://www.ele.me/shop/E3089810248919611638</t>
        </is>
      </c>
      <c r="R7482" t="inlineStr">
        <is>
          <t>4.7</t>
        </is>
      </c>
      <c r="S7482" t="inlineStr">
        <is>
          <t/>
        </is>
      </c>
      <c r="T7482" t="inlineStr">
        <is>
          <t/>
        </is>
      </c>
      <c r="U7482" t="inlineStr">
        <is>
          <t>497</t>
        </is>
      </c>
      <c r="V7482" t="inlineStr">
        <is>
          <t>[{"pid":"2019944003","desc":"满25减12，满32减14，满42减21，满65减33，满79减36","name":"自营销复杂满减活动","type":"减"},{"pid":"21534987242","desc":"折扣商品5折起","name":"周末大牌日","type":"折"},{"pid":"2082372683","desc":"新用户下单立减17元","name":"新用户立减(不与其他活动共享)","type":"首"},{"pid":"2075456906","desc":"特价商品1元起","name":"新客1元吃大牌","type":"特"}]</t>
        </is>
      </c>
      <c r="W7482" t="inlineStr">
        <is>
          <t>[]</t>
        </is>
      </c>
      <c r="X7482" t="inlineStr">
        <is>
          <t/>
        </is>
      </c>
      <c r="Y7482" t="inlineStr">
        <is>
          <t>23</t>
        </is>
      </c>
      <c r="Z7482" t="inlineStr">
        <is>
          <t>20</t>
        </is>
      </c>
      <c r="AA7482" t="inlineStr">
        <is>
          <t>1</t>
        </is>
      </c>
      <c r="AB7482" t="inlineStr">
        <is>
          <t>[{"sid":"10","desc":"商家原因导致订单取消，赔付代金券","name":"拒单赔"},{"sid":"7","desc":"该商户食品安全已由国泰产险承担，食品安全有保障","name":"食安保"}]</t>
        </is>
      </c>
    </row>
    <row r="7483">
      <c r="A7483" t="inlineStr">
        <is>
          <t>2019-03-30 06:46:36</t>
        </is>
      </c>
      <c r="B7483" t="inlineStr">
        <is>
          <t>https://www.ele.me/shop/E1841670256774873559</t>
        </is>
      </c>
      <c r="C7483" t="inlineStr">
        <is>
          <t>E1841670256774873559</t>
        </is>
      </c>
      <c r="D7483" t="inlineStr">
        <is>
          <t>月梅快餐(第9档口手表厂美食城店)</t>
        </is>
      </c>
      <c r="E7483" t="inlineStr">
        <is>
          <t>https://fuss10.elemecdn.com/f/ac/e4fd6f7144e7db7c324b7f4fc3039jpeg.jpeg</t>
        </is>
      </c>
      <c r="F7483" t="inlineStr">
        <is>
          <t>北京市</t>
        </is>
      </c>
      <c r="G7483" t="inlineStr">
        <is>
          <t>北京市</t>
        </is>
      </c>
      <c r="H7483" t="inlineStr">
        <is>
          <t>北京市昌平区东门外</t>
        </is>
      </c>
      <c r="I7483" t="inlineStr">
        <is>
          <t>40.226394</t>
        </is>
      </c>
      <c r="J7483" t="inlineStr">
        <is>
          <t>116.244062</t>
        </is>
      </c>
      <c r="K7483" t="inlineStr">
        <is>
          <t>[{"sub_cat":"简餐","parent_cat":"快餐便当"},{"sub_cat":"简餐","parent_cat":"美食"}]</t>
        </is>
      </c>
      <c r="L7483" t="inlineStr">
        <is>
          <t>否</t>
        </is>
      </c>
      <c r="M7483" t="inlineStr">
        <is>
          <t>否</t>
        </is>
      </c>
      <c r="N7483" t="inlineStr">
        <is>
          <t>17301155853</t>
        </is>
      </c>
      <c r="O7483" t="inlineStr">
        <is>
          <t>["06:30/13:50","16:20/20:30"]</t>
        </is>
      </c>
      <c r="P7483" t="inlineStr">
        <is>
          <t>23</t>
        </is>
      </c>
      <c r="Q7483" t="inlineStr">
        <is>
          <t>https://www.ele.me/shop/E1841670256774873559</t>
        </is>
      </c>
      <c r="R7483" t="inlineStr">
        <is>
          <t>5</t>
        </is>
      </c>
      <c r="S7483" t="inlineStr">
        <is>
          <t>5.0</t>
        </is>
      </c>
      <c r="T7483" t="inlineStr">
        <is>
          <t>5.0</t>
        </is>
      </c>
      <c r="U7483" t="inlineStr">
        <is>
          <t>4</t>
        </is>
      </c>
      <c r="V7483" t="inlineStr">
        <is>
          <t>[{"pid":"2102215339","desc":"满25减5，满35减7，满45减12，满55减17，满85减23","name":"自营销复杂满减活动","type":"减"},{"pid":"1753349449","desc":"折扣商品9.9折起","name":"折扣","type":"折"},{"pid":"2081498875","desc":"新用户下单立减17元","name":"新用户立减(不与其他活动共享)","type":"首"}]</t>
        </is>
      </c>
      <c r="W7483" t="inlineStr">
        <is>
          <t>[]</t>
        </is>
      </c>
      <c r="X7483" t="inlineStr">
        <is>
          <t/>
        </is>
      </c>
      <c r="Y7483" t="inlineStr">
        <is>
          <t>32</t>
        </is>
      </c>
      <c r="Z7483" t="inlineStr">
        <is>
          <t>20</t>
        </is>
      </c>
      <c r="AA7483" t="inlineStr">
        <is>
          <t>3</t>
        </is>
      </c>
      <c r="AB7483" t="inlineStr">
        <is>
          <t>[{"sid":"10","desc":"商家原因导致订单取消，赔付代金券","name":"拒单赔"},{"sid":"7","desc":"该商户食品安全已由国泰产险承担，食品安全有保障","name":"食安保"}]</t>
        </is>
      </c>
    </row>
    <row r="7484">
      <c r="A7484" t="inlineStr">
        <is>
          <t>2019-03-30 06:46:36</t>
        </is>
      </c>
      <c r="B7484" t="inlineStr">
        <is>
          <t>https://www.ele.me/shop/E4529749654304053600</t>
        </is>
      </c>
      <c r="C7484" t="inlineStr">
        <is>
          <t>E4529749654304053600</t>
        </is>
      </c>
      <c r="D7484" t="inlineStr">
        <is>
          <t>酷爱经典小食</t>
        </is>
      </c>
      <c r="E7484" t="inlineStr">
        <is>
          <t>https://fuss10.elemecdn.com/7/80/d6afc2682390dcb1ad1e7b9b74165jpeg.jpeg</t>
        </is>
      </c>
      <c r="F7484" t="inlineStr">
        <is>
          <t>北京市</t>
        </is>
      </c>
      <c r="G7484" t="inlineStr">
        <is>
          <t>北京市</t>
        </is>
      </c>
      <c r="H7484" t="inlineStr">
        <is>
          <t>北京市昌平区东门外</t>
        </is>
      </c>
      <c r="I7484" t="inlineStr">
        <is>
          <t>40.226394</t>
        </is>
      </c>
      <c r="J7484" t="inlineStr">
        <is>
          <t>116.244062</t>
        </is>
      </c>
      <c r="K7484" t="inlineStr">
        <is>
          <t>[{"sub_cat":"简餐","parent_cat":"快餐便当"},{"sub_cat":"简餐","parent_cat":"美食"}]</t>
        </is>
      </c>
      <c r="L7484" t="inlineStr">
        <is>
          <t>否</t>
        </is>
      </c>
      <c r="M7484" t="inlineStr">
        <is>
          <t>否</t>
        </is>
      </c>
      <c r="N7484" t="inlineStr">
        <is>
          <t>18911123562</t>
        </is>
      </c>
      <c r="O7484" t="inlineStr">
        <is>
          <t>["06:40/10:40"]</t>
        </is>
      </c>
      <c r="P7484" t="inlineStr">
        <is>
          <t>33</t>
        </is>
      </c>
      <c r="Q7484" t="inlineStr">
        <is>
          <t>https://www.ele.me/shop/E4529749654304053600</t>
        </is>
      </c>
      <c r="R7484" t="inlineStr">
        <is>
          <t>5</t>
        </is>
      </c>
      <c r="S7484" t="inlineStr">
        <is>
          <t>5.0</t>
        </is>
      </c>
      <c r="T7484" t="inlineStr">
        <is>
          <t>5.0</t>
        </is>
      </c>
      <c r="U7484" t="inlineStr">
        <is>
          <t>10</t>
        </is>
      </c>
      <c r="V7484" t="inlineStr">
        <is>
          <t>[{"pid":"2105233779","desc":"满25减2，满45减4","name":"自营销复杂满减活动","type":"减"},{"pid":"2041855763","desc":"特价商品2元起","name":"超值换购","type":"换"},{"pid":"2081462459","desc":"新用户下单立减17元","name":"新用户立减(不与其他活动共享)","type":"首"}]</t>
        </is>
      </c>
      <c r="W7484" t="inlineStr">
        <is>
          <t>[]</t>
        </is>
      </c>
      <c r="X7484" t="inlineStr">
        <is>
          <t/>
        </is>
      </c>
      <c r="Y7484" t="inlineStr">
        <is>
          <t>32</t>
        </is>
      </c>
      <c r="Z7484" t="inlineStr">
        <is>
          <t>15</t>
        </is>
      </c>
      <c r="AA7484" t="inlineStr">
        <is>
          <t>3</t>
        </is>
      </c>
      <c r="AB7484" t="inlineStr">
        <is>
          <t>[]</t>
        </is>
      </c>
    </row>
    <row r="7485">
      <c r="A7485" t="inlineStr">
        <is>
          <t>2019-03-30 06:46:28</t>
        </is>
      </c>
      <c r="B7485" t="inlineStr">
        <is>
          <t>https://www.ele.me/shop/E11401841978665933825</t>
        </is>
      </c>
      <c r="C7485" t="inlineStr">
        <is>
          <t>E11401841978665933825</t>
        </is>
      </c>
      <c r="D7485" t="inlineStr">
        <is>
          <t>绿增源水果蔬菜</t>
        </is>
      </c>
      <c r="E7485" t="inlineStr">
        <is>
          <t>https://fuss10.elemecdn.com/b/30/1e3a47bb764a185d37a5220a46f95jpeg.jpeg</t>
        </is>
      </c>
      <c r="F7485" t="inlineStr">
        <is>
          <t>北京市</t>
        </is>
      </c>
      <c r="G7485" t="inlineStr">
        <is>
          <t>北京市</t>
        </is>
      </c>
      <c r="H7485" t="inlineStr">
        <is>
          <t>北京市西城区三不老胡同甲1号</t>
        </is>
      </c>
      <c r="I7485" t="inlineStr">
        <is>
          <t>39.939551</t>
        </is>
      </c>
      <c r="J7485" t="inlineStr">
        <is>
          <t>116.379135</t>
        </is>
      </c>
      <c r="K7485" t="inlineStr">
        <is>
          <t>[{"sub_cat":"水果","parent_cat":"果蔬生鲜"},{"sub_cat":"蔬菜豆品","parent_cat":"果蔬生鲜"}]</t>
        </is>
      </c>
      <c r="L7485" t="inlineStr">
        <is>
          <t>否</t>
        </is>
      </c>
      <c r="M7485" t="inlineStr">
        <is>
          <t>否</t>
        </is>
      </c>
      <c r="N7485" t="inlineStr">
        <is>
          <t>15910584490</t>
        </is>
      </c>
      <c r="O7485" t="inlineStr">
        <is>
          <t>["07:00/19:25"]</t>
        </is>
      </c>
      <c r="P7485" t="inlineStr">
        <is>
          <t>116</t>
        </is>
      </c>
      <c r="Q7485" t="inlineStr">
        <is>
          <t>https://www.ele.me/shop/E11401841978665933825</t>
        </is>
      </c>
      <c r="R7485" t="inlineStr">
        <is>
          <t>4.5</t>
        </is>
      </c>
      <c r="S7485" t="inlineStr">
        <is>
          <t>4.6</t>
        </is>
      </c>
      <c r="T7485" t="inlineStr">
        <is>
          <t>4.5</t>
        </is>
      </c>
      <c r="U7485" t="inlineStr">
        <is>
          <t>68</t>
        </is>
      </c>
      <c r="V7485" t="inlineStr">
        <is>
          <t>[{"pid":"21526699850","desc":"满39减10，满59减15，满89减20","name":"满减","type":"减"},{"pid":"21501360587","desc":"新用户下单立减18元","name":"新用户立减(不与其他活动共享)","type":"首"}]</t>
        </is>
      </c>
      <c r="W7485" t="inlineStr">
        <is>
          <t>[]</t>
        </is>
      </c>
      <c r="X7485" t="inlineStr">
        <is>
          <t/>
        </is>
      </c>
      <c r="Y7485" t="inlineStr">
        <is>
          <t>22</t>
        </is>
      </c>
      <c r="Z7485" t="inlineStr">
        <is>
          <t>20</t>
        </is>
      </c>
      <c r="AA7485" t="inlineStr">
        <is>
          <t>0.5</t>
        </is>
      </c>
      <c r="AB7485" t="inlineStr">
        <is>
          <t>[]</t>
        </is>
      </c>
    </row>
    <row r="7486">
      <c r="A7486" t="inlineStr">
        <is>
          <t>2019-03-30 06:46:27</t>
        </is>
      </c>
      <c r="B7486" t="inlineStr">
        <is>
          <t>https://www.ele.me/shop/E15814842832075950255</t>
        </is>
      </c>
      <c r="C7486" t="inlineStr">
        <is>
          <t>E15814842832075950255</t>
        </is>
      </c>
      <c r="D7486" t="inlineStr">
        <is>
          <t>吉祥馄饨(北京积水潭店)</t>
        </is>
      </c>
      <c r="E7486" t="inlineStr">
        <is>
          <t>https://fuss10.elemecdn.com/8/43/3dccc2f9257cfbebfc32705c1bd90png.png</t>
        </is>
      </c>
      <c r="F7486" t="inlineStr">
        <is>
          <t>北京市</t>
        </is>
      </c>
      <c r="G7486" t="inlineStr">
        <is>
          <t>北京市</t>
        </is>
      </c>
      <c r="H7486" t="inlineStr">
        <is>
          <t>北京市西城区罗儿胡同2号</t>
        </is>
      </c>
      <c r="I7486" t="inlineStr">
        <is>
          <t>39.942435</t>
        </is>
      </c>
      <c r="J7486" t="inlineStr">
        <is>
          <t>116.375872</t>
        </is>
      </c>
      <c r="K7486" t="inlineStr">
        <is>
          <t>[{"sub_cat":"饺子馄饨","parent_cat":"快餐便当"},{"sub_cat":"饺子馄饨","parent_cat":"美食"},{"sub_cat":"简餐","parent_cat":"快餐便当"},{"sub_cat":"简餐","parent_cat":"美食"}]</t>
        </is>
      </c>
      <c r="L7486" t="inlineStr">
        <is>
          <t>否</t>
        </is>
      </c>
      <c r="M7486" t="inlineStr">
        <is>
          <t>是</t>
        </is>
      </c>
      <c r="N7486" t="inlineStr">
        <is>
          <t>010-83285116</t>
        </is>
      </c>
      <c r="O7486" t="inlineStr">
        <is>
          <t>["06:30/21:00"]</t>
        </is>
      </c>
      <c r="P7486" t="inlineStr">
        <is>
          <t>512</t>
        </is>
      </c>
      <c r="Q7486" t="inlineStr">
        <is>
          <t>https://www.ele.me/shop/E15814842832075950255</t>
        </is>
      </c>
      <c r="R7486" t="inlineStr">
        <is>
          <t>4.8</t>
        </is>
      </c>
      <c r="S7486" t="inlineStr">
        <is>
          <t>4.8</t>
        </is>
      </c>
      <c r="T7486" t="inlineStr">
        <is>
          <t>4.7</t>
        </is>
      </c>
      <c r="U7486" t="inlineStr">
        <is>
          <t>166</t>
        </is>
      </c>
      <c r="V7486" t="inlineStr">
        <is>
          <t>[{"pid":"21494798707","desc":"满30减14，满40减20，满48减22，满80减33","name":"满减活动","type":"减"},{"pid":"21503404187","desc":"折扣商品5折起","name":"单品折扣","type":"折"},{"pid":"2087929475","desc":"新用户下单立减17元","name":"新用户立减(不与其他活动共享)","type":"首"}]</t>
        </is>
      </c>
      <c r="W7486" t="inlineStr">
        <is>
          <t>[]</t>
        </is>
      </c>
      <c r="X7486" t="inlineStr">
        <is>
          <t>蜂鸟专送</t>
        </is>
      </c>
      <c r="Y7486" t="inlineStr">
        <is>
          <t>20</t>
        </is>
      </c>
      <c r="Z7486" t="inlineStr">
        <is>
          <t>20</t>
        </is>
      </c>
      <c r="AA7486" t="inlineStr">
        <is>
          <t>3</t>
        </is>
      </c>
      <c r="AB7486" t="inlineStr">
        <is>
          <t>[{"sid":"10","desc":"商家原因导致订单取消，赔付代金券","name":"拒单赔"}]</t>
        </is>
      </c>
    </row>
    <row r="7487">
      <c r="A7487" t="inlineStr">
        <is>
          <t>2019-03-30 06:45:13</t>
        </is>
      </c>
      <c r="B7487" t="inlineStr">
        <is>
          <t>https://www.ele.me/shop/E10267516251144094275</t>
        </is>
      </c>
      <c r="C7487" t="inlineStr">
        <is>
          <t>E10267516251144094275</t>
        </is>
      </c>
      <c r="D7487" t="inlineStr">
        <is>
          <t>味美早餐</t>
        </is>
      </c>
      <c r="E7487" t="inlineStr">
        <is>
          <t>https://fuss10.elemecdn.com/4/a9/240888fd0a5913d2f5f601230feb0jpeg.jpeg</t>
        </is>
      </c>
      <c r="F7487" t="inlineStr">
        <is>
          <t>北京市</t>
        </is>
      </c>
      <c r="G7487" t="inlineStr">
        <is>
          <t>北京市</t>
        </is>
      </c>
      <c r="H7487" t="inlineStr">
        <is>
          <t>北京市丰台区丰台南路108号</t>
        </is>
      </c>
      <c r="I7487" t="inlineStr">
        <is>
          <t>39.841176</t>
        </is>
      </c>
      <c r="J7487" t="inlineStr">
        <is>
          <t>116.295491</t>
        </is>
      </c>
      <c r="K7487" t="inlineStr">
        <is>
          <t>[{"sub_cat":"包子粥店","parent_cat":"快餐便当"},{"sub_cat":"包子粥店","parent_cat":"美食"},{"sub_cat":"盖浇饭","parent_cat":"快餐便当"},{"sub_cat":"盖浇饭","parent_cat":"美食"}]</t>
        </is>
      </c>
      <c r="L7487" t="inlineStr">
        <is>
          <t>是</t>
        </is>
      </c>
      <c r="M7487" t="inlineStr">
        <is>
          <t>否</t>
        </is>
      </c>
      <c r="N7487" t="inlineStr">
        <is>
          <t>17610519128</t>
        </is>
      </c>
      <c r="O7487" t="inlineStr">
        <is>
          <t>["06:00/21:00"]</t>
        </is>
      </c>
      <c r="P7487" t="inlineStr">
        <is>
          <t>12</t>
        </is>
      </c>
      <c r="Q7487" t="inlineStr">
        <is>
          <t>https://www.ele.me/shop/E10267516251144094275</t>
        </is>
      </c>
      <c r="R7487" t="inlineStr">
        <is>
          <t>4.3</t>
        </is>
      </c>
      <c r="S7487" t="inlineStr">
        <is>
          <t/>
        </is>
      </c>
      <c r="T7487" t="inlineStr">
        <is>
          <t/>
        </is>
      </c>
      <c r="U7487" t="inlineStr">
        <is>
          <t>18</t>
        </is>
      </c>
      <c r="V7487" t="inlineStr">
        <is>
          <t>[{"pid":"21503842235","desc":"满32减10，满50减18","name":"自营销复杂满减活动","type":"减"},{"pid":"21508311323","desc":"新用户下单立减17元","name":"新用户立减(不与其他活动共享)","type":"首"}]</t>
        </is>
      </c>
      <c r="W7487" t="inlineStr">
        <is>
          <t>[]</t>
        </is>
      </c>
      <c r="X7487" t="inlineStr">
        <is>
          <t/>
        </is>
      </c>
      <c r="Y7487" t="inlineStr">
        <is>
          <t>29</t>
        </is>
      </c>
      <c r="Z7487" t="inlineStr">
        <is>
          <t>20</t>
        </is>
      </c>
      <c r="AA7487" t="inlineStr">
        <is>
          <t>2</t>
        </is>
      </c>
      <c r="AB7487" t="inlineStr">
        <is>
          <t>[]</t>
        </is>
      </c>
    </row>
    <row r="7488">
      <c r="A7488" t="inlineStr">
        <is>
          <t>2019-03-30 06:45:10</t>
        </is>
      </c>
      <c r="B7488" t="inlineStr">
        <is>
          <t>https://www.ele.me/shop/E15062574449138052996</t>
        </is>
      </c>
      <c r="C7488" t="inlineStr">
        <is>
          <t>E15062574449138052996</t>
        </is>
      </c>
      <c r="D7488" t="inlineStr">
        <is>
          <t>主食厨房(韩庄子店)</t>
        </is>
      </c>
      <c r="E7488" t="inlineStr">
        <is>
          <t>https://fuss10.elemecdn.com/2/93/31941993572a231a88adfb4fca59ajpeg.jpeg</t>
        </is>
      </c>
      <c r="F7488" t="inlineStr">
        <is>
          <t>北京市</t>
        </is>
      </c>
      <c r="G7488" t="inlineStr">
        <is>
          <t>北京市</t>
        </is>
      </c>
      <c r="H7488" t="inlineStr">
        <is>
          <t>北京市丰台区韩庄子锅炉房北侧平房丰益众市场C9号</t>
        </is>
      </c>
      <c r="I7488" t="inlineStr">
        <is>
          <t>39.838593</t>
        </is>
      </c>
      <c r="J7488" t="inlineStr">
        <is>
          <t>116.29433</t>
        </is>
      </c>
      <c r="K7488" t="inlineStr">
        <is>
          <t>[{"sub_cat":"包子粥店","parent_cat":"快餐便当"},{"sub_cat":"包子粥店","parent_cat":"美食"},{"sub_cat":"简餐","parent_cat":"快餐便当"},{"sub_cat":"简餐","parent_cat":"美食"}]</t>
        </is>
      </c>
      <c r="L7488" t="inlineStr">
        <is>
          <t>是</t>
        </is>
      </c>
      <c r="M7488" t="inlineStr">
        <is>
          <t>否</t>
        </is>
      </c>
      <c r="N7488" t="inlineStr">
        <is>
          <t>18210429560 13693208512 19935905593</t>
        </is>
      </c>
      <c r="O7488" t="inlineStr">
        <is>
          <t>["05:50/19:30"]</t>
        </is>
      </c>
      <c r="P7488" t="inlineStr">
        <is>
          <t>210</t>
        </is>
      </c>
      <c r="Q7488" t="inlineStr">
        <is>
          <t>https://www.ele.me/shop/E15062574449138052996</t>
        </is>
      </c>
      <c r="R7488" t="inlineStr">
        <is>
          <t>4.9</t>
        </is>
      </c>
      <c r="S7488" t="inlineStr">
        <is>
          <t/>
        </is>
      </c>
      <c r="T7488" t="inlineStr">
        <is>
          <t/>
        </is>
      </c>
      <c r="U7488" t="inlineStr">
        <is>
          <t>160</t>
        </is>
      </c>
      <c r="V7488" t="inlineStr">
        <is>
          <t>[{"pid":"2124770938","desc":"满30减7，满50减13","name":"满减","type":"减"},{"pid":"21527567251","desc":"特价商品8元起","name":"周四套餐日","type":"惠"},{"pid":"807575802","desc":"本店新用户立减1元","name":"门店新客立减","type":"新"},{"pid":"2128767491","desc":"新用户下单立减17元","name":"新用户立减(不与其他活动共享)","type":"首"}]</t>
        </is>
      </c>
      <c r="W7488" t="inlineStr">
        <is>
          <t>[]</t>
        </is>
      </c>
      <c r="X7488" t="inlineStr">
        <is>
          <t/>
        </is>
      </c>
      <c r="Y7488" t="inlineStr">
        <is>
          <t>27</t>
        </is>
      </c>
      <c r="Z7488" t="inlineStr">
        <is>
          <t>20</t>
        </is>
      </c>
      <c r="AA7488" t="inlineStr">
        <is>
          <t>0</t>
        </is>
      </c>
      <c r="AB7488" t="inlineStr">
        <is>
          <t>[{"sid":"7","desc":"该商户食品安全已由国泰产险承担，食品安全有保障","name":"食安保"}]</t>
        </is>
      </c>
    </row>
    <row r="7489">
      <c r="A7489" t="inlineStr">
        <is>
          <t>2019-03-30 06:44:38</t>
        </is>
      </c>
      <c r="B7489" t="inlineStr">
        <is>
          <t>https://www.ele.me/shop/E14719813648454692592</t>
        </is>
      </c>
      <c r="C7489" t="inlineStr">
        <is>
          <t>E14719813648454692592</t>
        </is>
      </c>
      <c r="D7489" t="inlineStr">
        <is>
          <t>小胖锅贴儿(第3档口首农美食城店)</t>
        </is>
      </c>
      <c r="E7489" t="inlineStr">
        <is>
          <t>https://fuss10.elemecdn.com/2/2a/abe6471578fbcad6aa72d172aa93fpng.png</t>
        </is>
      </c>
      <c r="F7489" t="inlineStr">
        <is>
          <t>北京市</t>
        </is>
      </c>
      <c r="G7489" t="inlineStr">
        <is>
          <t>北京市</t>
        </is>
      </c>
      <c r="H7489" t="inlineStr">
        <is>
          <t>北京市海淀区西直门北大街43号8幢平房1号</t>
        </is>
      </c>
      <c r="I7489" t="inlineStr">
        <is>
          <t>39.947876</t>
        </is>
      </c>
      <c r="J7489" t="inlineStr">
        <is>
          <t>116.355802</t>
        </is>
      </c>
      <c r="K7489" t="inlineStr">
        <is>
          <t>[{"sub_cat":"地方小吃","parent_cat":"小吃夜宵"},{"sub_cat":"地方小吃","parent_cat":"美食"}]</t>
        </is>
      </c>
      <c r="L7489" t="inlineStr">
        <is>
          <t>否</t>
        </is>
      </c>
      <c r="M7489" t="inlineStr">
        <is>
          <t>否</t>
        </is>
      </c>
      <c r="N7489" t="inlineStr">
        <is>
          <t>15711330062</t>
        </is>
      </c>
      <c r="O7489" t="inlineStr">
        <is>
          <t>["07:00/22:50"]</t>
        </is>
      </c>
      <c r="P7489" t="inlineStr">
        <is>
          <t>2091</t>
        </is>
      </c>
      <c r="Q7489" t="inlineStr">
        <is>
          <t>https://www.ele.me/shop/E14719813648454692592</t>
        </is>
      </c>
      <c r="R7489" t="inlineStr">
        <is>
          <t>4.6</t>
        </is>
      </c>
      <c r="S7489" t="inlineStr">
        <is>
          <t/>
        </is>
      </c>
      <c r="T7489" t="inlineStr">
        <is>
          <t/>
        </is>
      </c>
      <c r="U7489" t="inlineStr">
        <is>
          <t>390</t>
        </is>
      </c>
      <c r="V7489" t="inlineStr">
        <is>
          <t>[{"pid":"1523351121","desc":"满20减10，满35减22，满50减25，满70减35，满200减60","name":"自营销复杂满减活动","type":"减"},{"pid":"21525239107","desc":"折扣商品5折起","name":"周三半价日","type":"折"},{"pid":"2083187899","desc":"新用户下单立减17元","name":"新用户立减(不与其他活动共享)","type":"首"},{"pid":"2108142747","desc":"特价商品1元起","name":"新客1元吃大牌","type":"特"}]</t>
        </is>
      </c>
      <c r="W7489" t="inlineStr">
        <is>
          <t>[]</t>
        </is>
      </c>
      <c r="X7489" t="inlineStr">
        <is>
          <t/>
        </is>
      </c>
      <c r="Y7489" t="inlineStr">
        <is>
          <t>32</t>
        </is>
      </c>
      <c r="Z7489" t="inlineStr">
        <is>
          <t>15</t>
        </is>
      </c>
      <c r="AA7489" t="inlineStr">
        <is>
          <t>0</t>
        </is>
      </c>
      <c r="AB7489" t="inlineStr">
        <is>
          <t>[{"sid":"10","desc":"商家原因导致订单取消，赔付代金券","name":"拒单赔"},{"sid":"7","desc":"该商户食品安全已由国泰产险承担，食品安全有保障","name":"食安保"}]</t>
        </is>
      </c>
    </row>
    <row r="7490">
      <c r="A7490" t="inlineStr">
        <is>
          <t>2019-03-30 06:44:23</t>
        </is>
      </c>
      <c r="B7490" t="inlineStr">
        <is>
          <t>https://www.ele.me/shop/E16551786609902826710</t>
        </is>
      </c>
      <c r="C7490" t="inlineStr">
        <is>
          <t>E16551786609902826710</t>
        </is>
      </c>
      <c r="D7490" t="inlineStr">
        <is>
          <t>全时便利店(中铝大厦店)</t>
        </is>
      </c>
      <c r="E7490" t="inlineStr">
        <is>
          <t>https://fuss10.elemecdn.com/a/99/30d95bdc2b79a90d21e878d5cb4f8jpeg.jpeg</t>
        </is>
      </c>
      <c r="F7490" t="inlineStr">
        <is>
          <t>北京市</t>
        </is>
      </c>
      <c r="G7490" t="inlineStr">
        <is>
          <t>北京市</t>
        </is>
      </c>
      <c r="H7490" t="inlineStr">
        <is>
          <t>北京市海淀区西直门北大街62号一层01-1号</t>
        </is>
      </c>
      <c r="I7490" t="inlineStr">
        <is>
          <t>39.94523</t>
        </is>
      </c>
      <c r="J7490" t="inlineStr">
        <is>
          <t>116.357628</t>
        </is>
      </c>
      <c r="K7490" t="inlineStr">
        <is>
          <t>[{"sub_cat":"便利店","parent_cat":"商店超市"}]</t>
        </is>
      </c>
      <c r="L7490" t="inlineStr">
        <is>
          <t>否</t>
        </is>
      </c>
      <c r="M7490" t="inlineStr">
        <is>
          <t>否</t>
        </is>
      </c>
      <c r="N7490" t="inlineStr">
        <is>
          <t>13810356407</t>
        </is>
      </c>
      <c r="O7490" t="inlineStr">
        <is>
          <t>["07:00/23:55"]</t>
        </is>
      </c>
      <c r="P7490" t="inlineStr">
        <is>
          <t>4</t>
        </is>
      </c>
      <c r="Q7490" t="inlineStr">
        <is>
          <t>https://www.ele.me/shop/E16551786609902826710</t>
        </is>
      </c>
      <c r="R7490" t="inlineStr">
        <is>
          <t>0</t>
        </is>
      </c>
      <c r="S7490" t="inlineStr">
        <is>
          <t/>
        </is>
      </c>
      <c r="T7490" t="inlineStr">
        <is>
          <t/>
        </is>
      </c>
      <c r="U7490" t="inlineStr">
        <is>
          <t>0</t>
        </is>
      </c>
      <c r="V7490" t="inlineStr">
        <is>
          <t>[{"pid":"1000000000216014","desc":"特价商品2.2元起","name":"康师傅特价2.2","type":"特"}]</t>
        </is>
      </c>
      <c r="W7490" t="inlineStr">
        <is>
          <t>[]</t>
        </is>
      </c>
      <c r="X7490" t="inlineStr">
        <is>
          <t/>
        </is>
      </c>
      <c r="Y7490" t="inlineStr">
        <is>
          <t>32</t>
        </is>
      </c>
      <c r="Z7490" t="inlineStr">
        <is>
          <t>20</t>
        </is>
      </c>
      <c r="AA7490" t="inlineStr">
        <is>
          <t>5</t>
        </is>
      </c>
      <c r="AB7490" t="inlineStr">
        <is>
          <t>[]</t>
        </is>
      </c>
    </row>
    <row r="7491">
      <c r="A7491" t="inlineStr">
        <is>
          <t>2019-03-30 06:43:28</t>
        </is>
      </c>
      <c r="B7491" t="inlineStr">
        <is>
          <t>https://www.ele.me/shop/E15655521947371407239</t>
        </is>
      </c>
      <c r="C7491" t="inlineStr">
        <is>
          <t>E15655521947371407239</t>
        </is>
      </c>
      <c r="D7491" t="inlineStr">
        <is>
          <t>凤起龙游老面包子（新中关店）</t>
        </is>
      </c>
      <c r="E7491" t="inlineStr">
        <is>
          <t>https://fuss10.elemecdn.com/c/55/fb284f63741ca0b126da761e344a7png.png</t>
        </is>
      </c>
      <c r="F7491" t="inlineStr">
        <is>
          <t>北京市</t>
        </is>
      </c>
      <c r="G7491" t="inlineStr">
        <is>
          <t>北京市</t>
        </is>
      </c>
      <c r="H7491" t="inlineStr">
        <is>
          <t>北京市海淀区新中关大街19号新中关大厦B101</t>
        </is>
      </c>
      <c r="I7491" t="inlineStr">
        <is>
          <t>39.978378</t>
        </is>
      </c>
      <c r="J7491" t="inlineStr">
        <is>
          <t>116.315323</t>
        </is>
      </c>
      <c r="K7491" t="inlineStr">
        <is>
          <t>[{"sub_cat":"包子粥店","parent_cat":"快餐便当"},{"sub_cat":"包子粥店","parent_cat":"美食"},{"sub_cat":"简餐","parent_cat":"快餐便当"},{"sub_cat":"简餐","parent_cat":"美食"}]</t>
        </is>
      </c>
      <c r="L7491" t="inlineStr">
        <is>
          <t>否</t>
        </is>
      </c>
      <c r="M7491" t="inlineStr">
        <is>
          <t>是</t>
        </is>
      </c>
      <c r="N7491" t="inlineStr">
        <is>
          <t>13810265271</t>
        </is>
      </c>
      <c r="O7491" t="inlineStr">
        <is>
          <t>["07:00/20:30"]</t>
        </is>
      </c>
      <c r="P7491" t="inlineStr">
        <is>
          <t>837</t>
        </is>
      </c>
      <c r="Q7491" t="inlineStr">
        <is>
          <t>https://www.ele.me/shop/E15655521947371407239</t>
        </is>
      </c>
      <c r="R7491" t="inlineStr">
        <is>
          <t>4.7</t>
        </is>
      </c>
      <c r="S7491" t="inlineStr">
        <is>
          <t/>
        </is>
      </c>
      <c r="T7491" t="inlineStr">
        <is>
          <t/>
        </is>
      </c>
      <c r="U7491" t="inlineStr">
        <is>
          <t>267</t>
        </is>
      </c>
      <c r="V7491" t="inlineStr">
        <is>
          <t>[{"pid":"2107508978","desc":"满25减7，满35减11，满50减18","name":"凤起龙游满减","type":"减"},{"pid":"2059969467","desc":"特价商品4元起","name":"超值换购","type":"换"}]</t>
        </is>
      </c>
      <c r="W7491" t="inlineStr">
        <is>
          <t>[]</t>
        </is>
      </c>
      <c r="X7491" t="inlineStr">
        <is>
          <t/>
        </is>
      </c>
      <c r="Y7491" t="inlineStr">
        <is>
          <t>26</t>
        </is>
      </c>
      <c r="Z7491" t="inlineStr">
        <is>
          <t>20</t>
        </is>
      </c>
      <c r="AA7491" t="inlineStr">
        <is>
          <t>1</t>
        </is>
      </c>
      <c r="AB7491" t="inlineStr">
        <is>
          <t>[{"sid":"7","desc":"该商户食品安全已由国泰产险承担，食品安全有保障","name":"食安保"}]</t>
        </is>
      </c>
    </row>
    <row r="7492">
      <c r="A7492" t="inlineStr">
        <is>
          <t>2019-03-30 06:43:01</t>
        </is>
      </c>
      <c r="B7492" t="inlineStr">
        <is>
          <t>https://www.ele.me/shop/E16475638292108342294</t>
        </is>
      </c>
      <c r="C7492" t="inlineStr">
        <is>
          <t>E16475638292108342294</t>
        </is>
      </c>
      <c r="D7492" t="inlineStr">
        <is>
          <t>田老师红烧肉（顺义站前街店 ）</t>
        </is>
      </c>
      <c r="E7492" t="inlineStr">
        <is>
          <t>https://fuss10.elemecdn.com/f/8c/a0243ff6b05f952b127524b5bf99ajpeg.jpeg</t>
        </is>
      </c>
      <c r="F7492" t="inlineStr">
        <is>
          <t>北京市</t>
        </is>
      </c>
      <c r="G7492" t="inlineStr">
        <is>
          <t>北京市</t>
        </is>
      </c>
      <c r="H7492" t="inlineStr">
        <is>
          <t>北京市顺义区仁和镇站前街1号院1号楼（圣邦凯德百货商场一层A16号）</t>
        </is>
      </c>
      <c r="I7492" t="inlineStr">
        <is>
          <t>40.126581</t>
        </is>
      </c>
      <c r="J7492" t="inlineStr">
        <is>
          <t>116.648795</t>
        </is>
      </c>
      <c r="K7492" t="inlineStr">
        <is>
          <t>[{"sub_cat":"简餐","parent_cat":"快餐便当"},{"sub_cat":"简餐","parent_cat":"美食"},{"sub_cat":"地方小吃","parent_cat":"小吃夜宵"},{"sub_cat":"地方小吃","parent_cat":"美食"}]</t>
        </is>
      </c>
      <c r="L7492" t="inlineStr">
        <is>
          <t>否</t>
        </is>
      </c>
      <c r="M7492" t="inlineStr">
        <is>
          <t>是</t>
        </is>
      </c>
      <c r="N7492" t="inlineStr">
        <is>
          <t>4001003109 010-81487590</t>
        </is>
      </c>
      <c r="O7492" t="inlineStr">
        <is>
          <t>["06:00/09:30","10:00/23:50"]</t>
        </is>
      </c>
      <c r="P7492" t="inlineStr">
        <is>
          <t>2515</t>
        </is>
      </c>
      <c r="Q7492" t="inlineStr">
        <is>
          <t>https://www.ele.me/shop/E16475638292108342294</t>
        </is>
      </c>
      <c r="R7492" t="inlineStr">
        <is>
          <t>4.7</t>
        </is>
      </c>
      <c r="S7492" t="inlineStr">
        <is>
          <t/>
        </is>
      </c>
      <c r="T7492" t="inlineStr">
        <is>
          <t/>
        </is>
      </c>
      <c r="U7492" t="inlineStr">
        <is>
          <t>688</t>
        </is>
      </c>
      <c r="V7492" t="inlineStr">
        <is>
          <t>[{"pid":"21530207354","desc":"满30减10，满45减17","name":"田老师北京满减","type":"减"},{"pid":"2103428395","desc":"特价商品1元起","name":"新用户1元吃","type":"特"},{"pid":"21477270411","desc":"新用户下单立减30元","name":"北京ka30-20","type":"首"}]</t>
        </is>
      </c>
      <c r="W7492" t="inlineStr">
        <is>
          <t>[]</t>
        </is>
      </c>
      <c r="X7492" t="inlineStr">
        <is>
          <t>蜂鸟专送</t>
        </is>
      </c>
      <c r="Y7492" t="inlineStr">
        <is>
          <t>20</t>
        </is>
      </c>
      <c r="Z7492" t="inlineStr">
        <is>
          <t>20</t>
        </is>
      </c>
      <c r="AA7492" t="inlineStr">
        <is>
          <t>5</t>
        </is>
      </c>
      <c r="AB7492" t="inlineStr">
        <is>
          <t>[{"sid":"4","desc":"该商家支持开发票，请在下单时填写好发票抬头","name":"开发票"}]</t>
        </is>
      </c>
    </row>
    <row r="7493">
      <c r="A7493" t="inlineStr">
        <is>
          <t>2019-03-30 06:42:43</t>
        </is>
      </c>
      <c r="B7493" t="inlineStr">
        <is>
          <t>https://www.ele.me/shop/E4321797849923840455</t>
        </is>
      </c>
      <c r="C7493" t="inlineStr">
        <is>
          <t>E4321797849923840455</t>
        </is>
      </c>
      <c r="D7493" t="inlineStr">
        <is>
          <t>谷子帝五谷煎饼(赵公口店)</t>
        </is>
      </c>
      <c r="E7493" t="inlineStr">
        <is>
          <t>https://fuss10.elemecdn.com/a/f7/f9fb59b36ff4517fd8104e7b6570ajpeg.jpeg</t>
        </is>
      </c>
      <c r="F7493" t="inlineStr">
        <is>
          <t>北京市</t>
        </is>
      </c>
      <c r="G7493" t="inlineStr">
        <is>
          <t>北京市</t>
        </is>
      </c>
      <c r="H7493" t="inlineStr">
        <is>
          <t>北京市丰台区刘家窑北里十一楼</t>
        </is>
      </c>
      <c r="I7493" t="inlineStr">
        <is>
          <t>39.861611</t>
        </is>
      </c>
      <c r="J7493" t="inlineStr">
        <is>
          <t>116.413732</t>
        </is>
      </c>
      <c r="K7493" t="inlineStr">
        <is>
          <t>[]</t>
        </is>
      </c>
      <c r="L7493" t="inlineStr">
        <is>
          <t>否</t>
        </is>
      </c>
      <c r="M7493" t="inlineStr">
        <is>
          <t>否</t>
        </is>
      </c>
      <c r="N7493" t="inlineStr">
        <is>
          <t>17319189624 13718622663</t>
        </is>
      </c>
      <c r="O7493" t="inlineStr">
        <is>
          <t>["06:30/20:30"]</t>
        </is>
      </c>
      <c r="P7493" t="inlineStr">
        <is>
          <t>303</t>
        </is>
      </c>
      <c r="Q7493" t="inlineStr">
        <is>
          <t>https://www.ele.me/shop/E4321797849923840455</t>
        </is>
      </c>
      <c r="R7493" t="inlineStr">
        <is>
          <t>4.9</t>
        </is>
      </c>
      <c r="S7493" t="inlineStr">
        <is>
          <t>4.9</t>
        </is>
      </c>
      <c r="T7493" t="inlineStr">
        <is>
          <t>4.9</t>
        </is>
      </c>
      <c r="U7493" t="inlineStr">
        <is>
          <t>68</t>
        </is>
      </c>
      <c r="V7493" t="inlineStr">
        <is>
          <t>[{"pid":"21525992955","desc":"满25减2，满35减3，满45减5","name":"自营销复杂满减活动","type":"减"}]</t>
        </is>
      </c>
      <c r="W7493" t="inlineStr">
        <is>
          <t>[]</t>
        </is>
      </c>
      <c r="X7493" t="inlineStr">
        <is>
          <t>蜂鸟专送</t>
        </is>
      </c>
      <c r="Y7493" t="inlineStr">
        <is>
          <t>20</t>
        </is>
      </c>
      <c r="Z7493" t="inlineStr">
        <is>
          <t>20</t>
        </is>
      </c>
      <c r="AA7493" t="inlineStr">
        <is>
          <t>5.5</t>
        </is>
      </c>
      <c r="AB7493" t="inlineStr">
        <is>
          <t>[]</t>
        </is>
      </c>
    </row>
    <row r="7494">
      <c r="A7494" t="inlineStr">
        <is>
          <t>2019-03-30 06:42:41</t>
        </is>
      </c>
      <c r="B7494" t="inlineStr">
        <is>
          <t>https://www.ele.me/shop/E13259273629777927490</t>
        </is>
      </c>
      <c r="C7494" t="inlineStr">
        <is>
          <t>E13259273629777927490</t>
        </is>
      </c>
      <c r="D7494" t="inlineStr">
        <is>
          <t>多年以后餐厅</t>
        </is>
      </c>
      <c r="E7494" t="inlineStr">
        <is>
          <t>https://fuss10.elemecdn.com/6/12/2ff6a36a12ff0858c510a0c5ec4e5jpeg.jpeg</t>
        </is>
      </c>
      <c r="F7494" t="inlineStr">
        <is>
          <t>北京市</t>
        </is>
      </c>
      <c r="G7494" t="inlineStr">
        <is>
          <t>北京市</t>
        </is>
      </c>
      <c r="H7494" t="inlineStr">
        <is>
          <t>北京市朝阳区来广营乡红军营南路6号</t>
        </is>
      </c>
      <c r="I7494" t="inlineStr">
        <is>
          <t>40.032272</t>
        </is>
      </c>
      <c r="J7494" t="inlineStr">
        <is>
          <t>116.42398</t>
        </is>
      </c>
      <c r="K7494" t="inlineStr">
        <is>
          <t>[{"sub_cat":"地方小吃","parent_cat":"小吃夜宵"},{"sub_cat":"地方小吃","parent_cat":"美食"},{"sub_cat":"东北菜","parent_cat":"特色菜系"},{"sub_cat":"东北菜","parent_cat":"美食"}]</t>
        </is>
      </c>
      <c r="L7494" t="inlineStr">
        <is>
          <t>否</t>
        </is>
      </c>
      <c r="M7494" t="inlineStr">
        <is>
          <t>否</t>
        </is>
      </c>
      <c r="N7494" t="inlineStr">
        <is>
          <t>13071108802</t>
        </is>
      </c>
      <c r="O7494" t="inlineStr">
        <is>
          <t>["07:00/09:30","11:00/14:00","17:00/24:00"]</t>
        </is>
      </c>
      <c r="P7494" t="inlineStr">
        <is>
          <t>126</t>
        </is>
      </c>
      <c r="Q7494" t="inlineStr">
        <is>
          <t>https://www.ele.me/shop/E13259273629777927490</t>
        </is>
      </c>
      <c r="R7494" t="inlineStr">
        <is>
          <t>4.3</t>
        </is>
      </c>
      <c r="S7494" t="inlineStr">
        <is>
          <t>4.5</t>
        </is>
      </c>
      <c r="T7494" t="inlineStr">
        <is>
          <t>4.3</t>
        </is>
      </c>
      <c r="U7494" t="inlineStr">
        <is>
          <t>20</t>
        </is>
      </c>
      <c r="V7494" t="inlineStr">
        <is>
          <t>[{"pid":"2004501034","desc":"满100减1","name":"满减","type":"减"}]</t>
        </is>
      </c>
      <c r="W7494" t="inlineStr">
        <is>
          <t>[]</t>
        </is>
      </c>
      <c r="X7494" t="inlineStr">
        <is>
          <t>蜂鸟专送</t>
        </is>
      </c>
      <c r="Y7494" t="inlineStr">
        <is>
          <t>20</t>
        </is>
      </c>
      <c r="Z7494" t="inlineStr">
        <is>
          <t>20</t>
        </is>
      </c>
      <c r="AA7494" t="inlineStr">
        <is>
          <t>5</t>
        </is>
      </c>
      <c r="AB7494" t="inlineStr">
        <is>
          <t>[{"sid":"7","desc":"该商户食品安全已由国泰产险承担，食品安全有保障","name":"食安保"}]</t>
        </is>
      </c>
    </row>
    <row r="7495">
      <c r="A7495" t="inlineStr">
        <is>
          <t>2019-03-30 06:42:40</t>
        </is>
      </c>
      <c r="B7495" t="inlineStr">
        <is>
          <t>https://www.ele.me/shop/E4980479999711564537</t>
        </is>
      </c>
      <c r="C7495" t="inlineStr">
        <is>
          <t>E4980479999711564537</t>
        </is>
      </c>
      <c r="D7495" t="inlineStr">
        <is>
          <t>庆丰包子铺(北苑路店)</t>
        </is>
      </c>
      <c r="E7495" t="inlineStr">
        <is>
          <t>https://fuss10.elemecdn.com/e/9b/ac03df7754fc061b5e4f0629de3bfjpeg.jpeg</t>
        </is>
      </c>
      <c r="F7495" t="inlineStr">
        <is>
          <t>北京市</t>
        </is>
      </c>
      <c r="G7495" t="inlineStr">
        <is>
          <t>北京市</t>
        </is>
      </c>
      <c r="H7495" t="inlineStr">
        <is>
          <t>北京市朝阳区北苑路四号院6号楼二层南侧</t>
        </is>
      </c>
      <c r="I7495" t="inlineStr">
        <is>
          <t>40.029499</t>
        </is>
      </c>
      <c r="J7495" t="inlineStr">
        <is>
          <t>116.418463</t>
        </is>
      </c>
      <c r="K7495" t="inlineStr">
        <is>
          <t>[{"sub_cat":"包子粥店","parent_cat":"快餐便当"},{"sub_cat":"包子粥店","parent_cat":"美食"},{"sub_cat":"其他菜系","parent_cat":"特色菜系"},{"sub_cat":"其他菜系","parent_cat":"美食"}]</t>
        </is>
      </c>
      <c r="L7495" t="inlineStr">
        <is>
          <t>否</t>
        </is>
      </c>
      <c r="M7495" t="inlineStr">
        <is>
          <t>是</t>
        </is>
      </c>
      <c r="N7495" t="inlineStr">
        <is>
          <t>18911587714 15910507907</t>
        </is>
      </c>
      <c r="O7495" t="inlineStr">
        <is>
          <t>["07:00/20:00"]</t>
        </is>
      </c>
      <c r="P7495" t="inlineStr">
        <is>
          <t>803</t>
        </is>
      </c>
      <c r="Q7495" t="inlineStr">
        <is>
          <t>https://www.ele.me/shop/E4980479999711564537</t>
        </is>
      </c>
      <c r="R7495" t="inlineStr">
        <is>
          <t>4.7</t>
        </is>
      </c>
      <c r="S7495" t="inlineStr">
        <is>
          <t>4.7</t>
        </is>
      </c>
      <c r="T7495" t="inlineStr">
        <is>
          <t>4.7</t>
        </is>
      </c>
      <c r="U7495" t="inlineStr">
        <is>
          <t>237</t>
        </is>
      </c>
      <c r="V7495" t="inlineStr">
        <is>
          <t>[{"pid":"2088001395","desc":"新用户下单立减17元","name":"新用户立减(不与其他活动共享)","type":"首"}]</t>
        </is>
      </c>
      <c r="W7495" t="inlineStr">
        <is>
          <t>[]</t>
        </is>
      </c>
      <c r="X7495" t="inlineStr">
        <is>
          <t>蜂鸟专送</t>
        </is>
      </c>
      <c r="Y7495" t="inlineStr">
        <is>
          <t>20</t>
        </is>
      </c>
      <c r="Z7495" t="inlineStr">
        <is>
          <t>20</t>
        </is>
      </c>
      <c r="AA7495" t="inlineStr">
        <is>
          <t>5</t>
        </is>
      </c>
      <c r="AB7495" t="inlineStr">
        <is>
          <t>[{"sid":"4","desc":"该商家支持开发票，请在下单时填写好发票抬头","name":"开发票"}]</t>
        </is>
      </c>
    </row>
    <row r="7496">
      <c r="A7496" t="inlineStr">
        <is>
          <t>2019-03-30 06:42:36</t>
        </is>
      </c>
      <c r="B7496" t="inlineStr">
        <is>
          <t>https://www.ele.me/shop/E12861158510635057429</t>
        </is>
      </c>
      <c r="C7496" t="inlineStr">
        <is>
          <t>E12861158510635057429</t>
        </is>
      </c>
      <c r="D7496" t="inlineStr">
        <is>
          <t>小王子功夫煎饼</t>
        </is>
      </c>
      <c r="E7496" t="inlineStr">
        <is>
          <t>https://fuss10.elemecdn.com/c/f5/fb8b471bba75d48c621ff29294b4cjpeg.jpeg</t>
        </is>
      </c>
      <c r="F7496" t="inlineStr">
        <is>
          <t>北京市</t>
        </is>
      </c>
      <c r="G7496" t="inlineStr">
        <is>
          <t>北京市</t>
        </is>
      </c>
      <c r="H7496" t="inlineStr">
        <is>
          <t>北京市石景山区杨庄小区27号楼对面</t>
        </is>
      </c>
      <c r="I7496" t="inlineStr">
        <is>
          <t>39.917824</t>
        </is>
      </c>
      <c r="J7496" t="inlineStr">
        <is>
          <t>116.197224</t>
        </is>
      </c>
      <c r="K7496" t="inlineStr">
        <is>
          <t>[]</t>
        </is>
      </c>
      <c r="L7496" t="inlineStr">
        <is>
          <t>否</t>
        </is>
      </c>
      <c r="M7496" t="inlineStr">
        <is>
          <t>否</t>
        </is>
      </c>
      <c r="N7496" t="inlineStr">
        <is>
          <t>17610929578 15893891497</t>
        </is>
      </c>
      <c r="O7496" t="inlineStr">
        <is>
          <t>["06:55/20:35"]</t>
        </is>
      </c>
      <c r="P7496" t="inlineStr">
        <is>
          <t>119</t>
        </is>
      </c>
      <c r="Q7496" t="inlineStr">
        <is>
          <t>https://www.ele.me/shop/E12861158510635057429</t>
        </is>
      </c>
      <c r="R7496" t="inlineStr">
        <is>
          <t>4.9</t>
        </is>
      </c>
      <c r="S7496" t="inlineStr">
        <is>
          <t/>
        </is>
      </c>
      <c r="T7496" t="inlineStr">
        <is>
          <t/>
        </is>
      </c>
      <c r="U7496" t="inlineStr">
        <is>
          <t>23</t>
        </is>
      </c>
      <c r="V7496" t="inlineStr">
        <is>
          <t>[{"pid":"2081428171","desc":"新用户下单立减17元","name":"新用户立减(不与其他活动共享)","type":"首"},{"pid":"2125792419","desc":"特价商品3.99元起","name":"超值换购","type":"换"}]</t>
        </is>
      </c>
      <c r="W7496" t="inlineStr">
        <is>
          <t>[]</t>
        </is>
      </c>
      <c r="X7496" t="inlineStr">
        <is>
          <t>蜂鸟专送</t>
        </is>
      </c>
      <c r="Y7496" t="inlineStr">
        <is>
          <t>25</t>
        </is>
      </c>
      <c r="Z7496" t="inlineStr">
        <is>
          <t>20</t>
        </is>
      </c>
      <c r="AA7496" t="inlineStr">
        <is>
          <t>5.2</t>
        </is>
      </c>
      <c r="AB7496" t="inlineStr">
        <is>
          <t>[{"sid":"10","desc":"商家原因导致订单取消，赔付代金券","name":"拒单赔"},{"sid":"7","desc":"该商户食品安全已由国泰产险承担，食品安全有保障","name":"食安保"}]</t>
        </is>
      </c>
    </row>
    <row r="7497">
      <c r="A7497" t="inlineStr">
        <is>
          <t>2019-03-30 06:42:32</t>
        </is>
      </c>
      <c r="B7497" t="inlineStr">
        <is>
          <t>https://www.ele.me/shop/E12777639585998249784</t>
        </is>
      </c>
      <c r="C7497" t="inlineStr">
        <is>
          <t>E12777639585998249784</t>
        </is>
      </c>
      <c r="D7497" t="inlineStr">
        <is>
          <t>巴黎贝甜(北苑上品店)</t>
        </is>
      </c>
      <c r="E7497" t="inlineStr">
        <is>
          <t>https://fuss10.elemecdn.com/f/0a/a5178323108c7e192dc4b46333131jpeg.jpeg</t>
        </is>
      </c>
      <c r="F7497" t="inlineStr">
        <is>
          <t>北京市</t>
        </is>
      </c>
      <c r="G7497" t="inlineStr">
        <is>
          <t>北京市</t>
        </is>
      </c>
      <c r="H7497" t="inlineStr">
        <is>
          <t>北京市朝阳区北苑路甲13号院2号楼01层101内F1-043</t>
        </is>
      </c>
      <c r="I7497" t="inlineStr">
        <is>
          <t>40.031589</t>
        </is>
      </c>
      <c r="J7497" t="inlineStr">
        <is>
          <t>116.417137</t>
        </is>
      </c>
      <c r="K7497" t="inlineStr">
        <is>
          <t>[{"sub_cat":"蛋糕","parent_cat":"面包蛋糕"},{"sub_cat":"蛋糕","parent_cat":"美食"},{"sub_cat":"甜品","parent_cat":"甜品饮品"},{"sub_cat":"甜品","parent_cat":"美食"}]</t>
        </is>
      </c>
      <c r="L7497" t="inlineStr">
        <is>
          <t>否</t>
        </is>
      </c>
      <c r="M7497" t="inlineStr">
        <is>
          <t>是</t>
        </is>
      </c>
      <c r="N7497" t="inlineStr">
        <is>
          <t>010-51901053</t>
        </is>
      </c>
      <c r="O7497" t="inlineStr">
        <is>
          <t>["07:00/22:00"]</t>
        </is>
      </c>
      <c r="P7497" t="inlineStr">
        <is>
          <t>509</t>
        </is>
      </c>
      <c r="Q7497" t="inlineStr">
        <is>
          <t>https://www.ele.me/shop/E12777639585998249784</t>
        </is>
      </c>
      <c r="R7497" t="inlineStr">
        <is>
          <t>4.9</t>
        </is>
      </c>
      <c r="S7497" t="inlineStr">
        <is>
          <t/>
        </is>
      </c>
      <c r="T7497" t="inlineStr">
        <is>
          <t/>
        </is>
      </c>
      <c r="U7497" t="inlineStr">
        <is>
          <t>118</t>
        </is>
      </c>
      <c r="V7497" t="inlineStr">
        <is>
          <t>[{"pid":"2088051219","desc":"新用户下单立减17元","name":"新用户立减(不与其他活动共享)","type":"首"},{"pid":"2093450387","desc":"满50减6，满85减12，满100减20，满238减35","name":"自营销复杂满减活动","type":"减"},{"pid":"21531202403","desc":"折扣商品8折起","name":"单品折扣","type":"折"}]</t>
        </is>
      </c>
      <c r="W7497" t="inlineStr">
        <is>
          <t>[]</t>
        </is>
      </c>
      <c r="X7497" t="inlineStr">
        <is>
          <t>蜂鸟专送</t>
        </is>
      </c>
      <c r="Y7497" t="inlineStr">
        <is>
          <t>20</t>
        </is>
      </c>
      <c r="Z7497" t="inlineStr">
        <is>
          <t>20</t>
        </is>
      </c>
      <c r="AA7497" t="inlineStr">
        <is>
          <t>2</t>
        </is>
      </c>
      <c r="AB7497" t="inlineStr">
        <is>
          <t>[{"sid":"4","desc":"该商家支持开发票，请在下单时填写好发票抬头","name":"开发票"}]</t>
        </is>
      </c>
    </row>
    <row r="7498">
      <c r="A7498" t="inlineStr">
        <is>
          <t>2019-03-30 06:42:31</t>
        </is>
      </c>
      <c r="B7498" t="inlineStr">
        <is>
          <t>https://www.ele.me/shop/E11136655101514897018</t>
        </is>
      </c>
      <c r="C7498" t="inlineStr">
        <is>
          <t>E11136655101514897018</t>
        </is>
      </c>
      <c r="D7498" t="inlineStr">
        <is>
          <t>张记五谷杂粮煎饼凉皮(北苑店)</t>
        </is>
      </c>
      <c r="E7498" t="inlineStr">
        <is>
          <t>https://fuss10.elemecdn.com/3/39/a666958fb8f2897e0e60567316de9jpeg.jpeg</t>
        </is>
      </c>
      <c r="F7498" t="inlineStr">
        <is>
          <t>北京市</t>
        </is>
      </c>
      <c r="G7498" t="inlineStr">
        <is>
          <t>北京市</t>
        </is>
      </c>
      <c r="H7498" t="inlineStr">
        <is>
          <t>北京市朝阳区来广营乡北苑大羊坊路六号院对面</t>
        </is>
      </c>
      <c r="I7498" t="inlineStr">
        <is>
          <t>40.035203</t>
        </is>
      </c>
      <c r="J7498" t="inlineStr">
        <is>
          <t>116.42226</t>
        </is>
      </c>
      <c r="K7498" t="inlineStr">
        <is>
          <t>[]</t>
        </is>
      </c>
      <c r="L7498" t="inlineStr">
        <is>
          <t>否</t>
        </is>
      </c>
      <c r="M7498" t="inlineStr">
        <is>
          <t>否</t>
        </is>
      </c>
      <c r="N7498" t="inlineStr">
        <is>
          <t>17777816718 13269187907</t>
        </is>
      </c>
      <c r="O7498" t="inlineStr">
        <is>
          <t>["06:50/21:55"]</t>
        </is>
      </c>
      <c r="P7498" t="inlineStr">
        <is>
          <t>1960</t>
        </is>
      </c>
      <c r="Q7498" t="inlineStr">
        <is>
          <t>https://www.ele.me/shop/E11136655101514897018</t>
        </is>
      </c>
      <c r="R7498" t="inlineStr">
        <is>
          <t>4.8</t>
        </is>
      </c>
      <c r="S7498" t="inlineStr">
        <is>
          <t>4.8</t>
        </is>
      </c>
      <c r="T7498" t="inlineStr">
        <is>
          <t>4.8</t>
        </is>
      </c>
      <c r="U7498" t="inlineStr">
        <is>
          <t>519</t>
        </is>
      </c>
      <c r="V7498" t="inlineStr">
        <is>
          <t>[{"pid":"2019748475","desc":"满26减12，满40减16，满70减23，满150减30，满200减35","name":"自营销复杂满减活动","type":"减"}]</t>
        </is>
      </c>
      <c r="W7498" t="inlineStr">
        <is>
          <t>[]</t>
        </is>
      </c>
      <c r="X7498" t="inlineStr">
        <is>
          <t>蜂鸟专送</t>
        </is>
      </c>
      <c r="Y7498" t="inlineStr">
        <is>
          <t>20</t>
        </is>
      </c>
      <c r="Z7498" t="inlineStr">
        <is>
          <t>20</t>
        </is>
      </c>
      <c r="AA7498" t="inlineStr">
        <is>
          <t>2</t>
        </is>
      </c>
      <c r="AB7498" t="inlineStr">
        <is>
          <t>[{"sid":"7","desc":"该商户食品安全已由国泰产险承担，食品安全有保障","name":"食安保"},{"sid":"4","desc":"该商家支持开发票，请在下单时填写好发票抬头","name":"开发票"}]</t>
        </is>
      </c>
    </row>
    <row r="7499">
      <c r="A7499" t="inlineStr">
        <is>
          <t>2019-03-30 06:41:35</t>
        </is>
      </c>
      <c r="B7499" t="inlineStr">
        <is>
          <t>https://www.ele.me/shop/E11489629532811484326</t>
        </is>
      </c>
      <c r="C7499" t="inlineStr">
        <is>
          <t>E11489629532811484326</t>
        </is>
      </c>
      <c r="D7499" t="inlineStr">
        <is>
          <t>45度现烙肉饼（天星街店）</t>
        </is>
      </c>
      <c r="E7499" t="inlineStr">
        <is>
          <t>https://fuss10.elemecdn.com/8/bc/646574664fb8d1e17ab8362773a72png.png</t>
        </is>
      </c>
      <c r="F7499" t="inlineStr">
        <is>
          <t>北京市</t>
        </is>
      </c>
      <c r="G7499" t="inlineStr">
        <is>
          <t>北京市</t>
        </is>
      </c>
      <c r="H7499" t="inlineStr">
        <is>
          <t>北京市房山区拱辰街道天星街1号院2号楼1层105、106</t>
        </is>
      </c>
      <c r="I7499" t="inlineStr">
        <is>
          <t>39.755858</t>
        </is>
      </c>
      <c r="J7499" t="inlineStr">
        <is>
          <t>116.161158</t>
        </is>
      </c>
      <c r="K7499" t="inlineStr">
        <is>
          <t>[{"sub_cat":"简餐","parent_cat":"快餐便当"},{"sub_cat":"简餐","parent_cat":"美食"},{"sub_cat":"地方小吃","parent_cat":"小吃夜宵"},{"sub_cat":"地方小吃","parent_cat":"美食"}]</t>
        </is>
      </c>
      <c r="L7499" t="inlineStr">
        <is>
          <t>否</t>
        </is>
      </c>
      <c r="M7499" t="inlineStr">
        <is>
          <t>否</t>
        </is>
      </c>
      <c r="N7499" t="inlineStr">
        <is>
          <t>18911921852</t>
        </is>
      </c>
      <c r="O7499" t="inlineStr">
        <is>
          <t>["06:00/20:30"]</t>
        </is>
      </c>
      <c r="P7499" t="inlineStr">
        <is>
          <t>273</t>
        </is>
      </c>
      <c r="Q7499" t="inlineStr">
        <is>
          <t>https://www.ele.me/shop/E11489629532811484326</t>
        </is>
      </c>
      <c r="R7499" t="inlineStr">
        <is>
          <t>4.7</t>
        </is>
      </c>
      <c r="S7499" t="inlineStr">
        <is>
          <t/>
        </is>
      </c>
      <c r="T7499" t="inlineStr">
        <is>
          <t/>
        </is>
      </c>
      <c r="U7499" t="inlineStr">
        <is>
          <t>105</t>
        </is>
      </c>
      <c r="V7499" t="inlineStr">
        <is>
          <t>[{"pid":"1709152809","desc":"满30减8，满50减13，满80减20","name":"自营销复杂满减活动","type":"减"},{"pid":"21531201499","desc":"折扣商品6折起","name":"单品折扣","type":"折"},{"pid":"21492650667","desc":"特价商品19.9元起","name":"限时秒杀-19.9晚餐","type":"折"}]</t>
        </is>
      </c>
      <c r="W7499" t="inlineStr">
        <is>
          <t>[]</t>
        </is>
      </c>
      <c r="X7499" t="inlineStr">
        <is>
          <t>蜂鸟专送</t>
        </is>
      </c>
      <c r="Y7499" t="inlineStr">
        <is>
          <t>20</t>
        </is>
      </c>
      <c r="Z7499" t="inlineStr">
        <is>
          <t>20</t>
        </is>
      </c>
      <c r="AA7499" t="inlineStr">
        <is>
          <t>5</t>
        </is>
      </c>
      <c r="AB7499" t="inlineStr">
        <is>
          <t>[{"sid":"10","desc":"商家原因导致订单取消，赔付代金券","name":"拒单赔"},{"sid":"7","desc":"该商户食品安全已由国泰产险承担，食品安全有保障","name":"食安保"}]</t>
        </is>
      </c>
    </row>
    <row r="7500">
      <c r="A7500" t="inlineStr">
        <is>
          <t>2019-03-30 06:41:31</t>
        </is>
      </c>
      <c r="B7500" t="inlineStr">
        <is>
          <t>https://www.ele.me/shop/E14737790421920800539</t>
        </is>
      </c>
      <c r="C7500" t="inlineStr">
        <is>
          <t>E14737790421920800539</t>
        </is>
      </c>
      <c r="D7500" t="inlineStr">
        <is>
          <t>北京麦当劳昊天大街餐厅</t>
        </is>
      </c>
      <c r="E7500" t="inlineStr">
        <is>
          <t>https://fuss10.elemecdn.com/1/32/c75a72f674052473fb35b5c8ab1d7jpeg.jpeg</t>
        </is>
      </c>
      <c r="F7500" t="inlineStr">
        <is>
          <t>北京市</t>
        </is>
      </c>
      <c r="G7500" t="inlineStr">
        <is>
          <t>北京市</t>
        </is>
      </c>
      <c r="H7500" t="inlineStr">
        <is>
          <t>北京市房山区长阳镇哑叭河村218-18号</t>
        </is>
      </c>
      <c r="I7500" t="inlineStr">
        <is>
          <t>39.76122</t>
        </is>
      </c>
      <c r="J7500" t="inlineStr">
        <is>
          <t>116.160686</t>
        </is>
      </c>
      <c r="K7500" t="inlineStr">
        <is>
          <t>[{"sub_cat":"汉堡","parent_cat":"快餐便当"},{"sub_cat":"汉堡","parent_cat":"美食"},{"sub_cat":"炸鸡炸串","parent_cat":"小吃夜宵"},{"sub_cat":"炸鸡炸串","parent_cat":"美食"}]</t>
        </is>
      </c>
      <c r="L7500" t="inlineStr">
        <is>
          <t>否</t>
        </is>
      </c>
      <c r="M7500" t="inlineStr">
        <is>
          <t>是</t>
        </is>
      </c>
      <c r="N7500" t="inlineStr">
        <is>
          <t>4000517117</t>
        </is>
      </c>
      <c r="O7500" t="inlineStr">
        <is>
          <t>["00:00/04:45","05:15/10:15","10:30/23:55"]</t>
        </is>
      </c>
      <c r="P7500" t="inlineStr">
        <is>
          <t>885</t>
        </is>
      </c>
      <c r="Q7500" t="inlineStr">
        <is>
          <t>https://www.ele.me/shop/E14737790421920800539</t>
        </is>
      </c>
      <c r="R7500" t="inlineStr">
        <is>
          <t>4.8</t>
        </is>
      </c>
      <c r="S7500" t="inlineStr">
        <is>
          <t/>
        </is>
      </c>
      <c r="T7500" t="inlineStr">
        <is>
          <t/>
        </is>
      </c>
      <c r="U7500" t="inlineStr">
        <is>
          <t>117</t>
        </is>
      </c>
      <c r="V7500" t="inlineStr">
        <is>
          <t>[{"pid":"21517366115","desc":"特价商品5元起","name":"超值换购","type":"换"},{"pid":"2092675419","desc":"新用户下单立减17元","name":"新用户立减","type":"首"}]</t>
        </is>
      </c>
      <c r="W7500" t="inlineStr">
        <is>
          <t>[]</t>
        </is>
      </c>
      <c r="X7500" t="inlineStr">
        <is>
          <t/>
        </is>
      </c>
      <c r="Y7500" t="inlineStr">
        <is>
          <t>28</t>
        </is>
      </c>
      <c r="Z7500" t="inlineStr">
        <is>
          <t>0</t>
        </is>
      </c>
      <c r="AA7500" t="inlineStr">
        <is>
          <t>9</t>
        </is>
      </c>
      <c r="AB7500" t="inlineStr">
        <is>
          <t>[{"sid":"4","desc":"该商家支持开发票，请在下单时填写好发票抬头","name":"开发票"}]</t>
        </is>
      </c>
    </row>
    <row r="7501">
      <c r="A7501" t="inlineStr">
        <is>
          <t>2019-03-30 06:41:30</t>
        </is>
      </c>
      <c r="B7501" t="inlineStr">
        <is>
          <t>https://www.ele.me/shop/E8052160851099218398</t>
        </is>
      </c>
      <c r="C7501" t="inlineStr">
        <is>
          <t>E8052160851099218398</t>
        </is>
      </c>
      <c r="D7501" t="inlineStr">
        <is>
          <t>木木烤全鱼串吧(碧桂园店）</t>
        </is>
      </c>
      <c r="E7501" t="inlineStr">
        <is>
          <t>https://fuss10.elemecdn.com/5/4c/a8d62c6d079695a9d390e9c5fff6ajpeg.jpeg</t>
        </is>
      </c>
      <c r="F7501" t="inlineStr">
        <is>
          <t>北京市</t>
        </is>
      </c>
      <c r="G7501" t="inlineStr">
        <is>
          <t>北京市</t>
        </is>
      </c>
      <c r="H7501" t="inlineStr">
        <is>
          <t>北京市房山区长阳镇碧桂园1号商业楼B座1B</t>
        </is>
      </c>
      <c r="I7501" t="inlineStr">
        <is>
          <t>39.75931</t>
        </is>
      </c>
      <c r="J7501" t="inlineStr">
        <is>
          <t>116.164224</t>
        </is>
      </c>
      <c r="K7501" t="inlineStr">
        <is>
          <t>[{"sub_cat":"烧烤","parent_cat":"小吃夜宵"},{"sub_cat":"烧烤","parent_cat":"美食"},{"sub_cat":"火锅烤鱼","parent_cat":"特色菜系"},{"sub_cat":"火锅烤鱼","parent_cat":"美食"}]</t>
        </is>
      </c>
      <c r="L7501" t="inlineStr">
        <is>
          <t>否</t>
        </is>
      </c>
      <c r="M7501" t="inlineStr">
        <is>
          <t>否</t>
        </is>
      </c>
      <c r="N7501" t="inlineStr">
        <is>
          <t>010-60323990</t>
        </is>
      </c>
      <c r="O7501" t="inlineStr">
        <is>
          <t>["00:00/24:00"]</t>
        </is>
      </c>
      <c r="P7501" t="inlineStr">
        <is>
          <t>42</t>
        </is>
      </c>
      <c r="Q7501" t="inlineStr">
        <is>
          <t>https://www.ele.me/shop/E8052160851099218398</t>
        </is>
      </c>
      <c r="R7501" t="inlineStr">
        <is>
          <t>4.3</t>
        </is>
      </c>
      <c r="S7501" t="inlineStr">
        <is>
          <t>4.2</t>
        </is>
      </c>
      <c r="T7501" t="inlineStr">
        <is>
          <t>4.2</t>
        </is>
      </c>
      <c r="U7501" t="inlineStr">
        <is>
          <t>23</t>
        </is>
      </c>
      <c r="V7501" t="inlineStr">
        <is>
          <t>[]</t>
        </is>
      </c>
      <c r="W7501" t="inlineStr">
        <is>
          <t>[]</t>
        </is>
      </c>
      <c r="X7501" t="inlineStr">
        <is>
          <t>蜂鸟专送</t>
        </is>
      </c>
      <c r="Y7501" t="inlineStr">
        <is>
          <t>22</t>
        </is>
      </c>
      <c r="Z7501" t="inlineStr">
        <is>
          <t>20</t>
        </is>
      </c>
      <c r="AA7501" t="inlineStr">
        <is>
          <t>6</t>
        </is>
      </c>
      <c r="AB7501" t="inlineStr">
        <is>
          <t>[{"sid":"7","desc":"该商户食品安全已由国泰产险承担，食品安全有保障","name":"食安保"}]</t>
        </is>
      </c>
    </row>
    <row r="7502">
      <c r="A7502" t="inlineStr">
        <is>
          <t>2019-03-30 06:41:29</t>
        </is>
      </c>
      <c r="B7502" t="inlineStr">
        <is>
          <t>https://www.ele.me/shop/E9201449978677897946</t>
        </is>
      </c>
      <c r="C7502" t="inlineStr">
        <is>
          <t>E9201449978677897946</t>
        </is>
      </c>
      <c r="D7502" t="inlineStr">
        <is>
          <t>田老师红烧肉(房山绿地缤纷城店)</t>
        </is>
      </c>
      <c r="E7502" t="inlineStr">
        <is>
          <t>https://fuss10.elemecdn.com/3/bf/43ba71d180d43fb084348a40a428fjpeg.jpeg</t>
        </is>
      </c>
      <c r="F7502" t="inlineStr">
        <is>
          <t>北京市</t>
        </is>
      </c>
      <c r="G7502" t="inlineStr">
        <is>
          <t>北京市</t>
        </is>
      </c>
      <c r="H7502" t="inlineStr">
        <is>
          <t>北京市房山区天星街1号院15号楼1层107</t>
        </is>
      </c>
      <c r="I7502" t="inlineStr">
        <is>
          <t>39.754546</t>
        </is>
      </c>
      <c r="J7502" t="inlineStr">
        <is>
          <t>116.161246</t>
        </is>
      </c>
      <c r="K7502" t="inlineStr">
        <is>
          <t>[{"sub_cat":"简餐","parent_cat":"快餐便当"},{"sub_cat":"简餐","parent_cat":"美食"},{"sub_cat":"地方小吃","parent_cat":"小吃夜宵"},{"sub_cat":"地方小吃","parent_cat":"美食"}]</t>
        </is>
      </c>
      <c r="L7502" t="inlineStr">
        <is>
          <t>否</t>
        </is>
      </c>
      <c r="M7502" t="inlineStr">
        <is>
          <t>是</t>
        </is>
      </c>
      <c r="N7502" t="inlineStr">
        <is>
          <t>15081088432 4001003109 010-61356431</t>
        </is>
      </c>
      <c r="O7502" t="inlineStr">
        <is>
          <t>["06:00/09:30","10:00/20:00"]</t>
        </is>
      </c>
      <c r="P7502" t="inlineStr">
        <is>
          <t>914</t>
        </is>
      </c>
      <c r="Q7502" t="inlineStr">
        <is>
          <t>https://www.ele.me/shop/E9201449978677897946</t>
        </is>
      </c>
      <c r="R7502" t="inlineStr">
        <is>
          <t>4.8</t>
        </is>
      </c>
      <c r="S7502" t="inlineStr">
        <is>
          <t>4.9</t>
        </is>
      </c>
      <c r="T7502" t="inlineStr">
        <is>
          <t>4.8</t>
        </is>
      </c>
      <c r="U7502" t="inlineStr">
        <is>
          <t>270</t>
        </is>
      </c>
      <c r="V7502" t="inlineStr">
        <is>
          <t>[{"pid":"21530208026","desc":"满30减10，满45减17","name":"田老师北京满减","type":"减"},{"pid":"2103117819","desc":"特价商品1元起","name":"新用户1元吃","type":"特"},{"pid":"21477269923","desc":"新用户下单立减30元","name":"北京ka30-20","type":"首"}]</t>
        </is>
      </c>
      <c r="W7502" t="inlineStr">
        <is>
          <t>[]</t>
        </is>
      </c>
      <c r="X7502" t="inlineStr">
        <is>
          <t>蜂鸟专送</t>
        </is>
      </c>
      <c r="Y7502" t="inlineStr">
        <is>
          <t>20</t>
        </is>
      </c>
      <c r="Z7502" t="inlineStr">
        <is>
          <t>20</t>
        </is>
      </c>
      <c r="AA7502" t="inlineStr">
        <is>
          <t>5</t>
        </is>
      </c>
      <c r="AB7502" t="inlineStr">
        <is>
          <t>[{"sid":"4","desc":"该商家支持开发票，请在下单时填写好发票抬头","name":"开发票"}]</t>
        </is>
      </c>
    </row>
    <row r="7503">
      <c r="A7503" t="inlineStr">
        <is>
          <t>2019-03-30 06:41:27</t>
        </is>
      </c>
      <c r="B7503" t="inlineStr">
        <is>
          <t>https://www.ele.me/shop/E13237073617238486167</t>
        </is>
      </c>
      <c r="C7503" t="inlineStr">
        <is>
          <t>E13237073617238486167</t>
        </is>
      </c>
      <c r="D7503" t="inlineStr">
        <is>
          <t>姐弟杂粮煎饼</t>
        </is>
      </c>
      <c r="E7503" t="inlineStr">
        <is>
          <t>https://fuss10.elemecdn.com/5/d7/6adcd3ec5dd2d548eddf123710f09png.png</t>
        </is>
      </c>
      <c r="F7503" t="inlineStr">
        <is>
          <t>北京市</t>
        </is>
      </c>
      <c r="G7503" t="inlineStr">
        <is>
          <t>北京市</t>
        </is>
      </c>
      <c r="H7503" t="inlineStr">
        <is>
          <t>北京市房山区拱辰街道天星街1号院3号楼1层106-2</t>
        </is>
      </c>
      <c r="I7503" t="inlineStr">
        <is>
          <t>39.756186</t>
        </is>
      </c>
      <c r="J7503" t="inlineStr">
        <is>
          <t>116.161136</t>
        </is>
      </c>
      <c r="K7503" t="inlineStr">
        <is>
          <t>[]</t>
        </is>
      </c>
      <c r="L7503" t="inlineStr">
        <is>
          <t>否</t>
        </is>
      </c>
      <c r="M7503" t="inlineStr">
        <is>
          <t>否</t>
        </is>
      </c>
      <c r="N7503" t="inlineStr">
        <is>
          <t>15210047816</t>
        </is>
      </c>
      <c r="O7503" t="inlineStr">
        <is>
          <t>["07:00/07:40"]</t>
        </is>
      </c>
      <c r="P7503" t="inlineStr">
        <is>
          <t>1</t>
        </is>
      </c>
      <c r="Q7503" t="inlineStr">
        <is>
          <t>https://www.ele.me/shop/E13237073617238486167</t>
        </is>
      </c>
      <c r="R7503" t="inlineStr">
        <is>
          <t>0</t>
        </is>
      </c>
      <c r="S7503" t="inlineStr">
        <is>
          <t/>
        </is>
      </c>
      <c r="T7503" t="inlineStr">
        <is>
          <t/>
        </is>
      </c>
      <c r="U7503" t="inlineStr">
        <is>
          <t>0</t>
        </is>
      </c>
      <c r="V7503" t="inlineStr">
        <is>
          <t>[{"pid":"1924706747","desc":"满50减5，满100减10","name":"自营销复杂满减活动","type":"减"},{"pid":"2081194883","desc":"新用户下单立减17元","name":"新用户立减(不与其他活动共享)","type":"首"}]</t>
        </is>
      </c>
      <c r="W7503" t="inlineStr">
        <is>
          <t>[]</t>
        </is>
      </c>
      <c r="X7503" t="inlineStr">
        <is>
          <t>蜂鸟专送</t>
        </is>
      </c>
      <c r="Y7503" t="inlineStr">
        <is>
          <t>20</t>
        </is>
      </c>
      <c r="Z7503" t="inlineStr">
        <is>
          <t>20</t>
        </is>
      </c>
      <c r="AA7503" t="inlineStr">
        <is>
          <t>5</t>
        </is>
      </c>
      <c r="AB7503" t="inlineStr">
        <is>
          <t>[]</t>
        </is>
      </c>
    </row>
    <row r="7504">
      <c r="A7504" t="inlineStr">
        <is>
          <t>2019-03-30 06:41:25</t>
        </is>
      </c>
      <c r="B7504" t="inlineStr">
        <is>
          <t>https://www.ele.me/shop/E13574568393185418792</t>
        </is>
      </c>
      <c r="C7504" t="inlineStr">
        <is>
          <t>E13574568393185418792</t>
        </is>
      </c>
      <c r="D7504" t="inlineStr">
        <is>
          <t>十联超市</t>
        </is>
      </c>
      <c r="E7504" t="inlineStr">
        <is>
          <t>https://fuss10.elemecdn.com/3/9e/ef2aa4c4387b8ac7a30a9a4c53a12jpeg.jpeg</t>
        </is>
      </c>
      <c r="F7504" t="inlineStr">
        <is>
          <t>北京市</t>
        </is>
      </c>
      <c r="G7504" t="inlineStr">
        <is>
          <t>北京市</t>
        </is>
      </c>
      <c r="H7504" t="inlineStr">
        <is>
          <t>北京市房山区拱辰街道天星街2号院7号楼1层106号</t>
        </is>
      </c>
      <c r="I7504" t="inlineStr">
        <is>
          <t>39.754218</t>
        </is>
      </c>
      <c r="J7504" t="inlineStr">
        <is>
          <t>116.161268</t>
        </is>
      </c>
      <c r="K7504" t="inlineStr">
        <is>
          <t>[{"sub_cat":"便利店","parent_cat":"商店超市"}]</t>
        </is>
      </c>
      <c r="L7504" t="inlineStr">
        <is>
          <t>是</t>
        </is>
      </c>
      <c r="M7504" t="inlineStr">
        <is>
          <t>否</t>
        </is>
      </c>
      <c r="N7504" t="inlineStr">
        <is>
          <t>15330207551</t>
        </is>
      </c>
      <c r="O7504" t="inlineStr">
        <is>
          <t>["07:30/23:00"]</t>
        </is>
      </c>
      <c r="P7504" t="inlineStr">
        <is>
          <t>0</t>
        </is>
      </c>
      <c r="Q7504" t="inlineStr">
        <is>
          <t>https://www.ele.me/shop/E13574568393185418792</t>
        </is>
      </c>
      <c r="R7504" t="inlineStr">
        <is>
          <t>0</t>
        </is>
      </c>
      <c r="S7504" t="inlineStr">
        <is>
          <t/>
        </is>
      </c>
      <c r="T7504" t="inlineStr">
        <is>
          <t/>
        </is>
      </c>
      <c r="U7504" t="inlineStr">
        <is>
          <t>0</t>
        </is>
      </c>
      <c r="V7504" t="inlineStr">
        <is>
          <t>[{"pid":"1000000000242158","desc":"立减商品最高优惠1元","name":"商品直降","type":"折"}]</t>
        </is>
      </c>
      <c r="W7504" t="inlineStr">
        <is>
          <t>[]</t>
        </is>
      </c>
      <c r="X7504" t="inlineStr">
        <is>
          <t/>
        </is>
      </c>
      <c r="Y7504" t="inlineStr">
        <is>
          <t>21</t>
        </is>
      </c>
      <c r="Z7504" t="inlineStr">
        <is>
          <t>20</t>
        </is>
      </c>
      <c r="AA7504" t="inlineStr">
        <is>
          <t>5</t>
        </is>
      </c>
      <c r="AB7504" t="inlineStr">
        <is>
          <t>[{"sid":"4","desc":"该商家支持开发票，请在下单时填写好发票抬头","name":"开发票"}]</t>
        </is>
      </c>
    </row>
    <row r="7505">
      <c r="A7505" t="inlineStr">
        <is>
          <t>2019-03-30 06:41:24</t>
        </is>
      </c>
      <c r="B7505" t="inlineStr">
        <is>
          <t>https://www.ele.me/shop/E13244826768528229992</t>
        </is>
      </c>
      <c r="C7505" t="inlineStr">
        <is>
          <t>E13244826768528229992</t>
        </is>
      </c>
      <c r="D7505" t="inlineStr">
        <is>
          <t>全时便利店(良乡天星街店)</t>
        </is>
      </c>
      <c r="E7505" t="inlineStr">
        <is>
          <t>https://fuss10.elemecdn.com/a/99/30d95bdc2b79a90d21e878d5cb4f8jpeg.jpeg</t>
        </is>
      </c>
      <c r="F7505" t="inlineStr">
        <is>
          <t>北京市</t>
        </is>
      </c>
      <c r="G7505" t="inlineStr">
        <is>
          <t>北京市</t>
        </is>
      </c>
      <c r="H7505" t="inlineStr">
        <is>
          <t>北京市房山区天星街1号院14号楼1层102</t>
        </is>
      </c>
      <c r="I7505" t="inlineStr">
        <is>
          <t>39.754546</t>
        </is>
      </c>
      <c r="J7505" t="inlineStr">
        <is>
          <t>116.161246</t>
        </is>
      </c>
      <c r="K7505" t="inlineStr">
        <is>
          <t>[{"sub_cat":"便利店","parent_cat":"商店超市"}]</t>
        </is>
      </c>
      <c r="L7505" t="inlineStr">
        <is>
          <t>否</t>
        </is>
      </c>
      <c r="M7505" t="inlineStr">
        <is>
          <t>是</t>
        </is>
      </c>
      <c r="N7505" t="inlineStr">
        <is>
          <t>010-53354386</t>
        </is>
      </c>
      <c r="O7505" t="inlineStr">
        <is>
          <t>["07:00/23:55"]</t>
        </is>
      </c>
      <c r="P7505" t="inlineStr">
        <is>
          <t>104</t>
        </is>
      </c>
      <c r="Q7505" t="inlineStr">
        <is>
          <t>https://www.ele.me/shop/E13244826768528229992</t>
        </is>
      </c>
      <c r="R7505" t="inlineStr">
        <is>
          <t>4.9</t>
        </is>
      </c>
      <c r="S7505" t="inlineStr">
        <is>
          <t>4.9</t>
        </is>
      </c>
      <c r="T7505" t="inlineStr">
        <is>
          <t>4.9</t>
        </is>
      </c>
      <c r="U7505" t="inlineStr">
        <is>
          <t>46</t>
        </is>
      </c>
      <c r="V7505" t="inlineStr">
        <is>
          <t>[{"pid":"1000000000216014","desc":"特价商品2.2元起","name":"康师傅特价2.2","type":"特"}]</t>
        </is>
      </c>
      <c r="W7505" t="inlineStr">
        <is>
          <t>[]</t>
        </is>
      </c>
      <c r="X7505" t="inlineStr">
        <is>
          <t/>
        </is>
      </c>
      <c r="Y7505" t="inlineStr">
        <is>
          <t>24</t>
        </is>
      </c>
      <c r="Z7505" t="inlineStr">
        <is>
          <t>20</t>
        </is>
      </c>
      <c r="AA7505" t="inlineStr">
        <is>
          <t>5</t>
        </is>
      </c>
      <c r="AB7505" t="inlineStr">
        <is>
          <t>[]</t>
        </is>
      </c>
    </row>
    <row r="7506">
      <c r="A7506" t="inlineStr">
        <is>
          <t>2019-03-30 06:41:11</t>
        </is>
      </c>
      <c r="B7506" t="inlineStr">
        <is>
          <t>https://www.ele.me/shop/E17445738606854744282</t>
        </is>
      </c>
      <c r="C7506" t="inlineStr">
        <is>
          <t>E17445738606854744282</t>
        </is>
      </c>
      <c r="D7506" t="inlineStr">
        <is>
          <t>老土地自选快餐(方庄店)</t>
        </is>
      </c>
      <c r="E7506" t="inlineStr">
        <is>
          <t>https://fuss10.elemecdn.com/c/6f/1c440d82187bbc022fbd2fb29d8dajpeg.jpeg</t>
        </is>
      </c>
      <c r="F7506" t="inlineStr">
        <is>
          <t>北京市</t>
        </is>
      </c>
      <c r="G7506" t="inlineStr">
        <is>
          <t>北京市</t>
        </is>
      </c>
      <c r="H7506" t="inlineStr">
        <is>
          <t>北京市丰台区方庄芳群园二区23号楼</t>
        </is>
      </c>
      <c r="I7506" t="inlineStr">
        <is>
          <t>39.862093</t>
        </is>
      </c>
      <c r="J7506" t="inlineStr">
        <is>
          <t>116.432055</t>
        </is>
      </c>
      <c r="K7506" t="inlineStr">
        <is>
          <t>[{"sub_cat":"川湘菜","parent_cat":"特色菜系"},{"sub_cat":"川湘菜","parent_cat":"美食"},{"sub_cat":"盖浇饭","parent_cat":"快餐便当"},{"sub_cat":"盖浇饭","parent_cat":"美食"}]</t>
        </is>
      </c>
      <c r="L7506" t="inlineStr">
        <is>
          <t>否</t>
        </is>
      </c>
      <c r="M7506" t="inlineStr">
        <is>
          <t>否</t>
        </is>
      </c>
      <c r="N7506" t="inlineStr">
        <is>
          <t>18801253303 010-87671788</t>
        </is>
      </c>
      <c r="O7506" t="inlineStr">
        <is>
          <t>["06:15/09:30","11:00/13:30","17:30/20:30"]</t>
        </is>
      </c>
      <c r="P7506" t="inlineStr">
        <is>
          <t>176</t>
        </is>
      </c>
      <c r="Q7506" t="inlineStr">
        <is>
          <t>https://www.ele.me/shop/E17445738606854744282</t>
        </is>
      </c>
      <c r="R7506" t="inlineStr">
        <is>
          <t>4.4</t>
        </is>
      </c>
      <c r="S7506" t="inlineStr">
        <is>
          <t>4.7</t>
        </is>
      </c>
      <c r="T7506" t="inlineStr">
        <is>
          <t>4.6</t>
        </is>
      </c>
      <c r="U7506" t="inlineStr">
        <is>
          <t>157</t>
        </is>
      </c>
      <c r="V7506" t="inlineStr">
        <is>
          <t>[{"pid":"1900893161","desc":"满20减5，满35减10，满60减15","name":"自营销复杂满减活动","type":"减"},{"pid":"1915743866","desc":"特价商品5元起","name":"超值换购","type":"换"}]</t>
        </is>
      </c>
      <c r="W7506" t="inlineStr">
        <is>
          <t>[]</t>
        </is>
      </c>
      <c r="X7506" t="inlineStr">
        <is>
          <t/>
        </is>
      </c>
      <c r="Y7506" t="inlineStr">
        <is>
          <t>22</t>
        </is>
      </c>
      <c r="Z7506" t="inlineStr">
        <is>
          <t>20</t>
        </is>
      </c>
      <c r="AA7506" t="inlineStr">
        <is>
          <t>3</t>
        </is>
      </c>
      <c r="AB7506" t="inlineStr">
        <is>
          <t>[]</t>
        </is>
      </c>
    </row>
    <row r="7507">
      <c r="A7507" t="inlineStr">
        <is>
          <t>2019-03-30 06:41:09</t>
        </is>
      </c>
      <c r="B7507" t="inlineStr">
        <is>
          <t>https://www.ele.me/shop/E18129511669536421354</t>
        </is>
      </c>
      <c r="C7507" t="inlineStr">
        <is>
          <t>E18129511669536421354</t>
        </is>
      </c>
      <c r="D7507" t="inlineStr">
        <is>
          <t>小胖包子(方庄市场店)</t>
        </is>
      </c>
      <c r="E7507" t="inlineStr">
        <is>
          <t>https://fuss10.elemecdn.com/9/ed/6030369706fcc6baa7ad21aec4af5png.png</t>
        </is>
      </c>
      <c r="F7507" t="inlineStr">
        <is>
          <t>北京市</t>
        </is>
      </c>
      <c r="G7507" t="inlineStr">
        <is>
          <t>北京市</t>
        </is>
      </c>
      <c r="H7507" t="inlineStr">
        <is>
          <t>北京市丰台区方庄芳群园二区23号楼一层</t>
        </is>
      </c>
      <c r="I7507" t="inlineStr">
        <is>
          <t>39.862093</t>
        </is>
      </c>
      <c r="J7507" t="inlineStr">
        <is>
          <t>116.432055</t>
        </is>
      </c>
      <c r="K7507" t="inlineStr">
        <is>
          <t>[{"sub_cat":"包子粥店","parent_cat":"快餐便当"},{"sub_cat":"包子粥店","parent_cat":"美食"}]</t>
        </is>
      </c>
      <c r="L7507" t="inlineStr">
        <is>
          <t>否</t>
        </is>
      </c>
      <c r="M7507" t="inlineStr">
        <is>
          <t>否</t>
        </is>
      </c>
      <c r="N7507" t="inlineStr">
        <is>
          <t>18010860657</t>
        </is>
      </c>
      <c r="O7507" t="inlineStr">
        <is>
          <t>["06:00/20:50"]</t>
        </is>
      </c>
      <c r="P7507" t="inlineStr">
        <is>
          <t>328</t>
        </is>
      </c>
      <c r="Q7507" t="inlineStr">
        <is>
          <t>https://www.ele.me/shop/E18129511669536421354</t>
        </is>
      </c>
      <c r="R7507" t="inlineStr">
        <is>
          <t>4.9</t>
        </is>
      </c>
      <c r="S7507" t="inlineStr">
        <is>
          <t/>
        </is>
      </c>
      <c r="T7507" t="inlineStr">
        <is>
          <t/>
        </is>
      </c>
      <c r="U7507" t="inlineStr">
        <is>
          <t>81</t>
        </is>
      </c>
      <c r="V7507" t="inlineStr">
        <is>
          <t>[{"pid":"1894889009","desc":"满29减3，满39减5，满49减7，满69减10，满89减15","name":"自营销复杂满减活动","type":"减"},{"pid":"21502949587","desc":"特价商品4元起","name":"超值换购","type":"换"}]</t>
        </is>
      </c>
      <c r="W7507" t="inlineStr">
        <is>
          <t>[]</t>
        </is>
      </c>
      <c r="X7507" t="inlineStr">
        <is>
          <t/>
        </is>
      </c>
      <c r="Y7507" t="inlineStr">
        <is>
          <t>21</t>
        </is>
      </c>
      <c r="Z7507" t="inlineStr">
        <is>
          <t>20</t>
        </is>
      </c>
      <c r="AA7507" t="inlineStr">
        <is>
          <t>2</t>
        </is>
      </c>
      <c r="AB7507" t="inlineStr">
        <is>
          <t>[{"sid":"7","desc":"该商户食品安全已由国泰产险承担，食品安全有保障","name":"食安保"}]</t>
        </is>
      </c>
    </row>
    <row r="7508">
      <c r="A7508" t="inlineStr">
        <is>
          <t>2019-03-30 06:40:52</t>
        </is>
      </c>
      <c r="B7508" t="inlineStr">
        <is>
          <t>https://www.ele.me/shop/E6483627202270353433</t>
        </is>
      </c>
      <c r="C7508" t="inlineStr">
        <is>
          <t>E6483627202270353433</t>
        </is>
      </c>
      <c r="D7508" t="inlineStr">
        <is>
          <t>老家肉饼(西四店)</t>
        </is>
      </c>
      <c r="E7508" t="inlineStr">
        <is>
          <t>https://fuss10.elemecdn.com/8/b1/7af1892a31589689d0c9f4b00b338png.png</t>
        </is>
      </c>
      <c r="F7508" t="inlineStr">
        <is>
          <t>北京市</t>
        </is>
      </c>
      <c r="G7508" t="inlineStr">
        <is>
          <t>北京市</t>
        </is>
      </c>
      <c r="H7508" t="inlineStr">
        <is>
          <t>西城区西四北大街80号</t>
        </is>
      </c>
      <c r="I7508" t="inlineStr">
        <is>
          <t>39.92942</t>
        </is>
      </c>
      <c r="J7508" t="inlineStr">
        <is>
          <t>116.373386</t>
        </is>
      </c>
      <c r="K7508" t="inlineStr">
        <is>
          <t>[{"sub_cat":"简餐","parent_cat":"快餐便当"},{"sub_cat":"简餐","parent_cat":"美食"},{"sub_cat":"地方小吃","parent_cat":"小吃夜宵"},{"sub_cat":"地方小吃","parent_cat":"美食"}]</t>
        </is>
      </c>
      <c r="L7508" t="inlineStr">
        <is>
          <t>否</t>
        </is>
      </c>
      <c r="M7508" t="inlineStr">
        <is>
          <t>否</t>
        </is>
      </c>
      <c r="N7508" t="inlineStr">
        <is>
          <t>15801067504 13683548787</t>
        </is>
      </c>
      <c r="O7508" t="inlineStr">
        <is>
          <t>["06:30/23:30"]</t>
        </is>
      </c>
      <c r="P7508" t="inlineStr">
        <is>
          <t>3908</t>
        </is>
      </c>
      <c r="Q7508" t="inlineStr">
        <is>
          <t>https://www.ele.me/shop/E6483627202270353433</t>
        </is>
      </c>
      <c r="R7508" t="inlineStr">
        <is>
          <t>4.7</t>
        </is>
      </c>
      <c r="S7508" t="inlineStr">
        <is>
          <t/>
        </is>
      </c>
      <c r="T7508" t="inlineStr">
        <is>
          <t/>
        </is>
      </c>
      <c r="U7508" t="inlineStr">
        <is>
          <t>2192</t>
        </is>
      </c>
      <c r="V7508" t="inlineStr">
        <is>
          <t>[{"pid":"21502975114","desc":"满25减10，满50减22，满75减36","name":"老家","type":"减"},{"pid":"2075210210","desc":"特价商品1元起","name":"新客1元吃大牌","type":"特"},{"pid":"2081326235","desc":"新用户下单立减17元","name":"新用户立减(不与其他活动共享)","type":"首"}]</t>
        </is>
      </c>
      <c r="W7508" t="inlineStr">
        <is>
          <t>[]</t>
        </is>
      </c>
      <c r="X7508" t="inlineStr">
        <is>
          <t>蜂鸟专送</t>
        </is>
      </c>
      <c r="Y7508" t="inlineStr">
        <is>
          <t>20</t>
        </is>
      </c>
      <c r="Z7508" t="inlineStr">
        <is>
          <t>20</t>
        </is>
      </c>
      <c r="AA7508" t="inlineStr">
        <is>
          <t>2</t>
        </is>
      </c>
      <c r="AB7508" t="inlineStr">
        <is>
          <t>[{"sid":"7","desc":"该商户食品安全已由国泰产险承担，食品安全有保障","name":"食安保"},{"sid":"4","desc":"该商家支持开发票，请在下单时填写好发票抬头","name":"开发票"}]</t>
        </is>
      </c>
    </row>
    <row r="7509">
      <c r="A7509" t="inlineStr">
        <is>
          <t>2019-03-30 06:40:28</t>
        </is>
      </c>
      <c r="B7509" t="inlineStr">
        <is>
          <t>https://www.ele.me/shop/E3549625753915891308</t>
        </is>
      </c>
      <c r="C7509" t="inlineStr">
        <is>
          <t>E3549625753915891308</t>
        </is>
      </c>
      <c r="D7509" t="inlineStr">
        <is>
          <t>成都美食城(富民街店)</t>
        </is>
      </c>
      <c r="E7509" t="inlineStr">
        <is>
          <t>https://fuss10.elemecdn.com/c/94/fd7dc82f6c71797813062747f2037jpeg.jpeg</t>
        </is>
      </c>
      <c r="F7509" t="inlineStr">
        <is>
          <t>北京市</t>
        </is>
      </c>
      <c r="G7509" t="inlineStr">
        <is>
          <t>北京市</t>
        </is>
      </c>
      <c r="H7509" t="inlineStr">
        <is>
          <t>北京市密云区白檀小区4号楼1号</t>
        </is>
      </c>
      <c r="I7509" t="inlineStr">
        <is>
          <t>40.37469</t>
        </is>
      </c>
      <c r="J7509" t="inlineStr">
        <is>
          <t>116.847481</t>
        </is>
      </c>
      <c r="K7509" t="inlineStr">
        <is>
          <t>[{"sub_cat":"盖浇饭","parent_cat":"快餐便当"},{"sub_cat":"盖浇饭","parent_cat":"美食"},{"sub_cat":"川湘菜","parent_cat":"特色菜系"},{"sub_cat":"川湘菜","parent_cat":"美食"}]</t>
        </is>
      </c>
      <c r="L7509" t="inlineStr">
        <is>
          <t>否</t>
        </is>
      </c>
      <c r="M7509" t="inlineStr">
        <is>
          <t>否</t>
        </is>
      </c>
      <c r="N7509" t="inlineStr">
        <is>
          <t>13290046916</t>
        </is>
      </c>
      <c r="O7509" t="inlineStr">
        <is>
          <t>["06:00/23:00"]</t>
        </is>
      </c>
      <c r="P7509" t="inlineStr">
        <is>
          <t>1362</t>
        </is>
      </c>
      <c r="Q7509" t="inlineStr">
        <is>
          <t>https://www.ele.me/shop/E3549625753915891308</t>
        </is>
      </c>
      <c r="R7509" t="inlineStr">
        <is>
          <t>4.4</t>
        </is>
      </c>
      <c r="S7509" t="inlineStr">
        <is>
          <t/>
        </is>
      </c>
      <c r="T7509" t="inlineStr">
        <is>
          <t/>
        </is>
      </c>
      <c r="U7509" t="inlineStr">
        <is>
          <t>259</t>
        </is>
      </c>
      <c r="V7509" t="inlineStr">
        <is>
          <t>[{"pid":"2099127914","desc":"满20减10，满30减15，满40减20","name":"成都美食城","type":"减"}]</t>
        </is>
      </c>
      <c r="W7509" t="inlineStr">
        <is>
          <t>[]</t>
        </is>
      </c>
      <c r="X7509" t="inlineStr">
        <is>
          <t>蜂鸟专送</t>
        </is>
      </c>
      <c r="Y7509" t="inlineStr">
        <is>
          <t>28</t>
        </is>
      </c>
      <c r="Z7509" t="inlineStr">
        <is>
          <t>20</t>
        </is>
      </c>
      <c r="AA7509" t="inlineStr">
        <is>
          <t>0</t>
        </is>
      </c>
      <c r="AB7509" t="inlineStr">
        <is>
          <t>[]</t>
        </is>
      </c>
    </row>
    <row r="7510">
      <c r="A7510" t="inlineStr">
        <is>
          <t>2019-03-30 06:40:28</t>
        </is>
      </c>
      <c r="B7510" t="inlineStr">
        <is>
          <t>https://www.ele.me/shop/E10292617518763590541</t>
        </is>
      </c>
      <c r="C7510" t="inlineStr">
        <is>
          <t>E10292617518763590541</t>
        </is>
      </c>
      <c r="D7510" t="inlineStr">
        <is>
          <t>我是一只炸鸡(密云鼓楼店)</t>
        </is>
      </c>
      <c r="E7510" t="inlineStr">
        <is>
          <t>https://fuss10.elemecdn.com/3/d6/578ce720be529080cfc99a4c38aa9jpeg.jpeg</t>
        </is>
      </c>
      <c r="F7510" t="inlineStr">
        <is>
          <t>北京市</t>
        </is>
      </c>
      <c r="G7510" t="inlineStr">
        <is>
          <t>北京市</t>
        </is>
      </c>
      <c r="H7510" t="inlineStr">
        <is>
          <t>北京市密云区西鱼市口胡同</t>
        </is>
      </c>
      <c r="I7510" t="inlineStr">
        <is>
          <t>40.374346</t>
        </is>
      </c>
      <c r="J7510" t="inlineStr">
        <is>
          <t>116.844414</t>
        </is>
      </c>
      <c r="K7510" t="inlineStr">
        <is>
          <t>[{"sub_cat":"炸鸡炸串","parent_cat":"小吃夜宵"},{"sub_cat":"炸鸡炸串","parent_cat":"美食"}]</t>
        </is>
      </c>
      <c r="L7510" t="inlineStr">
        <is>
          <t>否</t>
        </is>
      </c>
      <c r="M7510" t="inlineStr">
        <is>
          <t>否</t>
        </is>
      </c>
      <c r="N7510" t="inlineStr">
        <is>
          <t>18516948286 18614047116</t>
        </is>
      </c>
      <c r="O7510" t="inlineStr">
        <is>
          <t>["06:00/11:00"]</t>
        </is>
      </c>
      <c r="P7510" t="inlineStr">
        <is>
          <t>297</t>
        </is>
      </c>
      <c r="Q7510" t="inlineStr">
        <is>
          <t>https://www.ele.me/shop/E10292617518763590541</t>
        </is>
      </c>
      <c r="R7510" t="inlineStr">
        <is>
          <t>4.7</t>
        </is>
      </c>
      <c r="S7510" t="inlineStr">
        <is>
          <t/>
        </is>
      </c>
      <c r="T7510" t="inlineStr">
        <is>
          <t/>
        </is>
      </c>
      <c r="U7510" t="inlineStr">
        <is>
          <t>30</t>
        </is>
      </c>
      <c r="V7510" t="inlineStr">
        <is>
          <t>[{"pid":"21482227042","desc":"满30减12，满60减25，满80减30","name":"我是","type":"减"},{"pid":"1697992345","desc":"折扣商品8折起","name":"单品折扣","type":"折"},{"pid":"2093815994","desc":"新用户下单立减20元","name":"新用户立减(不与其他活动共享)","type":"首"}]</t>
        </is>
      </c>
      <c r="W7510" t="inlineStr">
        <is>
          <t>[]</t>
        </is>
      </c>
      <c r="X7510" t="inlineStr">
        <is>
          <t>蜂鸟专送</t>
        </is>
      </c>
      <c r="Y7510" t="inlineStr">
        <is>
          <t>30</t>
        </is>
      </c>
      <c r="Z7510" t="inlineStr">
        <is>
          <t>20</t>
        </is>
      </c>
      <c r="AA7510" t="inlineStr">
        <is>
          <t>0</t>
        </is>
      </c>
      <c r="AB7510" t="inlineStr">
        <is>
          <t>[{"sid":"10","desc":"商家原因导致订单取消，赔付代金券","name":"拒单赔"},{"sid":"7","desc":"该商户食品安全已由国泰产险承担，食品安全有保障","name":"食安保"}]</t>
        </is>
      </c>
    </row>
    <row r="7511">
      <c r="A7511" t="inlineStr">
        <is>
          <t>2019-03-30 06:40:28</t>
        </is>
      </c>
      <c r="B7511" t="inlineStr">
        <is>
          <t>https://www.ele.me/shop/E15901000342641922286</t>
        </is>
      </c>
      <c r="C7511" t="inlineStr">
        <is>
          <t>E15901000342641922286</t>
        </is>
      </c>
      <c r="D7511" t="inlineStr">
        <is>
          <t>眉州小吃（魏公村店）</t>
        </is>
      </c>
      <c r="E7511" t="inlineStr">
        <is>
          <t>https://fuss10.elemecdn.com/6/5a/2c90927ab9f7c0cb40d386d34df46png.png</t>
        </is>
      </c>
      <c r="F7511" t="inlineStr">
        <is>
          <t>北京市</t>
        </is>
      </c>
      <c r="G7511" t="inlineStr">
        <is>
          <t>北京市</t>
        </is>
      </c>
      <c r="H7511" t="inlineStr">
        <is>
          <t>北京市海淀区中关村南大街27号魏公村街18号楼</t>
        </is>
      </c>
      <c r="I7511" t="inlineStr">
        <is>
          <t>39.95317</t>
        </is>
      </c>
      <c r="J7511" t="inlineStr">
        <is>
          <t>116.31845</t>
        </is>
      </c>
      <c r="K7511" t="inlineStr">
        <is>
          <t>[{"sub_cat":"川湘菜","parent_cat":"特色菜系"},{"sub_cat":"川湘菜","parent_cat":"美食"}]</t>
        </is>
      </c>
      <c r="L7511" t="inlineStr">
        <is>
          <t>否</t>
        </is>
      </c>
      <c r="M7511" t="inlineStr">
        <is>
          <t>是</t>
        </is>
      </c>
      <c r="N7511" t="inlineStr">
        <is>
          <t>68418928</t>
        </is>
      </c>
      <c r="O7511" t="inlineStr">
        <is>
          <t>["06:30/21:00"]</t>
        </is>
      </c>
      <c r="P7511" t="inlineStr">
        <is>
          <t>2892</t>
        </is>
      </c>
      <c r="Q7511" t="inlineStr">
        <is>
          <t>https://www.ele.me/shop/E15901000342641922286</t>
        </is>
      </c>
      <c r="R7511" t="inlineStr">
        <is>
          <t>4.8</t>
        </is>
      </c>
      <c r="S7511" t="inlineStr">
        <is>
          <t/>
        </is>
      </c>
      <c r="T7511" t="inlineStr">
        <is>
          <t/>
        </is>
      </c>
      <c r="U7511" t="inlineStr">
        <is>
          <t>870</t>
        </is>
      </c>
      <c r="V7511" t="inlineStr">
        <is>
          <t>[{"pid":"2089277603","desc":"特价商品6.9元起","name":"单品定价","type":"特"},{"pid":"2089292627","desc":"折扣商品5折起","name":"单品折扣","type":"折"},{"pid":"2088022651","desc":"新用户下单立减17元","name":"新用户立减(不与其他活动共享)","type":"首"}]</t>
        </is>
      </c>
      <c r="W7511" t="inlineStr">
        <is>
          <t>[]</t>
        </is>
      </c>
      <c r="X7511" t="inlineStr">
        <is>
          <t>蜂鸟专送</t>
        </is>
      </c>
      <c r="Y7511" t="inlineStr">
        <is>
          <t>20</t>
        </is>
      </c>
      <c r="Z7511" t="inlineStr">
        <is>
          <t>20</t>
        </is>
      </c>
      <c r="AA7511" t="inlineStr">
        <is>
          <t>5</t>
        </is>
      </c>
      <c r="AB7511" t="inlineStr">
        <is>
          <t>[{"sid":"4","desc":"该商家支持开发票，请在下单时填写好发票抬头","name":"开发票"}]</t>
        </is>
      </c>
    </row>
    <row r="7512">
      <c r="A7512" t="inlineStr">
        <is>
          <t>2019-03-30 06:40:27</t>
        </is>
      </c>
      <c r="B7512" t="inlineStr">
        <is>
          <t>https://www.ele.me/shop/E3492150611707220370</t>
        </is>
      </c>
      <c r="C7512" t="inlineStr">
        <is>
          <t>E3492150611707220370</t>
        </is>
      </c>
      <c r="D7512" t="inlineStr">
        <is>
          <t>千荷大煎饼</t>
        </is>
      </c>
      <c r="E7512" t="inlineStr">
        <is>
          <t>https://fuss10.elemecdn.com/5/9d/d10e0b73dce7b24e6667abfcb5f62jpeg.jpeg</t>
        </is>
      </c>
      <c r="F7512" t="inlineStr">
        <is>
          <t>北京市</t>
        </is>
      </c>
      <c r="G7512" t="inlineStr">
        <is>
          <t>北京市</t>
        </is>
      </c>
      <c r="H7512" t="inlineStr">
        <is>
          <t>北京市密云区密云镇长安街3号108室</t>
        </is>
      </c>
      <c r="I7512" t="inlineStr">
        <is>
          <t>40.375017</t>
        </is>
      </c>
      <c r="J7512" t="inlineStr">
        <is>
          <t>116.843964</t>
        </is>
      </c>
      <c r="K7512" t="inlineStr">
        <is>
          <t>[{"sub_cat":"地方小吃","parent_cat":"小吃夜宵"},{"sub_cat":"地方小吃","parent_cat":"美食"}]</t>
        </is>
      </c>
      <c r="L7512" t="inlineStr">
        <is>
          <t>否</t>
        </is>
      </c>
      <c r="M7512" t="inlineStr">
        <is>
          <t>否</t>
        </is>
      </c>
      <c r="N7512" t="inlineStr">
        <is>
          <t>13126931310</t>
        </is>
      </c>
      <c r="O7512" t="inlineStr">
        <is>
          <t>["07:00/20:00"]</t>
        </is>
      </c>
      <c r="P7512" t="inlineStr">
        <is>
          <t>797</t>
        </is>
      </c>
      <c r="Q7512" t="inlineStr">
        <is>
          <t>https://www.ele.me/shop/E3492150611707220370</t>
        </is>
      </c>
      <c r="R7512" t="inlineStr">
        <is>
          <t>4.8</t>
        </is>
      </c>
      <c r="S7512" t="inlineStr">
        <is>
          <t>4.8</t>
        </is>
      </c>
      <c r="T7512" t="inlineStr">
        <is>
          <t>4.8</t>
        </is>
      </c>
      <c r="U7512" t="inlineStr">
        <is>
          <t>137</t>
        </is>
      </c>
      <c r="V7512" t="inlineStr">
        <is>
          <t>[{"pid":"21484719827","desc":"满30减3，满40减5","name":"自营销复杂满减活动","type":"减"},{"pid":"21531758379","desc":"特价商品9元起","name":"单品定价","type":"特"},{"pid":"2093816050","desc":"新用户下单立减20元","name":"新用户立减(不与其他活动共享)","type":"首"}]</t>
        </is>
      </c>
      <c r="W7512" t="inlineStr">
        <is>
          <t>[]</t>
        </is>
      </c>
      <c r="X7512" t="inlineStr">
        <is>
          <t>蜂鸟专送</t>
        </is>
      </c>
      <c r="Y7512" t="inlineStr">
        <is>
          <t>28</t>
        </is>
      </c>
      <c r="Z7512" t="inlineStr">
        <is>
          <t>20</t>
        </is>
      </c>
      <c r="AA7512" t="inlineStr">
        <is>
          <t>0</t>
        </is>
      </c>
      <c r="AB7512" t="inlineStr">
        <is>
          <t>[]</t>
        </is>
      </c>
    </row>
    <row r="7513">
      <c r="A7513" t="inlineStr">
        <is>
          <t>2019-03-30 06:40:23</t>
        </is>
      </c>
      <c r="B7513" t="inlineStr">
        <is>
          <t>https://www.ele.me/shop/E11792770260762101152</t>
        </is>
      </c>
      <c r="C7513" t="inlineStr">
        <is>
          <t>E11792770260762101152</t>
        </is>
      </c>
      <c r="D7513" t="inlineStr">
        <is>
          <t>嘉和一品(鼓楼店)</t>
        </is>
      </c>
      <c r="E7513" t="inlineStr">
        <is>
          <t>https://fuss10.elemecdn.com/a/4d/18f146f9c624d0f97498a567f3729png.png</t>
        </is>
      </c>
      <c r="F7513" t="inlineStr">
        <is>
          <t>北京市</t>
        </is>
      </c>
      <c r="G7513" t="inlineStr">
        <is>
          <t>北京市</t>
        </is>
      </c>
      <c r="H7513" t="inlineStr">
        <is>
          <t>北京市密云区密云镇鼓楼南大街2号新华书店一层（10号门面房）</t>
        </is>
      </c>
      <c r="I7513" t="inlineStr">
        <is>
          <t>40.375756</t>
        </is>
      </c>
      <c r="J7513" t="inlineStr">
        <is>
          <t>116.84613</t>
        </is>
      </c>
      <c r="K7513" t="inlineStr">
        <is>
          <t>[{"sub_cat":"包子粥店","parent_cat":"快餐便当"},{"sub_cat":"包子粥店","parent_cat":"美食"}]</t>
        </is>
      </c>
      <c r="L7513" t="inlineStr">
        <is>
          <t>否</t>
        </is>
      </c>
      <c r="M7513" t="inlineStr">
        <is>
          <t>否</t>
        </is>
      </c>
      <c r="N7513" t="inlineStr">
        <is>
          <t>010-61096851</t>
        </is>
      </c>
      <c r="O7513" t="inlineStr">
        <is>
          <t>["06:40/20:30"]</t>
        </is>
      </c>
      <c r="P7513" t="inlineStr">
        <is>
          <t>1117</t>
        </is>
      </c>
      <c r="Q7513" t="inlineStr">
        <is>
          <t>https://www.ele.me/shop/E11792770260762101152</t>
        </is>
      </c>
      <c r="R7513" t="inlineStr">
        <is>
          <t>4.7</t>
        </is>
      </c>
      <c r="S7513" t="inlineStr">
        <is>
          <t/>
        </is>
      </c>
      <c r="T7513" t="inlineStr">
        <is>
          <t/>
        </is>
      </c>
      <c r="U7513" t="inlineStr">
        <is>
          <t>180</t>
        </is>
      </c>
      <c r="V7513" t="inlineStr">
        <is>
          <t>[{"pid":"2093823226","desc":"新用户下单立减20元","name":"新用户立减(不与其他活动共享)","type":"首"}]</t>
        </is>
      </c>
      <c r="W7513" t="inlineStr">
        <is>
          <t>[]</t>
        </is>
      </c>
      <c r="X7513" t="inlineStr">
        <is>
          <t>蜂鸟专送</t>
        </is>
      </c>
      <c r="Y7513" t="inlineStr">
        <is>
          <t>30</t>
        </is>
      </c>
      <c r="Z7513" t="inlineStr">
        <is>
          <t>20</t>
        </is>
      </c>
      <c r="AA7513" t="inlineStr">
        <is>
          <t>5</t>
        </is>
      </c>
      <c r="AB7513" t="inlineStr">
        <is>
          <t>[]</t>
        </is>
      </c>
    </row>
    <row r="7514">
      <c r="A7514" t="inlineStr">
        <is>
          <t>2019-03-30 06:40:23</t>
        </is>
      </c>
      <c r="B7514" t="inlineStr">
        <is>
          <t>https://www.ele.me/shop/E2496923881642556249</t>
        </is>
      </c>
      <c r="C7514" t="inlineStr">
        <is>
          <t>E2496923881642556249</t>
        </is>
      </c>
      <c r="D7514" t="inlineStr">
        <is>
          <t>正权快餐店</t>
        </is>
      </c>
      <c r="E7514" t="inlineStr">
        <is>
          <t>https://fuss10.elemecdn.com/6/ad/6969feef61647a55558aa91ef5d66jpeg.jpeg</t>
        </is>
      </c>
      <c r="F7514" t="inlineStr">
        <is>
          <t>北京市</t>
        </is>
      </c>
      <c r="G7514" t="inlineStr">
        <is>
          <t>北京市</t>
        </is>
      </c>
      <c r="H7514" t="inlineStr">
        <is>
          <t>北京市密云区鼓楼东区6号楼8门</t>
        </is>
      </c>
      <c r="I7514" t="inlineStr">
        <is>
          <t>40.377567</t>
        </is>
      </c>
      <c r="J7514" t="inlineStr">
        <is>
          <t>116.84639</t>
        </is>
      </c>
      <c r="K7514" t="inlineStr">
        <is>
          <t>[{"sub_cat":"简餐","parent_cat":"快餐便当"},{"sub_cat":"简餐","parent_cat":"美食"},{"sub_cat":"包子粥店","parent_cat":"快餐便当"},{"sub_cat":"包子粥店","parent_cat":"美食"}]</t>
        </is>
      </c>
      <c r="L7514" t="inlineStr">
        <is>
          <t>否</t>
        </is>
      </c>
      <c r="M7514" t="inlineStr">
        <is>
          <t>否</t>
        </is>
      </c>
      <c r="N7514" t="inlineStr">
        <is>
          <t>13161385185 15201283361</t>
        </is>
      </c>
      <c r="O7514" t="inlineStr">
        <is>
          <t>["06:05/14:30","17:20/19:00"]</t>
        </is>
      </c>
      <c r="P7514" t="inlineStr">
        <is>
          <t>303</t>
        </is>
      </c>
      <c r="Q7514" t="inlineStr">
        <is>
          <t>https://www.ele.me/shop/E2496923881642556249</t>
        </is>
      </c>
      <c r="R7514" t="inlineStr">
        <is>
          <t>4.8</t>
        </is>
      </c>
      <c r="S7514" t="inlineStr">
        <is>
          <t/>
        </is>
      </c>
      <c r="T7514" t="inlineStr">
        <is>
          <t/>
        </is>
      </c>
      <c r="U7514" t="inlineStr">
        <is>
          <t>114</t>
        </is>
      </c>
      <c r="V7514" t="inlineStr">
        <is>
          <t>[{"pid":"21506207610","desc":"满30减1","name":"满减","type":"减"},{"pid":"2093816810","desc":"新用户下单立减20元","name":"新用户立减(不与其他活动共享)","type":"首"}]</t>
        </is>
      </c>
      <c r="W7514" t="inlineStr">
        <is>
          <t>[]</t>
        </is>
      </c>
      <c r="X7514" t="inlineStr">
        <is>
          <t>蜂鸟专送</t>
        </is>
      </c>
      <c r="Y7514" t="inlineStr">
        <is>
          <t>24</t>
        </is>
      </c>
      <c r="Z7514" t="inlineStr">
        <is>
          <t>20</t>
        </is>
      </c>
      <c r="AA7514" t="inlineStr">
        <is>
          <t>0</t>
        </is>
      </c>
      <c r="AB7514" t="inlineStr">
        <is>
          <t>[{"sid":"10","desc":"商家原因导致订单取消，赔付代金券","name":"拒单赔"},{"sid":"7","desc":"该商户食品安全已由国泰产险承担，食品安全有保障","name":"食安保"}]</t>
        </is>
      </c>
    </row>
    <row r="7515">
      <c r="A7515" t="inlineStr">
        <is>
          <t>2019-03-30 06:40:21</t>
        </is>
      </c>
      <c r="B7515" t="inlineStr">
        <is>
          <t>https://www.ele.me/shop/E4526322413920789294</t>
        </is>
      </c>
      <c r="C7515" t="inlineStr">
        <is>
          <t>E4526322413920789294</t>
        </is>
      </c>
      <c r="D7515" t="inlineStr">
        <is>
          <t>李先生(北京密云鼓楼店)</t>
        </is>
      </c>
      <c r="E7515" t="inlineStr">
        <is>
          <t>https://fuss10.elemecdn.com/b/40/bbb4dc0f378073790456bf0d55e70png.png</t>
        </is>
      </c>
      <c r="F7515" t="inlineStr">
        <is>
          <t>北京市</t>
        </is>
      </c>
      <c r="G7515" t="inlineStr">
        <is>
          <t>北京市</t>
        </is>
      </c>
      <c r="H7515" t="inlineStr">
        <is>
          <t>北京市密云区鼓楼南大街1号物美一层1129-F1-A004/A005商铺</t>
        </is>
      </c>
      <c r="I7515" t="inlineStr">
        <is>
          <t>40.375189</t>
        </is>
      </c>
      <c r="J7515" t="inlineStr">
        <is>
          <t>116.845909</t>
        </is>
      </c>
      <c r="K7515" t="inlineStr">
        <is>
          <t>[{"sub_cat":"简餐","parent_cat":"快餐便当"},{"sub_cat":"简餐","parent_cat":"美食"},{"sub_cat":"盖浇饭","parent_cat":"快餐便当"},{"sub_cat":"盖浇饭","parent_cat":"美食"}]</t>
        </is>
      </c>
      <c r="L7515" t="inlineStr">
        <is>
          <t>否</t>
        </is>
      </c>
      <c r="M7515" t="inlineStr">
        <is>
          <t>是</t>
        </is>
      </c>
      <c r="N7515" t="inlineStr">
        <is>
          <t>010-89098610</t>
        </is>
      </c>
      <c r="O7515" t="inlineStr">
        <is>
          <t>["07:30/21:30"]</t>
        </is>
      </c>
      <c r="P7515" t="inlineStr">
        <is>
          <t>629</t>
        </is>
      </c>
      <c r="Q7515" t="inlineStr">
        <is>
          <t>https://www.ele.me/shop/E4526322413920789294</t>
        </is>
      </c>
      <c r="R7515" t="inlineStr">
        <is>
          <t>4.9</t>
        </is>
      </c>
      <c r="S7515" t="inlineStr">
        <is>
          <t>4.9</t>
        </is>
      </c>
      <c r="T7515" t="inlineStr">
        <is>
          <t>4.9</t>
        </is>
      </c>
      <c r="U7515" t="inlineStr">
        <is>
          <t>51</t>
        </is>
      </c>
      <c r="V7515" t="inlineStr">
        <is>
          <t>[{"pid":"2072847971","desc":"满29减3，满55减5，满75减7","name":"满减活动","type":"减"},{"pid":"2090315523","desc":"折扣商品5折起","name":"单品折扣","type":"折"},{"pid":"2087916019","desc":"新用户下单立减17元","name":"新用户立减(不与其他活动共享)","type":"首"}]</t>
        </is>
      </c>
      <c r="W7515" t="inlineStr">
        <is>
          <t>[]</t>
        </is>
      </c>
      <c r="X7515" t="inlineStr">
        <is>
          <t>蜂鸟专送</t>
        </is>
      </c>
      <c r="Y7515" t="inlineStr">
        <is>
          <t>27</t>
        </is>
      </c>
      <c r="Z7515" t="inlineStr">
        <is>
          <t>15</t>
        </is>
      </c>
      <c r="AA7515" t="inlineStr">
        <is>
          <t>4</t>
        </is>
      </c>
      <c r="AB7515" t="inlineStr">
        <is>
          <t>[]</t>
        </is>
      </c>
    </row>
    <row r="7516">
      <c r="A7516" t="inlineStr">
        <is>
          <t>2019-03-30 06:40:17</t>
        </is>
      </c>
      <c r="B7516" t="inlineStr">
        <is>
          <t>https://www.ele.me/shop/E11651408569264758876</t>
        </is>
      </c>
      <c r="C7516" t="inlineStr">
        <is>
          <t>E11651408569264758876</t>
        </is>
      </c>
      <c r="D7516" t="inlineStr">
        <is>
          <t>谷多餐厅(民族大学店)</t>
        </is>
      </c>
      <c r="E7516" t="inlineStr">
        <is>
          <t>https://fuss10.elemecdn.com/a/89/71c73098bd6b7e1b80fd52b3fba48png.png</t>
        </is>
      </c>
      <c r="F7516" t="inlineStr">
        <is>
          <t>北京市</t>
        </is>
      </c>
      <c r="G7516" t="inlineStr">
        <is>
          <t>北京市</t>
        </is>
      </c>
      <c r="H7516" t="inlineStr">
        <is>
          <t>北京市海淀区民族大学西路58号一层01</t>
        </is>
      </c>
      <c r="I7516" t="inlineStr">
        <is>
          <t>39.950427</t>
        </is>
      </c>
      <c r="J7516" t="inlineStr">
        <is>
          <t>116.317161</t>
        </is>
      </c>
      <c r="K7516" t="inlineStr">
        <is>
          <t>[{"sub_cat":"盖浇饭","parent_cat":"快餐便当"},{"sub_cat":"盖浇饭","parent_cat":"美食"},{"sub_cat":"简餐","parent_cat":"快餐便当"},{"sub_cat":"简餐","parent_cat":"美食"}]</t>
        </is>
      </c>
      <c r="L7516" t="inlineStr">
        <is>
          <t>是</t>
        </is>
      </c>
      <c r="M7516" t="inlineStr">
        <is>
          <t>否</t>
        </is>
      </c>
      <c r="N7516" t="inlineStr">
        <is>
          <t>13691418841</t>
        </is>
      </c>
      <c r="O7516" t="inlineStr">
        <is>
          <t>["06:30/09:00","10:30/13:30","16:30/20:00"]</t>
        </is>
      </c>
      <c r="P7516" t="inlineStr">
        <is>
          <t>45</t>
        </is>
      </c>
      <c r="Q7516" t="inlineStr">
        <is>
          <t>https://www.ele.me/shop/E11651408569264758876</t>
        </is>
      </c>
      <c r="R7516" t="inlineStr">
        <is>
          <t>4.4</t>
        </is>
      </c>
      <c r="S7516" t="inlineStr">
        <is>
          <t>4.5</t>
        </is>
      </c>
      <c r="T7516" t="inlineStr">
        <is>
          <t>4.3</t>
        </is>
      </c>
      <c r="U7516" t="inlineStr">
        <is>
          <t>48</t>
        </is>
      </c>
      <c r="V7516" t="inlineStr">
        <is>
          <t>[{"pid":"2107438427","desc":"满50减5，满100减10","name":"自营销复杂满减活动","type":"减"},{"pid":"793698658","desc":"本店新用户立减1元","name":"门店新客立减","type":"新"}]</t>
        </is>
      </c>
      <c r="W7516" t="inlineStr">
        <is>
          <t>[]</t>
        </is>
      </c>
      <c r="X7516" t="inlineStr">
        <is>
          <t>蜂鸟专送</t>
        </is>
      </c>
      <c r="Y7516" t="inlineStr">
        <is>
          <t>20</t>
        </is>
      </c>
      <c r="Z7516" t="inlineStr">
        <is>
          <t>20</t>
        </is>
      </c>
      <c r="AA7516" t="inlineStr">
        <is>
          <t>5</t>
        </is>
      </c>
      <c r="AB7516" t="inlineStr">
        <is>
          <t>[{"sid":"7","desc":"该商户食品安全已由国泰产险承担，食品安全有保障","name":"食安保"}]</t>
        </is>
      </c>
    </row>
    <row r="7517">
      <c r="A7517" t="inlineStr">
        <is>
          <t>2019-03-30 06:40:12</t>
        </is>
      </c>
      <c r="B7517" t="inlineStr">
        <is>
          <t>https://www.ele.me/shop/E8481559340397556040</t>
        </is>
      </c>
      <c r="C7517" t="inlineStr">
        <is>
          <t>E8481559340397556040</t>
        </is>
      </c>
      <c r="D7517" t="inlineStr">
        <is>
          <t>眉州东坡（魏公村店）</t>
        </is>
      </c>
      <c r="E7517" t="inlineStr">
        <is>
          <t>https://fuss10.elemecdn.com/2/47/e7d7aadf36efa9e25160417c3ab90png.png</t>
        </is>
      </c>
      <c r="F7517" t="inlineStr">
        <is>
          <t>北京市</t>
        </is>
      </c>
      <c r="G7517" t="inlineStr">
        <is>
          <t>北京市</t>
        </is>
      </c>
      <c r="H7517" t="inlineStr">
        <is>
          <t>北京市海淀区中关村南大街27号魏公村街18号楼</t>
        </is>
      </c>
      <c r="I7517" t="inlineStr">
        <is>
          <t>39.953103</t>
        </is>
      </c>
      <c r="J7517" t="inlineStr">
        <is>
          <t>116.318512</t>
        </is>
      </c>
      <c r="K7517" t="inlineStr">
        <is>
          <t>[{"sub_cat":"川湘菜","parent_cat":"特色菜系"},{"sub_cat":"川湘菜","parent_cat":"美食"}]</t>
        </is>
      </c>
      <c r="L7517" t="inlineStr">
        <is>
          <t>否</t>
        </is>
      </c>
      <c r="M7517" t="inlineStr">
        <is>
          <t>是</t>
        </is>
      </c>
      <c r="N7517" t="inlineStr">
        <is>
          <t>13488627265 59683300</t>
        </is>
      </c>
      <c r="O7517" t="inlineStr">
        <is>
          <t>["06:30/23:55"]</t>
        </is>
      </c>
      <c r="P7517" t="inlineStr">
        <is>
          <t>1780</t>
        </is>
      </c>
      <c r="Q7517" t="inlineStr">
        <is>
          <t>https://www.ele.me/shop/E8481559340397556040</t>
        </is>
      </c>
      <c r="R7517" t="inlineStr">
        <is>
          <t>4.8</t>
        </is>
      </c>
      <c r="S7517" t="inlineStr">
        <is>
          <t/>
        </is>
      </c>
      <c r="T7517" t="inlineStr">
        <is>
          <t/>
        </is>
      </c>
      <c r="U7517" t="inlineStr">
        <is>
          <t>415</t>
        </is>
      </c>
      <c r="V7517" t="inlineStr">
        <is>
          <t>[{"pid":"21531440210","desc":"满80减20，满120减27","name":"眉州3月28-31","type":"减"},{"pid":"2105161539","desc":"折扣商品5折起","name":"西红柿炒鸡蛋-半价-眉州","type":"折"},{"pid":"2088016291","desc":"新用户下单立减17元","name":"新用户立减(不与其他活动共享)","type":"首"},{"pid":"1917558419","desc":"特价商品5元起","name":"超值换购","type":"换"}]</t>
        </is>
      </c>
      <c r="W7517" t="inlineStr">
        <is>
          <t>[]</t>
        </is>
      </c>
      <c r="X7517" t="inlineStr">
        <is>
          <t>蜂鸟专送</t>
        </is>
      </c>
      <c r="Y7517" t="inlineStr">
        <is>
          <t>20</t>
        </is>
      </c>
      <c r="Z7517" t="inlineStr">
        <is>
          <t>20</t>
        </is>
      </c>
      <c r="AA7517" t="inlineStr">
        <is>
          <t>5</t>
        </is>
      </c>
      <c r="AB7517" t="inlineStr">
        <is>
          <t>[{"sid":"4","desc":"该商家支持开发票，请在下单时填写好发票抬头","name":"开发票"}]</t>
        </is>
      </c>
    </row>
    <row r="7518">
      <c r="A7518" t="inlineStr">
        <is>
          <t>2019-03-30 06:39:59</t>
        </is>
      </c>
      <c r="B7518" t="inlineStr">
        <is>
          <t>https://www.ele.me/shop/E5168295087657924781</t>
        </is>
      </c>
      <c r="C7518" t="inlineStr">
        <is>
          <t>E5168295087657924781</t>
        </is>
      </c>
      <c r="D7518" t="inlineStr">
        <is>
          <t>鲜一汤饭（复兴门店）</t>
        </is>
      </c>
      <c r="E7518" t="inlineStr">
        <is>
          <t>https://fuss10.elemecdn.com/e/6a/8564fcd8b23b7144494ddc0fcad9epng.png</t>
        </is>
      </c>
      <c r="F7518" t="inlineStr">
        <is>
          <t>北京市</t>
        </is>
      </c>
      <c r="G7518" t="inlineStr">
        <is>
          <t>北京市</t>
        </is>
      </c>
      <c r="H7518" t="inlineStr">
        <is>
          <t>北京市西城区真武庙二条4号真武家园1号楼裙房地上一层及负一层</t>
        </is>
      </c>
      <c r="I7518" t="inlineStr">
        <is>
          <t>39.905027</t>
        </is>
      </c>
      <c r="J7518" t="inlineStr">
        <is>
          <t>116.347571</t>
        </is>
      </c>
      <c r="K7518" t="inlineStr">
        <is>
          <t>[{"sub_cat":"盖浇饭","parent_cat":"快餐便当"},{"sub_cat":"盖浇饭","parent_cat":"美食"},{"sub_cat":"简餐","parent_cat":"快餐便当"},{"sub_cat":"简餐","parent_cat":"美食"}]</t>
        </is>
      </c>
      <c r="L7518" t="inlineStr">
        <is>
          <t>否</t>
        </is>
      </c>
      <c r="M7518" t="inlineStr">
        <is>
          <t>是</t>
        </is>
      </c>
      <c r="N7518" t="inlineStr">
        <is>
          <t>18210217177 18046503773</t>
        </is>
      </c>
      <c r="O7518" t="inlineStr">
        <is>
          <t>["07:30/20:40"]</t>
        </is>
      </c>
      <c r="P7518" t="inlineStr">
        <is>
          <t>3749</t>
        </is>
      </c>
      <c r="Q7518" t="inlineStr">
        <is>
          <t>https://www.ele.me/shop/E5168295087657924781</t>
        </is>
      </c>
      <c r="R7518" t="inlineStr">
        <is>
          <t>4.6</t>
        </is>
      </c>
      <c r="S7518" t="inlineStr">
        <is>
          <t/>
        </is>
      </c>
      <c r="T7518" t="inlineStr">
        <is>
          <t/>
        </is>
      </c>
      <c r="U7518" t="inlineStr">
        <is>
          <t>1938</t>
        </is>
      </c>
      <c r="V7518" t="inlineStr">
        <is>
          <t>[{"pid":"2132304835","desc":"满20减18，满38减22，满55减28，满80减40","name":"自营销复杂满减活动","type":"减"},{"pid":"21525234571","desc":"折扣商品5折起","name":"周三半价日","type":"折"},{"pid":"2082455851","desc":"新用户下单立减17元","name":"新用户立减(不与其他活动共享)","type":"首"},{"pid":"2132444043","desc":"特价商品1元起","name":"新客1元吃大牌","type":"特"},{"pid":"2132687355","desc":"满1元赠送秘制酱丁1份","name":"赠品活动","type":"赠"}]</t>
        </is>
      </c>
      <c r="W7518" t="inlineStr">
        <is>
          <t>[]</t>
        </is>
      </c>
      <c r="X7518" t="inlineStr">
        <is>
          <t/>
        </is>
      </c>
      <c r="Y7518" t="inlineStr">
        <is>
          <t>33</t>
        </is>
      </c>
      <c r="Z7518" t="inlineStr">
        <is>
          <t>20</t>
        </is>
      </c>
      <c r="AA7518" t="inlineStr">
        <is>
          <t>0.8</t>
        </is>
      </c>
      <c r="AB7518" t="inlineStr">
        <is>
          <t>[{"sid":"10","desc":"商家原因导致订单取消，赔付代金券","name":"拒单赔"}]</t>
        </is>
      </c>
    </row>
    <row r="7519">
      <c r="A7519" t="inlineStr">
        <is>
          <t>2019-03-30 06:39:48</t>
        </is>
      </c>
      <c r="B7519" t="inlineStr">
        <is>
          <t>https://www.ele.me/shop/E5782686347679583517</t>
        </is>
      </c>
      <c r="C7519" t="inlineStr">
        <is>
          <t>E5782686347679583517</t>
        </is>
      </c>
      <c r="D7519" t="inlineStr">
        <is>
          <t>Hello饼先生</t>
        </is>
      </c>
      <c r="E7519" t="inlineStr">
        <is>
          <t>https://fuss10.elemecdn.com/1/6c/0524112cdc971c6eeb8d00f378350png.png</t>
        </is>
      </c>
      <c r="F7519" t="inlineStr">
        <is>
          <t>北京市</t>
        </is>
      </c>
      <c r="G7519" t="inlineStr">
        <is>
          <t>北京市</t>
        </is>
      </c>
      <c r="H7519" t="inlineStr">
        <is>
          <t>北京市海淀区万泉河北区粮店1号房102号</t>
        </is>
      </c>
      <c r="I7519" t="inlineStr">
        <is>
          <t>39.989287</t>
        </is>
      </c>
      <c r="J7519" t="inlineStr">
        <is>
          <t>116.300693</t>
        </is>
      </c>
      <c r="K7519" t="inlineStr">
        <is>
          <t>[{"sub_cat":"包子粥店","parent_cat":"快餐便当"},{"sub_cat":"包子粥店","parent_cat":"美食"},{"sub_cat":"地方小吃","parent_cat":"小吃夜宵"},{"sub_cat":"地方小吃","parent_cat":"美食"}]</t>
        </is>
      </c>
      <c r="L7519" t="inlineStr">
        <is>
          <t>是</t>
        </is>
      </c>
      <c r="M7519" t="inlineStr">
        <is>
          <t>否</t>
        </is>
      </c>
      <c r="N7519" t="inlineStr">
        <is>
          <t>18301091365</t>
        </is>
      </c>
      <c r="O7519" t="inlineStr">
        <is>
          <t>["06:30/20:40"]</t>
        </is>
      </c>
      <c r="P7519" t="inlineStr">
        <is>
          <t>595</t>
        </is>
      </c>
      <c r="Q7519" t="inlineStr">
        <is>
          <t>https://www.ele.me/shop/E5782686347679583517</t>
        </is>
      </c>
      <c r="R7519" t="inlineStr">
        <is>
          <t>4.8</t>
        </is>
      </c>
      <c r="S7519" t="inlineStr">
        <is>
          <t>4.8</t>
        </is>
      </c>
      <c r="T7519" t="inlineStr">
        <is>
          <t>4.7</t>
        </is>
      </c>
      <c r="U7519" t="inlineStr">
        <is>
          <t>213</t>
        </is>
      </c>
      <c r="V7519" t="inlineStr">
        <is>
          <t>[{"pid":"2132817563","desc":"满25减3，满35减4，满45减5","name":"自营销复杂满减活动","type":"减"},{"pid":"21476395075","desc":"折扣商品9.9折起","name":"单品折扣","type":"折"},{"pid":"21478876635","desc":"新用户下单立减17元","name":"新用户立减(不与其他活动共享)","type":"首"},{"pid":"21476131019","desc":"特价商品0.5元起","name":"单品定价","type":"特"}]</t>
        </is>
      </c>
      <c r="W7519" t="inlineStr">
        <is>
          <t>[]</t>
        </is>
      </c>
      <c r="X7519" t="inlineStr">
        <is>
          <t/>
        </is>
      </c>
      <c r="Y7519" t="inlineStr">
        <is>
          <t>26</t>
        </is>
      </c>
      <c r="Z7519" t="inlineStr">
        <is>
          <t>12</t>
        </is>
      </c>
      <c r="AA7519" t="inlineStr">
        <is>
          <t>0</t>
        </is>
      </c>
      <c r="AB7519" t="inlineStr">
        <is>
          <t>[{"sid":"7","desc":"该商户食品安全已由国泰产险承担，食品安全有保障","name":"食安保"}]</t>
        </is>
      </c>
    </row>
    <row r="7520">
      <c r="A7520" t="inlineStr">
        <is>
          <t>2019-03-30 06:39:37</t>
        </is>
      </c>
      <c r="B7520" t="inlineStr">
        <is>
          <t>https://www.ele.me/shop/E2436266332662502777</t>
        </is>
      </c>
      <c r="C7520" t="inlineStr">
        <is>
          <t>E2436266332662502777</t>
        </is>
      </c>
      <c r="D7520" t="inlineStr">
        <is>
          <t>怡宝桶装水便利（中关村店）</t>
        </is>
      </c>
      <c r="E7520" t="inlineStr">
        <is>
          <t>https://fuss10.elemecdn.com/f/ff/d7bf4042af76e10a13e4efe5125f0jpeg.jpeg</t>
        </is>
      </c>
      <c r="F7520" t="inlineStr">
        <is>
          <t>北京市</t>
        </is>
      </c>
      <c r="G7520" t="inlineStr">
        <is>
          <t>北京市</t>
        </is>
      </c>
      <c r="H7520" t="inlineStr">
        <is>
          <t>北京市朝阳区南湖东园122楼16层南区1909</t>
        </is>
      </c>
      <c r="I7520" t="inlineStr">
        <is>
          <t>39.973083</t>
        </is>
      </c>
      <c r="J7520" t="inlineStr">
        <is>
          <t>116.328872</t>
        </is>
      </c>
      <c r="K7520" t="inlineStr">
        <is>
          <t>[{"sub_cat":"水站","parent_cat":"商店超市"}]</t>
        </is>
      </c>
      <c r="L7520" t="inlineStr">
        <is>
          <t>是</t>
        </is>
      </c>
      <c r="M7520" t="inlineStr">
        <is>
          <t>否</t>
        </is>
      </c>
      <c r="N7520" t="inlineStr">
        <is>
          <t>13366439717</t>
        </is>
      </c>
      <c r="O7520" t="inlineStr">
        <is>
          <t>["07:00/19:00"]</t>
        </is>
      </c>
      <c r="P7520" t="inlineStr">
        <is>
          <t>22</t>
        </is>
      </c>
      <c r="Q7520" t="inlineStr">
        <is>
          <t>https://www.ele.me/shop/E2436266332662502777</t>
        </is>
      </c>
      <c r="R7520" t="inlineStr">
        <is>
          <t>5</t>
        </is>
      </c>
      <c r="S7520" t="inlineStr">
        <is>
          <t>5.0</t>
        </is>
      </c>
      <c r="T7520" t="inlineStr">
        <is>
          <t>5.0</t>
        </is>
      </c>
      <c r="U7520" t="inlineStr">
        <is>
          <t>2</t>
        </is>
      </c>
      <c r="V7520" t="inlineStr">
        <is>
          <t>[{"pid":"1000000000150787","desc":"满59减1","name":"全店满减","type":"减"},{"pid":"6000107337","desc":"折扣商品9.8折起","name":"(不与其它活动同享)买水赠饮水套餐进","type":"折"}]</t>
        </is>
      </c>
      <c r="W7520" t="inlineStr">
        <is>
          <t>[]</t>
        </is>
      </c>
      <c r="X7520" t="inlineStr">
        <is>
          <t/>
        </is>
      </c>
      <c r="Y7520" t="inlineStr">
        <is>
          <t>33</t>
        </is>
      </c>
      <c r="Z7520" t="inlineStr">
        <is>
          <t>0</t>
        </is>
      </c>
      <c r="AA7520" t="inlineStr">
        <is>
          <t>0</t>
        </is>
      </c>
      <c r="AB7520" t="inlineStr">
        <is>
          <t>[{"sid":"4","desc":"该商家支持开发票，请在下单时填写好发票抬头","name":"开发票"}]</t>
        </is>
      </c>
    </row>
    <row r="7521">
      <c r="A7521" t="inlineStr">
        <is>
          <t>2019-03-30 06:38:55</t>
        </is>
      </c>
      <c r="B7521" t="inlineStr">
        <is>
          <t>https://www.ele.me/shop/E6304919246637095300</t>
        </is>
      </c>
      <c r="C7521" t="inlineStr">
        <is>
          <t>E6304919246637095300</t>
        </is>
      </c>
      <c r="D7521" t="inlineStr">
        <is>
          <t>田老师红烧肉(回龙观禧乐汇店)</t>
        </is>
      </c>
      <c r="E7521" t="inlineStr">
        <is>
          <t>https://fuss10.elemecdn.com/f/8c/a0243ff6b05f952b127524b5bf99ajpeg.jpeg</t>
        </is>
      </c>
      <c r="F7521" t="inlineStr">
        <is>
          <t>北京市</t>
        </is>
      </c>
      <c r="G7521" t="inlineStr">
        <is>
          <t>北京市</t>
        </is>
      </c>
      <c r="H7521" t="inlineStr">
        <is>
          <t>北京市昌平区东小口镇马连店村 回迁楼商业用房一层2号</t>
        </is>
      </c>
      <c r="I7521" t="inlineStr">
        <is>
          <t>40.088123</t>
        </is>
      </c>
      <c r="J7521" t="inlineStr">
        <is>
          <t>116.343128</t>
        </is>
      </c>
      <c r="K7521" t="inlineStr">
        <is>
          <t>[{"sub_cat":"简餐","parent_cat":"快餐便当"},{"sub_cat":"简餐","parent_cat":"美食"},{"sub_cat":"地方小吃","parent_cat":"小吃夜宵"},{"sub_cat":"地方小吃","parent_cat":"美食"}]</t>
        </is>
      </c>
      <c r="L7521" t="inlineStr">
        <is>
          <t>否</t>
        </is>
      </c>
      <c r="M7521" t="inlineStr">
        <is>
          <t>是</t>
        </is>
      </c>
      <c r="N7521" t="inlineStr">
        <is>
          <t>13717787406 69790812</t>
        </is>
      </c>
      <c r="O7521" t="inlineStr">
        <is>
          <t>["07:00/09:30","10:00/22:00"]</t>
        </is>
      </c>
      <c r="P7521" t="inlineStr">
        <is>
          <t>1841</t>
        </is>
      </c>
      <c r="Q7521" t="inlineStr">
        <is>
          <t>https://www.ele.me/shop/E6304919246637095300</t>
        </is>
      </c>
      <c r="R7521" t="inlineStr">
        <is>
          <t>4.8</t>
        </is>
      </c>
      <c r="S7521" t="inlineStr">
        <is>
          <t>4.8</t>
        </is>
      </c>
      <c r="T7521" t="inlineStr">
        <is>
          <t>4.8</t>
        </is>
      </c>
      <c r="U7521" t="inlineStr">
        <is>
          <t>1102</t>
        </is>
      </c>
      <c r="V7521" t="inlineStr">
        <is>
          <t>[{"pid":"21530207762","desc":"满30减10，满45减17","name":"田老师北京满减","type":"减"},{"pid":"2103427115","desc":"特价商品1元起","name":"新用户1元吃","type":"特"},{"pid":"21477274179","desc":"新用户下单立减30元","name":"北京ka30-20","type":"首"}]</t>
        </is>
      </c>
      <c r="W7521" t="inlineStr">
        <is>
          <t>[]</t>
        </is>
      </c>
      <c r="X7521" t="inlineStr">
        <is>
          <t>蜂鸟专送</t>
        </is>
      </c>
      <c r="Y7521" t="inlineStr">
        <is>
          <t>20</t>
        </is>
      </c>
      <c r="Z7521" t="inlineStr">
        <is>
          <t>20</t>
        </is>
      </c>
      <c r="AA7521" t="inlineStr">
        <is>
          <t>5</t>
        </is>
      </c>
      <c r="AB7521" t="inlineStr">
        <is>
          <t>[{"sid":"4","desc":"该商家支持开发票，请在下单时填写好发票抬头","name":"开发票"}]</t>
        </is>
      </c>
    </row>
    <row r="7522">
      <c r="A7522" t="inlineStr">
        <is>
          <t>2019-03-30 06:38:39</t>
        </is>
      </c>
      <c r="B7522" t="inlineStr">
        <is>
          <t>https://www.ele.me/shop/E9197857177681762931</t>
        </is>
      </c>
      <c r="C7522" t="inlineStr">
        <is>
          <t>E9197857177681762931</t>
        </is>
      </c>
      <c r="D7522" t="inlineStr">
        <is>
          <t>农夫山泉水便利（科技园店）</t>
        </is>
      </c>
      <c r="E7522" t="inlineStr">
        <is>
          <t>https://fuss10.elemecdn.com/3/ce/4bb5e0cfc9bcaa81d044ac45190aejpeg.jpeg</t>
        </is>
      </c>
      <c r="F7522" t="inlineStr">
        <is>
          <t>北京市</t>
        </is>
      </c>
      <c r="G7522" t="inlineStr">
        <is>
          <t>北京市</t>
        </is>
      </c>
      <c r="H7522" t="inlineStr">
        <is>
          <t>北京市大兴区欣荣北大街45号院2号楼</t>
        </is>
      </c>
      <c r="I7522" t="inlineStr">
        <is>
          <t>39.820957</t>
        </is>
      </c>
      <c r="J7522" t="inlineStr">
        <is>
          <t>116.27831</t>
        </is>
      </c>
      <c r="K7522" t="inlineStr">
        <is>
          <t>[{"sub_cat":"水站","parent_cat":"商店超市"}]</t>
        </is>
      </c>
      <c r="L7522" t="inlineStr">
        <is>
          <t>是</t>
        </is>
      </c>
      <c r="M7522" t="inlineStr">
        <is>
          <t>否</t>
        </is>
      </c>
      <c r="N7522" t="inlineStr">
        <is>
          <t>18710156258</t>
        </is>
      </c>
      <c r="O7522" t="inlineStr">
        <is>
          <t>["07:00/19:00"]</t>
        </is>
      </c>
      <c r="P7522" t="inlineStr">
        <is>
          <t>2</t>
        </is>
      </c>
      <c r="Q7522" t="inlineStr">
        <is>
          <t>https://www.ele.me/shop/E9197857177681762931</t>
        </is>
      </c>
      <c r="R7522" t="inlineStr">
        <is>
          <t>0</t>
        </is>
      </c>
      <c r="S7522" t="inlineStr">
        <is>
          <t/>
        </is>
      </c>
      <c r="T7522" t="inlineStr">
        <is>
          <t/>
        </is>
      </c>
      <c r="U7522" t="inlineStr">
        <is>
          <t>0</t>
        </is>
      </c>
      <c r="V7522" t="inlineStr">
        <is>
          <t>[]</t>
        </is>
      </c>
      <c r="W7522" t="inlineStr">
        <is>
          <t>[]</t>
        </is>
      </c>
      <c r="X7522" t="inlineStr">
        <is>
          <t/>
        </is>
      </c>
      <c r="Y7522" t="inlineStr">
        <is>
          <t>32</t>
        </is>
      </c>
      <c r="Z7522" t="inlineStr">
        <is>
          <t>0</t>
        </is>
      </c>
      <c r="AA7522" t="inlineStr">
        <is>
          <t>0</t>
        </is>
      </c>
      <c r="AB7522" t="inlineStr">
        <is>
          <t>[{"sid":"4","desc":"该商家支持开发票，请在下单时填写好发票抬头","name":"开发票"}]</t>
        </is>
      </c>
    </row>
    <row r="7523">
      <c r="A7523" t="inlineStr">
        <is>
          <t>2019-03-30 06:38:36</t>
        </is>
      </c>
      <c r="B7523" t="inlineStr">
        <is>
          <t>https://www.ele.me/shop/E8142035355025492370</t>
        </is>
      </c>
      <c r="C7523" t="inlineStr">
        <is>
          <t>E8142035355025492370</t>
        </is>
      </c>
      <c r="D7523" t="inlineStr">
        <is>
          <t>怡宝桶装水便利（总部基地店）</t>
        </is>
      </c>
      <c r="E7523" t="inlineStr">
        <is>
          <t>https://fuss10.elemecdn.com/f/ff/d7bf4042af76e10a13e4efe5125f0jpeg.jpeg</t>
        </is>
      </c>
      <c r="F7523" t="inlineStr">
        <is>
          <t>北京市</t>
        </is>
      </c>
      <c r="G7523" t="inlineStr">
        <is>
          <t>北京市</t>
        </is>
      </c>
      <c r="H7523" t="inlineStr">
        <is>
          <t>北京市朝阳区南湖东园122楼16层南区1909</t>
        </is>
      </c>
      <c r="I7523" t="inlineStr">
        <is>
          <t>39.821338</t>
        </is>
      </c>
      <c r="J7523" t="inlineStr">
        <is>
          <t>116.28093</t>
        </is>
      </c>
      <c r="K7523" t="inlineStr">
        <is>
          <t>[{"sub_cat":"水站","parent_cat":"商店超市"}]</t>
        </is>
      </c>
      <c r="L7523" t="inlineStr">
        <is>
          <t>是</t>
        </is>
      </c>
      <c r="M7523" t="inlineStr">
        <is>
          <t>否</t>
        </is>
      </c>
      <c r="N7523" t="inlineStr">
        <is>
          <t>13366439717</t>
        </is>
      </c>
      <c r="O7523" t="inlineStr">
        <is>
          <t>["07:00/19:00"]</t>
        </is>
      </c>
      <c r="P7523" t="inlineStr">
        <is>
          <t>2</t>
        </is>
      </c>
      <c r="Q7523" t="inlineStr">
        <is>
          <t>https://www.ele.me/shop/E8142035355025492370</t>
        </is>
      </c>
      <c r="R7523" t="inlineStr">
        <is>
          <t>0</t>
        </is>
      </c>
      <c r="S7523" t="inlineStr">
        <is>
          <t/>
        </is>
      </c>
      <c r="T7523" t="inlineStr">
        <is>
          <t/>
        </is>
      </c>
      <c r="U7523" t="inlineStr">
        <is>
          <t>0</t>
        </is>
      </c>
      <c r="V7523" t="inlineStr">
        <is>
          <t>[{"pid":"1000000000141356","desc":"满59减3","name":"全店满减","type":"减"},{"pid":"1000000000197318","desc":"折扣商品9.8折起","name":"(不与其它活动同享)怡宝净水送到家","type":"折"}]</t>
        </is>
      </c>
      <c r="W7523" t="inlineStr">
        <is>
          <t>[]</t>
        </is>
      </c>
      <c r="X7523" t="inlineStr">
        <is>
          <t/>
        </is>
      </c>
      <c r="Y7523" t="inlineStr">
        <is>
          <t>32</t>
        </is>
      </c>
      <c r="Z7523" t="inlineStr">
        <is>
          <t>0</t>
        </is>
      </c>
      <c r="AA7523" t="inlineStr">
        <is>
          <t>5</t>
        </is>
      </c>
      <c r="AB7523" t="inlineStr">
        <is>
          <t>[{"sid":"4","desc":"该商家支持开发票，请在下单时填写好发票抬头","name":"开发票"}]</t>
        </is>
      </c>
    </row>
    <row r="7524">
      <c r="A7524" t="inlineStr">
        <is>
          <t>2019-03-30 06:38:29</t>
        </is>
      </c>
      <c r="B7524" t="inlineStr">
        <is>
          <t>https://www.ele.me/shop/E10287334503067539</t>
        </is>
      </c>
      <c r="C7524" t="inlineStr">
        <is>
          <t>E10287334503067539</t>
        </is>
      </c>
      <c r="D7524" t="inlineStr">
        <is>
          <t>香酥鸡蛋灌饼杂粮煎饼</t>
        </is>
      </c>
      <c r="E7524" t="inlineStr">
        <is>
          <t>https://fuss10.elemecdn.com/f/8b/a24b9d2058a9eebf65b6b1fcab10djpeg.jpeg</t>
        </is>
      </c>
      <c r="F7524" t="inlineStr">
        <is>
          <t>北京市</t>
        </is>
      </c>
      <c r="G7524" t="inlineStr">
        <is>
          <t>北京市</t>
        </is>
      </c>
      <c r="H7524" t="inlineStr">
        <is>
          <t>北京市朝阳区北苑路40号（北京有色金属与稀土应用研究所）22号平房</t>
        </is>
      </c>
      <c r="I7524" t="inlineStr">
        <is>
          <t>40.034144</t>
        </is>
      </c>
      <c r="J7524" t="inlineStr">
        <is>
          <t>116.418628</t>
        </is>
      </c>
      <c r="K7524" t="inlineStr">
        <is>
          <t>[]</t>
        </is>
      </c>
      <c r="L7524" t="inlineStr">
        <is>
          <t>否</t>
        </is>
      </c>
      <c r="M7524" t="inlineStr">
        <is>
          <t>否</t>
        </is>
      </c>
      <c r="N7524" t="inlineStr">
        <is>
          <t>13503769835</t>
        </is>
      </c>
      <c r="O7524" t="inlineStr">
        <is>
          <t>["06:30/19:20"]</t>
        </is>
      </c>
      <c r="P7524" t="inlineStr">
        <is>
          <t>2098</t>
        </is>
      </c>
      <c r="Q7524" t="inlineStr">
        <is>
          <t>https://www.ele.me/shop/E10287334503067539</t>
        </is>
      </c>
      <c r="R7524" t="inlineStr">
        <is>
          <t>4.8</t>
        </is>
      </c>
      <c r="S7524" t="inlineStr">
        <is>
          <t/>
        </is>
      </c>
      <c r="T7524" t="inlineStr">
        <is>
          <t/>
        </is>
      </c>
      <c r="U7524" t="inlineStr">
        <is>
          <t>447</t>
        </is>
      </c>
      <c r="V7524" t="inlineStr">
        <is>
          <t>[{"pid":"21489773683","desc":"满25减8，满45减12，满100减20","name":"自营销复杂满减活动","type":"减"},{"pid":"2110361315","desc":"特价商品4.99元起","name":"超值换购","type":"换"},{"pid":"2081455099","desc":"新用户下单立减17元","name":"新用户立减(不与其他活动共享)","type":"首"},{"pid":"2106643451","desc":"折扣商品7折起","name":"单品折扣","type":"折"}]</t>
        </is>
      </c>
      <c r="W7524" t="inlineStr">
        <is>
          <t>[]</t>
        </is>
      </c>
      <c r="X7524" t="inlineStr">
        <is>
          <t/>
        </is>
      </c>
      <c r="Y7524" t="inlineStr">
        <is>
          <t>23</t>
        </is>
      </c>
      <c r="Z7524" t="inlineStr">
        <is>
          <t>15</t>
        </is>
      </c>
      <c r="AA7524" t="inlineStr">
        <is>
          <t>3</t>
        </is>
      </c>
      <c r="AB7524" t="inlineStr">
        <is>
          <t>[]</t>
        </is>
      </c>
    </row>
    <row r="7525">
      <c r="A7525" t="inlineStr">
        <is>
          <t>2019-03-30 06:38:26</t>
        </is>
      </c>
      <c r="B7525" t="inlineStr">
        <is>
          <t>https://www.ele.me/shop/E11201003968492762875</t>
        </is>
      </c>
      <c r="C7525" t="inlineStr">
        <is>
          <t>E11201003968492762875</t>
        </is>
      </c>
      <c r="D7525" t="inlineStr">
        <is>
          <t>驴肉火烧(第LE4号档口K酷美食城店)</t>
        </is>
      </c>
      <c r="E7525" t="inlineStr">
        <is>
          <t>https://fuss10.elemecdn.com/e/c9/cc5808d18cc97a834641b7ebc3b44jpeg.jpeg</t>
        </is>
      </c>
      <c r="F7525" t="inlineStr">
        <is>
          <t>北京市</t>
        </is>
      </c>
      <c r="G7525" t="inlineStr">
        <is>
          <t>北京市</t>
        </is>
      </c>
      <c r="H7525" t="inlineStr">
        <is>
          <t>北京市朝阳区北苑路42号四层</t>
        </is>
      </c>
      <c r="I7525" t="inlineStr">
        <is>
          <t>40.0334</t>
        </is>
      </c>
      <c r="J7525" t="inlineStr">
        <is>
          <t>116.419179</t>
        </is>
      </c>
      <c r="K7525" t="inlineStr">
        <is>
          <t>[{"sub_cat":"简餐","parent_cat":"快餐便当"},{"sub_cat":"简餐","parent_cat":"美食"}]</t>
        </is>
      </c>
      <c r="L7525" t="inlineStr">
        <is>
          <t>否</t>
        </is>
      </c>
      <c r="M7525" t="inlineStr">
        <is>
          <t>否</t>
        </is>
      </c>
      <c r="N7525" t="inlineStr">
        <is>
          <t>18303267780 17601087837</t>
        </is>
      </c>
      <c r="O7525" t="inlineStr">
        <is>
          <t>["07:00/21:45"]</t>
        </is>
      </c>
      <c r="P7525" t="inlineStr">
        <is>
          <t>2643</t>
        </is>
      </c>
      <c r="Q7525" t="inlineStr">
        <is>
          <t>https://www.ele.me/shop/E11201003968492762875</t>
        </is>
      </c>
      <c r="R7525" t="inlineStr">
        <is>
          <t>4.6</t>
        </is>
      </c>
      <c r="S7525" t="inlineStr">
        <is>
          <t>4.6</t>
        </is>
      </c>
      <c r="T7525" t="inlineStr">
        <is>
          <t>4.6</t>
        </is>
      </c>
      <c r="U7525" t="inlineStr">
        <is>
          <t>302</t>
        </is>
      </c>
      <c r="V7525" t="inlineStr">
        <is>
          <t>[{"pid":"21512415482","desc":"满22减18，满55减25，满88减33","name":"驴肉火烧","type":"减"},{"pid":"21535046786","desc":"折扣商品5折起","name":"周末大牌日","type":"折"},{"pid":"1742421297","desc":"特价商品1元起","name":"超值换购","type":"换"}]</t>
        </is>
      </c>
      <c r="W7525" t="inlineStr">
        <is>
          <t>[]</t>
        </is>
      </c>
      <c r="X7525" t="inlineStr">
        <is>
          <t/>
        </is>
      </c>
      <c r="Y7525" t="inlineStr">
        <is>
          <t>29</t>
        </is>
      </c>
      <c r="Z7525" t="inlineStr">
        <is>
          <t>20</t>
        </is>
      </c>
      <c r="AA7525" t="inlineStr">
        <is>
          <t>1</t>
        </is>
      </c>
      <c r="AB7525" t="inlineStr">
        <is>
          <t>[{"sid":"7","desc":"该商户食品安全已由国泰产险承担，食品安全有保障","name":"食安保"}]</t>
        </is>
      </c>
    </row>
    <row r="7526">
      <c r="A7526" t="inlineStr">
        <is>
          <t>2019-03-30 06:38:10</t>
        </is>
      </c>
      <c r="B7526" t="inlineStr">
        <is>
          <t>https://www.ele.me/shop/E10157303062532582372</t>
        </is>
      </c>
      <c r="C7526" t="inlineStr">
        <is>
          <t>E10157303062532582372</t>
        </is>
      </c>
      <c r="D7526" t="inlineStr">
        <is>
          <t>元丰水站</t>
        </is>
      </c>
      <c r="E7526" t="inlineStr">
        <is>
          <t>https://fuss10.elemecdn.com/4/56/c3eb0ff425c7a68d8b3ca26145182jpeg.jpeg</t>
        </is>
      </c>
      <c r="F7526" t="inlineStr">
        <is>
          <t>北京市</t>
        </is>
      </c>
      <c r="G7526" t="inlineStr">
        <is>
          <t>北京市</t>
        </is>
      </c>
      <c r="H7526" t="inlineStr">
        <is>
          <t>北京市西城区新街口西里三区8号楼人防地下室47号</t>
        </is>
      </c>
      <c r="I7526" t="inlineStr">
        <is>
          <t>39.943003</t>
        </is>
      </c>
      <c r="J7526" t="inlineStr">
        <is>
          <t>116.365784</t>
        </is>
      </c>
      <c r="K7526" t="inlineStr">
        <is>
          <t>[{"sub_cat":"水站","parent_cat":"商店超市"}]</t>
        </is>
      </c>
      <c r="L7526" t="inlineStr">
        <is>
          <t>是</t>
        </is>
      </c>
      <c r="M7526" t="inlineStr">
        <is>
          <t>否</t>
        </is>
      </c>
      <c r="N7526" t="inlineStr">
        <is>
          <t>18810332844</t>
        </is>
      </c>
      <c r="O7526" t="inlineStr">
        <is>
          <t>["07:30/20:00"]</t>
        </is>
      </c>
      <c r="P7526" t="inlineStr">
        <is>
          <t>0</t>
        </is>
      </c>
      <c r="Q7526" t="inlineStr">
        <is>
          <t>https://www.ele.me/shop/E10157303062532582372</t>
        </is>
      </c>
      <c r="R7526" t="inlineStr">
        <is>
          <t>0</t>
        </is>
      </c>
      <c r="S7526" t="inlineStr">
        <is>
          <t/>
        </is>
      </c>
      <c r="T7526" t="inlineStr">
        <is>
          <t/>
        </is>
      </c>
      <c r="U7526" t="inlineStr">
        <is>
          <t>0</t>
        </is>
      </c>
      <c r="V7526" t="inlineStr">
        <is>
          <t>[{"pid":"6000237265","desc":"满10减1，满20减2","name":"全店满减","type":"减"},{"pid":"6000217680","desc":"折扣商品9.8折起","name":"(不与其它活动同享)商品折扣","type":"折"}]</t>
        </is>
      </c>
      <c r="W7526" t="inlineStr">
        <is>
          <t>[]</t>
        </is>
      </c>
      <c r="X7526" t="inlineStr">
        <is>
          <t/>
        </is>
      </c>
      <c r="Y7526" t="inlineStr">
        <is>
          <t>0</t>
        </is>
      </c>
      <c r="Z7526" t="inlineStr">
        <is>
          <t>0</t>
        </is>
      </c>
      <c r="AA7526" t="inlineStr">
        <is>
          <t>0</t>
        </is>
      </c>
      <c r="AB7526" t="inlineStr">
        <is>
          <t>[]</t>
        </is>
      </c>
    </row>
    <row r="7527">
      <c r="A7527" t="inlineStr">
        <is>
          <t>2019-03-30 06:38:08</t>
        </is>
      </c>
      <c r="B7527" t="inlineStr">
        <is>
          <t>https://www.ele.me/shop/E15906639098620296464</t>
        </is>
      </c>
      <c r="C7527" t="inlineStr">
        <is>
          <t>E15906639098620296464</t>
        </is>
      </c>
      <c r="D7527" t="inlineStr">
        <is>
          <t>久顺酒类配送</t>
        </is>
      </c>
      <c r="E7527" t="inlineStr">
        <is>
          <t>https://fuss10.elemecdn.com/f/98/0f134d46574b7a5d1e5e130dc2430png.png</t>
        </is>
      </c>
      <c r="F7527" t="inlineStr">
        <is>
          <t>北京市</t>
        </is>
      </c>
      <c r="G7527" t="inlineStr">
        <is>
          <t>北京市</t>
        </is>
      </c>
      <c r="H7527" t="inlineStr">
        <is>
          <t>北京市朝阳区王四营乡王四营村村南综合区C029</t>
        </is>
      </c>
      <c r="I7527" t="inlineStr">
        <is>
          <t>39.892925</t>
        </is>
      </c>
      <c r="J7527" t="inlineStr">
        <is>
          <t>116.460116</t>
        </is>
      </c>
      <c r="K7527" t="inlineStr">
        <is>
          <t>[{"sub_cat":"名酒坊","parent_cat":"商店超市"}]</t>
        </is>
      </c>
      <c r="L7527" t="inlineStr">
        <is>
          <t>否</t>
        </is>
      </c>
      <c r="M7527" t="inlineStr">
        <is>
          <t>否</t>
        </is>
      </c>
      <c r="N7527" t="inlineStr">
        <is>
          <t>18867781198 13910113487</t>
        </is>
      </c>
      <c r="O7527" t="inlineStr">
        <is>
          <t>["06:00/24:00"]</t>
        </is>
      </c>
      <c r="P7527" t="inlineStr">
        <is>
          <t>16</t>
        </is>
      </c>
      <c r="Q7527" t="inlineStr">
        <is>
          <t>https://www.ele.me/shop/E15906639098620296464</t>
        </is>
      </c>
      <c r="R7527" t="inlineStr">
        <is>
          <t>5</t>
        </is>
      </c>
      <c r="S7527" t="inlineStr">
        <is>
          <t>5.0</t>
        </is>
      </c>
      <c r="T7527" t="inlineStr">
        <is>
          <t>5.0</t>
        </is>
      </c>
      <c r="U7527" t="inlineStr">
        <is>
          <t>0</t>
        </is>
      </c>
      <c r="V7527" t="inlineStr">
        <is>
          <t>[{"pid":"2128681987","desc":"折扣商品8折起","name":"单品折扣","type":"折"},{"pid":"1881153657","desc":"特价商品99元起","name":"单品定价","type":"特"},{"pid":"2079629003","desc":"新用户下单立减15元","name":"新用户立减(不与其他活动共享)","type":"首"}]</t>
        </is>
      </c>
      <c r="W7527" t="inlineStr">
        <is>
          <t>[]</t>
        </is>
      </c>
      <c r="X7527" t="inlineStr">
        <is>
          <t/>
        </is>
      </c>
      <c r="Y7527" t="inlineStr">
        <is>
          <t>32</t>
        </is>
      </c>
      <c r="Z7527" t="inlineStr">
        <is>
          <t>0</t>
        </is>
      </c>
      <c r="AA7527" t="inlineStr">
        <is>
          <t>30</t>
        </is>
      </c>
      <c r="AB7527" t="inlineStr">
        <is>
          <t>[{"sid":"10","desc":"商家原因导致订单取消，赔付代金券","name":"拒单赔"}]</t>
        </is>
      </c>
    </row>
    <row r="7528">
      <c r="A7528" t="inlineStr">
        <is>
          <t>2019-03-30 06:38:07</t>
        </is>
      </c>
      <c r="B7528" t="inlineStr">
        <is>
          <t>https://www.ele.me/shop/E4300561530346904090</t>
        </is>
      </c>
      <c r="C7528" t="inlineStr">
        <is>
          <t>E4300561530346904090</t>
        </is>
      </c>
      <c r="D7528" t="inlineStr">
        <is>
          <t>豫面王(金地世家店)</t>
        </is>
      </c>
      <c r="E7528" t="inlineStr">
        <is>
          <t>https://fuss10.elemecdn.com/7/e7/5b396750bb2ed72514d5bc83cd590jpeg.jpeg</t>
        </is>
      </c>
      <c r="F7528" t="inlineStr">
        <is>
          <t>北京市</t>
        </is>
      </c>
      <c r="G7528" t="inlineStr">
        <is>
          <t>北京市</t>
        </is>
      </c>
      <c r="H7528" t="inlineStr">
        <is>
          <t>北京市顺义区后沙峪镇裕庆路20号院5号楼1层003</t>
        </is>
      </c>
      <c r="I7528" t="inlineStr">
        <is>
          <t>40.100632</t>
        </is>
      </c>
      <c r="J7528" t="inlineStr">
        <is>
          <t>116.538617</t>
        </is>
      </c>
      <c r="K7528" t="inlineStr">
        <is>
          <t>[{"sub_cat":"米粉面馆","parent_cat":"快餐便当"},{"sub_cat":"米粉面馆","parent_cat":"美食"},{"sub_cat":"简餐","parent_cat":"快餐便当"},{"sub_cat":"简餐","parent_cat":"美食"}]</t>
        </is>
      </c>
      <c r="L7528" t="inlineStr">
        <is>
          <t>否</t>
        </is>
      </c>
      <c r="M7528" t="inlineStr">
        <is>
          <t>否</t>
        </is>
      </c>
      <c r="N7528" t="inlineStr">
        <is>
          <t>18801486165</t>
        </is>
      </c>
      <c r="O7528" t="inlineStr">
        <is>
          <t>["06:30/20:40"]</t>
        </is>
      </c>
      <c r="P7528" t="inlineStr">
        <is>
          <t>129</t>
        </is>
      </c>
      <c r="Q7528" t="inlineStr">
        <is>
          <t>https://www.ele.me/shop/E4300561530346904090</t>
        </is>
      </c>
      <c r="R7528" t="inlineStr">
        <is>
          <t>4.2</t>
        </is>
      </c>
      <c r="S7528" t="inlineStr">
        <is>
          <t/>
        </is>
      </c>
      <c r="T7528" t="inlineStr">
        <is>
          <t/>
        </is>
      </c>
      <c r="U7528" t="inlineStr">
        <is>
          <t>28</t>
        </is>
      </c>
      <c r="V7528" t="inlineStr">
        <is>
          <t>[{"pid":"2105009642","desc":"满30减3，满50减5，满100减8","name":"配送费减免","type":"减"},{"pid":"1714682801","desc":"特价商品1元起","name":"超值换购","type":"换"},{"pid":"21477452035","desc":"新用户下单立减26元","name":"北京26-16","type":"首"},{"pid":"1714652537","desc":"折扣商品9折起","name":"单品折扣","type":"折"}]</t>
        </is>
      </c>
      <c r="W7528" t="inlineStr">
        <is>
          <t>[]</t>
        </is>
      </c>
      <c r="X7528" t="inlineStr">
        <is>
          <t/>
        </is>
      </c>
      <c r="Y7528" t="inlineStr">
        <is>
          <t>31</t>
        </is>
      </c>
      <c r="Z7528" t="inlineStr">
        <is>
          <t>13</t>
        </is>
      </c>
      <c r="AA7528" t="inlineStr">
        <is>
          <t>3</t>
        </is>
      </c>
      <c r="AB7528" t="inlineStr">
        <is>
          <t>[{"sid":"7","desc":"该商户食品安全已由国泰产险承担，食品安全有保障","name":"食安保"}]</t>
        </is>
      </c>
    </row>
    <row r="7529">
      <c r="A7529" t="inlineStr">
        <is>
          <t>2019-03-30 06:38:06</t>
        </is>
      </c>
      <c r="B7529" t="inlineStr">
        <is>
          <t>https://www.ele.me/shop/E10998187453777819061</t>
        </is>
      </c>
      <c r="C7529" t="inlineStr">
        <is>
          <t>E10998187453777819061</t>
        </is>
      </c>
      <c r="D7529" t="inlineStr">
        <is>
          <t>多乐之日(富力城2店)</t>
        </is>
      </c>
      <c r="E7529" t="inlineStr">
        <is>
          <t>https://fuss10.elemecdn.com/6/c9/dfa397a9fc967880f81c298dd0c6epng.png</t>
        </is>
      </c>
      <c r="F7529" t="inlineStr">
        <is>
          <t>北京市</t>
        </is>
      </c>
      <c r="G7529" t="inlineStr">
        <is>
          <t>北京市</t>
        </is>
      </c>
      <c r="H7529" t="inlineStr">
        <is>
          <t>北京市朝阳区广渠门外大街一号院公-1商业楼一层03号</t>
        </is>
      </c>
      <c r="I7529" t="inlineStr">
        <is>
          <t>39.893852</t>
        </is>
      </c>
      <c r="J7529" t="inlineStr">
        <is>
          <t>116.459379</t>
        </is>
      </c>
      <c r="K7529" t="inlineStr">
        <is>
          <t>[{"sub_cat":"蛋糕","parent_cat":"面包蛋糕"},{"sub_cat":"蛋糕","parent_cat":"美食"},{"sub_cat":"甜品","parent_cat":"甜品饮品"},{"sub_cat":"甜品","parent_cat":"美食"}]</t>
        </is>
      </c>
      <c r="L7529" t="inlineStr">
        <is>
          <t>否</t>
        </is>
      </c>
      <c r="M7529" t="inlineStr">
        <is>
          <t>是</t>
        </is>
      </c>
      <c r="N7529" t="inlineStr">
        <is>
          <t>58768406</t>
        </is>
      </c>
      <c r="O7529" t="inlineStr">
        <is>
          <t>["07:30/22:30"]</t>
        </is>
      </c>
      <c r="P7529" t="inlineStr">
        <is>
          <t>692</t>
        </is>
      </c>
      <c r="Q7529" t="inlineStr">
        <is>
          <t>https://www.ele.me/shop/E10998187453777819061</t>
        </is>
      </c>
      <c r="R7529" t="inlineStr">
        <is>
          <t>4.9</t>
        </is>
      </c>
      <c r="S7529" t="inlineStr">
        <is>
          <t>4.9</t>
        </is>
      </c>
      <c r="T7529" t="inlineStr">
        <is>
          <t>4.9</t>
        </is>
      </c>
      <c r="U7529" t="inlineStr">
        <is>
          <t>199</t>
        </is>
      </c>
      <c r="V7529" t="inlineStr">
        <is>
          <t>[{"pid":"21526045010","desc":"满25减4，满40减7，满75减13，满100减20","name":"多乐满减长期","type":"减"},{"pid":"2074351410","desc":"折扣商品8.5折起","name":"单品折扣","type":"折"}]</t>
        </is>
      </c>
      <c r="W7529" t="inlineStr">
        <is>
          <t>[]</t>
        </is>
      </c>
      <c r="X7529" t="inlineStr">
        <is>
          <t>蜂鸟专送</t>
        </is>
      </c>
      <c r="Y7529" t="inlineStr">
        <is>
          <t>20</t>
        </is>
      </c>
      <c r="Z7529" t="inlineStr">
        <is>
          <t>20</t>
        </is>
      </c>
      <c r="AA7529" t="inlineStr">
        <is>
          <t>5</t>
        </is>
      </c>
      <c r="AB7529" t="inlineStr">
        <is>
          <t>[{"sid":"4","desc":"该商家支持开发票，请在下单时填写好发票抬头","name":"开发票"}]</t>
        </is>
      </c>
    </row>
    <row r="7530">
      <c r="A7530" t="inlineStr">
        <is>
          <t>2019-03-30 06:37:50</t>
        </is>
      </c>
      <c r="B7530" t="inlineStr">
        <is>
          <t>https://www.ele.me/shop/E8542180804418780430</t>
        </is>
      </c>
      <c r="C7530" t="inlineStr">
        <is>
          <t>E8542180804418780430</t>
        </is>
      </c>
      <c r="D7530" t="inlineStr">
        <is>
          <t>果优品（日购商城店）</t>
        </is>
      </c>
      <c r="E7530" t="inlineStr">
        <is>
          <t>https://fuss10.elemecdn.com/4/b7/5a7cb7dd1c3ee193a60a88aa0ff59jpeg.jpeg</t>
        </is>
      </c>
      <c r="F7530" t="inlineStr">
        <is>
          <t>北京市</t>
        </is>
      </c>
      <c r="G7530" t="inlineStr">
        <is>
          <t>北京市</t>
        </is>
      </c>
      <c r="H7530" t="inlineStr">
        <is>
          <t>北京市朝阳区慧忠北里309号楼-1层A-1室S026号</t>
        </is>
      </c>
      <c r="I7530" t="inlineStr">
        <is>
          <t>40.003373</t>
        </is>
      </c>
      <c r="J7530" t="inlineStr">
        <is>
          <t>116.406582</t>
        </is>
      </c>
      <c r="K7530" t="inlineStr">
        <is>
          <t>[{"sub_cat":"水果","parent_cat":"果蔬生鲜"}]</t>
        </is>
      </c>
      <c r="L7530" t="inlineStr">
        <is>
          <t>否</t>
        </is>
      </c>
      <c r="M7530" t="inlineStr">
        <is>
          <t>否</t>
        </is>
      </c>
      <c r="N7530" t="inlineStr">
        <is>
          <t>13923870822</t>
        </is>
      </c>
      <c r="O7530" t="inlineStr">
        <is>
          <t>["07:30/20:00"]</t>
        </is>
      </c>
      <c r="P7530" t="inlineStr">
        <is>
          <t>117</t>
        </is>
      </c>
      <c r="Q7530" t="inlineStr">
        <is>
          <t>https://www.ele.me/shop/E8542180804418780430</t>
        </is>
      </c>
      <c r="R7530" t="inlineStr">
        <is>
          <t>4.1</t>
        </is>
      </c>
      <c r="S7530" t="inlineStr">
        <is>
          <t>4.4</t>
        </is>
      </c>
      <c r="T7530" t="inlineStr">
        <is>
          <t>4.2</t>
        </is>
      </c>
      <c r="U7530" t="inlineStr">
        <is>
          <t>46</t>
        </is>
      </c>
      <c r="V7530" t="inlineStr">
        <is>
          <t>[{"pid":"1000000000171490","desc":"满39减15，满49减20，满69减30，满89减40","name":"全店满减","type":"减"},{"pid":"1000000000208097","desc":"立减商品最高优惠29.1元","name":"(不与其它活动同享)0.01元抢购","type":"折"}]</t>
        </is>
      </c>
      <c r="W7530" t="inlineStr">
        <is>
          <t>[]</t>
        </is>
      </c>
      <c r="X7530" t="inlineStr">
        <is>
          <t/>
        </is>
      </c>
      <c r="Y7530" t="inlineStr">
        <is>
          <t>29</t>
        </is>
      </c>
      <c r="Z7530" t="inlineStr">
        <is>
          <t>20</t>
        </is>
      </c>
      <c r="AA7530" t="inlineStr">
        <is>
          <t>2.5</t>
        </is>
      </c>
      <c r="AB7530" t="inlineStr">
        <is>
          <t>[]</t>
        </is>
      </c>
    </row>
    <row r="7531">
      <c r="A7531" t="inlineStr">
        <is>
          <t>2019-03-30 06:37:41</t>
        </is>
      </c>
      <c r="B7531" t="inlineStr">
        <is>
          <t>https://www.ele.me/shop/E9923002314761886677</t>
        </is>
      </c>
      <c r="C7531" t="inlineStr">
        <is>
          <t>E9923002314761886677</t>
        </is>
      </c>
      <c r="D7531" t="inlineStr">
        <is>
          <t>长沙臭豆腐酸辣粉</t>
        </is>
      </c>
      <c r="E7531" t="inlineStr">
        <is>
          <t>https://fuss10.elemecdn.com/9/95/fe48973cd741cecf1343ed76b1033jpeg.jpeg</t>
        </is>
      </c>
      <c r="F7531" t="inlineStr">
        <is>
          <t>北京市</t>
        </is>
      </c>
      <c r="G7531" t="inlineStr">
        <is>
          <t>北京市</t>
        </is>
      </c>
      <c r="H7531" t="inlineStr">
        <is>
          <t>北京市海淀区北三环西路36号1幢</t>
        </is>
      </c>
      <c r="I7531" t="inlineStr">
        <is>
          <t>39.966845</t>
        </is>
      </c>
      <c r="J7531" t="inlineStr">
        <is>
          <t>116.326552</t>
        </is>
      </c>
      <c r="K7531" t="inlineStr">
        <is>
          <t>[{"sub_cat":"地方小吃","parent_cat":"小吃夜宵"},{"sub_cat":"地方小吃","parent_cat":"美食"},{"sub_cat":"米粉面馆","parent_cat":"快餐便当"},{"sub_cat":"米粉面馆","parent_cat":"美食"}]</t>
        </is>
      </c>
      <c r="L7531" t="inlineStr">
        <is>
          <t>是</t>
        </is>
      </c>
      <c r="M7531" t="inlineStr">
        <is>
          <t>否</t>
        </is>
      </c>
      <c r="N7531" t="inlineStr">
        <is>
          <t>18510254581</t>
        </is>
      </c>
      <c r="O7531" t="inlineStr">
        <is>
          <t>["07:25/21:00"]</t>
        </is>
      </c>
      <c r="P7531" t="inlineStr">
        <is>
          <t>175</t>
        </is>
      </c>
      <c r="Q7531" t="inlineStr">
        <is>
          <t>https://www.ele.me/shop/E9923002314761886677</t>
        </is>
      </c>
      <c r="R7531" t="inlineStr">
        <is>
          <t>4.1</t>
        </is>
      </c>
      <c r="S7531" t="inlineStr">
        <is>
          <t>4.1</t>
        </is>
      </c>
      <c r="T7531" t="inlineStr">
        <is>
          <t>4.4</t>
        </is>
      </c>
      <c r="U7531" t="inlineStr">
        <is>
          <t>39</t>
        </is>
      </c>
      <c r="V7531" t="inlineStr">
        <is>
          <t>[{"pid":"21501372907","desc":"满20减3，满26减10，满40减18，满50减23，满60减28","name":"自营销复杂满减活动","type":"减"},{"pid":"21507607027","desc":"特价商品20元起","name":"单品定价","type":"特"},{"pid":"21505076042","desc":"新用户下单立减17元","name":"新用户立减(不与其他活动共享)","type":"首"}]</t>
        </is>
      </c>
      <c r="W7531" t="inlineStr">
        <is>
          <t>[]</t>
        </is>
      </c>
      <c r="X7531" t="inlineStr">
        <is>
          <t/>
        </is>
      </c>
      <c r="Y7531" t="inlineStr">
        <is>
          <t>29</t>
        </is>
      </c>
      <c r="Z7531" t="inlineStr">
        <is>
          <t>15</t>
        </is>
      </c>
      <c r="AA7531" t="inlineStr">
        <is>
          <t>0</t>
        </is>
      </c>
      <c r="AB7531" t="inlineStr">
        <is>
          <t>[{"sid":"7","desc":"该商户食品安全已由国泰产险承担，食品安全有保障","name":"食安保"}]</t>
        </is>
      </c>
    </row>
    <row r="7532">
      <c r="A7532" t="inlineStr">
        <is>
          <t>2019-03-30 06:37:40</t>
        </is>
      </c>
      <c r="B7532" t="inlineStr">
        <is>
          <t>https://www.ele.me/shop/E580989207751022335</t>
        </is>
      </c>
      <c r="C7532" t="inlineStr">
        <is>
          <t>E580989207751022335</t>
        </is>
      </c>
      <c r="D7532" t="inlineStr">
        <is>
          <t>曼玲粥店(人民大学店)</t>
        </is>
      </c>
      <c r="E7532" t="inlineStr">
        <is>
          <t>https://fuss10.elemecdn.com/7/e2/9bcc6de92c71c5f7b975a804ca7d0png.png</t>
        </is>
      </c>
      <c r="F7532" t="inlineStr">
        <is>
          <t>北京市</t>
        </is>
      </c>
      <c r="G7532" t="inlineStr">
        <is>
          <t>北京市</t>
        </is>
      </c>
      <c r="H7532" t="inlineStr">
        <is>
          <t>北京市海淀区北三环西路36号1幢</t>
        </is>
      </c>
      <c r="I7532" t="inlineStr">
        <is>
          <t>39.966846</t>
        </is>
      </c>
      <c r="J7532" t="inlineStr">
        <is>
          <t>116.32679</t>
        </is>
      </c>
      <c r="K7532" t="inlineStr">
        <is>
          <t>[{"sub_cat":"包子粥店","parent_cat":"快餐便当"},{"sub_cat":"包子粥店","parent_cat":"美食"},{"sub_cat":"简餐","parent_cat":"快餐便当"},{"sub_cat":"简餐","parent_cat":"美食"}]</t>
        </is>
      </c>
      <c r="L7532" t="inlineStr">
        <is>
          <t>否</t>
        </is>
      </c>
      <c r="M7532" t="inlineStr">
        <is>
          <t>是</t>
        </is>
      </c>
      <c r="N7532" t="inlineStr">
        <is>
          <t>18518882737</t>
        </is>
      </c>
      <c r="O7532" t="inlineStr">
        <is>
          <t>["07:00/21:00"]</t>
        </is>
      </c>
      <c r="P7532" t="inlineStr">
        <is>
          <t>4310</t>
        </is>
      </c>
      <c r="Q7532" t="inlineStr">
        <is>
          <t>https://www.ele.me/shop/E580989207751022335</t>
        </is>
      </c>
      <c r="R7532" t="inlineStr">
        <is>
          <t>4.7</t>
        </is>
      </c>
      <c r="S7532" t="inlineStr">
        <is>
          <t>4.8</t>
        </is>
      </c>
      <c r="T7532" t="inlineStr">
        <is>
          <t>4.7</t>
        </is>
      </c>
      <c r="U7532" t="inlineStr">
        <is>
          <t>1387</t>
        </is>
      </c>
      <c r="V7532" t="inlineStr">
        <is>
          <t>[{"pid":"21501654258","desc":"满27减15，满49减20，满79减25","name":"318不含补贴","type":"减"},{"pid":"2117476003","desc":"特价商品1元起","name":"新用户1元吃","type":"特"},{"pid":"2088054491","desc":"新用户下单立减17元","name":"新用户立减(不与其他活动共享)","type":"首"},{"pid":"701071594","desc":"满59元赠送小菜1份","name":"自营销赠品活动","type":"赠"},{"pid":"1377597834","desc":"折扣商品3.6折起","name":"单品折扣","type":"折"}]</t>
        </is>
      </c>
      <c r="W7532" t="inlineStr">
        <is>
          <t>[]</t>
        </is>
      </c>
      <c r="X7532" t="inlineStr">
        <is>
          <t/>
        </is>
      </c>
      <c r="Y7532" t="inlineStr">
        <is>
          <t>26</t>
        </is>
      </c>
      <c r="Z7532" t="inlineStr">
        <is>
          <t>20</t>
        </is>
      </c>
      <c r="AA7532" t="inlineStr">
        <is>
          <t>0</t>
        </is>
      </c>
      <c r="AB7532" t="inlineStr">
        <is>
          <t>[]</t>
        </is>
      </c>
    </row>
    <row r="7533">
      <c r="A7533" t="inlineStr">
        <is>
          <t>2019-03-30 06:37:18</t>
        </is>
      </c>
      <c r="B7533" t="inlineStr">
        <is>
          <t>https://www.ele.me/shop/E8647894537957480498</t>
        </is>
      </c>
      <c r="C7533" t="inlineStr">
        <is>
          <t>E8647894537957480498</t>
        </is>
      </c>
      <c r="D7533" t="inlineStr">
        <is>
          <t>粥立方（三里河店）</t>
        </is>
      </c>
      <c r="E7533" t="inlineStr">
        <is>
          <t>https://fuss10.elemecdn.com/1/af/f50e0e5768e8105cba16ac3315c49png.png</t>
        </is>
      </c>
      <c r="F7533" t="inlineStr">
        <is>
          <t>北京市</t>
        </is>
      </c>
      <c r="G7533" t="inlineStr">
        <is>
          <t>北京市</t>
        </is>
      </c>
      <c r="H7533" t="inlineStr">
        <is>
          <t>北京市西城区三里河三区52号楼一层101</t>
        </is>
      </c>
      <c r="I7533" t="inlineStr">
        <is>
          <t>39.907907</t>
        </is>
      </c>
      <c r="J7533" t="inlineStr">
        <is>
          <t>116.337399</t>
        </is>
      </c>
      <c r="K7533" t="inlineStr">
        <is>
          <t>[{"sub_cat":"包子粥店","parent_cat":"快餐便当"},{"sub_cat":"包子粥店","parent_cat":"美食"},{"sub_cat":"简餐","parent_cat":"快餐便当"},{"sub_cat":"简餐","parent_cat":"美食"}]</t>
        </is>
      </c>
      <c r="L7533" t="inlineStr">
        <is>
          <t>否</t>
        </is>
      </c>
      <c r="M7533" t="inlineStr">
        <is>
          <t>否</t>
        </is>
      </c>
      <c r="N7533" t="inlineStr">
        <is>
          <t>010-68581905</t>
        </is>
      </c>
      <c r="O7533" t="inlineStr">
        <is>
          <t>["07:00/21:30"]</t>
        </is>
      </c>
      <c r="P7533" t="inlineStr">
        <is>
          <t>586</t>
        </is>
      </c>
      <c r="Q7533" t="inlineStr">
        <is>
          <t>https://www.ele.me/shop/E8647894537957480498</t>
        </is>
      </c>
      <c r="R7533" t="inlineStr">
        <is>
          <t>4.8</t>
        </is>
      </c>
      <c r="S7533" t="inlineStr">
        <is>
          <t>4.8</t>
        </is>
      </c>
      <c r="T7533" t="inlineStr">
        <is>
          <t>4.7</t>
        </is>
      </c>
      <c r="U7533" t="inlineStr">
        <is>
          <t>126</t>
        </is>
      </c>
      <c r="V7533" t="inlineStr">
        <is>
          <t>[{"pid":"1988816859","desc":"满25减5，满50减20，满100减30","name":"自营销复杂满减活动","type":"减"},{"pid":"21527434443","desc":"折扣商品5折起","name":"周四套餐日","type":"折"},{"pid":"1819154235","desc":"特价商品3元起","name":"超值换购","type":"换"}]</t>
        </is>
      </c>
      <c r="W7533" t="inlineStr">
        <is>
          <t>[]</t>
        </is>
      </c>
      <c r="X7533" t="inlineStr">
        <is>
          <t>蜂鸟专送</t>
        </is>
      </c>
      <c r="Y7533" t="inlineStr">
        <is>
          <t>20</t>
        </is>
      </c>
      <c r="Z7533" t="inlineStr">
        <is>
          <t>15</t>
        </is>
      </c>
      <c r="AA7533" t="inlineStr">
        <is>
          <t>5</t>
        </is>
      </c>
      <c r="AB7533" t="inlineStr">
        <is>
          <t>[{"sid":"4","desc":"该商家支持开发票，请在下单时填写好发票抬头","name":"开发票"}]</t>
        </is>
      </c>
    </row>
    <row r="7534">
      <c r="A7534" t="inlineStr">
        <is>
          <t>2019-03-30 06:37:17</t>
        </is>
      </c>
      <c r="B7534" t="inlineStr">
        <is>
          <t>https://www.ele.me/shop/E2189054414210357986</t>
        </is>
      </c>
      <c r="C7534" t="inlineStr">
        <is>
          <t>E2189054414210357986</t>
        </is>
      </c>
      <c r="D7534" t="inlineStr">
        <is>
          <t>老北京卤煮烧烤</t>
        </is>
      </c>
      <c r="E7534" t="inlineStr">
        <is>
          <t>https://fuss10.elemecdn.com/7/e9/7aca155bb821f9c5401caaa711482png.png</t>
        </is>
      </c>
      <c r="F7534" t="inlineStr">
        <is>
          <t>北京市</t>
        </is>
      </c>
      <c r="G7534" t="inlineStr">
        <is>
          <t>北京市</t>
        </is>
      </c>
      <c r="H7534" t="inlineStr">
        <is>
          <t>北京市朝阳区来广营奶东村9排2号</t>
        </is>
      </c>
      <c r="I7534" t="inlineStr">
        <is>
          <t>40.02887</t>
        </is>
      </c>
      <c r="J7534" t="inlineStr">
        <is>
          <t>116.438146</t>
        </is>
      </c>
      <c r="K7534" t="inlineStr">
        <is>
          <t>[{"sub_cat":"地方小吃","parent_cat":"小吃夜宵"},{"sub_cat":"地方小吃","parent_cat":"美食"},{"sub_cat":"烧烤","parent_cat":"小吃夜宵"},{"sub_cat":"烧烤","parent_cat":"美食"}]</t>
        </is>
      </c>
      <c r="L7534" t="inlineStr">
        <is>
          <t>否</t>
        </is>
      </c>
      <c r="M7534" t="inlineStr">
        <is>
          <t>否</t>
        </is>
      </c>
      <c r="N7534" t="inlineStr">
        <is>
          <t>18611990887 13220166314</t>
        </is>
      </c>
      <c r="O7534" t="inlineStr">
        <is>
          <t>["00:00/24:00"]</t>
        </is>
      </c>
      <c r="P7534" t="inlineStr">
        <is>
          <t>174</t>
        </is>
      </c>
      <c r="Q7534" t="inlineStr">
        <is>
          <t>https://www.ele.me/shop/E2189054414210357986</t>
        </is>
      </c>
      <c r="R7534" t="inlineStr">
        <is>
          <t>3.9</t>
        </is>
      </c>
      <c r="S7534" t="inlineStr">
        <is>
          <t/>
        </is>
      </c>
      <c r="T7534" t="inlineStr">
        <is>
          <t/>
        </is>
      </c>
      <c r="U7534" t="inlineStr">
        <is>
          <t>39</t>
        </is>
      </c>
      <c r="V7534" t="inlineStr">
        <is>
          <t>[{"pid":"2038903611","desc":"满25减3，满37减8，满65减12，满118减16","name":"自营销复杂满减活动","type":"减"},{"pid":"21492478547","desc":"特价商品29.9元起","name":"限时秒杀-29.9晚餐","type":"折"}]</t>
        </is>
      </c>
      <c r="W7534" t="inlineStr">
        <is>
          <t>[]</t>
        </is>
      </c>
      <c r="X7534" t="inlineStr">
        <is>
          <t/>
        </is>
      </c>
      <c r="Y7534" t="inlineStr">
        <is>
          <t>27</t>
        </is>
      </c>
      <c r="Z7534" t="inlineStr">
        <is>
          <t>0</t>
        </is>
      </c>
      <c r="AA7534" t="inlineStr">
        <is>
          <t>8</t>
        </is>
      </c>
      <c r="AB7534" t="inlineStr">
        <is>
          <t>[{"sid":"7","desc":"该商户食品安全已由国泰产险承担，食品安全有保障","name":"食安保"}]</t>
        </is>
      </c>
    </row>
    <row r="7535">
      <c r="A7535" t="inlineStr">
        <is>
          <t>2019-03-30 06:37:06</t>
        </is>
      </c>
      <c r="B7535" t="inlineStr">
        <is>
          <t>https://www.ele.me/shop/E2752241525012821053</t>
        </is>
      </c>
      <c r="C7535" t="inlineStr">
        <is>
          <t>E2752241525012821053</t>
        </is>
      </c>
      <c r="D7535" t="inlineStr">
        <is>
          <t>东方宫兰州牛肉拉面(来广营店)</t>
        </is>
      </c>
      <c r="E7535" t="inlineStr">
        <is>
          <t>https://fuss10.elemecdn.com/0/1e/f8f8b384d57009dc5672c39270165jpeg.jpeg</t>
        </is>
      </c>
      <c r="F7535" t="inlineStr">
        <is>
          <t>北京市</t>
        </is>
      </c>
      <c r="G7535" t="inlineStr">
        <is>
          <t>北京市</t>
        </is>
      </c>
      <c r="H7535" t="inlineStr">
        <is>
          <t>北京市朝阳区北苑中街11-11号1至3层内一层103</t>
        </is>
      </c>
      <c r="I7535" t="inlineStr">
        <is>
          <t>40.029212</t>
        </is>
      </c>
      <c r="J7535" t="inlineStr">
        <is>
          <t>116.437481</t>
        </is>
      </c>
      <c r="K7535" t="inlineStr">
        <is>
          <t>[{"sub_cat":"米粉面馆","parent_cat":"快餐便当"},{"sub_cat":"米粉面馆","parent_cat":"美食"},{"sub_cat":"西北菜","parent_cat":"特色菜系"},{"sub_cat":"西北菜","parent_cat":"美食"}]</t>
        </is>
      </c>
      <c r="L7535" t="inlineStr">
        <is>
          <t>否</t>
        </is>
      </c>
      <c r="M7535" t="inlineStr">
        <is>
          <t>否</t>
        </is>
      </c>
      <c r="N7535" t="inlineStr">
        <is>
          <t>010-57176778</t>
        </is>
      </c>
      <c r="O7535" t="inlineStr">
        <is>
          <t>["07:00/22:00"]</t>
        </is>
      </c>
      <c r="P7535" t="inlineStr">
        <is>
          <t>252</t>
        </is>
      </c>
      <c r="Q7535" t="inlineStr">
        <is>
          <t>https://www.ele.me/shop/E2752241525012821053</t>
        </is>
      </c>
      <c r="R7535" t="inlineStr">
        <is>
          <t>4.6</t>
        </is>
      </c>
      <c r="S7535" t="inlineStr">
        <is>
          <t>4.7</t>
        </is>
      </c>
      <c r="T7535" t="inlineStr">
        <is>
          <t>4.6</t>
        </is>
      </c>
      <c r="U7535" t="inlineStr">
        <is>
          <t>36</t>
        </is>
      </c>
      <c r="V7535" t="inlineStr">
        <is>
          <t>[{"pid":"1969788819","desc":"特价商品16元起","name":"单品定价","type":"特"}]</t>
        </is>
      </c>
      <c r="W7535" t="inlineStr">
        <is>
          <t>[]</t>
        </is>
      </c>
      <c r="X7535" t="inlineStr">
        <is>
          <t>蜂鸟专送</t>
        </is>
      </c>
      <c r="Y7535" t="inlineStr">
        <is>
          <t>20</t>
        </is>
      </c>
      <c r="Z7535" t="inlineStr">
        <is>
          <t>20</t>
        </is>
      </c>
      <c r="AA7535" t="inlineStr">
        <is>
          <t>4.5</t>
        </is>
      </c>
      <c r="AB7535" t="inlineStr">
        <is>
          <t>[]</t>
        </is>
      </c>
    </row>
    <row r="7536">
      <c r="A7536" t="inlineStr">
        <is>
          <t>2019-03-30 06:37:01</t>
        </is>
      </c>
      <c r="B7536" t="inlineStr">
        <is>
          <t>https://www.ele.me/shop/E15670382353580284158</t>
        </is>
      </c>
      <c r="C7536" t="inlineStr">
        <is>
          <t>E15670382353580284158</t>
        </is>
      </c>
      <c r="D7536" t="inlineStr">
        <is>
          <t>鸿飞水果</t>
        </is>
      </c>
      <c r="E7536" t="inlineStr">
        <is>
          <t>https://fuss10.elemecdn.com/b/cf/bb2d50c8399f48e1a20390f58fa33jpeg.jpeg</t>
        </is>
      </c>
      <c r="F7536" t="inlineStr">
        <is>
          <t>北京市</t>
        </is>
      </c>
      <c r="G7536" t="inlineStr">
        <is>
          <t>北京市</t>
        </is>
      </c>
      <c r="H7536" t="inlineStr">
        <is>
          <t>北京市丰台区东高地20栋东侧平房东高地综合市场水果区99-100号</t>
        </is>
      </c>
      <c r="I7536" t="inlineStr">
        <is>
          <t>39.805209</t>
        </is>
      </c>
      <c r="J7536" t="inlineStr">
        <is>
          <t>116.420936</t>
        </is>
      </c>
      <c r="K7536" t="inlineStr">
        <is>
          <t>[{"sub_cat":"水果","parent_cat":"果蔬生鲜"}]</t>
        </is>
      </c>
      <c r="L7536" t="inlineStr">
        <is>
          <t>否</t>
        </is>
      </c>
      <c r="M7536" t="inlineStr">
        <is>
          <t>否</t>
        </is>
      </c>
      <c r="N7536" t="inlineStr">
        <is>
          <t>13717686401</t>
        </is>
      </c>
      <c r="O7536" t="inlineStr">
        <is>
          <t>["06:00/21:00"]</t>
        </is>
      </c>
      <c r="P7536" t="inlineStr">
        <is>
          <t>10</t>
        </is>
      </c>
      <c r="Q7536" t="inlineStr">
        <is>
          <t>https://www.ele.me/shop/E15670382353580284158</t>
        </is>
      </c>
      <c r="R7536" t="inlineStr">
        <is>
          <t>4</t>
        </is>
      </c>
      <c r="S7536" t="inlineStr">
        <is>
          <t>2.7</t>
        </is>
      </c>
      <c r="T7536" t="inlineStr">
        <is>
          <t>3.3</t>
        </is>
      </c>
      <c r="U7536" t="inlineStr">
        <is>
          <t>3</t>
        </is>
      </c>
      <c r="V7536" t="inlineStr">
        <is>
          <t>[{"pid":"2079651907","desc":"新用户下单立减15元","name":"新用户立减(不与其他活动共享)","type":"首"}]</t>
        </is>
      </c>
      <c r="W7536" t="inlineStr">
        <is>
          <t>[]</t>
        </is>
      </c>
      <c r="X7536" t="inlineStr">
        <is>
          <t>蜂鸟专送</t>
        </is>
      </c>
      <c r="Y7536" t="inlineStr">
        <is>
          <t>20</t>
        </is>
      </c>
      <c r="Z7536" t="inlineStr">
        <is>
          <t>20</t>
        </is>
      </c>
      <c r="AA7536" t="inlineStr">
        <is>
          <t>2.5</t>
        </is>
      </c>
      <c r="AB7536" t="inlineStr">
        <is>
          <t>[]</t>
        </is>
      </c>
    </row>
    <row r="7537">
      <c r="A7537" t="inlineStr">
        <is>
          <t>2019-03-30 06:36:54</t>
        </is>
      </c>
      <c r="B7537" t="inlineStr">
        <is>
          <t>https://www.ele.me/shop/E15918766781435141902</t>
        </is>
      </c>
      <c r="C7537" t="inlineStr">
        <is>
          <t>E15918766781435141902</t>
        </is>
      </c>
      <c r="D7537" t="inlineStr">
        <is>
          <t>百姓家肉饼</t>
        </is>
      </c>
      <c r="E7537" t="inlineStr">
        <is>
          <t>https://fuss10.elemecdn.com/5/ce/6c7cecb844bf24091a89731845d16png.png</t>
        </is>
      </c>
      <c r="F7537" t="inlineStr">
        <is>
          <t>北京市</t>
        </is>
      </c>
      <c r="G7537" t="inlineStr">
        <is>
          <t>北京市</t>
        </is>
      </c>
      <c r="H7537" t="inlineStr">
        <is>
          <t>北京市丰台区东高地20栋东侧平房东高地综合市场西南1号-2</t>
        </is>
      </c>
      <c r="I7537" t="inlineStr">
        <is>
          <t>39.806788</t>
        </is>
      </c>
      <c r="J7537" t="inlineStr">
        <is>
          <t>116.42071</t>
        </is>
      </c>
      <c r="K7537" t="inlineStr">
        <is>
          <t>[{"sub_cat":"简餐","parent_cat":"快餐便当"},{"sub_cat":"简餐","parent_cat":"美食"},{"sub_cat":"盖浇饭","parent_cat":"快餐便当"},{"sub_cat":"盖浇饭","parent_cat":"美食"}]</t>
        </is>
      </c>
      <c r="L7537" t="inlineStr">
        <is>
          <t>否</t>
        </is>
      </c>
      <c r="M7537" t="inlineStr">
        <is>
          <t>否</t>
        </is>
      </c>
      <c r="N7537" t="inlineStr">
        <is>
          <t>18611053352</t>
        </is>
      </c>
      <c r="O7537" t="inlineStr">
        <is>
          <t>["07:00/20:30"]</t>
        </is>
      </c>
      <c r="P7537" t="inlineStr">
        <is>
          <t>53</t>
        </is>
      </c>
      <c r="Q7537" t="inlineStr">
        <is>
          <t>https://www.ele.me/shop/E15918766781435141902</t>
        </is>
      </c>
      <c r="R7537" t="inlineStr">
        <is>
          <t>4.7</t>
        </is>
      </c>
      <c r="S7537" t="inlineStr">
        <is>
          <t>4.5</t>
        </is>
      </c>
      <c r="T7537" t="inlineStr">
        <is>
          <t>4.9</t>
        </is>
      </c>
      <c r="U7537" t="inlineStr">
        <is>
          <t>9</t>
        </is>
      </c>
      <c r="V7537" t="inlineStr">
        <is>
          <t>[{"pid":"21499991259","desc":"特价商品6.9元起","name":"超值换购","type":"换"}]</t>
        </is>
      </c>
      <c r="W7537" t="inlineStr">
        <is>
          <t>[]</t>
        </is>
      </c>
      <c r="X7537" t="inlineStr">
        <is>
          <t>蜂鸟专送</t>
        </is>
      </c>
      <c r="Y7537" t="inlineStr">
        <is>
          <t>20</t>
        </is>
      </c>
      <c r="Z7537" t="inlineStr">
        <is>
          <t>20</t>
        </is>
      </c>
      <c r="AA7537" t="inlineStr">
        <is>
          <t>6</t>
        </is>
      </c>
      <c r="AB7537" t="inlineStr">
        <is>
          <t>[{"sid":"7","desc":"该商户食品安全已由国泰产险承担，食品安全有保障","name":"食安保"}]</t>
        </is>
      </c>
    </row>
    <row r="7538">
      <c r="A7538" t="inlineStr">
        <is>
          <t>2019-03-30 06:36:54</t>
        </is>
      </c>
      <c r="B7538" t="inlineStr">
        <is>
          <t>https://www.ele.me/shop/E3478408437898601646</t>
        </is>
      </c>
      <c r="C7538" t="inlineStr">
        <is>
          <t>E3478408437898601646</t>
        </is>
      </c>
      <c r="D7538" t="inlineStr">
        <is>
          <t>江南包子(东高地店)</t>
        </is>
      </c>
      <c r="E7538" t="inlineStr">
        <is>
          <t>https://fuss10.elemecdn.com/4/a9/240888fd0a5913d2f5f601230feb0jpeg.jpeg</t>
        </is>
      </c>
      <c r="F7538" t="inlineStr">
        <is>
          <t>北京市</t>
        </is>
      </c>
      <c r="G7538" t="inlineStr">
        <is>
          <t>北京市</t>
        </is>
      </c>
      <c r="H7538" t="inlineStr">
        <is>
          <t>北京市大兴区旧宫镇旧宫西路93号3号楼1层108号</t>
        </is>
      </c>
      <c r="I7538" t="inlineStr">
        <is>
          <t>39.804192</t>
        </is>
      </c>
      <c r="J7538" t="inlineStr">
        <is>
          <t>116.424293</t>
        </is>
      </c>
      <c r="K7538" t="inlineStr">
        <is>
          <t>[{"sub_cat":"包子粥店","parent_cat":"快餐便当"},{"sub_cat":"包子粥店","parent_cat":"美食"},{"sub_cat":"炸鸡炸串","parent_cat":"小吃夜宵"},{"sub_cat":"炸鸡炸串","parent_cat":"美食"}]</t>
        </is>
      </c>
      <c r="L7538" t="inlineStr">
        <is>
          <t>否</t>
        </is>
      </c>
      <c r="M7538" t="inlineStr">
        <is>
          <t>否</t>
        </is>
      </c>
      <c r="N7538" t="inlineStr">
        <is>
          <t>17777818262</t>
        </is>
      </c>
      <c r="O7538" t="inlineStr">
        <is>
          <t>["07:30/19:00"]</t>
        </is>
      </c>
      <c r="P7538" t="inlineStr">
        <is>
          <t>79</t>
        </is>
      </c>
      <c r="Q7538" t="inlineStr">
        <is>
          <t>https://www.ele.me/shop/E3478408437898601646</t>
        </is>
      </c>
      <c r="R7538" t="inlineStr">
        <is>
          <t>4.6</t>
        </is>
      </c>
      <c r="S7538" t="inlineStr">
        <is>
          <t/>
        </is>
      </c>
      <c r="T7538" t="inlineStr">
        <is>
          <t/>
        </is>
      </c>
      <c r="U7538" t="inlineStr">
        <is>
          <t>23</t>
        </is>
      </c>
      <c r="V7538" t="inlineStr">
        <is>
          <t>[{"pid":"1912704033","desc":"满25减6，满35减9，满50减12","name":"自营销复杂满减活动","type":"减"},{"pid":"2134985555","desc":"特价商品3.4元起","name":"超值换购","type":"换"},{"pid":"2081290403","desc":"新用户下单立减17元","name":"新用户立减(不与其他活动共享)","type":"首"}]</t>
        </is>
      </c>
      <c r="W7538" t="inlineStr">
        <is>
          <t>[]</t>
        </is>
      </c>
      <c r="X7538" t="inlineStr">
        <is>
          <t>蜂鸟专送</t>
        </is>
      </c>
      <c r="Y7538" t="inlineStr">
        <is>
          <t>20</t>
        </is>
      </c>
      <c r="Z7538" t="inlineStr">
        <is>
          <t>20</t>
        </is>
      </c>
      <c r="AA7538" t="inlineStr">
        <is>
          <t>2</t>
        </is>
      </c>
      <c r="AB7538" t="inlineStr">
        <is>
          <t>[{"sid":"10","desc":"商家原因导致订单取消，赔付代金券","name":"拒单赔"},{"sid":"7","desc":"该商户食品安全已由国泰产险承担，食品安全有保障","name":"食安保"}]</t>
        </is>
      </c>
    </row>
    <row r="7539">
      <c r="A7539" t="inlineStr">
        <is>
          <t>2019-03-30 06:36:48</t>
        </is>
      </c>
      <c r="B7539" t="inlineStr">
        <is>
          <t>https://www.ele.me/shop/E9147156250320108846</t>
        </is>
      </c>
      <c r="C7539" t="inlineStr">
        <is>
          <t>E9147156250320108846</t>
        </is>
      </c>
      <c r="D7539" t="inlineStr">
        <is>
          <t>南城香（万源路店）</t>
        </is>
      </c>
      <c r="E7539" t="inlineStr">
        <is>
          <t>https://fuss10.elemecdn.com/c/7a/8a5831cdea121abc892a9bdbf4529png.png</t>
        </is>
      </c>
      <c r="F7539" t="inlineStr">
        <is>
          <t>北京市</t>
        </is>
      </c>
      <c r="G7539" t="inlineStr">
        <is>
          <t>北京市</t>
        </is>
      </c>
      <c r="H7539" t="inlineStr">
        <is>
          <t>北京市大兴区旧宫镇旧宫西路93号3幢1层3号</t>
        </is>
      </c>
      <c r="I7539" t="inlineStr">
        <is>
          <t>39.804391</t>
        </is>
      </c>
      <c r="J7539" t="inlineStr">
        <is>
          <t>116.424184</t>
        </is>
      </c>
      <c r="K7539" t="inlineStr">
        <is>
          <t>[{"sub_cat":"盖浇饭","parent_cat":"快餐便当"},{"sub_cat":"盖浇饭","parent_cat":"美食"},{"sub_cat":"简餐","parent_cat":"快餐便当"},{"sub_cat":"简餐","parent_cat":"美食"}]</t>
        </is>
      </c>
      <c r="L7539" t="inlineStr">
        <is>
          <t>否</t>
        </is>
      </c>
      <c r="M7539" t="inlineStr">
        <is>
          <t>是</t>
        </is>
      </c>
      <c r="N7539" t="inlineStr">
        <is>
          <t>15810601518</t>
        </is>
      </c>
      <c r="O7539" t="inlineStr">
        <is>
          <t>["07:00/21:30"]</t>
        </is>
      </c>
      <c r="P7539" t="inlineStr">
        <is>
          <t>5695</t>
        </is>
      </c>
      <c r="Q7539" t="inlineStr">
        <is>
          <t>https://www.ele.me/shop/E9147156250320108846</t>
        </is>
      </c>
      <c r="R7539" t="inlineStr">
        <is>
          <t>4.8</t>
        </is>
      </c>
      <c r="S7539" t="inlineStr">
        <is>
          <t/>
        </is>
      </c>
      <c r="T7539" t="inlineStr">
        <is>
          <t/>
        </is>
      </c>
      <c r="U7539" t="inlineStr">
        <is>
          <t>1251</t>
        </is>
      </c>
      <c r="V7539" t="inlineStr">
        <is>
          <t>[{"pid":"2101298690","desc":"满20减5，满40减20","name":"南城香","type":"减"},{"pid":"21517280819","desc":"特价商品4元起","name":"超值换购","type":"换"},{"pid":"2133024603","desc":"新用户下单立减25元","name":"华北ka直营城市25-17","type":"首"},{"pid":"21517286803","desc":"折扣商品5折起","name":"单品折扣","type":"折"}]</t>
        </is>
      </c>
      <c r="W7539" t="inlineStr">
        <is>
          <t>[]</t>
        </is>
      </c>
      <c r="X7539" t="inlineStr">
        <is>
          <t>蜂鸟专送</t>
        </is>
      </c>
      <c r="Y7539" t="inlineStr">
        <is>
          <t>20</t>
        </is>
      </c>
      <c r="Z7539" t="inlineStr">
        <is>
          <t>20</t>
        </is>
      </c>
      <c r="AA7539" t="inlineStr">
        <is>
          <t>4</t>
        </is>
      </c>
      <c r="AB7539" t="inlineStr">
        <is>
          <t>[{"sid":"4","desc":"该商家支持开发票，请在下单时填写好发票抬头","name":"开发票"}]</t>
        </is>
      </c>
    </row>
    <row r="7540">
      <c r="A7540" t="inlineStr">
        <is>
          <t>2019-03-30 06:36:25</t>
        </is>
      </c>
      <c r="B7540" t="inlineStr">
        <is>
          <t>https://www.ele.me/shop/E31402749135728086</t>
        </is>
      </c>
      <c r="C7540" t="inlineStr">
        <is>
          <t>E31402749135728086</t>
        </is>
      </c>
      <c r="D7540" t="inlineStr">
        <is>
          <t>护国寺小吃（光明桥店）</t>
        </is>
      </c>
      <c r="E7540" t="inlineStr">
        <is>
          <t>https://fuss10.elemecdn.com/3/06/8f724b248e7b1a0d84603c83a5be4jpeg.jpeg</t>
        </is>
      </c>
      <c r="F7540" t="inlineStr">
        <is>
          <t>北京市</t>
        </is>
      </c>
      <c r="G7540" t="inlineStr">
        <is>
          <t>北京市</t>
        </is>
      </c>
      <c r="H7540" t="inlineStr">
        <is>
          <t>北京市朝阳区广和南里二条12号楼</t>
        </is>
      </c>
      <c r="I7540" t="inlineStr">
        <is>
          <t>39.885325</t>
        </is>
      </c>
      <c r="J7540" t="inlineStr">
        <is>
          <t>116.44935</t>
        </is>
      </c>
      <c r="K7540" t="inlineStr">
        <is>
          <t>[{"sub_cat":"简餐","parent_cat":"快餐便当"},{"sub_cat":"简餐","parent_cat":"美食"}]</t>
        </is>
      </c>
      <c r="L7540" t="inlineStr">
        <is>
          <t>否</t>
        </is>
      </c>
      <c r="M7540" t="inlineStr">
        <is>
          <t>否</t>
        </is>
      </c>
      <c r="N7540" t="inlineStr">
        <is>
          <t>18513593262</t>
        </is>
      </c>
      <c r="O7540" t="inlineStr">
        <is>
          <t>["06:30/21:00"]</t>
        </is>
      </c>
      <c r="P7540" t="inlineStr">
        <is>
          <t>1874</t>
        </is>
      </c>
      <c r="Q7540" t="inlineStr">
        <is>
          <t>https://www.ele.me/shop/E31402749135728086</t>
        </is>
      </c>
      <c r="R7540" t="inlineStr">
        <is>
          <t>4.7</t>
        </is>
      </c>
      <c r="S7540" t="inlineStr">
        <is>
          <t>4.7</t>
        </is>
      </c>
      <c r="T7540" t="inlineStr">
        <is>
          <t>4.7</t>
        </is>
      </c>
      <c r="U7540" t="inlineStr">
        <is>
          <t>984</t>
        </is>
      </c>
      <c r="V7540" t="inlineStr">
        <is>
          <t>[]</t>
        </is>
      </c>
      <c r="W7540" t="inlineStr">
        <is>
          <t>[]</t>
        </is>
      </c>
      <c r="X7540" t="inlineStr">
        <is>
          <t>蜂鸟专送</t>
        </is>
      </c>
      <c r="Y7540" t="inlineStr">
        <is>
          <t>20</t>
        </is>
      </c>
      <c r="Z7540" t="inlineStr">
        <is>
          <t>20</t>
        </is>
      </c>
      <c r="AA7540" t="inlineStr">
        <is>
          <t>5</t>
        </is>
      </c>
      <c r="AB7540" t="inlineStr">
        <is>
          <t>[{"sid":"7","desc":"该商户食品安全已由国泰产险承担，食品安全有保障","name":"食安保"}]</t>
        </is>
      </c>
    </row>
    <row r="7541">
      <c r="A7541" t="inlineStr">
        <is>
          <t>2019-03-30 06:36:19</t>
        </is>
      </c>
      <c r="B7541" t="inlineStr">
        <is>
          <t>https://www.ele.me/shop/E17985023040375163989</t>
        </is>
      </c>
      <c r="C7541" t="inlineStr">
        <is>
          <t>E17985023040375163989</t>
        </is>
      </c>
      <c r="D7541" t="inlineStr">
        <is>
          <t>小胖包子王（劲松店）</t>
        </is>
      </c>
      <c r="E7541" t="inlineStr">
        <is>
          <t>https://fuss10.elemecdn.com/6/53/e9b6139eaa9914ba8907c05c47414png.png</t>
        </is>
      </c>
      <c r="F7541" t="inlineStr">
        <is>
          <t>北京市</t>
        </is>
      </c>
      <c r="G7541" t="inlineStr">
        <is>
          <t>北京市</t>
        </is>
      </c>
      <c r="H7541" t="inlineStr">
        <is>
          <t>北京市朝阳区劲松八区809楼</t>
        </is>
      </c>
      <c r="I7541" t="inlineStr">
        <is>
          <t>39.882085</t>
        </is>
      </c>
      <c r="J7541" t="inlineStr">
        <is>
          <t>116.450406</t>
        </is>
      </c>
      <c r="K7541" t="inlineStr">
        <is>
          <t>[{"sub_cat":"包子粥店","parent_cat":"快餐便当"},{"sub_cat":"包子粥店","parent_cat":"美食"},{"sub_cat":"简餐","parent_cat":"快餐便当"},{"sub_cat":"简餐","parent_cat":"美食"}]</t>
        </is>
      </c>
      <c r="L7541" t="inlineStr">
        <is>
          <t>否</t>
        </is>
      </c>
      <c r="M7541" t="inlineStr">
        <is>
          <t>否</t>
        </is>
      </c>
      <c r="N7541" t="inlineStr">
        <is>
          <t>13521826971</t>
        </is>
      </c>
      <c r="O7541" t="inlineStr">
        <is>
          <t>["06:30/20:30"]</t>
        </is>
      </c>
      <c r="P7541" t="inlineStr">
        <is>
          <t>508</t>
        </is>
      </c>
      <c r="Q7541" t="inlineStr">
        <is>
          <t>https://www.ele.me/shop/E17985023040375163989</t>
        </is>
      </c>
      <c r="R7541" t="inlineStr">
        <is>
          <t>4.7</t>
        </is>
      </c>
      <c r="S7541" t="inlineStr">
        <is>
          <t/>
        </is>
      </c>
      <c r="T7541" t="inlineStr">
        <is>
          <t/>
        </is>
      </c>
      <c r="U7541" t="inlineStr">
        <is>
          <t>135</t>
        </is>
      </c>
      <c r="V7541" t="inlineStr">
        <is>
          <t>[{"pid":"2077680658","desc":"满26减6，满36减10，满55减18，满80减28，满100减35","name":"小胖","type":"减"},{"pid":"21522337682","desc":"特价商品19.9元起","name":"超会秒杀套餐19.9","type":"特"}]</t>
        </is>
      </c>
      <c r="W7541" t="inlineStr">
        <is>
          <t>[]</t>
        </is>
      </c>
      <c r="X7541" t="inlineStr">
        <is>
          <t/>
        </is>
      </c>
      <c r="Y7541" t="inlineStr">
        <is>
          <t>23</t>
        </is>
      </c>
      <c r="Z7541" t="inlineStr">
        <is>
          <t>20</t>
        </is>
      </c>
      <c r="AA7541" t="inlineStr">
        <is>
          <t>3</t>
        </is>
      </c>
      <c r="AB7541" t="inlineStr">
        <is>
          <t>[{"sid":"7","desc":"该商户食品安全已由国泰产险承担，食品安全有保障","name":"食安保"}]</t>
        </is>
      </c>
    </row>
    <row r="7542">
      <c r="A7542" t="inlineStr">
        <is>
          <t>2019-03-30 06:36:09</t>
        </is>
      </c>
      <c r="B7542" t="inlineStr">
        <is>
          <t>https://www.ele.me/shop/E5966424774129752071</t>
        </is>
      </c>
      <c r="C7542" t="inlineStr">
        <is>
          <t>E5966424774129752071</t>
        </is>
      </c>
      <c r="D7542" t="inlineStr">
        <is>
          <t>邢记肉夹馍（北大地店）</t>
        </is>
      </c>
      <c r="E7542" t="inlineStr">
        <is>
          <t>https://fuss10.elemecdn.com/c/25/0073585505f974018416da0aa4403jpeg.jpeg</t>
        </is>
      </c>
      <c r="F7542" t="inlineStr">
        <is>
          <t>北京市</t>
        </is>
      </c>
      <c r="G7542" t="inlineStr">
        <is>
          <t>北京市</t>
        </is>
      </c>
      <c r="H7542" t="inlineStr">
        <is>
          <t>北京市丰台区丰台路74号4幢1层02室</t>
        </is>
      </c>
      <c r="I7542" t="inlineStr">
        <is>
          <t>39.856145</t>
        </is>
      </c>
      <c r="J7542" t="inlineStr">
        <is>
          <t>116.283507</t>
        </is>
      </c>
      <c r="K7542" t="inlineStr">
        <is>
          <t>[{"sub_cat":"简餐","parent_cat":"快餐便当"},{"sub_cat":"简餐","parent_cat":"美食"}]</t>
        </is>
      </c>
      <c r="L7542" t="inlineStr">
        <is>
          <t>否</t>
        </is>
      </c>
      <c r="M7542" t="inlineStr">
        <is>
          <t>否</t>
        </is>
      </c>
      <c r="N7542" t="inlineStr">
        <is>
          <t>010-63836889</t>
        </is>
      </c>
      <c r="O7542" t="inlineStr">
        <is>
          <t>["05:50/20:45"]</t>
        </is>
      </c>
      <c r="P7542" t="inlineStr">
        <is>
          <t>5531</t>
        </is>
      </c>
      <c r="Q7542" t="inlineStr">
        <is>
          <t>https://www.ele.me/shop/E5966424774129752071</t>
        </is>
      </c>
      <c r="R7542" t="inlineStr">
        <is>
          <t>4.9</t>
        </is>
      </c>
      <c r="S7542" t="inlineStr">
        <is>
          <t>4.9</t>
        </is>
      </c>
      <c r="T7542" t="inlineStr">
        <is>
          <t>4.9</t>
        </is>
      </c>
      <c r="U7542" t="inlineStr">
        <is>
          <t>1367</t>
        </is>
      </c>
      <c r="V7542" t="inlineStr">
        <is>
          <t>[]</t>
        </is>
      </c>
      <c r="W7542" t="inlineStr">
        <is>
          <t>[]</t>
        </is>
      </c>
      <c r="X7542" t="inlineStr">
        <is>
          <t/>
        </is>
      </c>
      <c r="Y7542" t="inlineStr">
        <is>
          <t>26</t>
        </is>
      </c>
      <c r="Z7542" t="inlineStr">
        <is>
          <t>20</t>
        </is>
      </c>
      <c r="AA7542" t="inlineStr">
        <is>
          <t>3</t>
        </is>
      </c>
      <c r="AB7542" t="inlineStr">
        <is>
          <t>[{"sid":"7","desc":"该商户食品安全已由国泰产险承担，食品安全有保障","name":"食安保"}]</t>
        </is>
      </c>
    </row>
    <row r="7543">
      <c r="A7543" t="inlineStr">
        <is>
          <t>2019-03-30 06:35:55</t>
        </is>
      </c>
      <c r="B7543" t="inlineStr">
        <is>
          <t>https://www.ele.me/shop/E8454584424108133387</t>
        </is>
      </c>
      <c r="C7543" t="inlineStr">
        <is>
          <t>E8454584424108133387</t>
        </is>
      </c>
      <c r="D7543" t="inlineStr">
        <is>
          <t>京唯鲜(北洼路店)</t>
        </is>
      </c>
      <c r="E7543" t="inlineStr">
        <is>
          <t>https://fuss10.elemecdn.com/3/b8/e5e0b59bd6bfab2ed440c8635056fjpeg.jpeg</t>
        </is>
      </c>
      <c r="F7543" t="inlineStr">
        <is>
          <t>北京市</t>
        </is>
      </c>
      <c r="G7543" t="inlineStr">
        <is>
          <t>北京市</t>
        </is>
      </c>
      <c r="H7543" t="inlineStr">
        <is>
          <t>北京市海淀区北洼西里8号楼平谷菜站</t>
        </is>
      </c>
      <c r="I7543" t="inlineStr">
        <is>
          <t>39.937868</t>
        </is>
      </c>
      <c r="J7543" t="inlineStr">
        <is>
          <t>116.30113</t>
        </is>
      </c>
      <c r="K7543" t="inlineStr">
        <is>
          <t>[{"sub_cat":"蔬菜豆品","parent_cat":"果蔬生鲜"}]</t>
        </is>
      </c>
      <c r="L7543" t="inlineStr">
        <is>
          <t>否</t>
        </is>
      </c>
      <c r="M7543" t="inlineStr">
        <is>
          <t>是</t>
        </is>
      </c>
      <c r="N7543" t="inlineStr">
        <is>
          <t>15238796891</t>
        </is>
      </c>
      <c r="O7543" t="inlineStr">
        <is>
          <t>["06:30/20:30"]</t>
        </is>
      </c>
      <c r="P7543" t="inlineStr">
        <is>
          <t>41</t>
        </is>
      </c>
      <c r="Q7543" t="inlineStr">
        <is>
          <t>https://www.ele.me/shop/E8454584424108133387</t>
        </is>
      </c>
      <c r="R7543" t="inlineStr">
        <is>
          <t>4.4</t>
        </is>
      </c>
      <c r="S7543" t="inlineStr">
        <is>
          <t>4.6</t>
        </is>
      </c>
      <c r="T7543" t="inlineStr">
        <is>
          <t>4.4</t>
        </is>
      </c>
      <c r="U7543" t="inlineStr">
        <is>
          <t>23</t>
        </is>
      </c>
      <c r="V7543" t="inlineStr">
        <is>
          <t>[{"pid":"6000186055","desc":"满35减10，满39减15，满69减20，满89减30","name":"全店满减","type":"减"},{"pid":"1000000000219470","desc":"特价商品0.1元起","name":"商品特价","type":"特"}]</t>
        </is>
      </c>
      <c r="W7543" t="inlineStr">
        <is>
          <t>[]</t>
        </is>
      </c>
      <c r="X7543" t="inlineStr">
        <is>
          <t/>
        </is>
      </c>
      <c r="Y7543" t="inlineStr">
        <is>
          <t>32</t>
        </is>
      </c>
      <c r="Z7543" t="inlineStr">
        <is>
          <t>20</t>
        </is>
      </c>
      <c r="AA7543" t="inlineStr">
        <is>
          <t>3</t>
        </is>
      </c>
      <c r="AB7543" t="inlineStr">
        <is>
          <t>[{"sid":"10","desc":"商家原因导致订单取消，赔付代金券","name":"拒单赔"},{"sid":"4","desc":"该商家支持开发票，请在下单时填写好发票抬头","name":"开发票"}]</t>
        </is>
      </c>
    </row>
    <row r="7544">
      <c r="A7544" t="inlineStr">
        <is>
          <t>2019-03-30 06:35:47</t>
        </is>
      </c>
      <c r="B7544" t="inlineStr">
        <is>
          <t>https://www.ele.me/shop/E7262316703714442455</t>
        </is>
      </c>
      <c r="C7544" t="inlineStr">
        <is>
          <t>E7262316703714442455</t>
        </is>
      </c>
      <c r="D7544" t="inlineStr">
        <is>
          <t>丰和轩</t>
        </is>
      </c>
      <c r="E7544" t="inlineStr">
        <is>
          <t>https://fuss10.elemecdn.com/e/bf/b9e2ebd5cb0333cd96b60f1496ecbjpeg.jpeg</t>
        </is>
      </c>
      <c r="F7544" t="inlineStr">
        <is>
          <t>北京市</t>
        </is>
      </c>
      <c r="G7544" t="inlineStr">
        <is>
          <t>北京市</t>
        </is>
      </c>
      <c r="H7544" t="inlineStr">
        <is>
          <t>北京市丰台区西四环南路临98号</t>
        </is>
      </c>
      <c r="I7544" t="inlineStr">
        <is>
          <t>39.849424</t>
        </is>
      </c>
      <c r="J7544" t="inlineStr">
        <is>
          <t>116.28404</t>
        </is>
      </c>
      <c r="K7544" t="inlineStr">
        <is>
          <t>[{"sub_cat":"包子粥店","parent_cat":"快餐便当"},{"sub_cat":"包子粥店","parent_cat":"美食"},{"sub_cat":"简餐","parent_cat":"快餐便当"},{"sub_cat":"简餐","parent_cat":"美食"}]</t>
        </is>
      </c>
      <c r="L7544" t="inlineStr">
        <is>
          <t>否</t>
        </is>
      </c>
      <c r="M7544" t="inlineStr">
        <is>
          <t>否</t>
        </is>
      </c>
      <c r="N7544" t="inlineStr">
        <is>
          <t>13001094879</t>
        </is>
      </c>
      <c r="O7544" t="inlineStr">
        <is>
          <t>["06:25/09:45"]</t>
        </is>
      </c>
      <c r="P7544" t="inlineStr">
        <is>
          <t>227</t>
        </is>
      </c>
      <c r="Q7544" t="inlineStr">
        <is>
          <t>https://www.ele.me/shop/E7262316703714442455</t>
        </is>
      </c>
      <c r="R7544" t="inlineStr">
        <is>
          <t>4.6</t>
        </is>
      </c>
      <c r="S7544" t="inlineStr">
        <is>
          <t/>
        </is>
      </c>
      <c r="T7544" t="inlineStr">
        <is>
          <t/>
        </is>
      </c>
      <c r="U7544" t="inlineStr">
        <is>
          <t>82</t>
        </is>
      </c>
      <c r="V7544" t="inlineStr">
        <is>
          <t>[{"pid":"2076615458","desc":"满25减2，满35减3，满45减4","name":"自营销复杂满减活动","type":"减"}]</t>
        </is>
      </c>
      <c r="W7544" t="inlineStr">
        <is>
          <t>[]</t>
        </is>
      </c>
      <c r="X7544" t="inlineStr">
        <is>
          <t/>
        </is>
      </c>
      <c r="Y7544" t="inlineStr">
        <is>
          <t>27</t>
        </is>
      </c>
      <c r="Z7544" t="inlineStr">
        <is>
          <t>20</t>
        </is>
      </c>
      <c r="AA7544" t="inlineStr">
        <is>
          <t>3</t>
        </is>
      </c>
      <c r="AB7544" t="inlineStr">
        <is>
          <t>[{"sid":"7","desc":"该商户食品安全已由国泰产险承担，食品安全有保障","name":"食安保"}]</t>
        </is>
      </c>
    </row>
    <row r="7545">
      <c r="A7545" t="inlineStr">
        <is>
          <t>2019-03-30 06:35:43</t>
        </is>
      </c>
      <c r="B7545" t="inlineStr">
        <is>
          <t>https://www.ele.me/shop/E968829845829315140</t>
        </is>
      </c>
      <c r="C7545" t="inlineStr">
        <is>
          <t>E968829845829315140</t>
        </is>
      </c>
      <c r="D7545" t="inlineStr">
        <is>
          <t>谷子帝五谷煎饼</t>
        </is>
      </c>
      <c r="E7545" t="inlineStr">
        <is>
          <t>https://fuss10.elemecdn.com/4/bc/52fb0f97d81895540a8c98f75d2fbjpeg.jpeg</t>
        </is>
      </c>
      <c r="F7545" t="inlineStr">
        <is>
          <t>北京市</t>
        </is>
      </c>
      <c r="G7545" t="inlineStr">
        <is>
          <t>北京市</t>
        </is>
      </c>
      <c r="H7545" t="inlineStr">
        <is>
          <t>北京市海淀区北洼路菜店1幢101号</t>
        </is>
      </c>
      <c r="I7545" t="inlineStr">
        <is>
          <t>39.941775</t>
        </is>
      </c>
      <c r="J7545" t="inlineStr">
        <is>
          <t>116.306199</t>
        </is>
      </c>
      <c r="K7545" t="inlineStr">
        <is>
          <t>[{"sub_cat":"简餐","parent_cat":"快餐便当"},{"sub_cat":"简餐","parent_cat":"美食"},{"sub_cat":"地方小吃","parent_cat":"小吃夜宵"},{"sub_cat":"地方小吃","parent_cat":"美食"}]</t>
        </is>
      </c>
      <c r="L7545" t="inlineStr">
        <is>
          <t>是</t>
        </is>
      </c>
      <c r="M7545" t="inlineStr">
        <is>
          <t>否</t>
        </is>
      </c>
      <c r="N7545" t="inlineStr">
        <is>
          <t>13901135932</t>
        </is>
      </c>
      <c r="O7545" t="inlineStr">
        <is>
          <t>["07:00/20:30"]</t>
        </is>
      </c>
      <c r="P7545" t="inlineStr">
        <is>
          <t>167</t>
        </is>
      </c>
      <c r="Q7545" t="inlineStr">
        <is>
          <t>https://www.ele.me/shop/E968829845829315140</t>
        </is>
      </c>
      <c r="R7545" t="inlineStr">
        <is>
          <t>4.7</t>
        </is>
      </c>
      <c r="S7545" t="inlineStr">
        <is>
          <t>4.8</t>
        </is>
      </c>
      <c r="T7545" t="inlineStr">
        <is>
          <t>4.6</t>
        </is>
      </c>
      <c r="U7545" t="inlineStr">
        <is>
          <t>83</t>
        </is>
      </c>
      <c r="V7545" t="inlineStr">
        <is>
          <t>[{"pid":"2107055459","desc":"满30减3，满50减5，满80减10","name":"自营销复杂满减活动","type":"减"},{"pid":"2126145867","desc":"特价商品4元起","name":"超值换购","type":"换"},{"pid":"2109783363","desc":"新用户下单立减17元","name":"新用户立减(不与其他活动共享)","type":"首"},{"pid":"797307594","desc":"本店新用户立减1元","name":"门店新客立减","type":"新"}]</t>
        </is>
      </c>
      <c r="W7545" t="inlineStr">
        <is>
          <t>[]</t>
        </is>
      </c>
      <c r="X7545" t="inlineStr">
        <is>
          <t/>
        </is>
      </c>
      <c r="Y7545" t="inlineStr">
        <is>
          <t>25</t>
        </is>
      </c>
      <c r="Z7545" t="inlineStr">
        <is>
          <t>20</t>
        </is>
      </c>
      <c r="AA7545" t="inlineStr">
        <is>
          <t>3</t>
        </is>
      </c>
      <c r="AB7545" t="inlineStr">
        <is>
          <t>[{"sid":"7","desc":"该商户食品安全已由国泰产险承担，食品安全有保障","name":"食安保"}]</t>
        </is>
      </c>
    </row>
    <row r="7546">
      <c r="A7546" t="inlineStr">
        <is>
          <t>2019-03-30 06:35:39</t>
        </is>
      </c>
      <c r="B7546" t="inlineStr">
        <is>
          <t>https://www.ele.me/shop/E10398124423076881979</t>
        </is>
      </c>
      <c r="C7546" t="inlineStr">
        <is>
          <t>E10398124423076881979</t>
        </is>
      </c>
      <c r="D7546" t="inlineStr">
        <is>
          <t>农夫山泉水便利（远大园店）</t>
        </is>
      </c>
      <c r="E7546" t="inlineStr">
        <is>
          <t>https://fuss10.elemecdn.com/3/ce/4bb5e0cfc9bcaa81d044ac45190aejpeg.jpeg</t>
        </is>
      </c>
      <c r="F7546" t="inlineStr">
        <is>
          <t>北京市</t>
        </is>
      </c>
      <c r="G7546" t="inlineStr">
        <is>
          <t>北京市</t>
        </is>
      </c>
      <c r="H7546" t="inlineStr">
        <is>
          <t>紫竹院路31号</t>
        </is>
      </c>
      <c r="I7546" t="inlineStr">
        <is>
          <t>39.944567</t>
        </is>
      </c>
      <c r="J7546" t="inlineStr">
        <is>
          <t>116.306066</t>
        </is>
      </c>
      <c r="K7546" t="inlineStr">
        <is>
          <t>[{"sub_cat":"水站","parent_cat":"商店超市"}]</t>
        </is>
      </c>
      <c r="L7546" t="inlineStr">
        <is>
          <t>是</t>
        </is>
      </c>
      <c r="M7546" t="inlineStr">
        <is>
          <t>否</t>
        </is>
      </c>
      <c r="N7546" t="inlineStr">
        <is>
          <t>18710156258</t>
        </is>
      </c>
      <c r="O7546" t="inlineStr">
        <is>
          <t>["07:00/19:00"]</t>
        </is>
      </c>
      <c r="P7546" t="inlineStr">
        <is>
          <t>5</t>
        </is>
      </c>
      <c r="Q7546" t="inlineStr">
        <is>
          <t>https://www.ele.me/shop/E10398124423076881979</t>
        </is>
      </c>
      <c r="R7546" t="inlineStr">
        <is>
          <t>0</t>
        </is>
      </c>
      <c r="S7546" t="inlineStr">
        <is>
          <t/>
        </is>
      </c>
      <c r="T7546" t="inlineStr">
        <is>
          <t/>
        </is>
      </c>
      <c r="U7546" t="inlineStr">
        <is>
          <t>0</t>
        </is>
      </c>
      <c r="V7546" t="inlineStr">
        <is>
          <t>[{"pid":"1000000000144352","desc":"满29减5","name":"全店满减","type":"减"},{"pid":"6000100326","desc":"折扣商品9.8折起","name":"(不与其它活动同享)农夫山泉送水到家","type":"折"}]</t>
        </is>
      </c>
      <c r="W7546" t="inlineStr">
        <is>
          <t>[]</t>
        </is>
      </c>
      <c r="X7546" t="inlineStr">
        <is>
          <t/>
        </is>
      </c>
      <c r="Y7546" t="inlineStr">
        <is>
          <t>31</t>
        </is>
      </c>
      <c r="Z7546" t="inlineStr">
        <is>
          <t>0</t>
        </is>
      </c>
      <c r="AA7546" t="inlineStr">
        <is>
          <t>5</t>
        </is>
      </c>
      <c r="AB7546" t="inlineStr">
        <is>
          <t>[{"sid":"4","desc":"该商家支持开发票，请在下单时填写好发票抬头","name":"开发票"}]</t>
        </is>
      </c>
    </row>
    <row r="7547">
      <c r="A7547" t="inlineStr">
        <is>
          <t>2019-03-30 06:35:15</t>
        </is>
      </c>
      <c r="B7547" t="inlineStr">
        <is>
          <t>https://www.ele.me/shop/E12987987715451061215</t>
        </is>
      </c>
      <c r="C7547" t="inlineStr">
        <is>
          <t>E12987987715451061215</t>
        </is>
      </c>
      <c r="D7547" t="inlineStr">
        <is>
          <t>卤肉包子粥店</t>
        </is>
      </c>
      <c r="E7547" t="inlineStr">
        <is>
          <t>https://fuss10.elemecdn.com/c/16/2a858435595de327e5074ca1ad6d4jpeg.jpeg</t>
        </is>
      </c>
      <c r="F7547" t="inlineStr">
        <is>
          <t>北京市</t>
        </is>
      </c>
      <c r="G7547" t="inlineStr">
        <is>
          <t>北京市</t>
        </is>
      </c>
      <c r="H7547" t="inlineStr">
        <is>
          <t>北京市东城区朝阳门内大街2号地下一层A120室</t>
        </is>
      </c>
      <c r="I7547" t="inlineStr">
        <is>
          <t>39.92152</t>
        </is>
      </c>
      <c r="J7547" t="inlineStr">
        <is>
          <t>116.433232</t>
        </is>
      </c>
      <c r="K7547" t="inlineStr">
        <is>
          <t>[{"sub_cat":"包子粥店","parent_cat":"快餐便当"},{"sub_cat":"包子粥店","parent_cat":"美食"},{"sub_cat":"简餐","parent_cat":"快餐便当"},{"sub_cat":"简餐","parent_cat":"美食"}]</t>
        </is>
      </c>
      <c r="L7547" t="inlineStr">
        <is>
          <t>是</t>
        </is>
      </c>
      <c r="M7547" t="inlineStr">
        <is>
          <t>否</t>
        </is>
      </c>
      <c r="N7547" t="inlineStr">
        <is>
          <t>13661051638</t>
        </is>
      </c>
      <c r="O7547" t="inlineStr">
        <is>
          <t>["06:00/19:00"]</t>
        </is>
      </c>
      <c r="P7547" t="inlineStr">
        <is>
          <t>0</t>
        </is>
      </c>
      <c r="Q7547" t="inlineStr">
        <is>
          <t>https://www.ele.me/shop/E12987987715451061215</t>
        </is>
      </c>
      <c r="R7547" t="inlineStr">
        <is>
          <t>0</t>
        </is>
      </c>
      <c r="S7547" t="inlineStr">
        <is>
          <t/>
        </is>
      </c>
      <c r="T7547" t="inlineStr">
        <is>
          <t/>
        </is>
      </c>
      <c r="U7547" t="inlineStr">
        <is>
          <t>0</t>
        </is>
      </c>
      <c r="V7547" t="inlineStr">
        <is>
          <t>[{"pid":"21526662379","desc":"满20减5，满40减10，满60减18","name":"自营销复杂满减活动","type":"减"},{"pid":"21519334683","desc":"新用户下单立减17元","name":"新用户立减(不与其他活动共享)","type":"首"}]</t>
        </is>
      </c>
      <c r="W7547" t="inlineStr">
        <is>
          <t>[]</t>
        </is>
      </c>
      <c r="X7547" t="inlineStr">
        <is>
          <t/>
        </is>
      </c>
      <c r="Y7547" t="inlineStr">
        <is>
          <t>25</t>
        </is>
      </c>
      <c r="Z7547" t="inlineStr">
        <is>
          <t>20</t>
        </is>
      </c>
      <c r="AA7547" t="inlineStr">
        <is>
          <t>3</t>
        </is>
      </c>
      <c r="AB7547" t="inlineStr">
        <is>
          <t>[]</t>
        </is>
      </c>
    </row>
    <row r="7548">
      <c r="A7548" t="inlineStr">
        <is>
          <t>2019-03-30 06:34:57</t>
        </is>
      </c>
      <c r="B7548" t="inlineStr">
        <is>
          <t>https://www.ele.me/shop/E2028726422433195696</t>
        </is>
      </c>
      <c r="C7548" t="inlineStr">
        <is>
          <t>E2028726422433195696</t>
        </is>
      </c>
      <c r="D7548" t="inlineStr">
        <is>
          <t>七鲜花(金源店)</t>
        </is>
      </c>
      <c r="E7548" t="inlineStr">
        <is>
          <t>https://fuss10.elemecdn.com/9/4b/a28f3f99ef409ab5f8d3531abd341jpeg.jpeg</t>
        </is>
      </c>
      <c r="F7548" t="inlineStr">
        <is>
          <t>北京市</t>
        </is>
      </c>
      <c r="G7548" t="inlineStr">
        <is>
          <t>北京市</t>
        </is>
      </c>
      <c r="H7548" t="inlineStr">
        <is>
          <t>北京市海淀区远大路1号地下二层金源财富花卉市场B-20号</t>
        </is>
      </c>
      <c r="I7548" t="inlineStr">
        <is>
          <t>39.958708</t>
        </is>
      </c>
      <c r="J7548" t="inlineStr">
        <is>
          <t>116.288169</t>
        </is>
      </c>
      <c r="K7548" t="inlineStr">
        <is>
          <t>[{"sub_cat":"鲜花","parent_cat":"鲜花绿植"}]</t>
        </is>
      </c>
      <c r="L7548" t="inlineStr">
        <is>
          <t>否</t>
        </is>
      </c>
      <c r="M7548" t="inlineStr">
        <is>
          <t>否</t>
        </is>
      </c>
      <c r="N7548" t="inlineStr">
        <is>
          <t>13811571112</t>
        </is>
      </c>
      <c r="O7548" t="inlineStr">
        <is>
          <t>["07:00/21:00"]</t>
        </is>
      </c>
      <c r="P7548" t="inlineStr">
        <is>
          <t>80</t>
        </is>
      </c>
      <c r="Q7548" t="inlineStr">
        <is>
          <t>https://www.ele.me/shop/E2028726422433195696</t>
        </is>
      </c>
      <c r="R7548" t="inlineStr">
        <is>
          <t>4.9</t>
        </is>
      </c>
      <c r="S7548" t="inlineStr">
        <is>
          <t>4.9</t>
        </is>
      </c>
      <c r="T7548" t="inlineStr">
        <is>
          <t>4.9</t>
        </is>
      </c>
      <c r="U7548" t="inlineStr">
        <is>
          <t>7</t>
        </is>
      </c>
      <c r="V7548" t="inlineStr">
        <is>
          <t>[{"pid":"6000075318","desc":"满99减50，满199减100","name":"全店满减","type":"减"},{"pid":"6000026437","desc":"特价商品99元起","name":"(不与其它活动同享)商品特价","type":"特"}]</t>
        </is>
      </c>
      <c r="W7548" t="inlineStr">
        <is>
          <t>[]</t>
        </is>
      </c>
      <c r="X7548" t="inlineStr">
        <is>
          <t/>
        </is>
      </c>
      <c r="Y7548" t="inlineStr">
        <is>
          <t>24</t>
        </is>
      </c>
      <c r="Z7548" t="inlineStr">
        <is>
          <t>0</t>
        </is>
      </c>
      <c r="AA7548" t="inlineStr">
        <is>
          <t>0</t>
        </is>
      </c>
      <c r="AB7548" t="inlineStr">
        <is>
          <t>[{"sid":"10","desc":"商家原因导致订单取消，赔付代金券","name":"拒单赔"},{"sid":"7","desc":"该商户食品安全已由国泰产险承担，食品安全有保障","name":"食安保"},{"sid":"4","desc":"该商家支持开发票，请在下单时填写好发票抬头","name":"开发票"}]</t>
        </is>
      </c>
    </row>
    <row r="7549">
      <c r="A7549" t="inlineStr">
        <is>
          <t>2019-03-30 06:34:56</t>
        </is>
      </c>
      <c r="B7549" t="inlineStr">
        <is>
          <t>https://www.ele.me/shop/E59321565798504262</t>
        </is>
      </c>
      <c r="C7549" t="inlineStr">
        <is>
          <t>E59321565798504262</t>
        </is>
      </c>
      <c r="D7549" t="inlineStr">
        <is>
          <t>陈兴记生煎(金源店)</t>
        </is>
      </c>
      <c r="E7549" t="inlineStr">
        <is>
          <t>https://fuss10.elemecdn.com/7/69/4bbc0f253440ce1bc095a01520c23jpeg.jpeg</t>
        </is>
      </c>
      <c r="F7549" t="inlineStr">
        <is>
          <t>北京市</t>
        </is>
      </c>
      <c r="G7549" t="inlineStr">
        <is>
          <t>北京市</t>
        </is>
      </c>
      <c r="H7549" t="inlineStr">
        <is>
          <t>北京市海淀区远大路1号E段五层5426号</t>
        </is>
      </c>
      <c r="I7549" t="inlineStr">
        <is>
          <t>39.958344</t>
        </is>
      </c>
      <c r="J7549" t="inlineStr">
        <is>
          <t>116.290147</t>
        </is>
      </c>
      <c r="K7549" t="inlineStr">
        <is>
          <t>[{"sub_cat":"米粉面馆","parent_cat":"快餐便当"},{"sub_cat":"米粉面馆","parent_cat":"美食"}]</t>
        </is>
      </c>
      <c r="L7549" t="inlineStr">
        <is>
          <t>否</t>
        </is>
      </c>
      <c r="M7549" t="inlineStr">
        <is>
          <t>否</t>
        </is>
      </c>
      <c r="N7549" t="inlineStr">
        <is>
          <t>010-88861102</t>
        </is>
      </c>
      <c r="O7549" t="inlineStr">
        <is>
          <t>["07:00/21:30"]</t>
        </is>
      </c>
      <c r="P7549" t="inlineStr">
        <is>
          <t>2016</t>
        </is>
      </c>
      <c r="Q7549" t="inlineStr">
        <is>
          <t>https://www.ele.me/shop/E59321565798504262</t>
        </is>
      </c>
      <c r="R7549" t="inlineStr">
        <is>
          <t>4.7</t>
        </is>
      </c>
      <c r="S7549" t="inlineStr">
        <is>
          <t>4.8</t>
        </is>
      </c>
      <c r="T7549" t="inlineStr">
        <is>
          <t>4.7</t>
        </is>
      </c>
      <c r="U7549" t="inlineStr">
        <is>
          <t>622</t>
        </is>
      </c>
      <c r="V7549" t="inlineStr">
        <is>
          <t>[{"pid":"2126513122","desc":"满29减10，满49减20，满79减30","name":"3月陈兴记生煎","type":"减"},{"pid":"21511395339","desc":"满58元赠送古法冬瓜茶1份","name":"赠品活动","type":"赠"},{"pid":"2111596339","desc":"特价商品1元起","name":"新客1元吃大牌","type":"特"},{"pid":"2102682531","desc":"折扣商品5折起","name":"元气福利餐（5折特价菜）","type":"折"}]</t>
        </is>
      </c>
      <c r="W7549" t="inlineStr">
        <is>
          <t>[]</t>
        </is>
      </c>
      <c r="X7549" t="inlineStr">
        <is>
          <t/>
        </is>
      </c>
      <c r="Y7549" t="inlineStr">
        <is>
          <t>28</t>
        </is>
      </c>
      <c r="Z7549" t="inlineStr">
        <is>
          <t>20</t>
        </is>
      </c>
      <c r="AA7549" t="inlineStr">
        <is>
          <t>0</t>
        </is>
      </c>
      <c r="AB7549" t="inlineStr">
        <is>
          <t>[{"sid":"10","desc":"商家原因导致订单取消，赔付代金券","name":"拒单赔"},{"sid":"7","desc":"该商户食品安全已由国泰产险承担，食品安全有保障","name":"食安保"},{"sid":"4","desc":"该商家支持开发票，请在下单时填写好发票抬头","name":"开发票"}]</t>
        </is>
      </c>
    </row>
    <row r="7550">
      <c r="A7550" t="inlineStr">
        <is>
          <t>2019-03-30 06:32:50</t>
        </is>
      </c>
      <c r="B7550" t="inlineStr">
        <is>
          <t>https://www.ele.me/shop/E13511622571926418924</t>
        </is>
      </c>
      <c r="C7550" t="inlineStr">
        <is>
          <t>E13511622571926418924</t>
        </is>
      </c>
      <c r="D7550" t="inlineStr">
        <is>
          <t>庆丰包子铺(宽街店)</t>
        </is>
      </c>
      <c r="E7550" t="inlineStr">
        <is>
          <t>https://fuss10.elemecdn.com/e/44/e7b10cc4870c8caa6be5349e8c771jpeg.jpeg</t>
        </is>
      </c>
      <c r="F7550" t="inlineStr">
        <is>
          <t>北京市</t>
        </is>
      </c>
      <c r="G7550" t="inlineStr">
        <is>
          <t>北京市</t>
        </is>
      </c>
      <c r="H7550" t="inlineStr">
        <is>
          <t>北京市东城区地安门东大街41号</t>
        </is>
      </c>
      <c r="I7550" t="inlineStr">
        <is>
          <t>39.933661</t>
        </is>
      </c>
      <c r="J7550" t="inlineStr">
        <is>
          <t>116.408297</t>
        </is>
      </c>
      <c r="K7550" t="inlineStr">
        <is>
          <t>[{"sub_cat":"包子粥店","parent_cat":"快餐便当"},{"sub_cat":"包子粥店","parent_cat":"美食"},{"sub_cat":"简餐","parent_cat":"快餐便当"},{"sub_cat":"简餐","parent_cat":"美食"}]</t>
        </is>
      </c>
      <c r="L7550" t="inlineStr">
        <is>
          <t>否</t>
        </is>
      </c>
      <c r="M7550" t="inlineStr">
        <is>
          <t>是</t>
        </is>
      </c>
      <c r="N7550" t="inlineStr">
        <is>
          <t>13716978707 18211198860</t>
        </is>
      </c>
      <c r="O7550" t="inlineStr">
        <is>
          <t>["07:00/20:00"]</t>
        </is>
      </c>
      <c r="P7550" t="inlineStr">
        <is>
          <t>679</t>
        </is>
      </c>
      <c r="Q7550" t="inlineStr">
        <is>
          <t>https://www.ele.me/shop/E13511622571926418924</t>
        </is>
      </c>
      <c r="R7550" t="inlineStr">
        <is>
          <t>4.7</t>
        </is>
      </c>
      <c r="S7550" t="inlineStr">
        <is>
          <t/>
        </is>
      </c>
      <c r="T7550" t="inlineStr">
        <is>
          <t/>
        </is>
      </c>
      <c r="U7550" t="inlineStr">
        <is>
          <t>228</t>
        </is>
      </c>
      <c r="V7550" t="inlineStr">
        <is>
          <t>[{"pid":"2088003763","desc":"新用户下单立减17元","name":"新用户立减(不与其他活动共享)","type":"首"}]</t>
        </is>
      </c>
      <c r="W7550" t="inlineStr">
        <is>
          <t>[]</t>
        </is>
      </c>
      <c r="X7550" t="inlineStr">
        <is>
          <t>蜂鸟专送</t>
        </is>
      </c>
      <c r="Y7550" t="inlineStr">
        <is>
          <t>20</t>
        </is>
      </c>
      <c r="Z7550" t="inlineStr">
        <is>
          <t>20</t>
        </is>
      </c>
      <c r="AA7550" t="inlineStr">
        <is>
          <t>5</t>
        </is>
      </c>
      <c r="AB7550" t="inlineStr">
        <is>
          <t>[{"sid":"4","desc":"该商家支持开发票，请在下单时填写好发票抬头","name":"开发票"}]</t>
        </is>
      </c>
    </row>
    <row r="7551">
      <c r="A7551" t="inlineStr">
        <is>
          <t>2019-03-30 06:32:50</t>
        </is>
      </c>
      <c r="B7551" t="inlineStr">
        <is>
          <t>https://www.ele.me/shop/E11416725265137027174</t>
        </is>
      </c>
      <c r="C7551" t="inlineStr">
        <is>
          <t>E11416725265137027174</t>
        </is>
      </c>
      <c r="D7551" t="inlineStr">
        <is>
          <t>伊米蛋糕(青春路店)</t>
        </is>
      </c>
      <c r="E7551" t="inlineStr">
        <is>
          <t>https://fuss10.elemecdn.com/c/98/8391a3097f306e329c7d6432b0f55png.png</t>
        </is>
      </c>
      <c r="F7551" t="inlineStr">
        <is>
          <t>北京市</t>
        </is>
      </c>
      <c r="G7551" t="inlineStr">
        <is>
          <t>北京市</t>
        </is>
      </c>
      <c r="H7551" t="inlineStr">
        <is>
          <t>北京市怀柔区青春路26号楼一层11号门脸</t>
        </is>
      </c>
      <c r="I7551" t="inlineStr">
        <is>
          <t>40.319381</t>
        </is>
      </c>
      <c r="J7551" t="inlineStr">
        <is>
          <t>116.630757</t>
        </is>
      </c>
      <c r="K7551" t="inlineStr">
        <is>
          <t>[{"sub_cat":"甜品","parent_cat":"甜品饮品"},{"sub_cat":"甜品","parent_cat":"美食"},{"sub_cat":"蛋糕","parent_cat":"面包蛋糕"},{"sub_cat":"蛋糕","parent_cat":"美食"}]</t>
        </is>
      </c>
      <c r="L7551" t="inlineStr">
        <is>
          <t>否</t>
        </is>
      </c>
      <c r="M7551" t="inlineStr">
        <is>
          <t>是</t>
        </is>
      </c>
      <c r="N7551" t="inlineStr">
        <is>
          <t>18010107758</t>
        </is>
      </c>
      <c r="O7551" t="inlineStr">
        <is>
          <t>["07:25/23:00"]</t>
        </is>
      </c>
      <c r="P7551" t="inlineStr">
        <is>
          <t>45</t>
        </is>
      </c>
      <c r="Q7551" t="inlineStr">
        <is>
          <t>https://www.ele.me/shop/E11416725265137027174</t>
        </is>
      </c>
      <c r="R7551" t="inlineStr">
        <is>
          <t>5</t>
        </is>
      </c>
      <c r="S7551" t="inlineStr">
        <is>
          <t>5.0</t>
        </is>
      </c>
      <c r="T7551" t="inlineStr">
        <is>
          <t>5.0</t>
        </is>
      </c>
      <c r="U7551" t="inlineStr">
        <is>
          <t>1</t>
        </is>
      </c>
      <c r="V7551" t="inlineStr">
        <is>
          <t>[{"pid":"1896629458","desc":"满40减20，满150减30，满200减40，满250减60，满300减80","name":"自营销复杂满减活动","type":"减"},{"pid":"1919939073","desc":"折扣商品4.9折起","name":"单品折扣","type":"折"},{"pid":"698284450","desc":"本店新用户立减5元","name":"门店新客立减","type":"新"},{"pid":"1919943841","desc":"特价商品1元起","name":"超值换购","type":"换"}]</t>
        </is>
      </c>
      <c r="W7551" t="inlineStr">
        <is>
          <t>[]</t>
        </is>
      </c>
      <c r="X7551" t="inlineStr">
        <is>
          <t/>
        </is>
      </c>
      <c r="Y7551" t="inlineStr">
        <is>
          <t>27</t>
        </is>
      </c>
      <c r="Z7551" t="inlineStr">
        <is>
          <t>0</t>
        </is>
      </c>
      <c r="AA7551" t="inlineStr">
        <is>
          <t>0</t>
        </is>
      </c>
      <c r="AB7551" t="inlineStr">
        <is>
          <t>[{"sid":"10","desc":"商家原因导致订单取消，赔付代金券","name":"拒单赔"},{"sid":"4","desc":"该商家支持开发票，请在下单时填写好发票抬头","name":"开发票"}]</t>
        </is>
      </c>
    </row>
    <row r="7552">
      <c r="A7552" t="inlineStr">
        <is>
          <t>2019-03-30 06:32:47</t>
        </is>
      </c>
      <c r="B7552" t="inlineStr">
        <is>
          <t>https://www.ele.me/shop/E10004221300173916906</t>
        </is>
      </c>
      <c r="C7552" t="inlineStr">
        <is>
          <t>E10004221300173916906</t>
        </is>
      </c>
      <c r="D7552" t="inlineStr">
        <is>
          <t>岳秀敬民小吃(东关总店)</t>
        </is>
      </c>
      <c r="E7552" t="inlineStr">
        <is>
          <t>https://fuss10.elemecdn.com/6/81/096082111963586cdf138a5635372jpeg.jpeg</t>
        </is>
      </c>
      <c r="F7552" t="inlineStr">
        <is>
          <t>北京市</t>
        </is>
      </c>
      <c r="G7552" t="inlineStr">
        <is>
          <t>北京市</t>
        </is>
      </c>
      <c r="H7552" t="inlineStr">
        <is>
          <t>北京市怀柔区怀柔镇东关二区17号</t>
        </is>
      </c>
      <c r="I7552" t="inlineStr">
        <is>
          <t>40.313482</t>
        </is>
      </c>
      <c r="J7552" t="inlineStr">
        <is>
          <t>116.640494</t>
        </is>
      </c>
      <c r="K7552" t="inlineStr">
        <is>
          <t>[{"sub_cat":"简餐","parent_cat":"快餐便当"},{"sub_cat":"简餐","parent_cat":"美食"}]</t>
        </is>
      </c>
      <c r="L7552" t="inlineStr">
        <is>
          <t>是</t>
        </is>
      </c>
      <c r="M7552" t="inlineStr">
        <is>
          <t>否</t>
        </is>
      </c>
      <c r="N7552" t="inlineStr">
        <is>
          <t>13120460797</t>
        </is>
      </c>
      <c r="O7552" t="inlineStr">
        <is>
          <t>["06:30/10:00","11:00/13:00"]</t>
        </is>
      </c>
      <c r="P7552" t="inlineStr">
        <is>
          <t>14</t>
        </is>
      </c>
      <c r="Q7552" t="inlineStr">
        <is>
          <t>https://www.ele.me/shop/E10004221300173916906</t>
        </is>
      </c>
      <c r="R7552" t="inlineStr">
        <is>
          <t>0</t>
        </is>
      </c>
      <c r="S7552" t="inlineStr">
        <is>
          <t/>
        </is>
      </c>
      <c r="T7552" t="inlineStr">
        <is>
          <t/>
        </is>
      </c>
      <c r="U7552" t="inlineStr">
        <is>
          <t>0</t>
        </is>
      </c>
      <c r="V7552" t="inlineStr">
        <is>
          <t>[{"pid":"21530460146","desc":"满20减4，满40减7","name":"满减活动","type":"减"},{"pid":"21502389090","desc":"新用户下单立减20元","name":"新用户立减(不与其他活动共享)","type":"首"}]</t>
        </is>
      </c>
      <c r="W7552" t="inlineStr">
        <is>
          <t>[]</t>
        </is>
      </c>
      <c r="X7552" t="inlineStr">
        <is>
          <t>蜂鸟专送</t>
        </is>
      </c>
      <c r="Y7552" t="inlineStr">
        <is>
          <t>16</t>
        </is>
      </c>
      <c r="Z7552" t="inlineStr">
        <is>
          <t>20</t>
        </is>
      </c>
      <c r="AA7552" t="inlineStr">
        <is>
          <t>0</t>
        </is>
      </c>
      <c r="AB7552" t="inlineStr">
        <is>
          <t>[{"sid":"7","desc":"该商户食品安全已由国泰产险承担，食品安全有保障","name":"食安保"}]</t>
        </is>
      </c>
    </row>
    <row r="7553">
      <c r="A7553" t="inlineStr">
        <is>
          <t>2019-03-30 06:32:47</t>
        </is>
      </c>
      <c r="B7553" t="inlineStr">
        <is>
          <t>https://www.ele.me/shop/E3433870943356380709</t>
        </is>
      </c>
      <c r="C7553" t="inlineStr">
        <is>
          <t>E3433870943356380709</t>
        </is>
      </c>
      <c r="D7553" t="inlineStr">
        <is>
          <t>驴肉火烧营养早餐(小渔阳店)</t>
        </is>
      </c>
      <c r="E7553" t="inlineStr">
        <is>
          <t>https://fuss10.elemecdn.com/4/7b/4d0e6d5a64cbaf0ab92a73fce8897png.png</t>
        </is>
      </c>
      <c r="F7553" t="inlineStr">
        <is>
          <t>北京市</t>
        </is>
      </c>
      <c r="G7553" t="inlineStr">
        <is>
          <t>北京市</t>
        </is>
      </c>
      <c r="H7553" t="inlineStr">
        <is>
          <t>北京市平谷区谷丰路7号-1</t>
        </is>
      </c>
      <c r="I7553" t="inlineStr">
        <is>
          <t>40.153717</t>
        </is>
      </c>
      <c r="J7553" t="inlineStr">
        <is>
          <t>117.10908</t>
        </is>
      </c>
      <c r="K7553" t="inlineStr">
        <is>
          <t>[{"sub_cat":"地方小吃","parent_cat":"小吃夜宵"},{"sub_cat":"地方小吃","parent_cat":"美食"},{"sub_cat":"盖浇饭","parent_cat":"快餐便当"},{"sub_cat":"盖浇饭","parent_cat":"美食"}]</t>
        </is>
      </c>
      <c r="L7553" t="inlineStr">
        <is>
          <t>否</t>
        </is>
      </c>
      <c r="M7553" t="inlineStr">
        <is>
          <t>否</t>
        </is>
      </c>
      <c r="N7553" t="inlineStr">
        <is>
          <t>13311016165</t>
        </is>
      </c>
      <c r="O7553" t="inlineStr">
        <is>
          <t>["06:30/14:00"]</t>
        </is>
      </c>
      <c r="P7553" t="inlineStr">
        <is>
          <t>7</t>
        </is>
      </c>
      <c r="Q7553" t="inlineStr">
        <is>
          <t>https://www.ele.me/shop/E3433870943356380709</t>
        </is>
      </c>
      <c r="R7553" t="inlineStr">
        <is>
          <t>5</t>
        </is>
      </c>
      <c r="S7553" t="inlineStr">
        <is>
          <t/>
        </is>
      </c>
      <c r="T7553" t="inlineStr">
        <is>
          <t/>
        </is>
      </c>
      <c r="U7553" t="inlineStr">
        <is>
          <t>0</t>
        </is>
      </c>
      <c r="V7553" t="inlineStr">
        <is>
          <t>[{"pid":"2093704051","desc":"满20减5，满30减6","name":"自营销复杂满减活动","type":"减"},{"pid":"2060359747","desc":"折扣商品7.9折起","name":"单品折扣","type":"折"},{"pid":"1997399034","desc":"新用户下单立减20元","name":"新用户立减(不与其他活动共享)","type":"首"}]</t>
        </is>
      </c>
      <c r="W7553" t="inlineStr">
        <is>
          <t>[]</t>
        </is>
      </c>
      <c r="X7553" t="inlineStr">
        <is>
          <t>蜂鸟专送</t>
        </is>
      </c>
      <c r="Y7553" t="inlineStr">
        <is>
          <t>0</t>
        </is>
      </c>
      <c r="Z7553" t="inlineStr">
        <is>
          <t>15</t>
        </is>
      </c>
      <c r="AA7553" t="inlineStr">
        <is>
          <t>0</t>
        </is>
      </c>
      <c r="AB7553" t="inlineStr">
        <is>
          <t>[]</t>
        </is>
      </c>
    </row>
    <row r="7554">
      <c r="A7554" t="inlineStr">
        <is>
          <t>2019-03-30 06:32:41</t>
        </is>
      </c>
      <c r="B7554" t="inlineStr">
        <is>
          <t>https://www.ele.me/shop/E11961022852992616214</t>
        </is>
      </c>
      <c r="C7554" t="inlineStr">
        <is>
          <t>E11961022852992616214</t>
        </is>
      </c>
      <c r="D7554" t="inlineStr">
        <is>
          <t>一支花儿（通州1店）</t>
        </is>
      </c>
      <c r="E7554" t="inlineStr">
        <is>
          <t>https://fuss10.elemecdn.com/8/89/19d5dad54fee746c3cab6482f5616jpeg.jpeg</t>
        </is>
      </c>
      <c r="F7554" t="inlineStr">
        <is>
          <t>北京市</t>
        </is>
      </c>
      <c r="G7554" t="inlineStr">
        <is>
          <t>北京市</t>
        </is>
      </c>
      <c r="H7554" t="inlineStr">
        <is>
          <t>北京市通州区滨惠南三街38号楼13层1804</t>
        </is>
      </c>
      <c r="I7554" t="inlineStr">
        <is>
          <t>39.908751</t>
        </is>
      </c>
      <c r="J7554" t="inlineStr">
        <is>
          <t>116.636345</t>
        </is>
      </c>
      <c r="K7554" t="inlineStr">
        <is>
          <t>[{"sub_cat":"鲜花","parent_cat":"鲜花绿植"}]</t>
        </is>
      </c>
      <c r="L7554" t="inlineStr">
        <is>
          <t>否</t>
        </is>
      </c>
      <c r="M7554" t="inlineStr">
        <is>
          <t>否</t>
        </is>
      </c>
      <c r="N7554" t="inlineStr">
        <is>
          <t>15210908520</t>
        </is>
      </c>
      <c r="O7554" t="inlineStr">
        <is>
          <t>["00:00/23:55"]</t>
        </is>
      </c>
      <c r="P7554" t="inlineStr">
        <is>
          <t>19</t>
        </is>
      </c>
      <c r="Q7554" t="inlineStr">
        <is>
          <t>https://www.ele.me/shop/E11961022852992616214</t>
        </is>
      </c>
      <c r="R7554" t="inlineStr">
        <is>
          <t>5</t>
        </is>
      </c>
      <c r="S7554" t="inlineStr">
        <is>
          <t/>
        </is>
      </c>
      <c r="T7554" t="inlineStr">
        <is>
          <t/>
        </is>
      </c>
      <c r="U7554" t="inlineStr">
        <is>
          <t>3</t>
        </is>
      </c>
      <c r="V7554" t="inlineStr">
        <is>
          <t>[{"pid":"6000078082","desc":"满158减10，满328减20，满599减30，满899减60，满1299减199","name":"全店满减","type":"减"},{"pid":"1000000000166779","desc":"折扣商品6折起","name":"(不与其它活动同享)6折9-31号","type":"折"},{"pid":"10330776","desc":"特价商品156元起","name":"(不与其它活动同享)情人节预售专区","type":"特"}]</t>
        </is>
      </c>
      <c r="W7554" t="inlineStr">
        <is>
          <t>[]</t>
        </is>
      </c>
      <c r="X7554" t="inlineStr">
        <is>
          <t/>
        </is>
      </c>
      <c r="Y7554" t="inlineStr">
        <is>
          <t>34</t>
        </is>
      </c>
      <c r="Z7554" t="inlineStr">
        <is>
          <t>0</t>
        </is>
      </c>
      <c r="AA7554" t="inlineStr">
        <is>
          <t>0</t>
        </is>
      </c>
      <c r="AB7554" t="inlineStr">
        <is>
          <t>[{"sid":"4","desc":"该商家支持开发票，请在下单时填写好发票抬头","name":"开发票"}]</t>
        </is>
      </c>
    </row>
    <row r="7555">
      <c r="A7555" t="inlineStr">
        <is>
          <t>2019-03-30 06:32:37</t>
        </is>
      </c>
      <c r="B7555" t="inlineStr">
        <is>
          <t>https://www.ele.me/shop/E14150441975481025925</t>
        </is>
      </c>
      <c r="C7555" t="inlineStr">
        <is>
          <t>E14150441975481025925</t>
        </is>
      </c>
      <c r="D7555" t="inlineStr">
        <is>
          <t>烧饼老豆腐(康乐街店)</t>
        </is>
      </c>
      <c r="E7555" t="inlineStr">
        <is>
          <t>https://fuss10.elemecdn.com/c/71/77c41b7590b99ed640cca7b108564png.png</t>
        </is>
      </c>
      <c r="F7555" t="inlineStr">
        <is>
          <t>北京市</t>
        </is>
      </c>
      <c r="G7555" t="inlineStr">
        <is>
          <t>北京市</t>
        </is>
      </c>
      <c r="H7555" t="inlineStr">
        <is>
          <t>北京市平谷区金乡西小区42号楼北1号平房</t>
        </is>
      </c>
      <c r="I7555" t="inlineStr">
        <is>
          <t>40.14798</t>
        </is>
      </c>
      <c r="J7555" t="inlineStr">
        <is>
          <t>117.107572</t>
        </is>
      </c>
      <c r="K7555" t="inlineStr">
        <is>
          <t>[{"sub_cat":"包子粥店","parent_cat":"快餐便当"},{"sub_cat":"包子粥店","parent_cat":"美食"},{"sub_cat":"零食","parent_cat":"小吃夜宵"},{"sub_cat":"零食","parent_cat":"美食"}]</t>
        </is>
      </c>
      <c r="L7555" t="inlineStr">
        <is>
          <t>否</t>
        </is>
      </c>
      <c r="M7555" t="inlineStr">
        <is>
          <t>否</t>
        </is>
      </c>
      <c r="N7555" t="inlineStr">
        <is>
          <t>18810173067</t>
        </is>
      </c>
      <c r="O7555" t="inlineStr">
        <is>
          <t>["06:30/13:00"]</t>
        </is>
      </c>
      <c r="P7555" t="inlineStr">
        <is>
          <t>96</t>
        </is>
      </c>
      <c r="Q7555" t="inlineStr">
        <is>
          <t>https://www.ele.me/shop/E14150441975481025925</t>
        </is>
      </c>
      <c r="R7555" t="inlineStr">
        <is>
          <t>4.6</t>
        </is>
      </c>
      <c r="S7555" t="inlineStr">
        <is>
          <t>4.6</t>
        </is>
      </c>
      <c r="T7555" t="inlineStr">
        <is>
          <t>4.3</t>
        </is>
      </c>
      <c r="U7555" t="inlineStr">
        <is>
          <t>9</t>
        </is>
      </c>
      <c r="V7555" t="inlineStr">
        <is>
          <t>[{"pid":"2125803355","desc":"满4减2，满6减3，满20减5，满30减6","name":"自营销复杂满减活动","type":"减"},{"pid":"2060375331","desc":"折扣商品7.9折起","name":"单品折扣","type":"折"},{"pid":"1997398450","desc":"新用户下单立减20元","name":"新用户立减(不与其他活动共享)","type":"首"}]</t>
        </is>
      </c>
      <c r="W7555" t="inlineStr">
        <is>
          <t>[]</t>
        </is>
      </c>
      <c r="X7555" t="inlineStr">
        <is>
          <t>蜂鸟专送</t>
        </is>
      </c>
      <c r="Y7555" t="inlineStr">
        <is>
          <t>30</t>
        </is>
      </c>
      <c r="Z7555" t="inlineStr">
        <is>
          <t>15</t>
        </is>
      </c>
      <c r="AA7555" t="inlineStr">
        <is>
          <t>0</t>
        </is>
      </c>
      <c r="AB7555" t="inlineStr">
        <is>
          <t>[{"sid":"7","desc":"该商户食品安全已由国泰产险承担，食品安全有保障","name":"食安保"}]</t>
        </is>
      </c>
    </row>
    <row r="7556">
      <c r="A7556" t="inlineStr">
        <is>
          <t>2019-03-30 06:32:35</t>
        </is>
      </c>
      <c r="B7556" t="inlineStr">
        <is>
          <t>https://www.ele.me/shop/E3248904768705929302</t>
        </is>
      </c>
      <c r="C7556" t="inlineStr">
        <is>
          <t>E3248904768705929302</t>
        </is>
      </c>
      <c r="D7556" t="inlineStr">
        <is>
          <t>Aflower鲜花(通州万达店)</t>
        </is>
      </c>
      <c r="E7556" t="inlineStr">
        <is>
          <t>https://fuss10.elemecdn.com/2/b4/9f95af76fd2ece48d9742037928a4jpeg.jpeg</t>
        </is>
      </c>
      <c r="F7556" t="inlineStr">
        <is>
          <t>北京市</t>
        </is>
      </c>
      <c r="G7556" t="inlineStr">
        <is>
          <t>北京市</t>
        </is>
      </c>
      <c r="H7556" t="inlineStr">
        <is>
          <t>北京市通州区滨惠南三街38号13层1804</t>
        </is>
      </c>
      <c r="I7556" t="inlineStr">
        <is>
          <t>39.90884</t>
        </is>
      </c>
      <c r="J7556" t="inlineStr">
        <is>
          <t>116.636365</t>
        </is>
      </c>
      <c r="K7556" t="inlineStr">
        <is>
          <t>[{"sub_cat":"鲜花","parent_cat":"鲜花绿植"}]</t>
        </is>
      </c>
      <c r="L7556" t="inlineStr">
        <is>
          <t>否</t>
        </is>
      </c>
      <c r="M7556" t="inlineStr">
        <is>
          <t>否</t>
        </is>
      </c>
      <c r="N7556" t="inlineStr">
        <is>
          <t>15210900520</t>
        </is>
      </c>
      <c r="O7556" t="inlineStr">
        <is>
          <t>["00:00/23:55"]</t>
        </is>
      </c>
      <c r="P7556" t="inlineStr">
        <is>
          <t>14</t>
        </is>
      </c>
      <c r="Q7556" t="inlineStr">
        <is>
          <t>https://www.ele.me/shop/E3248904768705929302</t>
        </is>
      </c>
      <c r="R7556" t="inlineStr">
        <is>
          <t>4.3</t>
        </is>
      </c>
      <c r="S7556" t="inlineStr">
        <is>
          <t/>
        </is>
      </c>
      <c r="T7556" t="inlineStr">
        <is>
          <t/>
        </is>
      </c>
      <c r="U7556" t="inlineStr">
        <is>
          <t>5</t>
        </is>
      </c>
      <c r="V7556" t="inlineStr">
        <is>
          <t>[{"pid":"1000000000159064","desc":"满118减5，满258减10，满399减30，满599减60，满999减100","name":"全店满减","type":"减"},{"pid":"1000000000220668","desc":"满158元赠送18元储值金1份","name":"下单满赠","type":"赠"},{"pid":"1000000000220406","desc":"特价商品79元起","name":"(不与其它活动同享)扶郎花束79元","type":"特"},{"pid":"6000099503","desc":"折扣商品5折起","name":"(不与其它活动同享)五折9-31号","type":"折"}]</t>
        </is>
      </c>
      <c r="W7556" t="inlineStr">
        <is>
          <t>[]</t>
        </is>
      </c>
      <c r="X7556" t="inlineStr">
        <is>
          <t/>
        </is>
      </c>
      <c r="Y7556" t="inlineStr">
        <is>
          <t>32</t>
        </is>
      </c>
      <c r="Z7556" t="inlineStr">
        <is>
          <t>0</t>
        </is>
      </c>
      <c r="AA7556" t="inlineStr">
        <is>
          <t>0</t>
        </is>
      </c>
      <c r="AB7556" t="inlineStr">
        <is>
          <t>[{"sid":"10","desc":"商家原因导致订单取消，赔付代金券","name":"拒单赔"},{"sid":"4","desc":"该商家支持开发票，请在下单时填写好发票抬头","name":"开发票"}]</t>
        </is>
      </c>
    </row>
    <row r="7557">
      <c r="A7557" t="inlineStr">
        <is>
          <t>2019-03-30 06:32:34</t>
        </is>
      </c>
      <c r="B7557" t="inlineStr">
        <is>
          <t>https://www.ele.me/shop/E10008594892532947913</t>
        </is>
      </c>
      <c r="C7557" t="inlineStr">
        <is>
          <t>E10008594892532947913</t>
        </is>
      </c>
      <c r="D7557" t="inlineStr">
        <is>
          <t>鲜花使者-波妞花园</t>
        </is>
      </c>
      <c r="E7557" t="inlineStr">
        <is>
          <t>https://fuss10.elemecdn.com/c/42/b24563964526cb044d92dd8926df8jpeg.jpeg</t>
        </is>
      </c>
      <c r="F7557" t="inlineStr">
        <is>
          <t>北京市</t>
        </is>
      </c>
      <c r="G7557" t="inlineStr">
        <is>
          <t>北京市</t>
        </is>
      </c>
      <c r="H7557" t="inlineStr">
        <is>
          <t>北京市通州区永乐经济开发区永开路1号-96号</t>
        </is>
      </c>
      <c r="I7557" t="inlineStr">
        <is>
          <t>39.907834</t>
        </is>
      </c>
      <c r="J7557" t="inlineStr">
        <is>
          <t>116.637706</t>
        </is>
      </c>
      <c r="K7557" t="inlineStr">
        <is>
          <t>[{"sub_cat":"绿植","parent_cat":"鲜花绿植"}]</t>
        </is>
      </c>
      <c r="L7557" t="inlineStr">
        <is>
          <t>否</t>
        </is>
      </c>
      <c r="M7557" t="inlineStr">
        <is>
          <t>否</t>
        </is>
      </c>
      <c r="N7557" t="inlineStr">
        <is>
          <t>17829184610</t>
        </is>
      </c>
      <c r="O7557" t="inlineStr">
        <is>
          <t>["07:00/22:30"]</t>
        </is>
      </c>
      <c r="P7557" t="inlineStr">
        <is>
          <t>2</t>
        </is>
      </c>
      <c r="Q7557" t="inlineStr">
        <is>
          <t>https://www.ele.me/shop/E10008594892532947913</t>
        </is>
      </c>
      <c r="R7557" t="inlineStr">
        <is>
          <t>0</t>
        </is>
      </c>
      <c r="S7557" t="inlineStr">
        <is>
          <t/>
        </is>
      </c>
      <c r="T7557" t="inlineStr">
        <is>
          <t/>
        </is>
      </c>
      <c r="U7557" t="inlineStr">
        <is>
          <t>0</t>
        </is>
      </c>
      <c r="V7557" t="inlineStr">
        <is>
          <t>[{"pid":"31745145","desc":"满100减10，满200减20，满300减30","name":"全店满减","type":"减"},{"pid":"10385837","desc":"满100元赠送小熊1份","name":"下单满赠","type":"赠"},{"pid":"6000117739","desc":"折扣商品5折起","name":"(不与其它活动同享)折扣菜","type":"折"}]</t>
        </is>
      </c>
      <c r="W7557" t="inlineStr">
        <is>
          <t>[]</t>
        </is>
      </c>
      <c r="X7557" t="inlineStr">
        <is>
          <t/>
        </is>
      </c>
      <c r="Y7557" t="inlineStr">
        <is>
          <t>33</t>
        </is>
      </c>
      <c r="Z7557" t="inlineStr">
        <is>
          <t>0</t>
        </is>
      </c>
      <c r="AA7557" t="inlineStr">
        <is>
          <t>0</t>
        </is>
      </c>
      <c r="AB7557" t="inlineStr">
        <is>
          <t>[{"sid":"4","desc":"该商家支持开发票，请在下单时填写好发票抬头","name":"开发票"}]</t>
        </is>
      </c>
    </row>
    <row r="7558">
      <c r="A7558" t="inlineStr">
        <is>
          <t>2019-03-30 06:32:29</t>
        </is>
      </c>
      <c r="B7558" t="inlineStr">
        <is>
          <t>https://www.ele.me/shop/E10850723604523877440</t>
        </is>
      </c>
      <c r="C7558" t="inlineStr">
        <is>
          <t>E10850723604523877440</t>
        </is>
      </c>
      <c r="D7558" t="inlineStr">
        <is>
          <t>巴黎贝甜（新年华店）</t>
        </is>
      </c>
      <c r="E7558" t="inlineStr">
        <is>
          <t>https://fuss10.elemecdn.com/f/e4/2d0929e9a245249043cc459566617jpeg.jpeg</t>
        </is>
      </c>
      <c r="F7558" t="inlineStr">
        <is>
          <t>北京市</t>
        </is>
      </c>
      <c r="G7558" t="inlineStr">
        <is>
          <t>北京市</t>
        </is>
      </c>
      <c r="H7558" t="inlineStr">
        <is>
          <t>北京市西城区马连道路25号楼一层101-F111、101-F113号</t>
        </is>
      </c>
      <c r="I7558" t="inlineStr">
        <is>
          <t>39.877225</t>
        </is>
      </c>
      <c r="J7558" t="inlineStr">
        <is>
          <t>116.325692</t>
        </is>
      </c>
      <c r="K7558" t="inlineStr">
        <is>
          <t>[{"sub_cat":"蛋糕","parent_cat":"面包蛋糕"},{"sub_cat":"蛋糕","parent_cat":"美食"},{"sub_cat":"面包","parent_cat":"面包蛋糕"},{"sub_cat":"面包","parent_cat":"美食"}]</t>
        </is>
      </c>
      <c r="L7558" t="inlineStr">
        <is>
          <t>否</t>
        </is>
      </c>
      <c r="M7558" t="inlineStr">
        <is>
          <t>是</t>
        </is>
      </c>
      <c r="N7558" t="inlineStr">
        <is>
          <t>18610093526</t>
        </is>
      </c>
      <c r="O7558" t="inlineStr">
        <is>
          <t>["07:00/22:00"]</t>
        </is>
      </c>
      <c r="P7558" t="inlineStr">
        <is>
          <t>642</t>
        </is>
      </c>
      <c r="Q7558" t="inlineStr">
        <is>
          <t>https://www.ele.me/shop/E10850723604523877440</t>
        </is>
      </c>
      <c r="R7558" t="inlineStr">
        <is>
          <t>4.9</t>
        </is>
      </c>
      <c r="S7558" t="inlineStr">
        <is>
          <t>4.9</t>
        </is>
      </c>
      <c r="T7558" t="inlineStr">
        <is>
          <t>4.8</t>
        </is>
      </c>
      <c r="U7558" t="inlineStr">
        <is>
          <t>239</t>
        </is>
      </c>
      <c r="V7558" t="inlineStr">
        <is>
          <t>[{"pid":"2119458251","desc":"满68减8，满88减15，满100减20，满248减40，满348减50","name":"自营销复杂满减活动","type":"减"},{"pid":"2006783283","desc":"折扣商品6折起","name":"单品折扣","type":"折"},{"pid":"2087895659","desc":"新用户下单立减17元","name":"新用户立减(不与其他活动共享)","type":"首"}]</t>
        </is>
      </c>
      <c r="W7558" t="inlineStr">
        <is>
          <t>[]</t>
        </is>
      </c>
      <c r="X7558" t="inlineStr">
        <is>
          <t>蜂鸟专送</t>
        </is>
      </c>
      <c r="Y7558" t="inlineStr">
        <is>
          <t>20</t>
        </is>
      </c>
      <c r="Z7558" t="inlineStr">
        <is>
          <t>20</t>
        </is>
      </c>
      <c r="AA7558" t="inlineStr">
        <is>
          <t>2.9</t>
        </is>
      </c>
      <c r="AB7558" t="inlineStr">
        <is>
          <t>[{"sid":"10","desc":"商家原因导致订单取消，赔付代金券","name":"拒单赔"},{"sid":"4","desc":"该商家支持开发票，请在下单时填写好发票抬头","name":"开发票"}]</t>
        </is>
      </c>
    </row>
    <row r="7559">
      <c r="A7559" t="inlineStr">
        <is>
          <t>2019-03-30 06:32:21</t>
        </is>
      </c>
      <c r="B7559" t="inlineStr">
        <is>
          <t>https://www.ele.me/shop/E7922899143964286339</t>
        </is>
      </c>
      <c r="C7559" t="inlineStr">
        <is>
          <t>E7922899143964286339</t>
        </is>
      </c>
      <c r="D7559" t="inlineStr">
        <is>
          <t>宜鲜季（西客站南路店）</t>
        </is>
      </c>
      <c r="E7559" t="inlineStr">
        <is>
          <t>https://fuss10.elemecdn.com/e/3b/92838bb6a22ac25aaaf975f545075jpeg.jpeg</t>
        </is>
      </c>
      <c r="F7559" t="inlineStr">
        <is>
          <t>北京市</t>
        </is>
      </c>
      <c r="G7559" t="inlineStr">
        <is>
          <t>北京市</t>
        </is>
      </c>
      <c r="H7559" t="inlineStr">
        <is>
          <t>北京市北京经济技术开发区荣华中路8号院2号楼14层1705</t>
        </is>
      </c>
      <c r="I7559" t="inlineStr">
        <is>
          <t>39.875101</t>
        </is>
      </c>
      <c r="J7559" t="inlineStr">
        <is>
          <t>116.322888</t>
        </is>
      </c>
      <c r="K7559" t="inlineStr">
        <is>
          <t>[{"sub_cat":"水果","parent_cat":"果蔬生鲜"}]</t>
        </is>
      </c>
      <c r="L7559" t="inlineStr">
        <is>
          <t>否</t>
        </is>
      </c>
      <c r="M7559" t="inlineStr">
        <is>
          <t>是</t>
        </is>
      </c>
      <c r="N7559" t="inlineStr">
        <is>
          <t>18301341291</t>
        </is>
      </c>
      <c r="O7559" t="inlineStr">
        <is>
          <t>["07:00/20:00"]</t>
        </is>
      </c>
      <c r="P7559" t="inlineStr">
        <is>
          <t>309</t>
        </is>
      </c>
      <c r="Q7559" t="inlineStr">
        <is>
          <t>https://www.ele.me/shop/E7922899143964286339</t>
        </is>
      </c>
      <c r="R7559" t="inlineStr">
        <is>
          <t>4.6</t>
        </is>
      </c>
      <c r="S7559" t="inlineStr">
        <is>
          <t/>
        </is>
      </c>
      <c r="T7559" t="inlineStr">
        <is>
          <t/>
        </is>
      </c>
      <c r="U7559" t="inlineStr">
        <is>
          <t>143</t>
        </is>
      </c>
      <c r="V7559" t="inlineStr">
        <is>
          <t>[{"pid":"1000000000253536","desc":"满49减25，满59减30，满79减35","name":"全店满减","type":"减"},{"pid":"1000000000221608","desc":"特价商品3.8元起","name":"(不与其它活动同享)1","type":"特"}]</t>
        </is>
      </c>
      <c r="W7559" t="inlineStr">
        <is>
          <t>[]</t>
        </is>
      </c>
      <c r="X7559" t="inlineStr">
        <is>
          <t>蜂鸟专送</t>
        </is>
      </c>
      <c r="Y7559" t="inlineStr">
        <is>
          <t>20</t>
        </is>
      </c>
      <c r="Z7559" t="inlineStr">
        <is>
          <t>20</t>
        </is>
      </c>
      <c r="AA7559" t="inlineStr">
        <is>
          <t>0</t>
        </is>
      </c>
      <c r="AB7559" t="inlineStr">
        <is>
          <t>[{"sid":"10","desc":"商家原因导致订单取消，赔付代金券","name":"拒单赔"},{"sid":"4","desc":"该商家支持开发票，请在下单时填写好发票抬头","name":"开发票"}]</t>
        </is>
      </c>
    </row>
    <row r="7560">
      <c r="A7560" t="inlineStr">
        <is>
          <t>2019-03-30 06:32:18</t>
        </is>
      </c>
      <c r="B7560" t="inlineStr">
        <is>
          <t>https://www.ele.me/shop/E10180210793873913746</t>
        </is>
      </c>
      <c r="C7560" t="inlineStr">
        <is>
          <t>E10180210793873913746</t>
        </is>
      </c>
      <c r="D7560" t="inlineStr">
        <is>
          <t>汉林武汉热干面(第26号档口港汇美食城店)</t>
        </is>
      </c>
      <c r="E7560" t="inlineStr">
        <is>
          <t>https://fuss10.elemecdn.com/1/4e/e34a0560f8884553754d0b32d1ddapng.png</t>
        </is>
      </c>
      <c r="F7560" t="inlineStr">
        <is>
          <t>北京市</t>
        </is>
      </c>
      <c r="G7560" t="inlineStr">
        <is>
          <t>北京市</t>
        </is>
      </c>
      <c r="H7560" t="inlineStr">
        <is>
          <t>北京市西城区马连道路25号六层F601</t>
        </is>
      </c>
      <c r="I7560" t="inlineStr">
        <is>
          <t>39.877083</t>
        </is>
      </c>
      <c r="J7560" t="inlineStr">
        <is>
          <t>116.325341</t>
        </is>
      </c>
      <c r="K7560" t="inlineStr">
        <is>
          <t>[]</t>
        </is>
      </c>
      <c r="L7560" t="inlineStr">
        <is>
          <t>否</t>
        </is>
      </c>
      <c r="M7560" t="inlineStr">
        <is>
          <t>否</t>
        </is>
      </c>
      <c r="N7560" t="inlineStr">
        <is>
          <t>13971080913</t>
        </is>
      </c>
      <c r="O7560" t="inlineStr">
        <is>
          <t>["07:00/20:45"]</t>
        </is>
      </c>
      <c r="P7560" t="inlineStr">
        <is>
          <t>1630</t>
        </is>
      </c>
      <c r="Q7560" t="inlineStr">
        <is>
          <t>https://www.ele.me/shop/E10180210793873913746</t>
        </is>
      </c>
      <c r="R7560" t="inlineStr">
        <is>
          <t>4.6</t>
        </is>
      </c>
      <c r="S7560" t="inlineStr">
        <is>
          <t>4.7</t>
        </is>
      </c>
      <c r="T7560" t="inlineStr">
        <is>
          <t>4.6</t>
        </is>
      </c>
      <c r="U7560" t="inlineStr">
        <is>
          <t>668</t>
        </is>
      </c>
      <c r="V7560" t="inlineStr">
        <is>
          <t>[{"pid":"2028021547","desc":"满30减13，满60减23，满100减35","name":"自营销复杂满减活动","type":"减"},{"pid":"1945304067","desc":"折扣商品5折起","name":"单品折扣","type":"折"},{"pid":"2081334227","desc":"新用户下单立减17元","name":"新用户立减(不与其他活动共享)","type":"首"},{"pid":"1855821377","desc":"特价商品3.8元起","name":"超值换购","type":"换"}]</t>
        </is>
      </c>
      <c r="W7560" t="inlineStr">
        <is>
          <t>[]</t>
        </is>
      </c>
      <c r="X7560" t="inlineStr">
        <is>
          <t/>
        </is>
      </c>
      <c r="Y7560" t="inlineStr">
        <is>
          <t>26</t>
        </is>
      </c>
      <c r="Z7560" t="inlineStr">
        <is>
          <t>20</t>
        </is>
      </c>
      <c r="AA7560" t="inlineStr">
        <is>
          <t>0</t>
        </is>
      </c>
      <c r="AB7560" t="inlineStr">
        <is>
          <t>[{"sid":"7","desc":"该商户食品安全已由国泰产险承担，食品安全有保障","name":"食安保"}]</t>
        </is>
      </c>
    </row>
    <row r="7561">
      <c r="A7561" t="inlineStr">
        <is>
          <t>2019-03-30 06:31:50</t>
        </is>
      </c>
      <c r="B7561" t="inlineStr">
        <is>
          <t>https://www.ele.me/shop/E10263539322897367831</t>
        </is>
      </c>
      <c r="C7561" t="inlineStr">
        <is>
          <t>E10263539322897367831</t>
        </is>
      </c>
      <c r="D7561" t="inlineStr">
        <is>
          <t>阳阳中国饭（郁花园店）</t>
        </is>
      </c>
      <c r="E7561" t="inlineStr">
        <is>
          <t>https://fuss10.elemecdn.com/7/c4/0d50ebbefdf68637653e5ecfbd2e5jpeg.jpeg</t>
        </is>
      </c>
      <c r="F7561" t="inlineStr">
        <is>
          <t>北京市</t>
        </is>
      </c>
      <c r="G7561" t="inlineStr">
        <is>
          <t>北京市</t>
        </is>
      </c>
      <c r="H7561" t="inlineStr">
        <is>
          <t>北京市大兴区郁花园二里东门商业27、28、29号</t>
        </is>
      </c>
      <c r="I7561" t="inlineStr">
        <is>
          <t>39.775076</t>
        </is>
      </c>
      <c r="J7561" t="inlineStr">
        <is>
          <t>116.335233</t>
        </is>
      </c>
      <c r="K7561" t="inlineStr">
        <is>
          <t>[{"sub_cat":"简餐","parent_cat":"快餐便当"},{"sub_cat":"简餐","parent_cat":"美食"},{"sub_cat":"盖浇饭","parent_cat":"快餐便当"},{"sub_cat":"盖浇饭","parent_cat":"美食"}]</t>
        </is>
      </c>
      <c r="L7561" t="inlineStr">
        <is>
          <t>否</t>
        </is>
      </c>
      <c r="M7561" t="inlineStr">
        <is>
          <t>是</t>
        </is>
      </c>
      <c r="N7561" t="inlineStr">
        <is>
          <t>80220515</t>
        </is>
      </c>
      <c r="O7561" t="inlineStr">
        <is>
          <t>["07:00/21:00"]</t>
        </is>
      </c>
      <c r="P7561" t="inlineStr">
        <is>
          <t>1290</t>
        </is>
      </c>
      <c r="Q7561" t="inlineStr">
        <is>
          <t>https://www.ele.me/shop/E10263539322897367831</t>
        </is>
      </c>
      <c r="R7561" t="inlineStr">
        <is>
          <t>4.7</t>
        </is>
      </c>
      <c r="S7561" t="inlineStr">
        <is>
          <t>4.8</t>
        </is>
      </c>
      <c r="T7561" t="inlineStr">
        <is>
          <t>4.8</t>
        </is>
      </c>
      <c r="U7561" t="inlineStr">
        <is>
          <t>335</t>
        </is>
      </c>
      <c r="V7561" t="inlineStr">
        <is>
          <t>[{"pid":"21530643435","desc":"满35减5，满70减10","name":"自营销复杂满减活动","type":"减"},{"pid":"2133034019","desc":"新用户下单立减25元","name":"华北ka直营城市25-17","type":"首"}]</t>
        </is>
      </c>
      <c r="W7561" t="inlineStr">
        <is>
          <t>[]</t>
        </is>
      </c>
      <c r="X7561" t="inlineStr">
        <is>
          <t>蜂鸟专送</t>
        </is>
      </c>
      <c r="Y7561" t="inlineStr">
        <is>
          <t>20</t>
        </is>
      </c>
      <c r="Z7561" t="inlineStr">
        <is>
          <t>20</t>
        </is>
      </c>
      <c r="AA7561" t="inlineStr">
        <is>
          <t>5</t>
        </is>
      </c>
      <c r="AB7561" t="inlineStr">
        <is>
          <t>[{"sid":"4","desc":"该商家支持开发票，请在下单时填写好发票抬头","name":"开发票"}]</t>
        </is>
      </c>
    </row>
    <row r="7562">
      <c r="A7562" t="inlineStr">
        <is>
          <t>2019-03-30 06:31:41</t>
        </is>
      </c>
      <c r="B7562" t="inlineStr">
        <is>
          <t>https://www.ele.me/shop/E7401942291018477755</t>
        </is>
      </c>
      <c r="C7562" t="inlineStr">
        <is>
          <t>E7401942291018477755</t>
        </is>
      </c>
      <c r="D7562" t="inlineStr">
        <is>
          <t>幸福味道</t>
        </is>
      </c>
      <c r="E7562" t="inlineStr">
        <is>
          <t>https://fuss10.elemecdn.com/2/76/0f0f2efd18c119340ac9f0b5774eejpeg.jpeg</t>
        </is>
      </c>
      <c r="F7562" t="inlineStr">
        <is>
          <t>北京市</t>
        </is>
      </c>
      <c r="G7562" t="inlineStr">
        <is>
          <t>北京市</t>
        </is>
      </c>
      <c r="H7562" t="inlineStr">
        <is>
          <t>北京市大兴区郁花园一里商业街9幢9号1层-2</t>
        </is>
      </c>
      <c r="I7562" t="inlineStr">
        <is>
          <t>39.772861</t>
        </is>
      </c>
      <c r="J7562" t="inlineStr">
        <is>
          <t>116.338621</t>
        </is>
      </c>
      <c r="K7562" t="inlineStr">
        <is>
          <t>[{"sub_cat":"蛋糕","parent_cat":"面包蛋糕"},{"sub_cat":"蛋糕","parent_cat":"美食"}]</t>
        </is>
      </c>
      <c r="L7562" t="inlineStr">
        <is>
          <t>否</t>
        </is>
      </c>
      <c r="M7562" t="inlineStr">
        <is>
          <t>否</t>
        </is>
      </c>
      <c r="N7562" t="inlineStr">
        <is>
          <t>15011556496</t>
        </is>
      </c>
      <c r="O7562" t="inlineStr">
        <is>
          <t>["06:00/21:30"]</t>
        </is>
      </c>
      <c r="P7562" t="inlineStr">
        <is>
          <t>28</t>
        </is>
      </c>
      <c r="Q7562" t="inlineStr">
        <is>
          <t>https://www.ele.me/shop/E7401942291018477755</t>
        </is>
      </c>
      <c r="R7562" t="inlineStr">
        <is>
          <t>5</t>
        </is>
      </c>
      <c r="S7562" t="inlineStr">
        <is>
          <t/>
        </is>
      </c>
      <c r="T7562" t="inlineStr">
        <is>
          <t/>
        </is>
      </c>
      <c r="U7562" t="inlineStr">
        <is>
          <t>2</t>
        </is>
      </c>
      <c r="V7562" t="inlineStr">
        <is>
          <t>[{"pid":"2105072083","desc":"满30减1","name":"自营销复杂满减活动","type":"减"},{"pid":"1471379361","desc":"特价商品5元起","name":"单品定价","type":"特"},{"pid":"1443231049","desc":"折扣商品5折起","name":"单品折扣","type":"折"}]</t>
        </is>
      </c>
      <c r="W7562" t="inlineStr">
        <is>
          <t>[]</t>
        </is>
      </c>
      <c r="X7562" t="inlineStr">
        <is>
          <t/>
        </is>
      </c>
      <c r="Y7562" t="inlineStr">
        <is>
          <t>25</t>
        </is>
      </c>
      <c r="Z7562" t="inlineStr">
        <is>
          <t>20</t>
        </is>
      </c>
      <c r="AA7562" t="inlineStr">
        <is>
          <t>0</t>
        </is>
      </c>
      <c r="AB7562" t="inlineStr">
        <is>
          <t>[{"sid":"7","desc":"该商户食品安全已由国泰产险承担，食品安全有保障","name":"食安保"}]</t>
        </is>
      </c>
    </row>
    <row r="7563">
      <c r="A7563" t="inlineStr">
        <is>
          <t>2019-03-30 06:31:41</t>
        </is>
      </c>
      <c r="B7563" t="inlineStr">
        <is>
          <t>https://www.ele.me/shop/E3146196385082149759</t>
        </is>
      </c>
      <c r="C7563" t="inlineStr">
        <is>
          <t>E3146196385082149759</t>
        </is>
      </c>
      <c r="D7563" t="inlineStr">
        <is>
          <t>小胖包子王(郁花园店)</t>
        </is>
      </c>
      <c r="E7563" t="inlineStr">
        <is>
          <t>https://fuss10.elemecdn.com/1/54/b588b0b413418dea7ac3530979b19png.png</t>
        </is>
      </c>
      <c r="F7563" t="inlineStr">
        <is>
          <t>北京市</t>
        </is>
      </c>
      <c r="G7563" t="inlineStr">
        <is>
          <t>北京市</t>
        </is>
      </c>
      <c r="H7563" t="inlineStr">
        <is>
          <t>北京市大兴区郁花园一里商业街10号1层</t>
        </is>
      </c>
      <c r="I7563" t="inlineStr">
        <is>
          <t>39.772145</t>
        </is>
      </c>
      <c r="J7563" t="inlineStr">
        <is>
          <t>116.33474</t>
        </is>
      </c>
      <c r="K7563" t="inlineStr">
        <is>
          <t>[{"sub_cat":"包子粥店","parent_cat":"快餐便当"},{"sub_cat":"包子粥店","parent_cat":"美食"},{"sub_cat":"简餐","parent_cat":"快餐便当"},{"sub_cat":"简餐","parent_cat":"美食"}]</t>
        </is>
      </c>
      <c r="L7563" t="inlineStr">
        <is>
          <t>否</t>
        </is>
      </c>
      <c r="M7563" t="inlineStr">
        <is>
          <t>否</t>
        </is>
      </c>
      <c r="N7563" t="inlineStr">
        <is>
          <t>13552969261</t>
        </is>
      </c>
      <c r="O7563" t="inlineStr">
        <is>
          <t>["06:45/21:15"]</t>
        </is>
      </c>
      <c r="P7563" t="inlineStr">
        <is>
          <t>1058</t>
        </is>
      </c>
      <c r="Q7563" t="inlineStr">
        <is>
          <t>https://www.ele.me/shop/E3146196385082149759</t>
        </is>
      </c>
      <c r="R7563" t="inlineStr">
        <is>
          <t>4.7</t>
        </is>
      </c>
      <c r="S7563" t="inlineStr">
        <is>
          <t>4.7</t>
        </is>
      </c>
      <c r="T7563" t="inlineStr">
        <is>
          <t>4.6</t>
        </is>
      </c>
      <c r="U7563" t="inlineStr">
        <is>
          <t>322</t>
        </is>
      </c>
      <c r="V7563" t="inlineStr">
        <is>
          <t>[{"pid":"1880890393","desc":"满26减8，满42减15，满60减20","name":"自营销复杂满减活动","type":"减"},{"pid":"21527440379","desc":"折扣商品5折起","name":"周四套餐日","type":"折"},{"pid":"2081164171","desc":"新用户下单立减17元","name":"新用户立减(不与其他活动共享)","type":"首"},{"pid":"2061141483","desc":"特价商品0.98元起","name":"单品定价","type":"特"}]</t>
        </is>
      </c>
      <c r="W7563" t="inlineStr">
        <is>
          <t>[]</t>
        </is>
      </c>
      <c r="X7563" t="inlineStr">
        <is>
          <t/>
        </is>
      </c>
      <c r="Y7563" t="inlineStr">
        <is>
          <t>27</t>
        </is>
      </c>
      <c r="Z7563" t="inlineStr">
        <is>
          <t>20</t>
        </is>
      </c>
      <c r="AA7563" t="inlineStr">
        <is>
          <t>2.5</t>
        </is>
      </c>
      <c r="AB7563" t="inlineStr">
        <is>
          <t>[{"sid":"10","desc":"商家原因导致订单取消，赔付代金券","name":"拒单赔"}]</t>
        </is>
      </c>
    </row>
    <row r="7564">
      <c r="A7564" t="inlineStr">
        <is>
          <t>2019-03-30 06:31:31</t>
        </is>
      </c>
      <c r="B7564" t="inlineStr">
        <is>
          <t>https://www.ele.me/shop/E1587702422238274529</t>
        </is>
      </c>
      <c r="C7564" t="inlineStr">
        <is>
          <t>E1587702422238274529</t>
        </is>
      </c>
      <c r="D7564" t="inlineStr">
        <is>
          <t>全时便利店（酒仙桥北广店)</t>
        </is>
      </c>
      <c r="E7564" t="inlineStr">
        <is>
          <t>https://fuss10.elemecdn.com/a/99/30d95bdc2b79a90d21e878d5cb4f8jpeg.jpeg</t>
        </is>
      </c>
      <c r="F7564" t="inlineStr">
        <is>
          <t>北京市</t>
        </is>
      </c>
      <c r="G7564" t="inlineStr">
        <is>
          <t>北京市</t>
        </is>
      </c>
      <c r="H7564" t="inlineStr">
        <is>
          <t>北京市朝阳区酒仙桥中路18号18号楼一层</t>
        </is>
      </c>
      <c r="I7564" t="inlineStr">
        <is>
          <t>39.976076</t>
        </is>
      </c>
      <c r="J7564" t="inlineStr">
        <is>
          <t>116.496947</t>
        </is>
      </c>
      <c r="K7564" t="inlineStr">
        <is>
          <t>[{"sub_cat":"便利店","parent_cat":"商店超市"}]</t>
        </is>
      </c>
      <c r="L7564" t="inlineStr">
        <is>
          <t>否</t>
        </is>
      </c>
      <c r="M7564" t="inlineStr">
        <is>
          <t>是</t>
        </is>
      </c>
      <c r="N7564" t="inlineStr">
        <is>
          <t>010-64373452</t>
        </is>
      </c>
      <c r="O7564" t="inlineStr">
        <is>
          <t>["07:00/23:55"]</t>
        </is>
      </c>
      <c r="P7564" t="inlineStr">
        <is>
          <t>57</t>
        </is>
      </c>
      <c r="Q7564" t="inlineStr">
        <is>
          <t>https://www.ele.me/shop/E1587702422238274529</t>
        </is>
      </c>
      <c r="R7564" t="inlineStr">
        <is>
          <t>5</t>
        </is>
      </c>
      <c r="S7564" t="inlineStr">
        <is>
          <t>5.0</t>
        </is>
      </c>
      <c r="T7564" t="inlineStr">
        <is>
          <t>5.0</t>
        </is>
      </c>
      <c r="U7564" t="inlineStr">
        <is>
          <t>12</t>
        </is>
      </c>
      <c r="V7564" t="inlineStr">
        <is>
          <t>[{"pid":"1000000000216014","desc":"特价商品2.2元起","name":"康师傅特价2.2","type":"特"}]</t>
        </is>
      </c>
      <c r="W7564" t="inlineStr">
        <is>
          <t>[]</t>
        </is>
      </c>
      <c r="X7564" t="inlineStr">
        <is>
          <t/>
        </is>
      </c>
      <c r="Y7564" t="inlineStr">
        <is>
          <t>22</t>
        </is>
      </c>
      <c r="Z7564" t="inlineStr">
        <is>
          <t>20</t>
        </is>
      </c>
      <c r="AA7564" t="inlineStr">
        <is>
          <t>5</t>
        </is>
      </c>
      <c r="AB7564" t="inlineStr">
        <is>
          <t>[]</t>
        </is>
      </c>
    </row>
    <row r="7565">
      <c r="A7565" t="inlineStr">
        <is>
          <t>2019-03-30 06:31:14</t>
        </is>
      </c>
      <c r="B7565" t="inlineStr">
        <is>
          <t>https://www.ele.me/shop/E4152380505903042521</t>
        </is>
      </c>
      <c r="C7565" t="inlineStr">
        <is>
          <t>E4152380505903042521</t>
        </is>
      </c>
      <c r="D7565" t="inlineStr">
        <is>
          <t>主食厨房</t>
        </is>
      </c>
      <c r="E7565" t="inlineStr">
        <is>
          <t>https://fuss10.elemecdn.com/9/b7/cf41495e71c06e9f0d8cc643a0569png.png</t>
        </is>
      </c>
      <c r="F7565" t="inlineStr">
        <is>
          <t>北京市</t>
        </is>
      </c>
      <c r="G7565" t="inlineStr">
        <is>
          <t>北京市</t>
        </is>
      </c>
      <c r="H7565" t="inlineStr">
        <is>
          <t>北京市昌平区昌平镇宁馨苑14号楼商业3号</t>
        </is>
      </c>
      <c r="I7565" t="inlineStr">
        <is>
          <t>40.221241</t>
        </is>
      </c>
      <c r="J7565" t="inlineStr">
        <is>
          <t>116.258408</t>
        </is>
      </c>
      <c r="K7565" t="inlineStr">
        <is>
          <t>[{"sub_cat":"简餐","parent_cat":"快餐便当"},{"sub_cat":"简餐","parent_cat":"美食"}]</t>
        </is>
      </c>
      <c r="L7565" t="inlineStr">
        <is>
          <t>否</t>
        </is>
      </c>
      <c r="M7565" t="inlineStr">
        <is>
          <t>否</t>
        </is>
      </c>
      <c r="N7565" t="inlineStr">
        <is>
          <t>15910363923</t>
        </is>
      </c>
      <c r="O7565" t="inlineStr">
        <is>
          <t>["06:30/19:30"]</t>
        </is>
      </c>
      <c r="P7565" t="inlineStr">
        <is>
          <t>127</t>
        </is>
      </c>
      <c r="Q7565" t="inlineStr">
        <is>
          <t>https://www.ele.me/shop/E4152380505903042521</t>
        </is>
      </c>
      <c r="R7565" t="inlineStr">
        <is>
          <t>4.8</t>
        </is>
      </c>
      <c r="S7565" t="inlineStr">
        <is>
          <t>4.8</t>
        </is>
      </c>
      <c r="T7565" t="inlineStr">
        <is>
          <t>4.8</t>
        </is>
      </c>
      <c r="U7565" t="inlineStr">
        <is>
          <t>42</t>
        </is>
      </c>
      <c r="V7565" t="inlineStr">
        <is>
          <t>[{"pid":"1758382593","desc":"满25减1，满35减2，满50减3","name":"自营销复杂满减活动","type":"减"},{"pid":"21486547435","desc":"特价商品3元起","name":"超值换购","type":"换"}]</t>
        </is>
      </c>
      <c r="W7565" t="inlineStr">
        <is>
          <t>[]</t>
        </is>
      </c>
      <c r="X7565" t="inlineStr">
        <is>
          <t/>
        </is>
      </c>
      <c r="Y7565" t="inlineStr">
        <is>
          <t>25</t>
        </is>
      </c>
      <c r="Z7565" t="inlineStr">
        <is>
          <t>15</t>
        </is>
      </c>
      <c r="AA7565" t="inlineStr">
        <is>
          <t>3</t>
        </is>
      </c>
      <c r="AB7565" t="inlineStr">
        <is>
          <t>[{"sid":"7","desc":"该商户食品安全已由国泰产险承担，食品安全有保障","name":"食安保"}]</t>
        </is>
      </c>
    </row>
    <row r="7566">
      <c r="A7566" t="inlineStr">
        <is>
          <t>2019-03-30 06:31:12</t>
        </is>
      </c>
      <c r="B7566" t="inlineStr">
        <is>
          <t>https://www.ele.me/shop/E13795966145129033808</t>
        </is>
      </c>
      <c r="C7566" t="inlineStr">
        <is>
          <t>E13795966145129033808</t>
        </is>
      </c>
      <c r="D7566" t="inlineStr">
        <is>
          <t>肯德基宅急送(酒仙桥二店）</t>
        </is>
      </c>
      <c r="E7566" t="inlineStr">
        <is>
          <t>https://fuss10.elemecdn.com/7/d3/48a777a6b444dc317cc24d101220cjpeg.jpeg</t>
        </is>
      </c>
      <c r="F7566" t="inlineStr">
        <is>
          <t>北京市</t>
        </is>
      </c>
      <c r="G7566" t="inlineStr">
        <is>
          <t>北京市</t>
        </is>
      </c>
      <c r="H7566" t="inlineStr">
        <is>
          <t>北京市朝阳区酒仙桥路39号一层，地下一层</t>
        </is>
      </c>
      <c r="I7566" t="inlineStr">
        <is>
          <t>39.962185</t>
        </is>
      </c>
      <c r="J7566" t="inlineStr">
        <is>
          <t>116.495224</t>
        </is>
      </c>
      <c r="K7566" t="inlineStr">
        <is>
          <t>[{"sub_cat":"汉堡","parent_cat":"快餐便当"},{"sub_cat":"汉堡","parent_cat":"美食"},{"sub_cat":"炸鸡炸串","parent_cat":"小吃夜宵"},{"sub_cat":"炸鸡炸串","parent_cat":"美食"}]</t>
        </is>
      </c>
      <c r="L7566" t="inlineStr">
        <is>
          <t>否</t>
        </is>
      </c>
      <c r="M7566" t="inlineStr">
        <is>
          <t>是</t>
        </is>
      </c>
      <c r="N7566" t="inlineStr">
        <is>
          <t>4009208801</t>
        </is>
      </c>
      <c r="O7566" t="inlineStr">
        <is>
          <t>["06:00/22:55"]</t>
        </is>
      </c>
      <c r="P7566" t="inlineStr">
        <is>
          <t>1133</t>
        </is>
      </c>
      <c r="Q7566" t="inlineStr">
        <is>
          <t>https://www.ele.me/shop/E13795966145129033808</t>
        </is>
      </c>
      <c r="R7566" t="inlineStr">
        <is>
          <t>4.7</t>
        </is>
      </c>
      <c r="S7566" t="inlineStr">
        <is>
          <t/>
        </is>
      </c>
      <c r="T7566" t="inlineStr">
        <is>
          <t/>
        </is>
      </c>
      <c r="U7566" t="inlineStr">
        <is>
          <t>172</t>
        </is>
      </c>
      <c r="V7566" t="inlineStr">
        <is>
          <t>[{"pid":"2123367731","desc":"特价商品1元起","name":"新用户1元吃","type":"特"},{"pid":"1233286793","desc":"折扣商品5折起","name":"5折鸡肉卷九珍","type":"折"},{"pid":"2092670043","desc":"新用户下单立减17元","name":"新用户立减","type":"首"}]</t>
        </is>
      </c>
      <c r="W7566" t="inlineStr">
        <is>
          <t>[]</t>
        </is>
      </c>
      <c r="X7566" t="inlineStr">
        <is>
          <t/>
        </is>
      </c>
      <c r="Y7566" t="inlineStr">
        <is>
          <t>30</t>
        </is>
      </c>
      <c r="Z7566" t="inlineStr">
        <is>
          <t>0</t>
        </is>
      </c>
      <c r="AA7566" t="inlineStr">
        <is>
          <t>9</t>
        </is>
      </c>
      <c r="AB7566" t="inlineStr">
        <is>
          <t>[{"sid":"4","desc":"该商家支持开发票，请在下单时填写好发票抬头","name":"开发票"}]</t>
        </is>
      </c>
    </row>
    <row r="7567">
      <c r="A7567" t="inlineStr">
        <is>
          <t>2019-03-30 06:31:11</t>
        </is>
      </c>
      <c r="B7567" t="inlineStr">
        <is>
          <t>https://www.ele.me/shop/E9601885317407940657</t>
        </is>
      </c>
      <c r="C7567" t="inlineStr">
        <is>
          <t>E9601885317407940657</t>
        </is>
      </c>
      <c r="D7567" t="inlineStr">
        <is>
          <t>李先生牛肉面（酒仙桥店）</t>
        </is>
      </c>
      <c r="E7567" t="inlineStr">
        <is>
          <t>https://fuss10.elemecdn.com/b/40/bbb4dc0f378073790456bf0d55e70png.png</t>
        </is>
      </c>
      <c r="F7567" t="inlineStr">
        <is>
          <t>北京市</t>
        </is>
      </c>
      <c r="G7567" t="inlineStr">
        <is>
          <t>北京市</t>
        </is>
      </c>
      <c r="H7567" t="inlineStr">
        <is>
          <t>北京市朝阳区酒仙桥路甲32号院1号楼1号</t>
        </is>
      </c>
      <c r="I7567" t="inlineStr">
        <is>
          <t>39.96312</t>
        </is>
      </c>
      <c r="J7567" t="inlineStr">
        <is>
          <t>116.4951</t>
        </is>
      </c>
      <c r="K7567" t="inlineStr">
        <is>
          <t>[{"sub_cat":"简餐","parent_cat":"快餐便当"},{"sub_cat":"简餐","parent_cat":"美食"},{"sub_cat":"盖浇饭","parent_cat":"快餐便当"},{"sub_cat":"盖浇饭","parent_cat":"美食"}]</t>
        </is>
      </c>
      <c r="L7567" t="inlineStr">
        <is>
          <t>否</t>
        </is>
      </c>
      <c r="M7567" t="inlineStr">
        <is>
          <t>是</t>
        </is>
      </c>
      <c r="N7567" t="inlineStr">
        <is>
          <t>010-84560593</t>
        </is>
      </c>
      <c r="O7567" t="inlineStr">
        <is>
          <t>["07:00/23:00"]</t>
        </is>
      </c>
      <c r="P7567" t="inlineStr">
        <is>
          <t>1819</t>
        </is>
      </c>
      <c r="Q7567" t="inlineStr">
        <is>
          <t>https://www.ele.me/shop/E9601885317407940657</t>
        </is>
      </c>
      <c r="R7567" t="inlineStr">
        <is>
          <t>4.9</t>
        </is>
      </c>
      <c r="S7567" t="inlineStr">
        <is>
          <t>4.9</t>
        </is>
      </c>
      <c r="T7567" t="inlineStr">
        <is>
          <t>4.9</t>
        </is>
      </c>
      <c r="U7567" t="inlineStr">
        <is>
          <t>355</t>
        </is>
      </c>
      <c r="V7567" t="inlineStr">
        <is>
          <t>[{"pid":"2115706538","desc":"满29减3，满40减10，满60减24","name":"李先生北京东大牌满减","type":"减"},{"pid":"2090316387","desc":"折扣商品5折起","name":"单品折扣","type":"折"},{"pid":"2087966611","desc":"新用户下单立减17元","name":"新用户立减(不与其他活动共享)","type":"首"}]</t>
        </is>
      </c>
      <c r="W7567" t="inlineStr">
        <is>
          <t>[]</t>
        </is>
      </c>
      <c r="X7567" t="inlineStr">
        <is>
          <t>蜂鸟专送</t>
        </is>
      </c>
      <c r="Y7567" t="inlineStr">
        <is>
          <t>20</t>
        </is>
      </c>
      <c r="Z7567" t="inlineStr">
        <is>
          <t>20</t>
        </is>
      </c>
      <c r="AA7567" t="inlineStr">
        <is>
          <t>5</t>
        </is>
      </c>
      <c r="AB7567" t="inlineStr">
        <is>
          <t>[{"sid":"4","desc":"该商家支持开发票，请在下单时填写好发票抬头","name":"开发票"}]</t>
        </is>
      </c>
    </row>
    <row r="7568">
      <c r="A7568" t="inlineStr">
        <is>
          <t>2019-03-30 06:31:09</t>
        </is>
      </c>
      <c r="B7568" t="inlineStr">
        <is>
          <t>https://www.ele.me/shop/E12964841809687784245</t>
        </is>
      </c>
      <c r="C7568" t="inlineStr">
        <is>
          <t>E12964841809687784245</t>
        </is>
      </c>
      <c r="D7568" t="inlineStr">
        <is>
          <t>cake+</t>
        </is>
      </c>
      <c r="E7568" t="inlineStr">
        <is>
          <t>https://fuss10.elemecdn.com/6/19/553ba34fb4ac56488eb4805a1bc80jpeg.jpeg</t>
        </is>
      </c>
      <c r="F7568" t="inlineStr">
        <is>
          <t>北京市</t>
        </is>
      </c>
      <c r="G7568" t="inlineStr">
        <is>
          <t>北京市</t>
        </is>
      </c>
      <c r="H7568" t="inlineStr">
        <is>
          <t>北京市昌平区城北街道宁馨苑商业2号楼1-2层2号</t>
        </is>
      </c>
      <c r="I7568" t="inlineStr">
        <is>
          <t>40.221241</t>
        </is>
      </c>
      <c r="J7568" t="inlineStr">
        <is>
          <t>116.258408</t>
        </is>
      </c>
      <c r="K7568" t="inlineStr">
        <is>
          <t>[{"sub_cat":"面包","parent_cat":"面包蛋糕"},{"sub_cat":"面包","parent_cat":"美食"},{"sub_cat":"蛋糕","parent_cat":"面包蛋糕"},{"sub_cat":"蛋糕","parent_cat":"美食"}]</t>
        </is>
      </c>
      <c r="L7568" t="inlineStr">
        <is>
          <t>否</t>
        </is>
      </c>
      <c r="M7568" t="inlineStr">
        <is>
          <t>否</t>
        </is>
      </c>
      <c r="N7568" t="inlineStr">
        <is>
          <t>13870403344 17710655125 13911359348</t>
        </is>
      </c>
      <c r="O7568" t="inlineStr">
        <is>
          <t>["07:00/22:00"]</t>
        </is>
      </c>
      <c r="P7568" t="inlineStr">
        <is>
          <t>128</t>
        </is>
      </c>
      <c r="Q7568" t="inlineStr">
        <is>
          <t>https://www.ele.me/shop/E12964841809687784245</t>
        </is>
      </c>
      <c r="R7568" t="inlineStr">
        <is>
          <t>4.8</t>
        </is>
      </c>
      <c r="S7568" t="inlineStr">
        <is>
          <t>4.8</t>
        </is>
      </c>
      <c r="T7568" t="inlineStr">
        <is>
          <t>4.8</t>
        </is>
      </c>
      <c r="U7568" t="inlineStr">
        <is>
          <t>39</t>
        </is>
      </c>
      <c r="V7568" t="inlineStr">
        <is>
          <t>[{"pid":"2063709227","desc":"满50减6","name":"自营销复杂满减活动","type":"减"},{"pid":"2134319283","desc":"特价商品9元起","name":"超值换购","type":"换"}]</t>
        </is>
      </c>
      <c r="W7568" t="inlineStr">
        <is>
          <t>[]</t>
        </is>
      </c>
      <c r="X7568" t="inlineStr">
        <is>
          <t>蜂鸟专送</t>
        </is>
      </c>
      <c r="Y7568" t="inlineStr">
        <is>
          <t>20</t>
        </is>
      </c>
      <c r="Z7568" t="inlineStr">
        <is>
          <t>20</t>
        </is>
      </c>
      <c r="AA7568" t="inlineStr">
        <is>
          <t>5</t>
        </is>
      </c>
      <c r="AB7568" t="inlineStr">
        <is>
          <t>[]</t>
        </is>
      </c>
    </row>
    <row r="7569">
      <c r="A7569" t="inlineStr">
        <is>
          <t>2019-03-30 06:31:07</t>
        </is>
      </c>
      <c r="B7569" t="inlineStr">
        <is>
          <t>https://www.ele.me/shop/E7779053749791422588</t>
        </is>
      </c>
      <c r="C7569" t="inlineStr">
        <is>
          <t>E7779053749791422588</t>
        </is>
      </c>
      <c r="D7569" t="inlineStr">
        <is>
          <t>农夫山泉直营店（安贞店）</t>
        </is>
      </c>
      <c r="E7569" t="inlineStr">
        <is>
          <t>https://fuss10.elemecdn.com/9/0f/54f8f4ed7257910dc3a95e7126260jpeg.jpeg</t>
        </is>
      </c>
      <c r="F7569" t="inlineStr">
        <is>
          <t>北京市</t>
        </is>
      </c>
      <c r="G7569" t="inlineStr">
        <is>
          <t>北京市</t>
        </is>
      </c>
      <c r="H7569" t="inlineStr">
        <is>
          <t>北京市大兴区欣荣北大街45号院2号楼一层1号</t>
        </is>
      </c>
      <c r="I7569" t="inlineStr">
        <is>
          <t>39.868847</t>
        </is>
      </c>
      <c r="J7569" t="inlineStr">
        <is>
          <t>116.28847</t>
        </is>
      </c>
      <c r="K7569" t="inlineStr">
        <is>
          <t>[{"sub_cat":"水站","parent_cat":"商店超市"}]</t>
        </is>
      </c>
      <c r="L7569" t="inlineStr">
        <is>
          <t>否</t>
        </is>
      </c>
      <c r="M7569" t="inlineStr">
        <is>
          <t>否</t>
        </is>
      </c>
      <c r="N7569" t="inlineStr">
        <is>
          <t>18710156258</t>
        </is>
      </c>
      <c r="O7569" t="inlineStr">
        <is>
          <t>["07:00/19:00"]</t>
        </is>
      </c>
      <c r="P7569" t="inlineStr">
        <is>
          <t>6</t>
        </is>
      </c>
      <c r="Q7569" t="inlineStr">
        <is>
          <t>https://www.ele.me/shop/E7779053749791422588</t>
        </is>
      </c>
      <c r="R7569" t="inlineStr">
        <is>
          <t>0</t>
        </is>
      </c>
      <c r="S7569" t="inlineStr">
        <is>
          <t/>
        </is>
      </c>
      <c r="T7569" t="inlineStr">
        <is>
          <t/>
        </is>
      </c>
      <c r="U7569" t="inlineStr">
        <is>
          <t>0</t>
        </is>
      </c>
      <c r="V7569" t="inlineStr">
        <is>
          <t>[{"pid":"1000000000144186","desc":"满59减3","name":"全店满减","type":"减"},{"pid":"10397662","desc":"折扣商品9.8折起","name":"(不与其它活动同享)农夫山泉送水到家","type":"折"}]</t>
        </is>
      </c>
      <c r="W7569" t="inlineStr">
        <is>
          <t>[]</t>
        </is>
      </c>
      <c r="X7569" t="inlineStr">
        <is>
          <t/>
        </is>
      </c>
      <c r="Y7569" t="inlineStr">
        <is>
          <t>38</t>
        </is>
      </c>
      <c r="Z7569" t="inlineStr">
        <is>
          <t>0</t>
        </is>
      </c>
      <c r="AA7569" t="inlineStr">
        <is>
          <t>5</t>
        </is>
      </c>
      <c r="AB7569" t="inlineStr">
        <is>
          <t>[{"sid":"4","desc":"该商家支持开发票，请在下单时填写好发票抬头","name":"开发票"}]</t>
        </is>
      </c>
    </row>
    <row r="7570">
      <c r="A7570" t="inlineStr">
        <is>
          <t>2019-03-30 06:31:04</t>
        </is>
      </c>
      <c r="B7570" t="inlineStr">
        <is>
          <t>https://www.ele.me/shop/E6530193255605814050</t>
        </is>
      </c>
      <c r="C7570" t="inlineStr">
        <is>
          <t>E6530193255605814050</t>
        </is>
      </c>
      <c r="D7570" t="inlineStr">
        <is>
          <t>好粥来八宝粥炒鸡炒虾尾(昌平店)</t>
        </is>
      </c>
      <c r="E7570" t="inlineStr">
        <is>
          <t>https://fuss10.elemecdn.com/3/07/348a3ab6573de85a0031def4bdcfajpeg.jpeg</t>
        </is>
      </c>
      <c r="F7570" t="inlineStr">
        <is>
          <t>北京市</t>
        </is>
      </c>
      <c r="G7570" t="inlineStr">
        <is>
          <t>北京市</t>
        </is>
      </c>
      <c r="H7570" t="inlineStr">
        <is>
          <t>北京市昌平区府学路25号－1商业楼西区</t>
        </is>
      </c>
      <c r="I7570" t="inlineStr">
        <is>
          <t>40.221735</t>
        </is>
      </c>
      <c r="J7570" t="inlineStr">
        <is>
          <t>116.2508</t>
        </is>
      </c>
      <c r="K7570" t="inlineStr">
        <is>
          <t>[{"sub_cat":"包子粥店","parent_cat":"快餐便当"},{"sub_cat":"包子粥店","parent_cat":"美食"},{"sub_cat":"江浙菜","parent_cat":"特色菜系"},{"sub_cat":"江浙菜","parent_cat":"美食"}]</t>
        </is>
      </c>
      <c r="L7570" t="inlineStr">
        <is>
          <t>否</t>
        </is>
      </c>
      <c r="M7570" t="inlineStr">
        <is>
          <t>否</t>
        </is>
      </c>
      <c r="N7570" t="inlineStr">
        <is>
          <t>13371615796 010-56268267</t>
        </is>
      </c>
      <c r="O7570" t="inlineStr">
        <is>
          <t>["07:00/23:55"]</t>
        </is>
      </c>
      <c r="P7570" t="inlineStr">
        <is>
          <t>59</t>
        </is>
      </c>
      <c r="Q7570" t="inlineStr">
        <is>
          <t>https://www.ele.me/shop/E6530193255605814050</t>
        </is>
      </c>
      <c r="R7570" t="inlineStr">
        <is>
          <t>4.5</t>
        </is>
      </c>
      <c r="S7570" t="inlineStr">
        <is>
          <t>4.4</t>
        </is>
      </c>
      <c r="T7570" t="inlineStr">
        <is>
          <t>4.6</t>
        </is>
      </c>
      <c r="U7570" t="inlineStr">
        <is>
          <t>3</t>
        </is>
      </c>
      <c r="V7570" t="inlineStr">
        <is>
          <t>[{"pid":"1753349337","desc":"折扣商品9.9折起","name":"折扣","type":"折"},{"pid":"2081135747","desc":"新用户下单立减17元","name":"新用户立减(不与其他活动共享)","type":"首"}]</t>
        </is>
      </c>
      <c r="W7570" t="inlineStr">
        <is>
          <t>[]</t>
        </is>
      </c>
      <c r="X7570" t="inlineStr">
        <is>
          <t>蜂鸟专送</t>
        </is>
      </c>
      <c r="Y7570" t="inlineStr">
        <is>
          <t>20</t>
        </is>
      </c>
      <c r="Z7570" t="inlineStr">
        <is>
          <t>20</t>
        </is>
      </c>
      <c r="AA7570" t="inlineStr">
        <is>
          <t>4.5</t>
        </is>
      </c>
      <c r="AB7570" t="inlineStr">
        <is>
          <t>[{"sid":"4","desc":"该商家支持开发票，请在下单时填写好发票抬头","name":"开发票"}]</t>
        </is>
      </c>
    </row>
    <row r="7571">
      <c r="A7571" t="inlineStr">
        <is>
          <t>2019-03-30 06:31:04</t>
        </is>
      </c>
      <c r="B7571" t="inlineStr">
        <is>
          <t>https://www.ele.me/shop/E14713907697408225475</t>
        </is>
      </c>
      <c r="C7571" t="inlineStr">
        <is>
          <t>E14713907697408225475</t>
        </is>
      </c>
      <c r="D7571" t="inlineStr">
        <is>
          <t>共享六块六粥道</t>
        </is>
      </c>
      <c r="E7571" t="inlineStr">
        <is>
          <t>https://fuss10.elemecdn.com/e/68/40e02adeaa03de43da79228cb272djpeg.jpeg</t>
        </is>
      </c>
      <c r="F7571" t="inlineStr">
        <is>
          <t>北京市</t>
        </is>
      </c>
      <c r="G7571" t="inlineStr">
        <is>
          <t>北京市</t>
        </is>
      </c>
      <c r="H7571" t="inlineStr">
        <is>
          <t>北京市昌平区松园村</t>
        </is>
      </c>
      <c r="I7571" t="inlineStr">
        <is>
          <t>40.223297</t>
        </is>
      </c>
      <c r="J7571" t="inlineStr">
        <is>
          <t>116.25125</t>
        </is>
      </c>
      <c r="K7571" t="inlineStr">
        <is>
          <t>[{"sub_cat":"包子粥店","parent_cat":"快餐便当"},{"sub_cat":"包子粥店","parent_cat":"美食"},{"sub_cat":"简餐","parent_cat":"快餐便当"},{"sub_cat":"简餐","parent_cat":"美食"}]</t>
        </is>
      </c>
      <c r="L7571" t="inlineStr">
        <is>
          <t>是</t>
        </is>
      </c>
      <c r="M7571" t="inlineStr">
        <is>
          <t>否</t>
        </is>
      </c>
      <c r="N7571" t="inlineStr">
        <is>
          <t>17310061891</t>
        </is>
      </c>
      <c r="O7571" t="inlineStr">
        <is>
          <t>["06:00/21:00"]</t>
        </is>
      </c>
      <c r="P7571" t="inlineStr">
        <is>
          <t>35</t>
        </is>
      </c>
      <c r="Q7571" t="inlineStr">
        <is>
          <t>https://www.ele.me/shop/E14713907697408225475</t>
        </is>
      </c>
      <c r="R7571" t="inlineStr">
        <is>
          <t>4.5</t>
        </is>
      </c>
      <c r="S7571" t="inlineStr">
        <is>
          <t>5.0</t>
        </is>
      </c>
      <c r="T7571" t="inlineStr">
        <is>
          <t>4.5</t>
        </is>
      </c>
      <c r="U7571" t="inlineStr">
        <is>
          <t>17</t>
        </is>
      </c>
      <c r="V7571" t="inlineStr">
        <is>
          <t>[{"pid":"21515547035","desc":"满20减2，满35减3，满50减5","name":"自营销复杂满减活动","type":"减"},{"pid":"21532036827","desc":"特价商品15.9元起","name":"单品定价","type":"特"},{"pid":"2114506099","desc":"新用户下单立减17元","name":"新用户立减(不与其他活动共享)","type":"首"},{"pid":"801819154","desc":"本店新用户立减1元","name":"门店新客立减","type":"新"}]</t>
        </is>
      </c>
      <c r="W7571" t="inlineStr">
        <is>
          <t>[]</t>
        </is>
      </c>
      <c r="X7571" t="inlineStr">
        <is>
          <t/>
        </is>
      </c>
      <c r="Y7571" t="inlineStr">
        <is>
          <t>24</t>
        </is>
      </c>
      <c r="Z7571" t="inlineStr">
        <is>
          <t>20</t>
        </is>
      </c>
      <c r="AA7571" t="inlineStr">
        <is>
          <t>3</t>
        </is>
      </c>
      <c r="AB7571" t="inlineStr">
        <is>
          <t>[{"sid":"7","desc":"该商户食品安全已由国泰产险承担，食品安全有保障","name":"食安保"}]</t>
        </is>
      </c>
    </row>
    <row r="7572">
      <c r="A7572" t="inlineStr">
        <is>
          <t>2019-03-30 06:30:54</t>
        </is>
      </c>
      <c r="B7572" t="inlineStr">
        <is>
          <t>https://www.ele.me/shop/E9967546999617165929</t>
        </is>
      </c>
      <c r="C7572" t="inlineStr">
        <is>
          <t>E9967546999617165929</t>
        </is>
      </c>
      <c r="D7572" t="inlineStr">
        <is>
          <t>绿萝卜蛋糕坊</t>
        </is>
      </c>
      <c r="E7572" t="inlineStr">
        <is>
          <t>https://fuss10.elemecdn.com/4/ab/53e1debab067d8a62307115150608png.png</t>
        </is>
      </c>
      <c r="F7572" t="inlineStr">
        <is>
          <t>北京市</t>
        </is>
      </c>
      <c r="G7572" t="inlineStr">
        <is>
          <t>北京市</t>
        </is>
      </c>
      <c r="H7572" t="inlineStr">
        <is>
          <t>北京市海淀区学院南路33号北京康福瑞吉假日酒店1层A5-2</t>
        </is>
      </c>
      <c r="I7572" t="inlineStr">
        <is>
          <t>39.958837</t>
        </is>
      </c>
      <c r="J7572" t="inlineStr">
        <is>
          <t>116.346787</t>
        </is>
      </c>
      <c r="K7572" t="inlineStr">
        <is>
          <t>[{"sub_cat":"蛋糕","parent_cat":"面包蛋糕"},{"sub_cat":"蛋糕","parent_cat":"美食"},{"sub_cat":"甜品","parent_cat":"甜品饮品"},{"sub_cat":"甜品","parent_cat":"美食"}]</t>
        </is>
      </c>
      <c r="L7572" t="inlineStr">
        <is>
          <t>否</t>
        </is>
      </c>
      <c r="M7572" t="inlineStr">
        <is>
          <t>否</t>
        </is>
      </c>
      <c r="N7572" t="inlineStr">
        <is>
          <t>18513840066 13311182181</t>
        </is>
      </c>
      <c r="O7572" t="inlineStr">
        <is>
          <t>["07:00/23:55"]</t>
        </is>
      </c>
      <c r="P7572" t="inlineStr">
        <is>
          <t>745</t>
        </is>
      </c>
      <c r="Q7572" t="inlineStr">
        <is>
          <t>https://www.ele.me/shop/E9967546999617165929</t>
        </is>
      </c>
      <c r="R7572" t="inlineStr">
        <is>
          <t>4.9</t>
        </is>
      </c>
      <c r="S7572" t="inlineStr">
        <is>
          <t>4.9</t>
        </is>
      </c>
      <c r="T7572" t="inlineStr">
        <is>
          <t>4.9</t>
        </is>
      </c>
      <c r="U7572" t="inlineStr">
        <is>
          <t>254</t>
        </is>
      </c>
      <c r="V7572" t="inlineStr">
        <is>
          <t>[{"pid":"2005641195","desc":"满100减49，满200减89，满300减129，满400减139，满500减159","name":"自营销复杂满减活动","type":"减"},{"pid":"2127798819","desc":"特价商品3元起","name":"超值换购","type":"换"},{"pid":"436172169","desc":"本店新用户立减2元","name":"门店新客立减","type":"新"},{"pid":"436172073","desc":"满296元赠送卡通蜡烛1份","name":"感恩大回馈清凉一下","type":"赠"}]</t>
        </is>
      </c>
      <c r="W7572" t="inlineStr">
        <is>
          <t>[]</t>
        </is>
      </c>
      <c r="X7572" t="inlineStr">
        <is>
          <t/>
        </is>
      </c>
      <c r="Y7572" t="inlineStr">
        <is>
          <t>25</t>
        </is>
      </c>
      <c r="Z7572" t="inlineStr">
        <is>
          <t>0</t>
        </is>
      </c>
      <c r="AA7572" t="inlineStr">
        <is>
          <t>0</t>
        </is>
      </c>
      <c r="AB7572" t="inlineStr">
        <is>
          <t>[{"sid":"10","desc":"商家原因导致订单取消，赔付代金券","name":"拒单赔"},{"sid":"7","desc":"该商户食品安全已由国泰产险承担，食品安全有保障","name":"食安保"},{"sid":"4","desc":"该商家支持开发票，请在下单时填写好发票抬头","name":"开发票"}]</t>
        </is>
      </c>
    </row>
    <row r="7573">
      <c r="A7573" t="inlineStr">
        <is>
          <t>2019-03-30 06:30:54</t>
        </is>
      </c>
      <c r="B7573" t="inlineStr">
        <is>
          <t>https://www.ele.me/shop/E12954423472374178302</t>
        </is>
      </c>
      <c r="C7573" t="inlineStr">
        <is>
          <t>E12954423472374178302</t>
        </is>
      </c>
      <c r="D7573" t="inlineStr">
        <is>
          <t>糖果cake榴莲千层蛋糕(四道口店)</t>
        </is>
      </c>
      <c r="E7573" t="inlineStr">
        <is>
          <t>https://fuss10.elemecdn.com/c/71/880a549e86b2f3a1407b8ee8e2ccfpng.png</t>
        </is>
      </c>
      <c r="F7573" t="inlineStr">
        <is>
          <t>北京市</t>
        </is>
      </c>
      <c r="G7573" t="inlineStr">
        <is>
          <t>北京市</t>
        </is>
      </c>
      <c r="H7573" t="inlineStr">
        <is>
          <t>北京市海淀区四道口路2号36幢一层203号、303号</t>
        </is>
      </c>
      <c r="I7573" t="inlineStr">
        <is>
          <t>39.958837</t>
        </is>
      </c>
      <c r="J7573" t="inlineStr">
        <is>
          <t>116.346787</t>
        </is>
      </c>
      <c r="K7573" t="inlineStr">
        <is>
          <t>[{"sub_cat":"蛋糕","parent_cat":"面包蛋糕"},{"sub_cat":"蛋糕","parent_cat":"美食"},{"sub_cat":"甜品","parent_cat":"甜品饮品"},{"sub_cat":"甜品","parent_cat":"美食"}]</t>
        </is>
      </c>
      <c r="L7573" t="inlineStr">
        <is>
          <t>否</t>
        </is>
      </c>
      <c r="M7573" t="inlineStr">
        <is>
          <t>否</t>
        </is>
      </c>
      <c r="N7573" t="inlineStr">
        <is>
          <t>13810401785 18519248266</t>
        </is>
      </c>
      <c r="O7573" t="inlineStr">
        <is>
          <t>["07:00/22:00"]</t>
        </is>
      </c>
      <c r="P7573" t="inlineStr">
        <is>
          <t>1160</t>
        </is>
      </c>
      <c r="Q7573" t="inlineStr">
        <is>
          <t>https://www.ele.me/shop/E12954423472374178302</t>
        </is>
      </c>
      <c r="R7573" t="inlineStr">
        <is>
          <t>4.6</t>
        </is>
      </c>
      <c r="S7573" t="inlineStr">
        <is>
          <t>4.8</t>
        </is>
      </c>
      <c r="T7573" t="inlineStr">
        <is>
          <t>4.7</t>
        </is>
      </c>
      <c r="U7573" t="inlineStr">
        <is>
          <t>327</t>
        </is>
      </c>
      <c r="V7573" t="inlineStr">
        <is>
          <t>[{"pid":"1949687155","desc":"满38减18，满68减40，满118减48，满188减68，满200减80","name":"自营销复杂满减活动","type":"减"},{"pid":"1220652417","desc":"特价商品29.8元起","name":"单品定价","type":"特"},{"pid":"799711082","desc":"本店新用户立减1元","name":"门店新客立减","type":"新"}]</t>
        </is>
      </c>
      <c r="W7573" t="inlineStr">
        <is>
          <t>[]</t>
        </is>
      </c>
      <c r="X7573" t="inlineStr">
        <is>
          <t/>
        </is>
      </c>
      <c r="Y7573" t="inlineStr">
        <is>
          <t>25</t>
        </is>
      </c>
      <c r="Z7573" t="inlineStr">
        <is>
          <t>0</t>
        </is>
      </c>
      <c r="AA7573" t="inlineStr">
        <is>
          <t>0</t>
        </is>
      </c>
      <c r="AB7573" t="inlineStr">
        <is>
          <t>[{"sid":"10","desc":"商家原因导致订单取消，赔付代金券","name":"拒单赔"},{"sid":"7","desc":"该商户食品安全已由国泰产险承担，食品安全有保障","name":"食安保"},{"sid":"4","desc":"该商家支持开发票，请在下单时填写好发票抬头","name":"开发票"}]</t>
        </is>
      </c>
    </row>
    <row r="7574">
      <c r="A7574" t="inlineStr">
        <is>
          <t>2019-03-30 06:30:52</t>
        </is>
      </c>
      <c r="B7574" t="inlineStr">
        <is>
          <t>https://www.ele.me/shop/E9702855753101603358</t>
        </is>
      </c>
      <c r="C7574" t="inlineStr">
        <is>
          <t>E9702855753101603358</t>
        </is>
      </c>
      <c r="D7574" t="inlineStr">
        <is>
          <t>老家肉饼(嘉创路店)</t>
        </is>
      </c>
      <c r="E7574" t="inlineStr">
        <is>
          <t>https://fuss10.elemecdn.com/7/a9/36794ce828ab522217a00c5973994jpeg.jpeg</t>
        </is>
      </c>
      <c r="F7574" t="inlineStr">
        <is>
          <t>北京市</t>
        </is>
      </c>
      <c r="G7574" t="inlineStr">
        <is>
          <t>北京市</t>
        </is>
      </c>
      <c r="H7574" t="inlineStr">
        <is>
          <t>北京市通州区中关村科技园光机电一体化产业基地政府路26号112室</t>
        </is>
      </c>
      <c r="I7574" t="inlineStr">
        <is>
          <t>39.819572</t>
        </is>
      </c>
      <c r="J7574" t="inlineStr">
        <is>
          <t>116.547929</t>
        </is>
      </c>
      <c r="K7574" t="inlineStr">
        <is>
          <t>[{"sub_cat":"简餐","parent_cat":"快餐便当"},{"sub_cat":"简餐","parent_cat":"美食"},{"sub_cat":"地方小吃","parent_cat":"小吃夜宵"},{"sub_cat":"地方小吃","parent_cat":"美食"}]</t>
        </is>
      </c>
      <c r="L7574" t="inlineStr">
        <is>
          <t>否</t>
        </is>
      </c>
      <c r="M7574" t="inlineStr">
        <is>
          <t>是</t>
        </is>
      </c>
      <c r="N7574" t="inlineStr">
        <is>
          <t>15801231372 13693367671</t>
        </is>
      </c>
      <c r="O7574" t="inlineStr">
        <is>
          <t>["06:00/21:25"]</t>
        </is>
      </c>
      <c r="P7574" t="inlineStr">
        <is>
          <t>846</t>
        </is>
      </c>
      <c r="Q7574" t="inlineStr">
        <is>
          <t>https://www.ele.me/shop/E9702855753101603358</t>
        </is>
      </c>
      <c r="R7574" t="inlineStr">
        <is>
          <t>4.6</t>
        </is>
      </c>
      <c r="S7574" t="inlineStr">
        <is>
          <t>4.6</t>
        </is>
      </c>
      <c r="T7574" t="inlineStr">
        <is>
          <t>4.6</t>
        </is>
      </c>
      <c r="U7574" t="inlineStr">
        <is>
          <t>215</t>
        </is>
      </c>
      <c r="V7574" t="inlineStr">
        <is>
          <t>[{"pid":"21484479042","desc":"满30减13，满50减22","name":"老家肉饼满减活动","type":"减"},{"pid":"2133028723","desc":"新用户下单立减25元","name":"华北ka直营城市25-17","type":"首"}]</t>
        </is>
      </c>
      <c r="W7574" t="inlineStr">
        <is>
          <t>[]</t>
        </is>
      </c>
      <c r="X7574" t="inlineStr">
        <is>
          <t>蜂鸟专送</t>
        </is>
      </c>
      <c r="Y7574" t="inlineStr">
        <is>
          <t>27</t>
        </is>
      </c>
      <c r="Z7574" t="inlineStr">
        <is>
          <t>20</t>
        </is>
      </c>
      <c r="AA7574" t="inlineStr">
        <is>
          <t>6</t>
        </is>
      </c>
      <c r="AB7574" t="inlineStr">
        <is>
          <t>[{"sid":"4","desc":"该商家支持开发票，请在下单时填写好发票抬头","name":"开发票"}]</t>
        </is>
      </c>
    </row>
    <row r="7575">
      <c r="A7575" t="inlineStr">
        <is>
          <t>2019-03-30 06:30:47</t>
        </is>
      </c>
      <c r="B7575" t="inlineStr">
        <is>
          <t>https://www.ele.me/shop/E14558574512875100679</t>
        </is>
      </c>
      <c r="C7575" t="inlineStr">
        <is>
          <t>E14558574512875100679</t>
        </is>
      </c>
      <c r="D7575" t="inlineStr">
        <is>
          <t>糖果cake榴莲千层蛋糕</t>
        </is>
      </c>
      <c r="E7575" t="inlineStr">
        <is>
          <t>https://fuss10.elemecdn.com/e/c6/f1603dc53be2c19e5ef6bf30edce3png.png</t>
        </is>
      </c>
      <c r="F7575" t="inlineStr">
        <is>
          <t>北京市</t>
        </is>
      </c>
      <c r="G7575" t="inlineStr">
        <is>
          <t>北京市</t>
        </is>
      </c>
      <c r="H7575" t="inlineStr">
        <is>
          <t>北京市海淀区学院南路33号25号楼一层108号</t>
        </is>
      </c>
      <c r="I7575" t="inlineStr">
        <is>
          <t>39.958837</t>
        </is>
      </c>
      <c r="J7575" t="inlineStr">
        <is>
          <t>116.346787</t>
        </is>
      </c>
      <c r="K7575" t="inlineStr">
        <is>
          <t>[{"sub_cat":"甜品","parent_cat":"甜品饮品"},{"sub_cat":"甜品","parent_cat":"美食"},{"sub_cat":"蛋糕","parent_cat":"面包蛋糕"},{"sub_cat":"蛋糕","parent_cat":"美食"}]</t>
        </is>
      </c>
      <c r="L7575" t="inlineStr">
        <is>
          <t>否</t>
        </is>
      </c>
      <c r="M7575" t="inlineStr">
        <is>
          <t>否</t>
        </is>
      </c>
      <c r="N7575" t="inlineStr">
        <is>
          <t>13810401785 18519248266</t>
        </is>
      </c>
      <c r="O7575" t="inlineStr">
        <is>
          <t>["07:00/22:00"]</t>
        </is>
      </c>
      <c r="P7575" t="inlineStr">
        <is>
          <t>2284</t>
        </is>
      </c>
      <c r="Q7575" t="inlineStr">
        <is>
          <t>https://www.ele.me/shop/E14558574512875100679</t>
        </is>
      </c>
      <c r="R7575" t="inlineStr">
        <is>
          <t>4.7</t>
        </is>
      </c>
      <c r="S7575" t="inlineStr">
        <is>
          <t>4.8</t>
        </is>
      </c>
      <c r="T7575" t="inlineStr">
        <is>
          <t>4.7</t>
        </is>
      </c>
      <c r="U7575" t="inlineStr">
        <is>
          <t>680</t>
        </is>
      </c>
      <c r="V7575" t="inlineStr">
        <is>
          <t>[{"pid":"1543761385","desc":"满38减18，满68减40，满118减48，满188减68，满200减80","name":"自营销复杂满减活动","type":"减"},{"pid":"2044648835","desc":"特价商品9.9元起","name":"单品定价","type":"特"},{"pid":"477415753","desc":"本店新用户立减2元","name":"门店新客立减","type":"新"},{"pid":"2087905899","desc":"新用户下单立减17元","name":"新用户立减(不与其他活动共享)","type":"首"},{"pid":"477414641","desc":"满200元赠送班戟（随机口味）1份","name":"庆祝周年活动","type":"赠"},{"pid":"1204352257","desc":"折扣商品5折起","name":"折扣","type":"惠"}]</t>
        </is>
      </c>
      <c r="W7575" t="inlineStr">
        <is>
          <t>[]</t>
        </is>
      </c>
      <c r="X7575" t="inlineStr">
        <is>
          <t/>
        </is>
      </c>
      <c r="Y7575" t="inlineStr">
        <is>
          <t>32</t>
        </is>
      </c>
      <c r="Z7575" t="inlineStr">
        <is>
          <t>20</t>
        </is>
      </c>
      <c r="AA7575" t="inlineStr">
        <is>
          <t>0</t>
        </is>
      </c>
      <c r="AB7575" t="inlineStr">
        <is>
          <t>[{"sid":"10","desc":"商家原因导致订单取消，赔付代金券","name":"拒单赔"},{"sid":"7","desc":"该商户食品安全已由国泰产险承担，食品安全有保障","name":"食安保"},{"sid":"4","desc":"该商家支持开发票，请在下单时填写好发票抬头","name":"开发票"}]</t>
        </is>
      </c>
    </row>
    <row r="7576">
      <c r="A7576" t="inlineStr">
        <is>
          <t>2019-03-30 06:30:40</t>
        </is>
      </c>
      <c r="B7576" t="inlineStr">
        <is>
          <t>https://www.ele.me/shop/E10975693246592720994</t>
        </is>
      </c>
      <c r="C7576" t="inlineStr">
        <is>
          <t>E10975693246592720994</t>
        </is>
      </c>
      <c r="D7576" t="inlineStr">
        <is>
          <t>庆丰包子(西单店)</t>
        </is>
      </c>
      <c r="E7576" t="inlineStr">
        <is>
          <t>https://fuss10.elemecdn.com/5/ae/3836e9e93dfe1cc8ba6fc4bcaea41jpeg.jpeg</t>
        </is>
      </c>
      <c r="F7576" t="inlineStr">
        <is>
          <t>北京市</t>
        </is>
      </c>
      <c r="G7576" t="inlineStr">
        <is>
          <t>北京市</t>
        </is>
      </c>
      <c r="H7576" t="inlineStr">
        <is>
          <t>北京市西城区西四南大街107号</t>
        </is>
      </c>
      <c r="I7576" t="inlineStr">
        <is>
          <t>39.918928</t>
        </is>
      </c>
      <c r="J7576" t="inlineStr">
        <is>
          <t>116.373481</t>
        </is>
      </c>
      <c r="K7576" t="inlineStr">
        <is>
          <t>[{"sub_cat":"包子粥店","parent_cat":"快餐便当"},{"sub_cat":"包子粥店","parent_cat":"美食"},{"sub_cat":"地方小吃","parent_cat":"小吃夜宵"},{"sub_cat":"地方小吃","parent_cat":"美食"}]</t>
        </is>
      </c>
      <c r="L7576" t="inlineStr">
        <is>
          <t>否</t>
        </is>
      </c>
      <c r="M7576" t="inlineStr">
        <is>
          <t>是</t>
        </is>
      </c>
      <c r="N7576" t="inlineStr">
        <is>
          <t>66179743</t>
        </is>
      </c>
      <c r="O7576" t="inlineStr">
        <is>
          <t>["06:30/20:30"]</t>
        </is>
      </c>
      <c r="P7576" t="inlineStr">
        <is>
          <t>511</t>
        </is>
      </c>
      <c r="Q7576" t="inlineStr">
        <is>
          <t>https://www.ele.me/shop/E10975693246592720994</t>
        </is>
      </c>
      <c r="R7576" t="inlineStr">
        <is>
          <t>4.8</t>
        </is>
      </c>
      <c r="S7576" t="inlineStr">
        <is>
          <t/>
        </is>
      </c>
      <c r="T7576" t="inlineStr">
        <is>
          <t/>
        </is>
      </c>
      <c r="U7576" t="inlineStr">
        <is>
          <t>152</t>
        </is>
      </c>
      <c r="V7576" t="inlineStr">
        <is>
          <t>[{"pid":"2088071235","desc":"新用户下单立减17元","name":"新用户立减(不与其他活动共享)","type":"首"}]</t>
        </is>
      </c>
      <c r="W7576" t="inlineStr">
        <is>
          <t>[]</t>
        </is>
      </c>
      <c r="X7576" t="inlineStr">
        <is>
          <t>蜂鸟专送</t>
        </is>
      </c>
      <c r="Y7576" t="inlineStr">
        <is>
          <t>20</t>
        </is>
      </c>
      <c r="Z7576" t="inlineStr">
        <is>
          <t>20</t>
        </is>
      </c>
      <c r="AA7576" t="inlineStr">
        <is>
          <t>5</t>
        </is>
      </c>
      <c r="AB7576" t="inlineStr">
        <is>
          <t>[{"sid":"4","desc":"该商家支持开发票，请在下单时填写好发票抬头","name":"开发票"}]</t>
        </is>
      </c>
    </row>
    <row r="7577">
      <c r="A7577" t="inlineStr">
        <is>
          <t>2019-03-30 06:29:28</t>
        </is>
      </c>
      <c r="B7577" t="inlineStr">
        <is>
          <t>https://www.ele.me/shop/E9533114606964770836</t>
        </is>
      </c>
      <c r="C7577" t="inlineStr">
        <is>
          <t>E9533114606964770836</t>
        </is>
      </c>
      <c r="D7577" t="inlineStr">
        <is>
          <t>山东杂粮煎饼</t>
        </is>
      </c>
      <c r="E7577" t="inlineStr">
        <is>
          <t>https://fuss10.elemecdn.com/4/70/847ae519aed466b5e7063c729e689jpeg.jpeg</t>
        </is>
      </c>
      <c r="F7577" t="inlineStr">
        <is>
          <t>北京市</t>
        </is>
      </c>
      <c r="G7577" t="inlineStr">
        <is>
          <t>北京市</t>
        </is>
      </c>
      <c r="H7577" t="inlineStr">
        <is>
          <t>北京市昌平区回龙观镇冠庭园8号楼1层1-E</t>
        </is>
      </c>
      <c r="I7577" t="inlineStr">
        <is>
          <t>40.075481</t>
        </is>
      </c>
      <c r="J7577" t="inlineStr">
        <is>
          <t>116.318039</t>
        </is>
      </c>
      <c r="K7577" t="inlineStr">
        <is>
          <t>[]</t>
        </is>
      </c>
      <c r="L7577" t="inlineStr">
        <is>
          <t>否</t>
        </is>
      </c>
      <c r="M7577" t="inlineStr">
        <is>
          <t>否</t>
        </is>
      </c>
      <c r="N7577" t="inlineStr">
        <is>
          <t>17610668195 17600447645</t>
        </is>
      </c>
      <c r="O7577" t="inlineStr">
        <is>
          <t>["06:30/20:30"]</t>
        </is>
      </c>
      <c r="P7577" t="inlineStr">
        <is>
          <t>641</t>
        </is>
      </c>
      <c r="Q7577" t="inlineStr">
        <is>
          <t>https://www.ele.me/shop/E9533114606964770836</t>
        </is>
      </c>
      <c r="R7577" t="inlineStr">
        <is>
          <t>4.5</t>
        </is>
      </c>
      <c r="S7577" t="inlineStr">
        <is>
          <t/>
        </is>
      </c>
      <c r="T7577" t="inlineStr">
        <is>
          <t/>
        </is>
      </c>
      <c r="U7577" t="inlineStr">
        <is>
          <t>169</t>
        </is>
      </c>
      <c r="V7577" t="inlineStr">
        <is>
          <t>[{"pid":"21477733370","desc":"满20减2，满30减3，满40减4，满50减6，满60减8","name":"山东杂粮煎饼满减","type":"减"},{"pid":"21525931139","desc":"特价商品3元起","name":"超值换购","type":"换"},{"pid":"1905211649","desc":"折扣商品5折起","name":"单品折扣","type":"折"}]</t>
        </is>
      </c>
      <c r="W7577" t="inlineStr">
        <is>
          <t>[]</t>
        </is>
      </c>
      <c r="X7577" t="inlineStr">
        <is>
          <t/>
        </is>
      </c>
      <c r="Y7577" t="inlineStr">
        <is>
          <t>25</t>
        </is>
      </c>
      <c r="Z7577" t="inlineStr">
        <is>
          <t>15</t>
        </is>
      </c>
      <c r="AA7577" t="inlineStr">
        <is>
          <t>0</t>
        </is>
      </c>
      <c r="AB7577" t="inlineStr">
        <is>
          <t>[{"sid":"10","desc":"商家原因导致订单取消，赔付代金券","name":"拒单赔"},{"sid":"7","desc":"该商户食品安全已由国泰产险承担，食品安全有保障","name":"食安保"}]</t>
        </is>
      </c>
    </row>
    <row r="7578">
      <c r="A7578" t="inlineStr">
        <is>
          <t>2019-03-30 06:29:24</t>
        </is>
      </c>
      <c r="B7578" t="inlineStr">
        <is>
          <t>https://www.ele.me/shop/E18371813481091081553</t>
        </is>
      </c>
      <c r="C7578" t="inlineStr">
        <is>
          <t>E18371813481091081553</t>
        </is>
      </c>
      <c r="D7578" t="inlineStr">
        <is>
          <t>烧饼</t>
        </is>
      </c>
      <c r="E7578" t="inlineStr">
        <is>
          <t>https://fuss10.elemecdn.com/b/85/542a9b161cee48fb02aee12778cb1jpeg.jpeg</t>
        </is>
      </c>
      <c r="F7578" t="inlineStr">
        <is>
          <t>北京市</t>
        </is>
      </c>
      <c r="G7578" t="inlineStr">
        <is>
          <t>北京市</t>
        </is>
      </c>
      <c r="H7578" t="inlineStr">
        <is>
          <t>北京市昌平区回龙观镇冠庭园8号楼1层1-D</t>
        </is>
      </c>
      <c r="I7578" t="inlineStr">
        <is>
          <t>40.075481</t>
        </is>
      </c>
      <c r="J7578" t="inlineStr">
        <is>
          <t>116.318039</t>
        </is>
      </c>
      <c r="K7578" t="inlineStr">
        <is>
          <t>[{"sub_cat":"简餐","parent_cat":"快餐便当"},{"sub_cat":"简餐","parent_cat":"美食"},{"sub_cat":"地方小吃","parent_cat":"小吃夜宵"},{"sub_cat":"地方小吃","parent_cat":"美食"}]</t>
        </is>
      </c>
      <c r="L7578" t="inlineStr">
        <is>
          <t>是</t>
        </is>
      </c>
      <c r="M7578" t="inlineStr">
        <is>
          <t>否</t>
        </is>
      </c>
      <c r="N7578" t="inlineStr">
        <is>
          <t>18636391397</t>
        </is>
      </c>
      <c r="O7578" t="inlineStr">
        <is>
          <t>["06:00/22:00"]</t>
        </is>
      </c>
      <c r="P7578" t="inlineStr">
        <is>
          <t>8</t>
        </is>
      </c>
      <c r="Q7578" t="inlineStr">
        <is>
          <t>https://www.ele.me/shop/E18371813481091081553</t>
        </is>
      </c>
      <c r="R7578" t="inlineStr">
        <is>
          <t>5</t>
        </is>
      </c>
      <c r="S7578" t="inlineStr">
        <is>
          <t/>
        </is>
      </c>
      <c r="T7578" t="inlineStr">
        <is>
          <t/>
        </is>
      </c>
      <c r="U7578" t="inlineStr">
        <is>
          <t>0</t>
        </is>
      </c>
      <c r="V7578" t="inlineStr">
        <is>
          <t>[{"pid":"21525583515","desc":"满30减2，满50减5","name":"自营销复杂满减活动","type":"减"},{"pid":"21531344315","desc":"特价商品3元起","name":"超值换购","type":"换"},{"pid":"21517374323","desc":"新用户下单立减17元","name":"新用户立减(不与其他活动共享)","type":"首"}]</t>
        </is>
      </c>
      <c r="W7578" t="inlineStr">
        <is>
          <t>[]</t>
        </is>
      </c>
      <c r="X7578" t="inlineStr">
        <is>
          <t/>
        </is>
      </c>
      <c r="Y7578" t="inlineStr">
        <is>
          <t>25</t>
        </is>
      </c>
      <c r="Z7578" t="inlineStr">
        <is>
          <t>20</t>
        </is>
      </c>
      <c r="AA7578" t="inlineStr">
        <is>
          <t>3</t>
        </is>
      </c>
      <c r="AB7578" t="inlineStr">
        <is>
          <t>[]</t>
        </is>
      </c>
    </row>
    <row r="7579">
      <c r="A7579" t="inlineStr">
        <is>
          <t>2019-03-30 06:29:20</t>
        </is>
      </c>
      <c r="B7579" t="inlineStr">
        <is>
          <t>https://www.ele.me/shop/E5746490083000924380</t>
        </is>
      </c>
      <c r="C7579" t="inlineStr">
        <is>
          <t>E5746490083000924380</t>
        </is>
      </c>
      <c r="D7579" t="inlineStr">
        <is>
          <t>眉州小吃(门头沟店)</t>
        </is>
      </c>
      <c r="E7579" t="inlineStr">
        <is>
          <t>https://fuss10.elemecdn.com/6/5a/2c90927ab9f7c0cb40d386d34df46png.png</t>
        </is>
      </c>
      <c r="F7579" t="inlineStr">
        <is>
          <t>北京市</t>
        </is>
      </c>
      <c r="G7579" t="inlineStr">
        <is>
          <t>北京市</t>
        </is>
      </c>
      <c r="H7579" t="inlineStr">
        <is>
          <t>北京市门头沟区双峪路35号院1号103</t>
        </is>
      </c>
      <c r="I7579" t="inlineStr">
        <is>
          <t>39.935241</t>
        </is>
      </c>
      <c r="J7579" t="inlineStr">
        <is>
          <t>116.11322</t>
        </is>
      </c>
      <c r="K7579" t="inlineStr">
        <is>
          <t>[{"sub_cat":"川湘菜","parent_cat":"特色菜系"},{"sub_cat":"川湘菜","parent_cat":"美食"}]</t>
        </is>
      </c>
      <c r="L7579" t="inlineStr">
        <is>
          <t>否</t>
        </is>
      </c>
      <c r="M7579" t="inlineStr">
        <is>
          <t>是</t>
        </is>
      </c>
      <c r="N7579" t="inlineStr">
        <is>
          <t>010-69856192</t>
        </is>
      </c>
      <c r="O7579" t="inlineStr">
        <is>
          <t>["07:00/22:00"]</t>
        </is>
      </c>
      <c r="P7579" t="inlineStr">
        <is>
          <t>1695</t>
        </is>
      </c>
      <c r="Q7579" t="inlineStr">
        <is>
          <t>https://www.ele.me/shop/E5746490083000924380</t>
        </is>
      </c>
      <c r="R7579" t="inlineStr">
        <is>
          <t>4.8</t>
        </is>
      </c>
      <c r="S7579" t="inlineStr">
        <is>
          <t>4.8</t>
        </is>
      </c>
      <c r="T7579" t="inlineStr">
        <is>
          <t>4.8</t>
        </is>
      </c>
      <c r="U7579" t="inlineStr">
        <is>
          <t>659</t>
        </is>
      </c>
      <c r="V7579" t="inlineStr">
        <is>
          <t>[{"pid":"21527381011","desc":"折扣商品5折起","name":"周四套餐日","type":"折"},{"pid":"2089277579","desc":"特价商品6.9元起","name":"单品定价","type":"特"},{"pid":"2087981299","desc":"新用户下单立减17元","name":"新用户立减(不与其他活动共享)","type":"首"}]</t>
        </is>
      </c>
      <c r="W7579" t="inlineStr">
        <is>
          <t>[]</t>
        </is>
      </c>
      <c r="X7579" t="inlineStr">
        <is>
          <t>蜂鸟专送</t>
        </is>
      </c>
      <c r="Y7579" t="inlineStr">
        <is>
          <t>22</t>
        </is>
      </c>
      <c r="Z7579" t="inlineStr">
        <is>
          <t>20</t>
        </is>
      </c>
      <c r="AA7579" t="inlineStr">
        <is>
          <t>5</t>
        </is>
      </c>
      <c r="AB7579" t="inlineStr">
        <is>
          <t>[{"sid":"4","desc":"该商家支持开发票，请在下单时填写好发票抬头","name":"开发票"}]</t>
        </is>
      </c>
    </row>
    <row r="7580">
      <c r="A7580" t="inlineStr">
        <is>
          <t>2019-03-30 06:29:11</t>
        </is>
      </c>
      <c r="B7580" t="inlineStr">
        <is>
          <t>https://www.ele.me/shop/E16498499517361632211</t>
        </is>
      </c>
      <c r="C7580" t="inlineStr">
        <is>
          <t>E16498499517361632211</t>
        </is>
      </c>
      <c r="D7580" t="inlineStr">
        <is>
          <t>全时便利店(冠庭园店)</t>
        </is>
      </c>
      <c r="E7580" t="inlineStr">
        <is>
          <t>https://fuss10.elemecdn.com/a/99/30d95bdc2b79a90d21e878d5cb4f8jpeg.jpeg</t>
        </is>
      </c>
      <c r="F7580" t="inlineStr">
        <is>
          <t>北京市</t>
        </is>
      </c>
      <c r="G7580" t="inlineStr">
        <is>
          <t>北京市</t>
        </is>
      </c>
      <c r="H7580" t="inlineStr">
        <is>
          <t>北京市昌平区回龙观镇冠庭园8号楼1层1-B-1</t>
        </is>
      </c>
      <c r="I7580" t="inlineStr">
        <is>
          <t>40.075481</t>
        </is>
      </c>
      <c r="J7580" t="inlineStr">
        <is>
          <t>116.318039</t>
        </is>
      </c>
      <c r="K7580" t="inlineStr">
        <is>
          <t>[{"sub_cat":"便利店","parent_cat":"商店超市"}]</t>
        </is>
      </c>
      <c r="L7580" t="inlineStr">
        <is>
          <t>否</t>
        </is>
      </c>
      <c r="M7580" t="inlineStr">
        <is>
          <t>否</t>
        </is>
      </c>
      <c r="N7580" t="inlineStr">
        <is>
          <t>010-60770341</t>
        </is>
      </c>
      <c r="O7580" t="inlineStr">
        <is>
          <t>["07:00/23:55"]</t>
        </is>
      </c>
      <c r="P7580" t="inlineStr">
        <is>
          <t>49</t>
        </is>
      </c>
      <c r="Q7580" t="inlineStr">
        <is>
          <t>https://www.ele.me/shop/E16498499517361632211</t>
        </is>
      </c>
      <c r="R7580" t="inlineStr">
        <is>
          <t>5</t>
        </is>
      </c>
      <c r="S7580" t="inlineStr">
        <is>
          <t/>
        </is>
      </c>
      <c r="T7580" t="inlineStr">
        <is>
          <t/>
        </is>
      </c>
      <c r="U7580" t="inlineStr">
        <is>
          <t>12</t>
        </is>
      </c>
      <c r="V7580" t="inlineStr">
        <is>
          <t>[{"pid":"1000000000216014","desc":"特价商品2.2元起","name":"康师傅特价2.2","type":"特"}]</t>
        </is>
      </c>
      <c r="W7580" t="inlineStr">
        <is>
          <t>[]</t>
        </is>
      </c>
      <c r="X7580" t="inlineStr">
        <is>
          <t/>
        </is>
      </c>
      <c r="Y7580" t="inlineStr">
        <is>
          <t>25</t>
        </is>
      </c>
      <c r="Z7580" t="inlineStr">
        <is>
          <t>20</t>
        </is>
      </c>
      <c r="AA7580" t="inlineStr">
        <is>
          <t>5</t>
        </is>
      </c>
      <c r="AB7580" t="inlineStr">
        <is>
          <t>[]</t>
        </is>
      </c>
    </row>
    <row r="7581">
      <c r="A7581" t="inlineStr">
        <is>
          <t>2019-03-30 06:29:06</t>
        </is>
      </c>
      <c r="B7581" t="inlineStr">
        <is>
          <t>https://www.ele.me/shop/E13812837061112878644</t>
        </is>
      </c>
      <c r="C7581" t="inlineStr">
        <is>
          <t>E13812837061112878644</t>
        </is>
      </c>
      <c r="D7581" t="inlineStr">
        <is>
          <t>老家肉饼(新桥南街店)</t>
        </is>
      </c>
      <c r="E7581" t="inlineStr">
        <is>
          <t>https://fuss10.elemecdn.com/c/68/f021c463102579e4c60e30616c91ajpeg.jpeg</t>
        </is>
      </c>
      <c r="F7581" t="inlineStr">
        <is>
          <t>北京市</t>
        </is>
      </c>
      <c r="G7581" t="inlineStr">
        <is>
          <t>北京市</t>
        </is>
      </c>
      <c r="H7581" t="inlineStr">
        <is>
          <t>北京市门头沟区新桥南大街14号</t>
        </is>
      </c>
      <c r="I7581" t="inlineStr">
        <is>
          <t>39.932141</t>
        </is>
      </c>
      <c r="J7581" t="inlineStr">
        <is>
          <t>116.106917</t>
        </is>
      </c>
      <c r="K7581" t="inlineStr">
        <is>
          <t>[{"sub_cat":"简餐","parent_cat":"快餐便当"},{"sub_cat":"简餐","parent_cat":"美食"},{"sub_cat":"奶茶果汁","parent_cat":"甜品饮品"},{"sub_cat":"奶茶果汁","parent_cat":"美食"}]</t>
        </is>
      </c>
      <c r="L7581" t="inlineStr">
        <is>
          <t>否</t>
        </is>
      </c>
      <c r="M7581" t="inlineStr">
        <is>
          <t>否</t>
        </is>
      </c>
      <c r="N7581" t="inlineStr">
        <is>
          <t>18513837912 13120037280 13121500058</t>
        </is>
      </c>
      <c r="O7581" t="inlineStr">
        <is>
          <t>["06:00/20:40"]</t>
        </is>
      </c>
      <c r="P7581" t="inlineStr">
        <is>
          <t>2792</t>
        </is>
      </c>
      <c r="Q7581" t="inlineStr">
        <is>
          <t>https://www.ele.me/shop/E13812837061112878644</t>
        </is>
      </c>
      <c r="R7581" t="inlineStr">
        <is>
          <t>4.8</t>
        </is>
      </c>
      <c r="S7581" t="inlineStr">
        <is>
          <t>4.9</t>
        </is>
      </c>
      <c r="T7581" t="inlineStr">
        <is>
          <t>4.8</t>
        </is>
      </c>
      <c r="U7581" t="inlineStr">
        <is>
          <t>1409</t>
        </is>
      </c>
      <c r="V7581" t="inlineStr">
        <is>
          <t>[{"pid":"21476247122","desc":"满25减4，满30减5，满50减10","name":"老家肉饼","type":"减"},{"pid":"782565890","desc":"满20元赠送鲜果饮1份","name":"自营销赠品活动","type":"赠"},{"pid":"817303906","desc":"本店新用户立减1元","name":"门店新客立减","type":"新"},{"pid":"2019342251","desc":"特价商品7元起","name":"超值换购","type":"换"}]</t>
        </is>
      </c>
      <c r="W7581" t="inlineStr">
        <is>
          <t>[]</t>
        </is>
      </c>
      <c r="X7581" t="inlineStr">
        <is>
          <t>蜂鸟专送</t>
        </is>
      </c>
      <c r="Y7581" t="inlineStr">
        <is>
          <t>20</t>
        </is>
      </c>
      <c r="Z7581" t="inlineStr">
        <is>
          <t>20</t>
        </is>
      </c>
      <c r="AA7581" t="inlineStr">
        <is>
          <t>1.7</t>
        </is>
      </c>
      <c r="AB7581" t="inlineStr">
        <is>
          <t>[{"sid":"7","desc":"该商户食品安全已由国泰产险承担，食品安全有保障","name":"食安保"},{"sid":"4","desc":"该商家支持开发票，请在下单时填写好发票抬头","name":"开发票"}]</t>
        </is>
      </c>
    </row>
    <row r="7582">
      <c r="A7582" t="inlineStr">
        <is>
          <t>2019-03-30 06:29:06</t>
        </is>
      </c>
      <c r="B7582" t="inlineStr">
        <is>
          <t>https://www.ele.me/shop/E3878287127225127133</t>
        </is>
      </c>
      <c r="C7582" t="inlineStr">
        <is>
          <t>E3878287127225127133</t>
        </is>
      </c>
      <c r="D7582" t="inlineStr">
        <is>
          <t>苏氏牛肉面(霄云路店)</t>
        </is>
      </c>
      <c r="E7582" t="inlineStr">
        <is>
          <t>https://fuss10.elemecdn.com/8/5d/76fb3b9ba5c4a5ff5bb3bc1bfd6c3png.png</t>
        </is>
      </c>
      <c r="F7582" t="inlineStr">
        <is>
          <t>北京市</t>
        </is>
      </c>
      <c r="G7582" t="inlineStr">
        <is>
          <t>北京市</t>
        </is>
      </c>
      <c r="H7582" t="inlineStr">
        <is>
          <t>北京市朝阳区霄云路35号（6-5）54号平房</t>
        </is>
      </c>
      <c r="I7582" t="inlineStr">
        <is>
          <t>39.957245</t>
        </is>
      </c>
      <c r="J7582" t="inlineStr">
        <is>
          <t>116.461617</t>
        </is>
      </c>
      <c r="K7582" t="inlineStr">
        <is>
          <t>[{"sub_cat":"米粉面馆","parent_cat":"快餐便当"},{"sub_cat":"米粉面馆","parent_cat":"美食"},{"sub_cat":"简餐","parent_cat":"快餐便当"},{"sub_cat":"简餐","parent_cat":"美食"}]</t>
        </is>
      </c>
      <c r="L7582" t="inlineStr">
        <is>
          <t>否</t>
        </is>
      </c>
      <c r="M7582" t="inlineStr">
        <is>
          <t>是</t>
        </is>
      </c>
      <c r="N7582" t="inlineStr">
        <is>
          <t>13661195409</t>
        </is>
      </c>
      <c r="O7582" t="inlineStr">
        <is>
          <t>["06:00/21:00"]</t>
        </is>
      </c>
      <c r="P7582" t="inlineStr">
        <is>
          <t>628</t>
        </is>
      </c>
      <c r="Q7582" t="inlineStr">
        <is>
          <t>https://www.ele.me/shop/E3878287127225127133</t>
        </is>
      </c>
      <c r="R7582" t="inlineStr">
        <is>
          <t>4.8</t>
        </is>
      </c>
      <c r="S7582" t="inlineStr">
        <is>
          <t>4.8</t>
        </is>
      </c>
      <c r="T7582" t="inlineStr">
        <is>
          <t>4.8</t>
        </is>
      </c>
      <c r="U7582" t="inlineStr">
        <is>
          <t>158</t>
        </is>
      </c>
      <c r="V7582" t="inlineStr">
        <is>
          <t>[{"pid":"1953307482","desc":"满12减6，满35减15，满50减20","name":"苏氏满减","type":"减"},{"pid":"2028445163","desc":"特价商品3元起","name":"超值换购","type":"换"}]</t>
        </is>
      </c>
      <c r="W7582" t="inlineStr">
        <is>
          <t>[]</t>
        </is>
      </c>
      <c r="X7582" t="inlineStr">
        <is>
          <t>蜂鸟专送</t>
        </is>
      </c>
      <c r="Y7582" t="inlineStr">
        <is>
          <t>20</t>
        </is>
      </c>
      <c r="Z7582" t="inlineStr">
        <is>
          <t>20</t>
        </is>
      </c>
      <c r="AA7582" t="inlineStr">
        <is>
          <t>2</t>
        </is>
      </c>
      <c r="AB7582" t="inlineStr">
        <is>
          <t>[{"sid":"4","desc":"该商家支持开发票，请在下单时填写好发票抬头","name":"开发票"}]</t>
        </is>
      </c>
    </row>
    <row r="7583">
      <c r="A7583" t="inlineStr">
        <is>
          <t>2019-03-30 06:29:02</t>
        </is>
      </c>
      <c r="B7583" t="inlineStr">
        <is>
          <t>https://www.ele.me/shop/E3224956310816994685</t>
        </is>
      </c>
      <c r="C7583" t="inlineStr">
        <is>
          <t>E3224956310816994685</t>
        </is>
      </c>
      <c r="D7583" t="inlineStr">
        <is>
          <t>嘉和一品粥(霄云路店)</t>
        </is>
      </c>
      <c r="E7583" t="inlineStr">
        <is>
          <t>https://fuss10.elemecdn.com/8/0f/8cbaf14bc13661f7ee157b399299cpng.png</t>
        </is>
      </c>
      <c r="F7583" t="inlineStr">
        <is>
          <t>北京市</t>
        </is>
      </c>
      <c r="G7583" t="inlineStr">
        <is>
          <t>北京市</t>
        </is>
      </c>
      <c r="H7583" t="inlineStr">
        <is>
          <t>北京市朝阳区东方东路甲11号（北京惠东米林德投资管理有限公司和美如家酒店内）（2号楼01-01部分）</t>
        </is>
      </c>
      <c r="I7583" t="inlineStr">
        <is>
          <t>39.953974</t>
        </is>
      </c>
      <c r="J7583" t="inlineStr">
        <is>
          <t>116.464387</t>
        </is>
      </c>
      <c r="K7583" t="inlineStr">
        <is>
          <t>[{"sub_cat":"包子粥店","parent_cat":"快餐便当"},{"sub_cat":"包子粥店","parent_cat":"美食"},{"sub_cat":"简餐","parent_cat":"快餐便当"},{"sub_cat":"简餐","parent_cat":"美食"}]</t>
        </is>
      </c>
      <c r="L7583" t="inlineStr">
        <is>
          <t>否</t>
        </is>
      </c>
      <c r="M7583" t="inlineStr">
        <is>
          <t>是</t>
        </is>
      </c>
      <c r="N7583" t="inlineStr">
        <is>
          <t>15057904579 13910492203 010-84512288</t>
        </is>
      </c>
      <c r="O7583" t="inlineStr">
        <is>
          <t>["06:30/22:00"]</t>
        </is>
      </c>
      <c r="P7583" t="inlineStr">
        <is>
          <t>1774</t>
        </is>
      </c>
      <c r="Q7583" t="inlineStr">
        <is>
          <t>https://www.ele.me/shop/E3224956310816994685</t>
        </is>
      </c>
      <c r="R7583" t="inlineStr">
        <is>
          <t>4.8</t>
        </is>
      </c>
      <c r="S7583" t="inlineStr">
        <is>
          <t/>
        </is>
      </c>
      <c r="T7583" t="inlineStr">
        <is>
          <t/>
        </is>
      </c>
      <c r="U7583" t="inlineStr">
        <is>
          <t>514</t>
        </is>
      </c>
      <c r="V7583" t="inlineStr">
        <is>
          <t>[{"pid":"21531387578","desc":"满39减14，满55减20","name":"嘉和一品月末","type":"减"},{"pid":"21534755538","desc":"折扣商品5折起","name":"周末大牌日","type":"折"},{"pid":"2133048427","desc":"新用户下单立减25元","name":"华北ka直营城市25-17","type":"首"},{"pid":"2064668867","desc":"特价商品1元起","name":"新用户1元吃","type":"特"}]</t>
        </is>
      </c>
      <c r="W7583" t="inlineStr">
        <is>
          <t>[]</t>
        </is>
      </c>
      <c r="X7583" t="inlineStr">
        <is>
          <t>蜂鸟专送</t>
        </is>
      </c>
      <c r="Y7583" t="inlineStr">
        <is>
          <t>20</t>
        </is>
      </c>
      <c r="Z7583" t="inlineStr">
        <is>
          <t>20</t>
        </is>
      </c>
      <c r="AA7583" t="inlineStr">
        <is>
          <t>5</t>
        </is>
      </c>
      <c r="AB7583" t="inlineStr">
        <is>
          <t>[{"sid":"10","desc":"商家原因导致订单取消，赔付代金券","name":"拒单赔"},{"sid":"4","desc":"该商家支持开发票，请在下单时填写好发票抬头","name":"开发票"}]</t>
        </is>
      </c>
    </row>
    <row r="7584">
      <c r="A7584" t="inlineStr">
        <is>
          <t>2019-03-30 06:28:58</t>
        </is>
      </c>
      <c r="B7584" t="inlineStr">
        <is>
          <t>https://www.ele.me/shop/E1835250755281853187</t>
        </is>
      </c>
      <c r="C7584" t="inlineStr">
        <is>
          <t>E1835250755281853187</t>
        </is>
      </c>
      <c r="D7584" t="inlineStr">
        <is>
          <t>太太好粥（霄云路店）</t>
        </is>
      </c>
      <c r="E7584" t="inlineStr">
        <is>
          <t>https://fuss10.elemecdn.com/2/f1/3bf8ff0ea10c3800a8ad8945a02eepng.png</t>
        </is>
      </c>
      <c r="F7584" t="inlineStr">
        <is>
          <t>北京市</t>
        </is>
      </c>
      <c r="G7584" t="inlineStr">
        <is>
          <t>北京市</t>
        </is>
      </c>
      <c r="H7584" t="inlineStr">
        <is>
          <t>北京市朝阳区霄云路35号[6-5]59幢1号</t>
        </is>
      </c>
      <c r="I7584" t="inlineStr">
        <is>
          <t>39.958017</t>
        </is>
      </c>
      <c r="J7584" t="inlineStr">
        <is>
          <t>116.461404</t>
        </is>
      </c>
      <c r="K7584" t="inlineStr">
        <is>
          <t>[{"sub_cat":"简餐","parent_cat":"快餐便当"},{"sub_cat":"简餐","parent_cat":"美食"},{"sub_cat":"包子粥店","parent_cat":"快餐便当"},{"sub_cat":"包子粥店","parent_cat":"美食"}]</t>
        </is>
      </c>
      <c r="L7584" t="inlineStr">
        <is>
          <t>否</t>
        </is>
      </c>
      <c r="M7584" t="inlineStr">
        <is>
          <t>是</t>
        </is>
      </c>
      <c r="N7584" t="inlineStr">
        <is>
          <t>15710069789 13401088663</t>
        </is>
      </c>
      <c r="O7584" t="inlineStr">
        <is>
          <t>["07:00/20:30"]</t>
        </is>
      </c>
      <c r="P7584" t="inlineStr">
        <is>
          <t>3823</t>
        </is>
      </c>
      <c r="Q7584" t="inlineStr">
        <is>
          <t>https://www.ele.me/shop/E1835250755281853187</t>
        </is>
      </c>
      <c r="R7584" t="inlineStr">
        <is>
          <t>4.7</t>
        </is>
      </c>
      <c r="S7584" t="inlineStr">
        <is>
          <t>4.8</t>
        </is>
      </c>
      <c r="T7584" t="inlineStr">
        <is>
          <t>4.7</t>
        </is>
      </c>
      <c r="U7584" t="inlineStr">
        <is>
          <t>1277</t>
        </is>
      </c>
      <c r="V7584" t="inlineStr">
        <is>
          <t>[{"pid":"21510216026","desc":"满25减14，满45减18，满65减23","name":"太太好粥","type":"减"},{"pid":"21519275835","desc":"折扣商品5折起","name":"超会特价5折起","type":"折"},{"pid":"804182714","desc":"本店新用户立减1元","name":"门店新客立减","type":"新"},{"pid":"2082401955","desc":"新用户下单立减17元","name":"新用户立减(不与其他活动共享)","type":"首"},{"pid":"2109669131","desc":"特价商品3.88元起","name":"超值换购","type":"换"}]</t>
        </is>
      </c>
      <c r="W7584" t="inlineStr">
        <is>
          <t>[]</t>
        </is>
      </c>
      <c r="X7584" t="inlineStr">
        <is>
          <t/>
        </is>
      </c>
      <c r="Y7584" t="inlineStr">
        <is>
          <t>25</t>
        </is>
      </c>
      <c r="Z7584" t="inlineStr">
        <is>
          <t>15</t>
        </is>
      </c>
      <c r="AA7584" t="inlineStr">
        <is>
          <t>0</t>
        </is>
      </c>
      <c r="AB7584" t="inlineStr">
        <is>
          <t>[{"sid":"10","desc":"商家原因导致订单取消，赔付代金券","name":"拒单赔"},{"sid":"7","desc":"该商户食品安全已由国泰产险承担，食品安全有保障","name":"食安保"},{"sid":"4","desc":"该商家支持开发票，请在下单时填写好发票抬头","name":"开发票"}]</t>
        </is>
      </c>
    </row>
    <row r="7585">
      <c r="A7585" t="inlineStr">
        <is>
          <t>2019-03-30 06:28:55</t>
        </is>
      </c>
      <c r="B7585" t="inlineStr">
        <is>
          <t>https://www.ele.me/shop/E1414283106875512494</t>
        </is>
      </c>
      <c r="C7585" t="inlineStr">
        <is>
          <t>E1414283106875512494</t>
        </is>
      </c>
      <c r="D7585" t="inlineStr">
        <is>
          <t>海华城包子铺(霄云路店)</t>
        </is>
      </c>
      <c r="E7585" t="inlineStr">
        <is>
          <t>https://fuss10.elemecdn.com/4/a9/240888fd0a5913d2f5f601230feb0jpeg.jpeg</t>
        </is>
      </c>
      <c r="F7585" t="inlineStr">
        <is>
          <t>北京市</t>
        </is>
      </c>
      <c r="G7585" t="inlineStr">
        <is>
          <t>北京市</t>
        </is>
      </c>
      <c r="H7585" t="inlineStr">
        <is>
          <t>北京市朝阳区三元桥霞光里30号院平房</t>
        </is>
      </c>
      <c r="I7585" t="inlineStr">
        <is>
          <t>39.95677</t>
        </is>
      </c>
      <c r="J7585" t="inlineStr">
        <is>
          <t>116.46217</t>
        </is>
      </c>
      <c r="K7585" t="inlineStr">
        <is>
          <t>[{"sub_cat":"包子粥店","parent_cat":"快餐便当"},{"sub_cat":"包子粥店","parent_cat":"美食"}]</t>
        </is>
      </c>
      <c r="L7585" t="inlineStr">
        <is>
          <t>否</t>
        </is>
      </c>
      <c r="M7585" t="inlineStr">
        <is>
          <t>否</t>
        </is>
      </c>
      <c r="N7585" t="inlineStr">
        <is>
          <t>15855556080</t>
        </is>
      </c>
      <c r="O7585" t="inlineStr">
        <is>
          <t>["05:00/20:00"]</t>
        </is>
      </c>
      <c r="P7585" t="inlineStr">
        <is>
          <t>129</t>
        </is>
      </c>
      <c r="Q7585" t="inlineStr">
        <is>
          <t>https://www.ele.me/shop/E1414283106875512494</t>
        </is>
      </c>
      <c r="R7585" t="inlineStr">
        <is>
          <t>4.5</t>
        </is>
      </c>
      <c r="S7585" t="inlineStr">
        <is>
          <t>4.3</t>
        </is>
      </c>
      <c r="T7585" t="inlineStr">
        <is>
          <t>4.5</t>
        </is>
      </c>
      <c r="U7585" t="inlineStr">
        <is>
          <t>36</t>
        </is>
      </c>
      <c r="V7585" t="inlineStr">
        <is>
          <t>[{"pid":"2004399787","desc":"满30减3，满40减5，满60减10，满100减20","name":"自营销复杂满减活动","type":"减"},{"pid":"1728008849","desc":"特价商品5元起","name":"超值换购","type":"换"}]</t>
        </is>
      </c>
      <c r="W7585" t="inlineStr">
        <is>
          <t>[]</t>
        </is>
      </c>
      <c r="X7585" t="inlineStr">
        <is>
          <t/>
        </is>
      </c>
      <c r="Y7585" t="inlineStr">
        <is>
          <t>24</t>
        </is>
      </c>
      <c r="Z7585" t="inlineStr">
        <is>
          <t>20</t>
        </is>
      </c>
      <c r="AA7585" t="inlineStr">
        <is>
          <t>3</t>
        </is>
      </c>
      <c r="AB7585" t="inlineStr">
        <is>
          <t>[]</t>
        </is>
      </c>
    </row>
    <row r="7586">
      <c r="A7586" t="inlineStr">
        <is>
          <t>2019-03-30 06:28:32</t>
        </is>
      </c>
      <c r="B7586" t="inlineStr">
        <is>
          <t>https://www.ele.me/shop/E4013444829064698168</t>
        </is>
      </c>
      <c r="C7586" t="inlineStr">
        <is>
          <t>E4013444829064698168</t>
        </is>
      </c>
      <c r="D7586" t="inlineStr">
        <is>
          <t>鲜粮卷饼王炸串(第B10号档口天奕美食城店)</t>
        </is>
      </c>
      <c r="E7586" t="inlineStr">
        <is>
          <t>https://fuss10.elemecdn.com/2/8f/c40c6fa7af37f2b5c9472a6c8b49ejpeg.jpeg</t>
        </is>
      </c>
      <c r="F7586" t="inlineStr">
        <is>
          <t>北京市</t>
        </is>
      </c>
      <c r="G7586" t="inlineStr">
        <is>
          <t>北京市</t>
        </is>
      </c>
      <c r="H7586" t="inlineStr">
        <is>
          <t>北京市丰台区嘉园三里3号楼3-3幢1层、3-4幢-1层128号</t>
        </is>
      </c>
      <c r="I7586" t="inlineStr">
        <is>
          <t>39.844998</t>
        </is>
      </c>
      <c r="J7586" t="inlineStr">
        <is>
          <t>116.365346</t>
        </is>
      </c>
      <c r="K7586" t="inlineStr">
        <is>
          <t>[{"sub_cat":"简餐","parent_cat":"快餐便当"},{"sub_cat":"简餐","parent_cat":"美食"},{"sub_cat":"炸鸡炸串","parent_cat":"小吃夜宵"},{"sub_cat":"炸鸡炸串","parent_cat":"美食"}]</t>
        </is>
      </c>
      <c r="L7586" t="inlineStr">
        <is>
          <t>否</t>
        </is>
      </c>
      <c r="M7586" t="inlineStr">
        <is>
          <t>否</t>
        </is>
      </c>
      <c r="N7586" t="inlineStr">
        <is>
          <t>13121837921</t>
        </is>
      </c>
      <c r="O7586" t="inlineStr">
        <is>
          <t>["07:00/21:30"]</t>
        </is>
      </c>
      <c r="P7586" t="inlineStr">
        <is>
          <t>3055</t>
        </is>
      </c>
      <c r="Q7586" t="inlineStr">
        <is>
          <t>https://www.ele.me/shop/E4013444829064698168</t>
        </is>
      </c>
      <c r="R7586" t="inlineStr">
        <is>
          <t>4.8</t>
        </is>
      </c>
      <c r="S7586" t="inlineStr">
        <is>
          <t/>
        </is>
      </c>
      <c r="T7586" t="inlineStr">
        <is>
          <t/>
        </is>
      </c>
      <c r="U7586" t="inlineStr">
        <is>
          <t>967</t>
        </is>
      </c>
      <c r="V7586" t="inlineStr">
        <is>
          <t>[{"pid":"21531067746","desc":"满30减16，满46减21，满68减22，满80减31","name":"卷饼","type":"减"},{"pid":"21518945267","desc":"折扣商品5折起","name":"超会特价5折起","type":"折"},{"pid":"2081222011","desc":"新用户下单立减17元","name":"新用户立减(不与其他活动共享)","type":"首"},{"pid":"21491258643","desc":"特价商品9.9元起","name":"限时秒杀-9.9早餐","type":"折"}]</t>
        </is>
      </c>
      <c r="W7586" t="inlineStr">
        <is>
          <t>[]</t>
        </is>
      </c>
      <c r="X7586" t="inlineStr">
        <is>
          <t/>
        </is>
      </c>
      <c r="Y7586" t="inlineStr">
        <is>
          <t>26</t>
        </is>
      </c>
      <c r="Z7586" t="inlineStr">
        <is>
          <t>15</t>
        </is>
      </c>
      <c r="AA7586" t="inlineStr">
        <is>
          <t>0</t>
        </is>
      </c>
      <c r="AB7586" t="inlineStr">
        <is>
          <t>[{"sid":"10","desc":"商家原因导致订单取消，赔付代金券","name":"拒单赔"},{"sid":"7","desc":"该商户食品安全已由国泰产险承担，食品安全有保障","name":"食安保"}]</t>
        </is>
      </c>
    </row>
    <row r="7587">
      <c r="A7587" t="inlineStr">
        <is>
          <t>2019-03-30 06:28:19</t>
        </is>
      </c>
      <c r="B7587" t="inlineStr">
        <is>
          <t>https://www.ele.me/shop/E7461894672739243705</t>
        </is>
      </c>
      <c r="C7587" t="inlineStr">
        <is>
          <t>E7461894672739243705</t>
        </is>
      </c>
      <c r="D7587" t="inlineStr">
        <is>
          <t>煎饼哥(马家堡店)</t>
        </is>
      </c>
      <c r="E7587" t="inlineStr">
        <is>
          <t>https://fuss10.elemecdn.com/c/3d/48dc2a4605dbd4dd4280f473395d4png.png</t>
        </is>
      </c>
      <c r="F7587" t="inlineStr">
        <is>
          <t>北京市</t>
        </is>
      </c>
      <c r="G7587" t="inlineStr">
        <is>
          <t>北京市</t>
        </is>
      </c>
      <c r="H7587" t="inlineStr">
        <is>
          <t>北京市丰台区嘉园三里3号楼3-3幢1层、3-4幢-1层128号</t>
        </is>
      </c>
      <c r="I7587" t="inlineStr">
        <is>
          <t>39.845516</t>
        </is>
      </c>
      <c r="J7587" t="inlineStr">
        <is>
          <t>116.364885</t>
        </is>
      </c>
      <c r="K7587" t="inlineStr">
        <is>
          <t>[]</t>
        </is>
      </c>
      <c r="L7587" t="inlineStr">
        <is>
          <t>否</t>
        </is>
      </c>
      <c r="M7587" t="inlineStr">
        <is>
          <t>否</t>
        </is>
      </c>
      <c r="N7587" t="inlineStr">
        <is>
          <t>15311860221 15801438407</t>
        </is>
      </c>
      <c r="O7587" t="inlineStr">
        <is>
          <t>["06:00/20:40"]</t>
        </is>
      </c>
      <c r="P7587" t="inlineStr">
        <is>
          <t>2066</t>
        </is>
      </c>
      <c r="Q7587" t="inlineStr">
        <is>
          <t>https://www.ele.me/shop/E7461894672739243705</t>
        </is>
      </c>
      <c r="R7587" t="inlineStr">
        <is>
          <t>4.8</t>
        </is>
      </c>
      <c r="S7587" t="inlineStr">
        <is>
          <t>4.9</t>
        </is>
      </c>
      <c r="T7587" t="inlineStr">
        <is>
          <t>4.8</t>
        </is>
      </c>
      <c r="U7587" t="inlineStr">
        <is>
          <t>835</t>
        </is>
      </c>
      <c r="V7587" t="inlineStr">
        <is>
          <t>[{"pid":"2105490098","desc":"满25减7，满35减9，满50减12，满55减15","name":"煎饼哥","type":"减"},{"pid":"21523772219","desc":"折扣商品8.5折起","name":"单品折扣","type":"折"},{"pid":"2055021707","desc":"特价商品4.9元起","name":"超值换购","type":"换"}]</t>
        </is>
      </c>
      <c r="W7587" t="inlineStr">
        <is>
          <t>[]</t>
        </is>
      </c>
      <c r="X7587" t="inlineStr">
        <is>
          <t/>
        </is>
      </c>
      <c r="Y7587" t="inlineStr">
        <is>
          <t>32</t>
        </is>
      </c>
      <c r="Z7587" t="inlineStr">
        <is>
          <t>15</t>
        </is>
      </c>
      <c r="AA7587" t="inlineStr">
        <is>
          <t>0</t>
        </is>
      </c>
      <c r="AB7587" t="inlineStr">
        <is>
          <t>[{"sid":"7","desc":"该商户食品安全已由国泰产险承担，食品安全有保障","name":"食安保"}]</t>
        </is>
      </c>
    </row>
    <row r="7588">
      <c r="A7588" t="inlineStr">
        <is>
          <t>2019-03-30 06:27:31</t>
        </is>
      </c>
      <c r="B7588" t="inlineStr">
        <is>
          <t>https://www.ele.me/shop/E13475653277801826879</t>
        </is>
      </c>
      <c r="C7588" t="inlineStr">
        <is>
          <t>E13475653277801826879</t>
        </is>
      </c>
      <c r="D7588" t="inlineStr">
        <is>
          <t>苏氏牛肉面（建国路店）</t>
        </is>
      </c>
      <c r="E7588" t="inlineStr">
        <is>
          <t>https://fuss10.elemecdn.com/8/5d/76fb3b9ba5c4a5ff5bb3bc1bfd6c3png.png</t>
        </is>
      </c>
      <c r="F7588" t="inlineStr">
        <is>
          <t>北京市</t>
        </is>
      </c>
      <c r="G7588" t="inlineStr">
        <is>
          <t>北京市</t>
        </is>
      </c>
      <c r="H7588" t="inlineStr">
        <is>
          <t>北京市朝阳区建国路88号（7-10号楼）0501一层</t>
        </is>
      </c>
      <c r="I7588" t="inlineStr">
        <is>
          <t>39.907222</t>
        </is>
      </c>
      <c r="J7588" t="inlineStr">
        <is>
          <t>116.477182</t>
        </is>
      </c>
      <c r="K7588" t="inlineStr">
        <is>
          <t>[{"sub_cat":"米粉面馆","parent_cat":"快餐便当"},{"sub_cat":"米粉面馆","parent_cat":"美食"},{"sub_cat":"简餐","parent_cat":"快餐便当"},{"sub_cat":"简餐","parent_cat":"美食"}]</t>
        </is>
      </c>
      <c r="L7588" t="inlineStr">
        <is>
          <t>否</t>
        </is>
      </c>
      <c r="M7588" t="inlineStr">
        <is>
          <t>是</t>
        </is>
      </c>
      <c r="N7588" t="inlineStr">
        <is>
          <t>18510894549 18519149958</t>
        </is>
      </c>
      <c r="O7588" t="inlineStr">
        <is>
          <t>["07:00/21:00"]</t>
        </is>
      </c>
      <c r="P7588" t="inlineStr">
        <is>
          <t>490</t>
        </is>
      </c>
      <c r="Q7588" t="inlineStr">
        <is>
          <t>https://www.ele.me/shop/E13475653277801826879</t>
        </is>
      </c>
      <c r="R7588" t="inlineStr">
        <is>
          <t>4.6</t>
        </is>
      </c>
      <c r="S7588" t="inlineStr">
        <is>
          <t/>
        </is>
      </c>
      <c r="T7588" t="inlineStr">
        <is>
          <t/>
        </is>
      </c>
      <c r="U7588" t="inlineStr">
        <is>
          <t>153</t>
        </is>
      </c>
      <c r="V7588" t="inlineStr">
        <is>
          <t>[{"pid":"1953307458","desc":"满12减6，满35减15，满50减20","name":"苏氏满减","type":"减"},{"pid":"2028471043","desc":"特价商品3元起","name":"超值换购","type":"换"}]</t>
        </is>
      </c>
      <c r="W7588" t="inlineStr">
        <is>
          <t>[]</t>
        </is>
      </c>
      <c r="X7588" t="inlineStr">
        <is>
          <t>蜂鸟专送</t>
        </is>
      </c>
      <c r="Y7588" t="inlineStr">
        <is>
          <t>21</t>
        </is>
      </c>
      <c r="Z7588" t="inlineStr">
        <is>
          <t>20</t>
        </is>
      </c>
      <c r="AA7588" t="inlineStr">
        <is>
          <t>0</t>
        </is>
      </c>
      <c r="AB7588" t="inlineStr">
        <is>
          <t>[{"sid":"4","desc":"该商家支持开发票，请在下单时填写好发票抬头","name":"开发票"}]</t>
        </is>
      </c>
    </row>
    <row r="7589">
      <c r="A7589" t="inlineStr">
        <is>
          <t>2019-03-30 06:27:24</t>
        </is>
      </c>
      <c r="B7589" t="inlineStr">
        <is>
          <t>https://www.ele.me/shop/E900717402653538838</t>
        </is>
      </c>
      <c r="C7589" t="inlineStr">
        <is>
          <t>E900717402653538838</t>
        </is>
      </c>
      <c r="D7589" t="inlineStr">
        <is>
          <t>香脆杂粮煎饼.秘制烤冷面(第8号档口铁匠营美食城店)</t>
        </is>
      </c>
      <c r="E7589" t="inlineStr">
        <is>
          <t>https://fuss10.elemecdn.com/9/96/06e327bd2033d91460ec6474ac7ccjpeg.jpeg</t>
        </is>
      </c>
      <c r="F7589" t="inlineStr">
        <is>
          <t>北京市</t>
        </is>
      </c>
      <c r="G7589" t="inlineStr">
        <is>
          <t>北京市</t>
        </is>
      </c>
      <c r="H7589" t="inlineStr">
        <is>
          <t>北京市顺义区后沙峪镇铁匠营村铁十字路39号</t>
        </is>
      </c>
      <c r="I7589" t="inlineStr">
        <is>
          <t>40.100139</t>
        </is>
      </c>
      <c r="J7589" t="inlineStr">
        <is>
          <t>116.563767</t>
        </is>
      </c>
      <c r="K7589" t="inlineStr">
        <is>
          <t>[{"sub_cat":"地方小吃","parent_cat":"小吃夜宵"},{"sub_cat":"地方小吃","parent_cat":"美食"}]</t>
        </is>
      </c>
      <c r="L7589" t="inlineStr">
        <is>
          <t>否</t>
        </is>
      </c>
      <c r="M7589" t="inlineStr">
        <is>
          <t>否</t>
        </is>
      </c>
      <c r="N7589" t="inlineStr">
        <is>
          <t>13520255227 15701383889</t>
        </is>
      </c>
      <c r="O7589" t="inlineStr">
        <is>
          <t>["06:30/21:00"]</t>
        </is>
      </c>
      <c r="P7589" t="inlineStr">
        <is>
          <t>919</t>
        </is>
      </c>
      <c r="Q7589" t="inlineStr">
        <is>
          <t>https://www.ele.me/shop/E900717402653538838</t>
        </is>
      </c>
      <c r="R7589" t="inlineStr">
        <is>
          <t>4.8</t>
        </is>
      </c>
      <c r="S7589" t="inlineStr">
        <is>
          <t/>
        </is>
      </c>
      <c r="T7589" t="inlineStr">
        <is>
          <t/>
        </is>
      </c>
      <c r="U7589" t="inlineStr">
        <is>
          <t>321</t>
        </is>
      </c>
      <c r="V7589" t="inlineStr">
        <is>
          <t>[{"pid":"21496389555","desc":"满25减2，满45减5，满68减8，满88减10","name":"自营销复杂满减活动","type":"减"},{"pid":"21528365987","desc":"满58元赠送可口可乐1份","name":"赠品活动","type":"赠"},{"pid":"21519284619","desc":"特价商品19.9元起","name":"超会秒杀套餐19.9","type":"特"},{"pid":"21486040139","desc":"折扣商品5折起","name":"单品折扣","type":"折"}]</t>
        </is>
      </c>
      <c r="W7589" t="inlineStr">
        <is>
          <t>[]</t>
        </is>
      </c>
      <c r="X7589" t="inlineStr">
        <is>
          <t/>
        </is>
      </c>
      <c r="Y7589" t="inlineStr">
        <is>
          <t>25</t>
        </is>
      </c>
      <c r="Z7589" t="inlineStr">
        <is>
          <t>20</t>
        </is>
      </c>
      <c r="AA7589" t="inlineStr">
        <is>
          <t>3</t>
        </is>
      </c>
      <c r="AB7589" t="inlineStr">
        <is>
          <t>[{"sid":"10","desc":"商家原因导致订单取消，赔付代金券","name":"拒单赔"}]</t>
        </is>
      </c>
    </row>
    <row r="7590">
      <c r="A7590" t="inlineStr">
        <is>
          <t>2019-03-30 06:27:22</t>
        </is>
      </c>
      <c r="B7590" t="inlineStr">
        <is>
          <t>https://www.ele.me/shop/E5361182206940531433</t>
        </is>
      </c>
      <c r="C7590" t="inlineStr">
        <is>
          <t>E5361182206940531433</t>
        </is>
      </c>
      <c r="D7590" t="inlineStr">
        <is>
          <t>牛不理八宝粥家常菜(现代城店)</t>
        </is>
      </c>
      <c r="E7590" t="inlineStr">
        <is>
          <t>https://fuss10.elemecdn.com/5/26/51c1cbf9957be8b19aed24b61d782png.png</t>
        </is>
      </c>
      <c r="F7590" t="inlineStr">
        <is>
          <t>北京市</t>
        </is>
      </c>
      <c r="G7590" t="inlineStr">
        <is>
          <t>北京市</t>
        </is>
      </c>
      <c r="H7590" t="inlineStr">
        <is>
          <t>北京市朝阳区建国路88号院7-10号楼1至2层</t>
        </is>
      </c>
      <c r="I7590" t="inlineStr">
        <is>
          <t>39.90741</t>
        </is>
      </c>
      <c r="J7590" t="inlineStr">
        <is>
          <t>116.47563</t>
        </is>
      </c>
      <c r="K7590" t="inlineStr">
        <is>
          <t>[{"sub_cat":"包子粥店","parent_cat":"快餐便当"},{"sub_cat":"包子粥店","parent_cat":"美食"},{"sub_cat":"简餐","parent_cat":"快餐便当"},{"sub_cat":"简餐","parent_cat":"美食"}]</t>
        </is>
      </c>
      <c r="L7590" t="inlineStr">
        <is>
          <t>否</t>
        </is>
      </c>
      <c r="M7590" t="inlineStr">
        <is>
          <t>否</t>
        </is>
      </c>
      <c r="N7590" t="inlineStr">
        <is>
          <t>17319205010</t>
        </is>
      </c>
      <c r="O7590" t="inlineStr">
        <is>
          <t>["07:00/21:00"]</t>
        </is>
      </c>
      <c r="P7590" t="inlineStr">
        <is>
          <t>594</t>
        </is>
      </c>
      <c r="Q7590" t="inlineStr">
        <is>
          <t>https://www.ele.me/shop/E5361182206940531433</t>
        </is>
      </c>
      <c r="R7590" t="inlineStr">
        <is>
          <t>4.7</t>
        </is>
      </c>
      <c r="S7590" t="inlineStr">
        <is>
          <t>4.7</t>
        </is>
      </c>
      <c r="T7590" t="inlineStr">
        <is>
          <t>4.7</t>
        </is>
      </c>
      <c r="U7590" t="inlineStr">
        <is>
          <t>208</t>
        </is>
      </c>
      <c r="V7590" t="inlineStr">
        <is>
          <t>[{"pid":"1957256659","desc":"满39减15，满49减20，满69减30，满89减40","name":"自营销复杂满减活动","type":"减"},{"pid":"1921926097","desc":"特价商品3元起","name":"单品定价","type":"特"},{"pid":"379357745","desc":"本店新用户立减2元","name":"门店新客立减","type":"新"}]</t>
        </is>
      </c>
      <c r="W7590" t="inlineStr">
        <is>
          <t>[]</t>
        </is>
      </c>
      <c r="X7590" t="inlineStr">
        <is>
          <t>蜂鸟专送</t>
        </is>
      </c>
      <c r="Y7590" t="inlineStr">
        <is>
          <t>20</t>
        </is>
      </c>
      <c r="Z7590" t="inlineStr">
        <is>
          <t>20</t>
        </is>
      </c>
      <c r="AA7590" t="inlineStr">
        <is>
          <t>0</t>
        </is>
      </c>
      <c r="AB7590" t="inlineStr">
        <is>
          <t>[{"sid":"10","desc":"商家原因导致订单取消，赔付代金券","name":"拒单赔"},{"sid":"7","desc":"该商户食品安全已由国泰产险承担，食品安全有保障","name":"食安保"}]</t>
        </is>
      </c>
    </row>
    <row r="7591">
      <c r="A7591" t="inlineStr">
        <is>
          <t>2019-03-30 06:27:22</t>
        </is>
      </c>
      <c r="B7591" t="inlineStr">
        <is>
          <t>https://www.ele.me/shop/E4563906538189625438</t>
        </is>
      </c>
      <c r="C7591" t="inlineStr">
        <is>
          <t>E4563906538189625438</t>
        </is>
      </c>
      <c r="D7591" t="inlineStr">
        <is>
          <t>永和大王(现代城店FBJ08)</t>
        </is>
      </c>
      <c r="E7591" t="inlineStr">
        <is>
          <t>https://fuss10.elemecdn.com/e/da/c4e5abab06dea4b64d041495a9381png.png</t>
        </is>
      </c>
      <c r="F7591" t="inlineStr">
        <is>
          <t>北京市</t>
        </is>
      </c>
      <c r="G7591" t="inlineStr">
        <is>
          <t>北京市</t>
        </is>
      </c>
      <c r="H7591" t="inlineStr">
        <is>
          <t>北京市朝阳区建国路88号（7-10号楼）3401-A</t>
        </is>
      </c>
      <c r="I7591" t="inlineStr">
        <is>
          <t>39.907515</t>
        </is>
      </c>
      <c r="J7591" t="inlineStr">
        <is>
          <t>116.475991</t>
        </is>
      </c>
      <c r="K7591" t="inlineStr">
        <is>
          <t>[{"sub_cat":"简餐","parent_cat":"快餐便当"},{"sub_cat":"简餐","parent_cat":"美食"},{"sub_cat":"包子粥店","parent_cat":"快餐便当"},{"sub_cat":"包子粥店","parent_cat":"美食"}]</t>
        </is>
      </c>
      <c r="L7591" t="inlineStr">
        <is>
          <t>否</t>
        </is>
      </c>
      <c r="M7591" t="inlineStr">
        <is>
          <t>是</t>
        </is>
      </c>
      <c r="N7591" t="inlineStr">
        <is>
          <t>15011423537 01057150700</t>
        </is>
      </c>
      <c r="O7591" t="inlineStr">
        <is>
          <t>["07:00/21:30"]</t>
        </is>
      </c>
      <c r="P7591" t="inlineStr">
        <is>
          <t>1890</t>
        </is>
      </c>
      <c r="Q7591" t="inlineStr">
        <is>
          <t>https://www.ele.me/shop/E4563906538189625438</t>
        </is>
      </c>
      <c r="R7591" t="inlineStr">
        <is>
          <t>4.8</t>
        </is>
      </c>
      <c r="S7591" t="inlineStr">
        <is>
          <t>4.9</t>
        </is>
      </c>
      <c r="T7591" t="inlineStr">
        <is>
          <t>4.8</t>
        </is>
      </c>
      <c r="U7591" t="inlineStr">
        <is>
          <t>530</t>
        </is>
      </c>
      <c r="V7591" t="inlineStr">
        <is>
          <t>[{"pid":"21511687226","desc":"满35减10，满60减24","name":"永和3月周末正","type":"减"},{"pid":"21519137803","desc":"折扣商品5折起","name":"单品折扣","type":"折"},{"pid":"2088047171","desc":"新用户下单立减17元","name":"新用户立减(不与其他活动共享)","type":"首"},{"pid":"2077075059","desc":"特价商品5元起","name":"超值换购","type":"换"}]</t>
        </is>
      </c>
      <c r="W7591" t="inlineStr">
        <is>
          <t>[]</t>
        </is>
      </c>
      <c r="X7591" t="inlineStr">
        <is>
          <t>蜂鸟专送</t>
        </is>
      </c>
      <c r="Y7591" t="inlineStr">
        <is>
          <t>20</t>
        </is>
      </c>
      <c r="Z7591" t="inlineStr">
        <is>
          <t>20</t>
        </is>
      </c>
      <c r="AA7591" t="inlineStr">
        <is>
          <t>0</t>
        </is>
      </c>
      <c r="AB7591" t="inlineStr">
        <is>
          <t>[{"sid":"10","desc":"商家原因导致订单取消，赔付代金券","name":"拒单赔"},{"sid":"4","desc":"该商家支持开发票，请在下单时填写好发票抬头","name":"开发票"}]</t>
        </is>
      </c>
    </row>
    <row r="7592">
      <c r="A7592" t="inlineStr">
        <is>
          <t>2019-03-30 06:27:06</t>
        </is>
      </c>
      <c r="B7592" t="inlineStr">
        <is>
          <t>https://www.ele.me/shop/E9728336746614865655</t>
        </is>
      </c>
      <c r="C7592" t="inlineStr">
        <is>
          <t>E9728336746614865655</t>
        </is>
      </c>
      <c r="D7592" t="inlineStr">
        <is>
          <t>世纪华联</t>
        </is>
      </c>
      <c r="E7592" t="inlineStr">
        <is>
          <t>https://fuss10.elemecdn.com/2/ee/0fe6c608da41141170eb057751066jpeg.jpeg</t>
        </is>
      </c>
      <c r="F7592" t="inlineStr">
        <is>
          <t>北京市</t>
        </is>
      </c>
      <c r="G7592" t="inlineStr">
        <is>
          <t>北京市</t>
        </is>
      </c>
      <c r="H7592" t="inlineStr">
        <is>
          <t>北京市顺义区后沙峪镇铁匠营村铁十字路27号</t>
        </is>
      </c>
      <c r="I7592" t="inlineStr">
        <is>
          <t>40.100139</t>
        </is>
      </c>
      <c r="J7592" t="inlineStr">
        <is>
          <t>116.563767</t>
        </is>
      </c>
      <c r="K7592" t="inlineStr">
        <is>
          <t>[{"sub_cat":"大型超市","parent_cat":"商店超市"}]</t>
        </is>
      </c>
      <c r="L7592" t="inlineStr">
        <is>
          <t>否</t>
        </is>
      </c>
      <c r="M7592" t="inlineStr">
        <is>
          <t>否</t>
        </is>
      </c>
      <c r="N7592" t="inlineStr">
        <is>
          <t>15938221971</t>
        </is>
      </c>
      <c r="O7592" t="inlineStr">
        <is>
          <t>["06:30/01:00"]</t>
        </is>
      </c>
      <c r="P7592" t="inlineStr">
        <is>
          <t>104</t>
        </is>
      </c>
      <c r="Q7592" t="inlineStr">
        <is>
          <t>https://www.ele.me/shop/E9728336746614865655</t>
        </is>
      </c>
      <c r="R7592" t="inlineStr">
        <is>
          <t>4.8</t>
        </is>
      </c>
      <c r="S7592" t="inlineStr">
        <is>
          <t>4.9</t>
        </is>
      </c>
      <c r="T7592" t="inlineStr">
        <is>
          <t>4.8</t>
        </is>
      </c>
      <c r="U7592" t="inlineStr">
        <is>
          <t>27</t>
        </is>
      </c>
      <c r="V7592" t="inlineStr">
        <is>
          <t>[]</t>
        </is>
      </c>
      <c r="W7592" t="inlineStr">
        <is>
          <t>[]</t>
        </is>
      </c>
      <c r="X7592" t="inlineStr">
        <is>
          <t>蜂鸟专送</t>
        </is>
      </c>
      <c r="Y7592" t="inlineStr">
        <is>
          <t>20</t>
        </is>
      </c>
      <c r="Z7592" t="inlineStr">
        <is>
          <t>20</t>
        </is>
      </c>
      <c r="AA7592" t="inlineStr">
        <is>
          <t>5</t>
        </is>
      </c>
      <c r="AB7592" t="inlineStr">
        <is>
          <t>[]</t>
        </is>
      </c>
    </row>
    <row r="7593">
      <c r="A7593" t="inlineStr">
        <is>
          <t>2019-03-30 06:26:39</t>
        </is>
      </c>
      <c r="B7593" t="inlineStr">
        <is>
          <t>https://www.ele.me/shop/E18229903164252944440</t>
        </is>
      </c>
      <c r="C7593" t="inlineStr">
        <is>
          <t>E18229903164252944440</t>
        </is>
      </c>
      <c r="D7593" t="inlineStr">
        <is>
          <t>和合谷(北苑店)</t>
        </is>
      </c>
      <c r="E7593" t="inlineStr">
        <is>
          <t>https://fuss10.elemecdn.com/a/59/2c59fec18103cf2e622361c4ba706png.png</t>
        </is>
      </c>
      <c r="F7593" t="inlineStr">
        <is>
          <t>北京市</t>
        </is>
      </c>
      <c r="G7593" t="inlineStr">
        <is>
          <t>北京市</t>
        </is>
      </c>
      <c r="H7593" t="inlineStr">
        <is>
          <t>北京市朝阳区北苑路28号院1号楼01层103内F1-102</t>
        </is>
      </c>
      <c r="I7593" t="inlineStr">
        <is>
          <t>40.040413</t>
        </is>
      </c>
      <c r="J7593" t="inlineStr">
        <is>
          <t>116.416485</t>
        </is>
      </c>
      <c r="K7593" t="inlineStr">
        <is>
          <t>[{"sub_cat":"地方小吃","parent_cat":"小吃夜宵"},{"sub_cat":"地方小吃","parent_cat":"美食"},{"sub_cat":"盖浇饭","parent_cat":"快餐便当"},{"sub_cat":"盖浇饭","parent_cat":"美食"}]</t>
        </is>
      </c>
      <c r="L7593" t="inlineStr">
        <is>
          <t>否</t>
        </is>
      </c>
      <c r="M7593" t="inlineStr">
        <is>
          <t>是</t>
        </is>
      </c>
      <c r="N7593" t="inlineStr">
        <is>
          <t>01084925691</t>
        </is>
      </c>
      <c r="O7593" t="inlineStr">
        <is>
          <t>["07:00/22:00"]</t>
        </is>
      </c>
      <c r="P7593" t="inlineStr">
        <is>
          <t>3607</t>
        </is>
      </c>
      <c r="Q7593" t="inlineStr">
        <is>
          <t>https://www.ele.me/shop/E18229903164252944440</t>
        </is>
      </c>
      <c r="R7593" t="inlineStr">
        <is>
          <t>4.8</t>
        </is>
      </c>
      <c r="S7593" t="inlineStr">
        <is>
          <t/>
        </is>
      </c>
      <c r="T7593" t="inlineStr">
        <is>
          <t/>
        </is>
      </c>
      <c r="U7593" t="inlineStr">
        <is>
          <t>841</t>
        </is>
      </c>
      <c r="V7593" t="inlineStr">
        <is>
          <t>[{"pid":"21531899522","desc":"满20减5，满40减15","name":"和合谷","type":"减"},{"pid":"21531769995","desc":"特价商品1元起","name":"和合谷4月早餐1","type":"特"},{"pid":"2133033027","desc":"新用户下单立减25元","name":"华北ka直营城市25-17","type":"首"},{"pid":"21527439875","desc":"折扣商品5折起","name":"周四套餐日","type":"折"}]</t>
        </is>
      </c>
      <c r="W7593" t="inlineStr">
        <is>
          <t>[]</t>
        </is>
      </c>
      <c r="X7593" t="inlineStr">
        <is>
          <t>蜂鸟专送</t>
        </is>
      </c>
      <c r="Y7593" t="inlineStr">
        <is>
          <t>20</t>
        </is>
      </c>
      <c r="Z7593" t="inlineStr">
        <is>
          <t>20</t>
        </is>
      </c>
      <c r="AA7593" t="inlineStr">
        <is>
          <t>5</t>
        </is>
      </c>
      <c r="AB7593" t="inlineStr">
        <is>
          <t>[{"sid":"10","desc":"商家原因导致订单取消，赔付代金券","name":"拒单赔"},{"sid":"4","desc":"该商家支持开发票，请在下单时填写好发票抬头","name":"开发票"}]</t>
        </is>
      </c>
    </row>
    <row r="7594">
      <c r="A7594" t="inlineStr">
        <is>
          <t>2019-03-30 06:26:23</t>
        </is>
      </c>
      <c r="B7594" t="inlineStr">
        <is>
          <t>https://www.ele.me/shop/E5965166929424096102</t>
        </is>
      </c>
      <c r="C7594" t="inlineStr">
        <is>
          <t>E5965166929424096102</t>
        </is>
      </c>
      <c r="D7594" t="inlineStr">
        <is>
          <t>哈哈镜(十里河店)</t>
        </is>
      </c>
      <c r="E7594" t="inlineStr">
        <is>
          <t>https://fuss10.elemecdn.com/f/6d/72943a2de9918ba8a32ed8088ca78png.png</t>
        </is>
      </c>
      <c r="F7594" t="inlineStr">
        <is>
          <t>北京市</t>
        </is>
      </c>
      <c r="G7594" t="inlineStr">
        <is>
          <t>北京市</t>
        </is>
      </c>
      <c r="H7594" t="inlineStr">
        <is>
          <t>北京市朝阳区十里河桥向东300米</t>
        </is>
      </c>
      <c r="I7594" t="inlineStr">
        <is>
          <t>39.861326</t>
        </is>
      </c>
      <c r="J7594" t="inlineStr">
        <is>
          <t>116.462159</t>
        </is>
      </c>
      <c r="K7594" t="inlineStr">
        <is>
          <t>[]</t>
        </is>
      </c>
      <c r="L7594" t="inlineStr">
        <is>
          <t>否</t>
        </is>
      </c>
      <c r="M7594" t="inlineStr">
        <is>
          <t>否</t>
        </is>
      </c>
      <c r="N7594" t="inlineStr">
        <is>
          <t>18810508284</t>
        </is>
      </c>
      <c r="O7594" t="inlineStr">
        <is>
          <t>["00:00/24:00"]</t>
        </is>
      </c>
      <c r="P7594" t="inlineStr">
        <is>
          <t>209</t>
        </is>
      </c>
      <c r="Q7594" t="inlineStr">
        <is>
          <t>https://www.ele.me/shop/E5965166929424096102</t>
        </is>
      </c>
      <c r="R7594" t="inlineStr">
        <is>
          <t>4.8</t>
        </is>
      </c>
      <c r="S7594" t="inlineStr">
        <is>
          <t>4.7</t>
        </is>
      </c>
      <c r="T7594" t="inlineStr">
        <is>
          <t>4.7</t>
        </is>
      </c>
      <c r="U7594" t="inlineStr">
        <is>
          <t>44</t>
        </is>
      </c>
      <c r="V7594" t="inlineStr">
        <is>
          <t>[{"pid":"21515138547","desc":"满58减10，满98减15，满188减25，满268减35","name":"自营销复杂满减活动","type":"减"},{"pid":"21522484218","desc":"满68元赠送礼物1份","name":"赠品活动","type":"赠"},{"pid":"2079586419","desc":"新用户下单立减15元","name":"新用户立减(不与其他活动共享)","type":"首"},{"pid":"820261202","desc":"本店新用户立减1元","name":"门店新客立减","type":"新"},{"pid":"21515151195","desc":"折扣商品8折起","name":"单品折扣","type":"折"},{"pid":"1731928985","desc":"特价商品1元起","name":"单品定价","type":"特"}]</t>
        </is>
      </c>
      <c r="W7594" t="inlineStr">
        <is>
          <t>[]</t>
        </is>
      </c>
      <c r="X7594" t="inlineStr">
        <is>
          <t/>
        </is>
      </c>
      <c r="Y7594" t="inlineStr">
        <is>
          <t>26</t>
        </is>
      </c>
      <c r="Z7594" t="inlineStr">
        <is>
          <t>28</t>
        </is>
      </c>
      <c r="AA7594" t="inlineStr">
        <is>
          <t>5</t>
        </is>
      </c>
      <c r="AB7594" t="inlineStr">
        <is>
          <t>[{"sid":"10","desc":"商家原因导致订单取消，赔付代金券","name":"拒单赔"},{"sid":"4","desc":"该商家支持开发票，请在下单时填写好发票抬头","name":"开发票"}]</t>
        </is>
      </c>
    </row>
    <row r="7595">
      <c r="A7595" t="inlineStr">
        <is>
          <t>2019-03-30 06:26:23</t>
        </is>
      </c>
      <c r="B7595" t="inlineStr">
        <is>
          <t>https://www.ele.me/shop/E4234943024803151417</t>
        </is>
      </c>
      <c r="C7595" t="inlineStr">
        <is>
          <t>E4234943024803151417</t>
        </is>
      </c>
      <c r="D7595" t="inlineStr">
        <is>
          <t>主食厨房(苏州街店)</t>
        </is>
      </c>
      <c r="E7595" t="inlineStr">
        <is>
          <t>https://fuss10.elemecdn.com/e/bf/b9e2ebd5cb0333cd96b60f1496ecbjpeg.jpeg</t>
        </is>
      </c>
      <c r="F7595" t="inlineStr">
        <is>
          <t>北京市</t>
        </is>
      </c>
      <c r="G7595" t="inlineStr">
        <is>
          <t>北京市</t>
        </is>
      </c>
      <c r="H7595" t="inlineStr">
        <is>
          <t>北京市海淀区海淀南路26-1号</t>
        </is>
      </c>
      <c r="I7595" t="inlineStr">
        <is>
          <t>39.975548</t>
        </is>
      </c>
      <c r="J7595" t="inlineStr">
        <is>
          <t>116.308945</t>
        </is>
      </c>
      <c r="K7595" t="inlineStr">
        <is>
          <t>[{"sub_cat":"包子粥店","parent_cat":"快餐便当"},{"sub_cat":"包子粥店","parent_cat":"美食"},{"sub_cat":"简餐","parent_cat":"快餐便当"},{"sub_cat":"简餐","parent_cat":"美食"}]</t>
        </is>
      </c>
      <c r="L7595" t="inlineStr">
        <is>
          <t>是</t>
        </is>
      </c>
      <c r="M7595" t="inlineStr">
        <is>
          <t>否</t>
        </is>
      </c>
      <c r="N7595" t="inlineStr">
        <is>
          <t>17611385386</t>
        </is>
      </c>
      <c r="O7595" t="inlineStr">
        <is>
          <t>["06:00/21:30"]</t>
        </is>
      </c>
      <c r="P7595" t="inlineStr">
        <is>
          <t>53</t>
        </is>
      </c>
      <c r="Q7595" t="inlineStr">
        <is>
          <t>https://www.ele.me/shop/E4234943024803151417</t>
        </is>
      </c>
      <c r="R7595" t="inlineStr">
        <is>
          <t>4.7</t>
        </is>
      </c>
      <c r="S7595" t="inlineStr">
        <is>
          <t>5.0</t>
        </is>
      </c>
      <c r="T7595" t="inlineStr">
        <is>
          <t>4.7</t>
        </is>
      </c>
      <c r="U7595" t="inlineStr">
        <is>
          <t>7</t>
        </is>
      </c>
      <c r="V7595" t="inlineStr">
        <is>
          <t>[{"pid":"21495601699","desc":"新用户下单立减17元","name":"新用户立减(不与其他活动共享)","type":"首"},{"pid":"21504780538","desc":"满25减5，满35减7，满55减10，满85减15","name":"自营销复杂满减活动","type":"减"},{"pid":"21519270947","desc":"特价商品5元起","name":"超值换购","type":"换"}]</t>
        </is>
      </c>
      <c r="W7595" t="inlineStr">
        <is>
          <t>[]</t>
        </is>
      </c>
      <c r="X7595" t="inlineStr">
        <is>
          <t/>
        </is>
      </c>
      <c r="Y7595" t="inlineStr">
        <is>
          <t>29</t>
        </is>
      </c>
      <c r="Z7595" t="inlineStr">
        <is>
          <t>15</t>
        </is>
      </c>
      <c r="AA7595" t="inlineStr">
        <is>
          <t>0</t>
        </is>
      </c>
      <c r="AB7595" t="inlineStr">
        <is>
          <t>[]</t>
        </is>
      </c>
    </row>
    <row r="7596">
      <c r="A7596" t="inlineStr">
        <is>
          <t>2019-03-30 06:26:17</t>
        </is>
      </c>
      <c r="B7596" t="inlineStr">
        <is>
          <t>https://www.ele.me/shop/E13442628565994155309</t>
        </is>
      </c>
      <c r="C7596" t="inlineStr">
        <is>
          <t>E13442628565994155309</t>
        </is>
      </c>
      <c r="D7596" t="inlineStr">
        <is>
          <t>大懒龙(苏州街店)</t>
        </is>
      </c>
      <c r="E7596" t="inlineStr">
        <is>
          <t>https://fuss10.elemecdn.com/b/eb/570cb96be9663a6ab8819d42d0961png.png</t>
        </is>
      </c>
      <c r="F7596" t="inlineStr">
        <is>
          <t>北京市</t>
        </is>
      </c>
      <c r="G7596" t="inlineStr">
        <is>
          <t>北京市</t>
        </is>
      </c>
      <c r="H7596" t="inlineStr">
        <is>
          <t>北京市海淀区海淀南路28号一层-2号</t>
        </is>
      </c>
      <c r="I7596" t="inlineStr">
        <is>
          <t>39.97544</t>
        </is>
      </c>
      <c r="J7596" t="inlineStr">
        <is>
          <t>116.308322</t>
        </is>
      </c>
      <c r="K7596" t="inlineStr">
        <is>
          <t>[{"sub_cat":"包子粥店","parent_cat":"快餐便当"},{"sub_cat":"包子粥店","parent_cat":"美食"},{"sub_cat":"地方小吃","parent_cat":"小吃夜宵"},{"sub_cat":"地方小吃","parent_cat":"美食"}]</t>
        </is>
      </c>
      <c r="L7596" t="inlineStr">
        <is>
          <t>否</t>
        </is>
      </c>
      <c r="M7596" t="inlineStr">
        <is>
          <t>是</t>
        </is>
      </c>
      <c r="N7596" t="inlineStr">
        <is>
          <t>010-82169688</t>
        </is>
      </c>
      <c r="O7596" t="inlineStr">
        <is>
          <t>["06:30/20:40"]</t>
        </is>
      </c>
      <c r="P7596" t="inlineStr">
        <is>
          <t>2510</t>
        </is>
      </c>
      <c r="Q7596" t="inlineStr">
        <is>
          <t>https://www.ele.me/shop/E13442628565994155309</t>
        </is>
      </c>
      <c r="R7596" t="inlineStr">
        <is>
          <t>4.9</t>
        </is>
      </c>
      <c r="S7596" t="inlineStr">
        <is>
          <t/>
        </is>
      </c>
      <c r="T7596" t="inlineStr">
        <is>
          <t/>
        </is>
      </c>
      <c r="U7596" t="inlineStr">
        <is>
          <t>860</t>
        </is>
      </c>
      <c r="V7596" t="inlineStr">
        <is>
          <t>[{"pid":"21520313531","desc":"满35减8，满60减20","name":"自营销复杂满减活动","type":"减"},{"pid":"2067708635","desc":"特价商品9.9元起","name":"大懒龙","type":"特"},{"pid":"1781461857","desc":"折扣商品5折起","name":"单品折扣","type":"折"}]</t>
        </is>
      </c>
      <c r="W7596" t="inlineStr">
        <is>
          <t>[]</t>
        </is>
      </c>
      <c r="X7596" t="inlineStr">
        <is>
          <t/>
        </is>
      </c>
      <c r="Y7596" t="inlineStr">
        <is>
          <t>30</t>
        </is>
      </c>
      <c r="Z7596" t="inlineStr">
        <is>
          <t>20</t>
        </is>
      </c>
      <c r="AA7596" t="inlineStr">
        <is>
          <t>5.5</t>
        </is>
      </c>
      <c r="AB7596" t="inlineStr">
        <is>
          <t>[]</t>
        </is>
      </c>
    </row>
    <row r="7597">
      <c r="A7597" t="inlineStr">
        <is>
          <t>2019-03-30 06:26:13</t>
        </is>
      </c>
      <c r="B7597" t="inlineStr">
        <is>
          <t>https://www.ele.me/shop/E6931150104344694269</t>
        </is>
      </c>
      <c r="C7597" t="inlineStr">
        <is>
          <t>E6931150104344694269</t>
        </is>
      </c>
      <c r="D7597" t="inlineStr">
        <is>
          <t>健将一品粥(中关村店)</t>
        </is>
      </c>
      <c r="E7597" t="inlineStr">
        <is>
          <t>https://fuss10.elemecdn.com/e/4e/3abc7e88718293d5118ed25f20771png.png</t>
        </is>
      </c>
      <c r="F7597" t="inlineStr">
        <is>
          <t>北京市</t>
        </is>
      </c>
      <c r="G7597" t="inlineStr">
        <is>
          <t>北京市</t>
        </is>
      </c>
      <c r="H7597" t="inlineStr">
        <is>
          <t>北京市海淀区海淀通惠寺3号68号楼东侧</t>
        </is>
      </c>
      <c r="I7597" t="inlineStr">
        <is>
          <t>39.976322</t>
        </is>
      </c>
      <c r="J7597" t="inlineStr">
        <is>
          <t>116.31275</t>
        </is>
      </c>
      <c r="K7597" t="inlineStr">
        <is>
          <t>[{"sub_cat":"简餐","parent_cat":"快餐便当"},{"sub_cat":"简餐","parent_cat":"美食"},{"sub_cat":"包子粥店","parent_cat":"快餐便当"},{"sub_cat":"包子粥店","parent_cat":"美食"}]</t>
        </is>
      </c>
      <c r="L7597" t="inlineStr">
        <is>
          <t>否</t>
        </is>
      </c>
      <c r="M7597" t="inlineStr">
        <is>
          <t>否</t>
        </is>
      </c>
      <c r="N7597" t="inlineStr">
        <is>
          <t>010-62658948</t>
        </is>
      </c>
      <c r="O7597" t="inlineStr">
        <is>
          <t>["07:00/21:00"]</t>
        </is>
      </c>
      <c r="P7597" t="inlineStr">
        <is>
          <t>2348</t>
        </is>
      </c>
      <c r="Q7597" t="inlineStr">
        <is>
          <t>https://www.ele.me/shop/E6931150104344694269</t>
        </is>
      </c>
      <c r="R7597" t="inlineStr">
        <is>
          <t>4.7</t>
        </is>
      </c>
      <c r="S7597" t="inlineStr">
        <is>
          <t>4.7</t>
        </is>
      </c>
      <c r="T7597" t="inlineStr">
        <is>
          <t>4.7</t>
        </is>
      </c>
      <c r="U7597" t="inlineStr">
        <is>
          <t>675</t>
        </is>
      </c>
      <c r="V7597" t="inlineStr">
        <is>
          <t>[{"pid":"21500791330","desc":"满30减15，满50减24，满79减35","name":"健将中关村锁排名压制","type":"减"},{"pid":"21525251867","desc":"折扣商品5折起","name":"周三半价日","type":"折"},{"pid":"2111537867","desc":"特价商品1元起","name":"新客1元吃大牌","type":"特"}]</t>
        </is>
      </c>
      <c r="W7597" t="inlineStr">
        <is>
          <t>[]</t>
        </is>
      </c>
      <c r="X7597" t="inlineStr">
        <is>
          <t/>
        </is>
      </c>
      <c r="Y7597" t="inlineStr">
        <is>
          <t>27</t>
        </is>
      </c>
      <c r="Z7597" t="inlineStr">
        <is>
          <t>20</t>
        </is>
      </c>
      <c r="AA7597" t="inlineStr">
        <is>
          <t>2</t>
        </is>
      </c>
      <c r="AB7597" t="inlineStr">
        <is>
          <t>[{"sid":"4","desc":"该商家支持开发票，请在下单时填写好发票抬头","name":"开发票"}]</t>
        </is>
      </c>
    </row>
    <row r="7598">
      <c r="A7598" t="inlineStr">
        <is>
          <t>2019-03-30 06:26:11</t>
        </is>
      </c>
      <c r="B7598" t="inlineStr">
        <is>
          <t>https://www.ele.me/shop/E903129132208230649</t>
        </is>
      </c>
      <c r="C7598" t="inlineStr">
        <is>
          <t>E903129132208230649</t>
        </is>
      </c>
      <c r="D7598" t="inlineStr">
        <is>
          <t>老家肉饼(知春里店)</t>
        </is>
      </c>
      <c r="E7598" t="inlineStr">
        <is>
          <t>https://fuss10.elemecdn.com/5/22/b45ddf4fd559f44c24465644bc8f3jpeg.jpeg</t>
        </is>
      </c>
      <c r="F7598" t="inlineStr">
        <is>
          <t>北京市</t>
        </is>
      </c>
      <c r="G7598" t="inlineStr">
        <is>
          <t>北京市</t>
        </is>
      </c>
      <c r="H7598" t="inlineStr">
        <is>
          <t>北京市海淀区知春东里13号一层南部</t>
        </is>
      </c>
      <c r="I7598" t="inlineStr">
        <is>
          <t>39.973409</t>
        </is>
      </c>
      <c r="J7598" t="inlineStr">
        <is>
          <t>116.325536</t>
        </is>
      </c>
      <c r="K7598" t="inlineStr">
        <is>
          <t>[{"sub_cat":"简餐","parent_cat":"快餐便当"},{"sub_cat":"简餐","parent_cat":"美食"},{"sub_cat":"地方小吃","parent_cat":"小吃夜宵"},{"sub_cat":"地方小吃","parent_cat":"美食"}]</t>
        </is>
      </c>
      <c r="L7598" t="inlineStr">
        <is>
          <t>否</t>
        </is>
      </c>
      <c r="M7598" t="inlineStr">
        <is>
          <t>是</t>
        </is>
      </c>
      <c r="N7598" t="inlineStr">
        <is>
          <t>15811039065 010-57272001</t>
        </is>
      </c>
      <c r="O7598" t="inlineStr">
        <is>
          <t>["07:00/09:30","10:00/21:00"]</t>
        </is>
      </c>
      <c r="P7598" t="inlineStr">
        <is>
          <t>807</t>
        </is>
      </c>
      <c r="Q7598" t="inlineStr">
        <is>
          <t>https://www.ele.me/shop/E903129132208230649</t>
        </is>
      </c>
      <c r="R7598" t="inlineStr">
        <is>
          <t>4.8</t>
        </is>
      </c>
      <c r="S7598" t="inlineStr">
        <is>
          <t>4.8</t>
        </is>
      </c>
      <c r="T7598" t="inlineStr">
        <is>
          <t>4.8</t>
        </is>
      </c>
      <c r="U7598" t="inlineStr">
        <is>
          <t>213</t>
        </is>
      </c>
      <c r="V7598" t="inlineStr">
        <is>
          <t>[{"pid":"21484478786","desc":"满30减13，满50减22","name":"老家肉饼满减活动","type":"减"},{"pid":"2133032603","desc":"新用户下单立减25元","name":"华北ka直营城市25-17","type":"首"}]</t>
        </is>
      </c>
      <c r="W7598" t="inlineStr">
        <is>
          <t>[]</t>
        </is>
      </c>
      <c r="X7598" t="inlineStr">
        <is>
          <t>蜂鸟专送</t>
        </is>
      </c>
      <c r="Y7598" t="inlineStr">
        <is>
          <t>20</t>
        </is>
      </c>
      <c r="Z7598" t="inlineStr">
        <is>
          <t>20</t>
        </is>
      </c>
      <c r="AA7598" t="inlineStr">
        <is>
          <t>5</t>
        </is>
      </c>
      <c r="AB7598" t="inlineStr">
        <is>
          <t>[{"sid":"4","desc":"该商家支持开发票，请在下单时填写好发票抬头","name":"开发票"}]</t>
        </is>
      </c>
    </row>
    <row r="7599">
      <c r="A7599" t="inlineStr">
        <is>
          <t>2019-03-30 06:26:05</t>
        </is>
      </c>
      <c r="B7599" t="inlineStr">
        <is>
          <t>https://www.ele.me/shop/E17128852881652718537</t>
        </is>
      </c>
      <c r="C7599" t="inlineStr">
        <is>
          <t>E17128852881652718537</t>
        </is>
      </c>
      <c r="D7599" t="inlineStr">
        <is>
          <t>鲜美味挪威三文鱼</t>
        </is>
      </c>
      <c r="E7599" t="inlineStr">
        <is>
          <t>https://fuss10.elemecdn.com/9/9d/8dd5c88854c7e1ad6b3013ffd634ejpeg.jpeg</t>
        </is>
      </c>
      <c r="F7599" t="inlineStr">
        <is>
          <t>北京市</t>
        </is>
      </c>
      <c r="G7599" t="inlineStr">
        <is>
          <t>北京市</t>
        </is>
      </c>
      <c r="H7599" t="inlineStr">
        <is>
          <t>北京市朝阳区立清路8号院2号楼-1层B06商场北京祥龙通宝农副产品市场内H30号</t>
        </is>
      </c>
      <c r="I7599" t="inlineStr">
        <is>
          <t>40.046974</t>
        </is>
      </c>
      <c r="J7599" t="inlineStr">
        <is>
          <t>116.410189</t>
        </is>
      </c>
      <c r="K7599" t="inlineStr">
        <is>
          <t>[{"sub_cat":"日韩料理","parent_cat":"异国料理"},{"sub_cat":"日韩料理","parent_cat":"美食"}]</t>
        </is>
      </c>
      <c r="L7599" t="inlineStr">
        <is>
          <t>否</t>
        </is>
      </c>
      <c r="M7599" t="inlineStr">
        <is>
          <t>否</t>
        </is>
      </c>
      <c r="N7599" t="inlineStr">
        <is>
          <t>15801692531 18810851399</t>
        </is>
      </c>
      <c r="O7599" t="inlineStr">
        <is>
          <t>["07:00/21:20"]</t>
        </is>
      </c>
      <c r="P7599" t="inlineStr">
        <is>
          <t>212</t>
        </is>
      </c>
      <c r="Q7599" t="inlineStr">
        <is>
          <t>https://www.ele.me/shop/E17128852881652718537</t>
        </is>
      </c>
      <c r="R7599" t="inlineStr">
        <is>
          <t>4.9</t>
        </is>
      </c>
      <c r="S7599" t="inlineStr">
        <is>
          <t/>
        </is>
      </c>
      <c r="T7599" t="inlineStr">
        <is>
          <t/>
        </is>
      </c>
      <c r="U7599" t="inlineStr">
        <is>
          <t>81</t>
        </is>
      </c>
      <c r="V7599" t="inlineStr">
        <is>
          <t>[{"pid":"2044014627","desc":"满99减8，满200减15，满400减30","name":"自营销复杂满减活动","type":"减"},{"pid":"21527676675","desc":"特价商品8元起","name":"周四套餐日","type":"惠"},{"pid":"21493601803","desc":"折扣商品8.2折起","name":"单品折扣","type":"折"}]</t>
        </is>
      </c>
      <c r="W7599" t="inlineStr">
        <is>
          <t>[]</t>
        </is>
      </c>
      <c r="X7599" t="inlineStr">
        <is>
          <t/>
        </is>
      </c>
      <c r="Y7599" t="inlineStr">
        <is>
          <t>25</t>
        </is>
      </c>
      <c r="Z7599" t="inlineStr">
        <is>
          <t>50</t>
        </is>
      </c>
      <c r="AA7599" t="inlineStr">
        <is>
          <t>8</t>
        </is>
      </c>
      <c r="AB7599" t="inlineStr">
        <is>
          <t>[{"sid":"10","desc":"商家原因导致订单取消，赔付代金券","name":"拒单赔"},{"sid":"7","desc":"该商户食品安全已由国泰产险承担，食品安全有保障","name":"食安保"}]</t>
        </is>
      </c>
    </row>
    <row r="7600">
      <c r="A7600" t="inlineStr">
        <is>
          <t>2019-03-30 06:25:56</t>
        </is>
      </c>
      <c r="B7600" t="inlineStr">
        <is>
          <t>https://www.ele.me/shop/E11298087437902350265</t>
        </is>
      </c>
      <c r="C7600" t="inlineStr">
        <is>
          <t>E11298087437902350265</t>
        </is>
      </c>
      <c r="D7600" t="inlineStr">
        <is>
          <t>好梦圆烘焙坊</t>
        </is>
      </c>
      <c r="E7600" t="inlineStr">
        <is>
          <t>https://fuss10.elemecdn.com/0/79/bd44d2c2de886feab71286388cea3jpeg.jpeg</t>
        </is>
      </c>
      <c r="F7600" t="inlineStr">
        <is>
          <t>北京市</t>
        </is>
      </c>
      <c r="G7600" t="inlineStr">
        <is>
          <t>北京市</t>
        </is>
      </c>
      <c r="H7600" t="inlineStr">
        <is>
          <t>北京市房山区新镇原新街1号楼1层-34</t>
        </is>
      </c>
      <c r="I7600" t="inlineStr">
        <is>
          <t>39.73541</t>
        </is>
      </c>
      <c r="J7600" t="inlineStr">
        <is>
          <t>116.061657</t>
        </is>
      </c>
      <c r="K7600" t="inlineStr">
        <is>
          <t>[{"sub_cat":"蛋糕","parent_cat":"面包蛋糕"},{"sub_cat":"蛋糕","parent_cat":"美食"},{"sub_cat":"面包","parent_cat":"面包蛋糕"},{"sub_cat":"面包","parent_cat":"美食"}]</t>
        </is>
      </c>
      <c r="L7600" t="inlineStr">
        <is>
          <t>否</t>
        </is>
      </c>
      <c r="M7600" t="inlineStr">
        <is>
          <t>否</t>
        </is>
      </c>
      <c r="N7600" t="inlineStr">
        <is>
          <t>15801602053</t>
        </is>
      </c>
      <c r="O7600" t="inlineStr">
        <is>
          <t>["06:10/22:35"]</t>
        </is>
      </c>
      <c r="P7600" t="inlineStr">
        <is>
          <t>43</t>
        </is>
      </c>
      <c r="Q7600" t="inlineStr">
        <is>
          <t>https://www.ele.me/shop/E11298087437902350265</t>
        </is>
      </c>
      <c r="R7600" t="inlineStr">
        <is>
          <t>5</t>
        </is>
      </c>
      <c r="S7600" t="inlineStr">
        <is>
          <t/>
        </is>
      </c>
      <c r="T7600" t="inlineStr">
        <is>
          <t/>
        </is>
      </c>
      <c r="U7600" t="inlineStr">
        <is>
          <t>3</t>
        </is>
      </c>
      <c r="V7600" t="inlineStr">
        <is>
          <t>[{"pid":"1700475761","desc":"满3减2，满68减4，满98减7，满158减9，满218减12","name":"满减","type":"减"},{"pid":"1178346922","desc":"折扣商品8.5折起","name":"单品折扣","type":"折"}]</t>
        </is>
      </c>
      <c r="W7600" t="inlineStr">
        <is>
          <t>[]</t>
        </is>
      </c>
      <c r="X7600" t="inlineStr">
        <is>
          <t/>
        </is>
      </c>
      <c r="Y7600" t="inlineStr">
        <is>
          <t>51</t>
        </is>
      </c>
      <c r="Z7600" t="inlineStr">
        <is>
          <t>0</t>
        </is>
      </c>
      <c r="AA7600" t="inlineStr">
        <is>
          <t>5</t>
        </is>
      </c>
      <c r="AB7600" t="inlineStr">
        <is>
          <t>[]</t>
        </is>
      </c>
    </row>
    <row r="7601">
      <c r="A7601" t="inlineStr">
        <is>
          <t>2019-03-30 06:25:56</t>
        </is>
      </c>
      <c r="B7601" t="inlineStr">
        <is>
          <t>https://www.ele.me/shop/E14696655460058352730</t>
        </is>
      </c>
      <c r="C7601" t="inlineStr">
        <is>
          <t>E14696655460058352730</t>
        </is>
      </c>
      <c r="D7601" t="inlineStr">
        <is>
          <t>小豆面馆</t>
        </is>
      </c>
      <c r="E7601" t="inlineStr">
        <is>
          <t>https://fuss10.elemecdn.com/5/25/6a8bb0a69a1a47a4ed5a6e4ca8edfjpeg.jpeg</t>
        </is>
      </c>
      <c r="F7601" t="inlineStr">
        <is>
          <t>北京市</t>
        </is>
      </c>
      <c r="G7601" t="inlineStr">
        <is>
          <t>北京市</t>
        </is>
      </c>
      <c r="H7601" t="inlineStr">
        <is>
          <t>北京市朝阳区北苑家园秋实街1号1号楼1、2层北侧部分</t>
        </is>
      </c>
      <c r="I7601" t="inlineStr">
        <is>
          <t>40.041742</t>
        </is>
      </c>
      <c r="J7601" t="inlineStr">
        <is>
          <t>116.421715</t>
        </is>
      </c>
      <c r="K7601" t="inlineStr">
        <is>
          <t>[{"sub_cat":"米粉面馆","parent_cat":"快餐便当"},{"sub_cat":"米粉面馆","parent_cat":"美食"}]</t>
        </is>
      </c>
      <c r="L7601" t="inlineStr">
        <is>
          <t>否</t>
        </is>
      </c>
      <c r="M7601" t="inlineStr">
        <is>
          <t>否</t>
        </is>
      </c>
      <c r="N7601" t="inlineStr">
        <is>
          <t>17710532096</t>
        </is>
      </c>
      <c r="O7601" t="inlineStr">
        <is>
          <t>["06:00/20:40"]</t>
        </is>
      </c>
      <c r="P7601" t="inlineStr">
        <is>
          <t>123</t>
        </is>
      </c>
      <c r="Q7601" t="inlineStr">
        <is>
          <t>https://www.ele.me/shop/E14696655460058352730</t>
        </is>
      </c>
      <c r="R7601" t="inlineStr">
        <is>
          <t>4.7</t>
        </is>
      </c>
      <c r="S7601" t="inlineStr">
        <is>
          <t/>
        </is>
      </c>
      <c r="T7601" t="inlineStr">
        <is>
          <t/>
        </is>
      </c>
      <c r="U7601" t="inlineStr">
        <is>
          <t>41</t>
        </is>
      </c>
      <c r="V7601" t="inlineStr">
        <is>
          <t>[{"pid":"1901211161","desc":"满25减5，满35减8","name":"自营销复杂满减活动","type":"减"}]</t>
        </is>
      </c>
      <c r="W7601" t="inlineStr">
        <is>
          <t>[]</t>
        </is>
      </c>
      <c r="X7601" t="inlineStr">
        <is>
          <t>蜂鸟专送</t>
        </is>
      </c>
      <c r="Y7601" t="inlineStr">
        <is>
          <t>20</t>
        </is>
      </c>
      <c r="Z7601" t="inlineStr">
        <is>
          <t>20</t>
        </is>
      </c>
      <c r="AA7601" t="inlineStr">
        <is>
          <t>5</t>
        </is>
      </c>
      <c r="AB7601" t="inlineStr">
        <is>
          <t>[{"sid":"7","desc":"该商户食品安全已由国泰产险承担，食品安全有保障","name":"食安保"}]</t>
        </is>
      </c>
    </row>
    <row r="7602">
      <c r="A7602" t="inlineStr">
        <is>
          <t>2019-03-30 06:25:54</t>
        </is>
      </c>
      <c r="B7602" t="inlineStr">
        <is>
          <t>https://www.ele.me/shop/E5054096565987477731</t>
        </is>
      </c>
      <c r="C7602" t="inlineStr">
        <is>
          <t>E5054096565987477731</t>
        </is>
      </c>
      <c r="D7602" t="inlineStr">
        <is>
          <t>好适口(明天第一城店)</t>
        </is>
      </c>
      <c r="E7602" t="inlineStr">
        <is>
          <t>https://fuss10.elemecdn.com/b/92/7c50dcc21c58fce06ecd06e76c65ejpeg.jpeg</t>
        </is>
      </c>
      <c r="F7602" t="inlineStr">
        <is>
          <t>北京市</t>
        </is>
      </c>
      <c r="G7602" t="inlineStr">
        <is>
          <t>北京市</t>
        </is>
      </c>
      <c r="H7602" t="inlineStr">
        <is>
          <t>北京市朝阳区立清路8号院2号楼1层20AF1-A5</t>
        </is>
      </c>
      <c r="I7602" t="inlineStr">
        <is>
          <t>40.047513</t>
        </is>
      </c>
      <c r="J7602" t="inlineStr">
        <is>
          <t>116.410171</t>
        </is>
      </c>
      <c r="K7602" t="inlineStr">
        <is>
          <t>[{"sub_cat":"包子粥店","parent_cat":"快餐便当"},{"sub_cat":"包子粥店","parent_cat":"美食"},{"sub_cat":"简餐","parent_cat":"快餐便当"},{"sub_cat":"简餐","parent_cat":"美食"}]</t>
        </is>
      </c>
      <c r="L7602" t="inlineStr">
        <is>
          <t>否</t>
        </is>
      </c>
      <c r="M7602" t="inlineStr">
        <is>
          <t>是</t>
        </is>
      </c>
      <c r="N7602" t="inlineStr">
        <is>
          <t>01084671091</t>
        </is>
      </c>
      <c r="O7602" t="inlineStr">
        <is>
          <t>["07:00/20:30"]</t>
        </is>
      </c>
      <c r="P7602" t="inlineStr">
        <is>
          <t>501</t>
        </is>
      </c>
      <c r="Q7602" t="inlineStr">
        <is>
          <t>https://www.ele.me/shop/E5054096565987477731</t>
        </is>
      </c>
      <c r="R7602" t="inlineStr">
        <is>
          <t>4.9</t>
        </is>
      </c>
      <c r="S7602" t="inlineStr">
        <is>
          <t>4.9</t>
        </is>
      </c>
      <c r="T7602" t="inlineStr">
        <is>
          <t>4.9</t>
        </is>
      </c>
      <c r="U7602" t="inlineStr">
        <is>
          <t>135</t>
        </is>
      </c>
      <c r="V7602" t="inlineStr">
        <is>
          <t>[{"pid":"21532023282","desc":"满25减6，满50减10","name":"好适口","type":"减"},{"pid":"2111675307","desc":"特价商品1元起","name":"新客1元吃大牌","type":"特"},{"pid":"799562522","desc":"本店新用户立减1元","name":"门店新客立减","type":"新"},{"pid":"2069341915","desc":"折扣商品5.7折起","name":"单品折扣","type":"折"}]</t>
        </is>
      </c>
      <c r="W7602" t="inlineStr">
        <is>
          <t>[]</t>
        </is>
      </c>
      <c r="X7602" t="inlineStr">
        <is>
          <t>蜂鸟专送</t>
        </is>
      </c>
      <c r="Y7602" t="inlineStr">
        <is>
          <t>20</t>
        </is>
      </c>
      <c r="Z7602" t="inlineStr">
        <is>
          <t>20</t>
        </is>
      </c>
      <c r="AA7602" t="inlineStr">
        <is>
          <t>5</t>
        </is>
      </c>
      <c r="AB7602" t="inlineStr">
        <is>
          <t>[{"sid":"4","desc":"该商家支持开发票，请在下单时填写好发票抬头","name":"开发票"}]</t>
        </is>
      </c>
    </row>
    <row r="7603">
      <c r="A7603" t="inlineStr">
        <is>
          <t>2019-03-30 06:25:52</t>
        </is>
      </c>
      <c r="B7603" t="inlineStr">
        <is>
          <t>https://www.ele.me/shop/E17265679396174385717</t>
        </is>
      </c>
      <c r="C7603" t="inlineStr">
        <is>
          <t>E17265679396174385717</t>
        </is>
      </c>
      <c r="D7603" t="inlineStr">
        <is>
          <t>爱久久(房山区鲜花店)</t>
        </is>
      </c>
      <c r="E7603" t="inlineStr">
        <is>
          <t>https://fuss10.elemecdn.com/3/29/e01e6d5f2226c28f45f874d49a5edjpeg.jpeg</t>
        </is>
      </c>
      <c r="F7603" t="inlineStr">
        <is>
          <t>北京市</t>
        </is>
      </c>
      <c r="G7603" t="inlineStr">
        <is>
          <t>北京市</t>
        </is>
      </c>
      <c r="H7603" t="inlineStr">
        <is>
          <t>北京市房山区瑞雪春堂三里1号楼9层913</t>
        </is>
      </c>
      <c r="I7603" t="inlineStr">
        <is>
          <t>39.72286</t>
        </is>
      </c>
      <c r="J7603" t="inlineStr">
        <is>
          <t>116.155239</t>
        </is>
      </c>
      <c r="K7603" t="inlineStr">
        <is>
          <t>[{"sub_cat":"鲜花","parent_cat":"鲜花绿植"}]</t>
        </is>
      </c>
      <c r="L7603" t="inlineStr">
        <is>
          <t>否</t>
        </is>
      </c>
      <c r="M7603" t="inlineStr">
        <is>
          <t>否</t>
        </is>
      </c>
      <c r="N7603" t="inlineStr">
        <is>
          <t>18510272203</t>
        </is>
      </c>
      <c r="O7603" t="inlineStr">
        <is>
          <t>["05:00/21:30"]</t>
        </is>
      </c>
      <c r="P7603" t="inlineStr">
        <is>
          <t>1</t>
        </is>
      </c>
      <c r="Q7603" t="inlineStr">
        <is>
          <t>https://www.ele.me/shop/E17265679396174385717</t>
        </is>
      </c>
      <c r="R7603" t="inlineStr">
        <is>
          <t>0</t>
        </is>
      </c>
      <c r="S7603" t="inlineStr">
        <is>
          <t/>
        </is>
      </c>
      <c r="T7603" t="inlineStr">
        <is>
          <t/>
        </is>
      </c>
      <c r="U7603" t="inlineStr">
        <is>
          <t>0</t>
        </is>
      </c>
      <c r="V7603" t="inlineStr">
        <is>
          <t>[{"pid":"31727868","desc":"满100减10，满200减20，满400减50","name":"全店满减","type":"减"},{"pid":"10195832","desc":"满59元赠送领线上卷红包+贺卡1份","name":"下单满赠","type":"赠"}]</t>
        </is>
      </c>
      <c r="W7603" t="inlineStr">
        <is>
          <t>[]</t>
        </is>
      </c>
      <c r="X7603" t="inlineStr">
        <is>
          <t/>
        </is>
      </c>
      <c r="Y7603" t="inlineStr">
        <is>
          <t>52</t>
        </is>
      </c>
      <c r="Z7603" t="inlineStr">
        <is>
          <t>0</t>
        </is>
      </c>
      <c r="AA7603" t="inlineStr">
        <is>
          <t>0</t>
        </is>
      </c>
      <c r="AB7603" t="inlineStr">
        <is>
          <t>[{"sid":"4","desc":"该商家支持开发票，请在下单时填写好发票抬头","name":"开发票"}]</t>
        </is>
      </c>
    </row>
    <row r="7604">
      <c r="A7604" t="inlineStr">
        <is>
          <t>2019-03-30 06:25:51</t>
        </is>
      </c>
      <c r="B7604" t="inlineStr">
        <is>
          <t>https://www.ele.me/shop/E16510052329530803262</t>
        </is>
      </c>
      <c r="C7604" t="inlineStr">
        <is>
          <t>E16510052329530803262</t>
        </is>
      </c>
      <c r="D7604" t="inlineStr">
        <is>
          <t>庆丰包子铺(鼓楼北街店)</t>
        </is>
      </c>
      <c r="E7604" t="inlineStr">
        <is>
          <t>https://fuss10.elemecdn.com/e/44/e7b10cc4870c8caa6be5349e8c771jpeg.jpeg</t>
        </is>
      </c>
      <c r="F7604" t="inlineStr">
        <is>
          <t>北京市</t>
        </is>
      </c>
      <c r="G7604" t="inlineStr">
        <is>
          <t>北京市</t>
        </is>
      </c>
      <c r="H7604" t="inlineStr">
        <is>
          <t>**</t>
        </is>
      </c>
      <c r="I7604" t="inlineStr">
        <is>
          <t>40.225101</t>
        </is>
      </c>
      <c r="J7604" t="inlineStr">
        <is>
          <t>116.233219</t>
        </is>
      </c>
      <c r="K7604" t="inlineStr">
        <is>
          <t>[{"sub_cat":"包子粥店","parent_cat":"快餐便当"},{"sub_cat":"包子粥店","parent_cat":"美食"},{"sub_cat":"简餐","parent_cat":"快餐便当"},{"sub_cat":"简餐","parent_cat":"美食"}]</t>
        </is>
      </c>
      <c r="L7604" t="inlineStr">
        <is>
          <t>否</t>
        </is>
      </c>
      <c r="M7604" t="inlineStr">
        <is>
          <t>是</t>
        </is>
      </c>
      <c r="N7604" t="inlineStr">
        <is>
          <t>01089703670</t>
        </is>
      </c>
      <c r="O7604" t="inlineStr">
        <is>
          <t>["07:00/20:00"]</t>
        </is>
      </c>
      <c r="P7604" t="inlineStr">
        <is>
          <t>187</t>
        </is>
      </c>
      <c r="Q7604" t="inlineStr">
        <is>
          <t>https://www.ele.me/shop/E16510052329530803262</t>
        </is>
      </c>
      <c r="R7604" t="inlineStr">
        <is>
          <t>4.7</t>
        </is>
      </c>
      <c r="S7604" t="inlineStr">
        <is>
          <t/>
        </is>
      </c>
      <c r="T7604" t="inlineStr">
        <is>
          <t/>
        </is>
      </c>
      <c r="U7604" t="inlineStr">
        <is>
          <t>76</t>
        </is>
      </c>
      <c r="V7604" t="inlineStr">
        <is>
          <t>[{"pid":"2088020051","desc":"新用户下单立减17元","name":"新用户立减(不与其他活动共享)","type":"首"}]</t>
        </is>
      </c>
      <c r="W7604" t="inlineStr">
        <is>
          <t>[]</t>
        </is>
      </c>
      <c r="X7604" t="inlineStr">
        <is>
          <t>蜂鸟专送</t>
        </is>
      </c>
      <c r="Y7604" t="inlineStr">
        <is>
          <t>20</t>
        </is>
      </c>
      <c r="Z7604" t="inlineStr">
        <is>
          <t>20</t>
        </is>
      </c>
      <c r="AA7604" t="inlineStr">
        <is>
          <t>5</t>
        </is>
      </c>
      <c r="AB7604" t="inlineStr">
        <is>
          <t>[{"sid":"4","desc":"该商家支持开发票，请在下单时填写好发票抬头","name":"开发票"}]</t>
        </is>
      </c>
    </row>
    <row r="7605">
      <c r="A7605" t="inlineStr">
        <is>
          <t>2019-03-30 06:25:49</t>
        </is>
      </c>
      <c r="B7605" t="inlineStr">
        <is>
          <t>https://www.ele.me/shop/E5929731856614026124</t>
        </is>
      </c>
      <c r="C7605" t="inlineStr">
        <is>
          <t>E5929731856614026124</t>
        </is>
      </c>
      <c r="D7605" t="inlineStr">
        <is>
          <t>零起点鲜花坊</t>
        </is>
      </c>
      <c r="E7605" t="inlineStr">
        <is>
          <t>https://fuss10.elemecdn.com/d/14/5fab8457e4147960f012e4266e953jpeg.jpeg</t>
        </is>
      </c>
      <c r="F7605" t="inlineStr">
        <is>
          <t>北京市</t>
        </is>
      </c>
      <c r="G7605" t="inlineStr">
        <is>
          <t>北京市</t>
        </is>
      </c>
      <c r="H7605" t="inlineStr">
        <is>
          <t>北京市房山区阎村镇大董村</t>
        </is>
      </c>
      <c r="I7605" t="inlineStr">
        <is>
          <t>39.712297</t>
        </is>
      </c>
      <c r="J7605" t="inlineStr">
        <is>
          <t>116.06347</t>
        </is>
      </c>
      <c r="K7605" t="inlineStr">
        <is>
          <t>[{"sub_cat":"鲜花","parent_cat":"鲜花绿植"},{"sub_cat":"绿植","parent_cat":"鲜花绿植"}]</t>
        </is>
      </c>
      <c r="L7605" t="inlineStr">
        <is>
          <t>否</t>
        </is>
      </c>
      <c r="M7605" t="inlineStr">
        <is>
          <t>否</t>
        </is>
      </c>
      <c r="N7605" t="inlineStr">
        <is>
          <t>16601062258</t>
        </is>
      </c>
      <c r="O7605" t="inlineStr">
        <is>
          <t>["00:00/24:00"]</t>
        </is>
      </c>
      <c r="P7605" t="inlineStr">
        <is>
          <t>2</t>
        </is>
      </c>
      <c r="Q7605" t="inlineStr">
        <is>
          <t>https://www.ele.me/shop/E5929731856614026124</t>
        </is>
      </c>
      <c r="R7605" t="inlineStr">
        <is>
          <t>0</t>
        </is>
      </c>
      <c r="S7605" t="inlineStr">
        <is>
          <t/>
        </is>
      </c>
      <c r="T7605" t="inlineStr">
        <is>
          <t/>
        </is>
      </c>
      <c r="U7605" t="inlineStr">
        <is>
          <t>0</t>
        </is>
      </c>
      <c r="V7605" t="inlineStr">
        <is>
          <t>[{"pid":"1706460681","desc":"折扣商品5折起","name":"单品折扣","type":"折"},{"pid":"2082290499","desc":"新用户下单立减15元","name":"新用户立减(不与其他活动共享)","type":"首"},{"pid":"613882690","desc":"本店新用户立减5元","name":"门店新客立减","type":"新"}]</t>
        </is>
      </c>
      <c r="W7605" t="inlineStr">
        <is>
          <t>[]</t>
        </is>
      </c>
      <c r="X7605" t="inlineStr">
        <is>
          <t/>
        </is>
      </c>
      <c r="Y7605" t="inlineStr">
        <is>
          <t>48</t>
        </is>
      </c>
      <c r="Z7605" t="inlineStr">
        <is>
          <t>20</t>
        </is>
      </c>
      <c r="AA7605" t="inlineStr">
        <is>
          <t>5</t>
        </is>
      </c>
      <c r="AB7605" t="inlineStr">
        <is>
          <t>[]</t>
        </is>
      </c>
    </row>
    <row r="7606">
      <c r="A7606" t="inlineStr">
        <is>
          <t>2019-03-30 06:25:48</t>
        </is>
      </c>
      <c r="B7606" t="inlineStr">
        <is>
          <t>https://www.ele.me/shop/E6444240565096609923</t>
        </is>
      </c>
      <c r="C7606" t="inlineStr">
        <is>
          <t>E6444240565096609923</t>
        </is>
      </c>
      <c r="D7606" t="inlineStr">
        <is>
          <t>纯情花絮鲜花店</t>
        </is>
      </c>
      <c r="E7606" t="inlineStr">
        <is>
          <t>https://fuss10.elemecdn.com/4/86/4b7c03f7d2f9268de4a6465cbabd2jpeg.jpeg</t>
        </is>
      </c>
      <c r="F7606" t="inlineStr">
        <is>
          <t>北京市</t>
        </is>
      </c>
      <c r="G7606" t="inlineStr">
        <is>
          <t>北京市</t>
        </is>
      </c>
      <c r="H7606" t="inlineStr">
        <is>
          <t>北京市房山区阎村镇开古庄村北北京阎村绿海集贸市场B20号</t>
        </is>
      </c>
      <c r="I7606" t="inlineStr">
        <is>
          <t>39.708139</t>
        </is>
      </c>
      <c r="J7606" t="inlineStr">
        <is>
          <t>116.06325</t>
        </is>
      </c>
      <c r="K7606" t="inlineStr">
        <is>
          <t>[{"sub_cat":"鲜花","parent_cat":"鲜花绿植"},{"sub_cat":"绿植","parent_cat":"鲜花绿植"}]</t>
        </is>
      </c>
      <c r="L7606" t="inlineStr">
        <is>
          <t>是</t>
        </is>
      </c>
      <c r="M7606" t="inlineStr">
        <is>
          <t>否</t>
        </is>
      </c>
      <c r="N7606" t="inlineStr">
        <is>
          <t>15901459568</t>
        </is>
      </c>
      <c r="O7606" t="inlineStr">
        <is>
          <t>["00:00/24:00"]</t>
        </is>
      </c>
      <c r="P7606" t="inlineStr">
        <is>
          <t>2</t>
        </is>
      </c>
      <c r="Q7606" t="inlineStr">
        <is>
          <t>https://www.ele.me/shop/E6444240565096609923</t>
        </is>
      </c>
      <c r="R7606" t="inlineStr">
        <is>
          <t>5</t>
        </is>
      </c>
      <c r="S7606" t="inlineStr">
        <is>
          <t>4.5</t>
        </is>
      </c>
      <c r="T7606" t="inlineStr">
        <is>
          <t>5.0</t>
        </is>
      </c>
      <c r="U7606" t="inlineStr">
        <is>
          <t>2</t>
        </is>
      </c>
      <c r="V7606" t="inlineStr">
        <is>
          <t>[{"pid":"21489771099","desc":"满100减5","name":"自营销复杂满减活动","type":"减"},{"pid":"21489774099","desc":"满320元赠送陶瓷花瓶一个颜色款式随机1份","name":"赠品活动","type":"赠"},{"pid":"21491432115","desc":"新用户下单立减15元","name":"新用户立减(不与其他活动共享)","type":"首"},{"pid":"807311746","desc":"本店新用户立减5元","name":"门店新客立减","type":"新"}]</t>
        </is>
      </c>
      <c r="W7606" t="inlineStr">
        <is>
          <t>[]</t>
        </is>
      </c>
      <c r="X7606" t="inlineStr">
        <is>
          <t/>
        </is>
      </c>
      <c r="Y7606" t="inlineStr">
        <is>
          <t>46</t>
        </is>
      </c>
      <c r="Z7606" t="inlineStr">
        <is>
          <t>0</t>
        </is>
      </c>
      <c r="AA7606" t="inlineStr">
        <is>
          <t>5</t>
        </is>
      </c>
      <c r="AB7606" t="inlineStr">
        <is>
          <t>[]</t>
        </is>
      </c>
    </row>
    <row r="7607">
      <c r="A7607" t="inlineStr">
        <is>
          <t>2019-03-30 06:25:47</t>
        </is>
      </c>
      <c r="B7607" t="inlineStr">
        <is>
          <t>https://www.ele.me/shop/E6362601973791958489</t>
        </is>
      </c>
      <c r="C7607" t="inlineStr">
        <is>
          <t>E6362601973791958489</t>
        </is>
      </c>
      <c r="D7607" t="inlineStr">
        <is>
          <t>好梦缘烘培坊</t>
        </is>
      </c>
      <c r="E7607" t="inlineStr">
        <is>
          <t>https://fuss10.elemecdn.com/7/96/9bd48a97974e9d13be5b9967f0e81jpeg.jpeg</t>
        </is>
      </c>
      <c r="F7607" t="inlineStr">
        <is>
          <t>北京市</t>
        </is>
      </c>
      <c r="G7607" t="inlineStr">
        <is>
          <t>北京市</t>
        </is>
      </c>
      <c r="H7607" t="inlineStr">
        <is>
          <t>北京市房山区窦店镇田家园4区5号楼1层5-101</t>
        </is>
      </c>
      <c r="I7607" t="inlineStr">
        <is>
          <t>39.656017</t>
        </is>
      </c>
      <c r="J7607" t="inlineStr">
        <is>
          <t>116.067696</t>
        </is>
      </c>
      <c r="K7607" t="inlineStr">
        <is>
          <t>[{"sub_cat":"蛋糕","parent_cat":"面包蛋糕"},{"sub_cat":"蛋糕","parent_cat":"美食"}]</t>
        </is>
      </c>
      <c r="L7607" t="inlineStr">
        <is>
          <t>否</t>
        </is>
      </c>
      <c r="M7607" t="inlineStr">
        <is>
          <t>否</t>
        </is>
      </c>
      <c r="N7607" t="inlineStr">
        <is>
          <t>17600909295 15811375866</t>
        </is>
      </c>
      <c r="O7607" t="inlineStr">
        <is>
          <t>["06:00/22:00"]</t>
        </is>
      </c>
      <c r="P7607" t="inlineStr">
        <is>
          <t>40</t>
        </is>
      </c>
      <c r="Q7607" t="inlineStr">
        <is>
          <t>https://www.ele.me/shop/E6362601973791958489</t>
        </is>
      </c>
      <c r="R7607" t="inlineStr">
        <is>
          <t>4.7</t>
        </is>
      </c>
      <c r="S7607" t="inlineStr">
        <is>
          <t>4.6</t>
        </is>
      </c>
      <c r="T7607" t="inlineStr">
        <is>
          <t>4.6</t>
        </is>
      </c>
      <c r="U7607" t="inlineStr">
        <is>
          <t>1</t>
        </is>
      </c>
      <c r="V7607" t="inlineStr">
        <is>
          <t>[{"pid":"1322635321","desc":"满58减1，满98减3，满188减8","name":"自营销复杂满减活动","type":"减"},{"pid":"1322625233","desc":"特价商品99.8元起","name":"单品定价","type":"特"}]</t>
        </is>
      </c>
      <c r="W7607" t="inlineStr">
        <is>
          <t>[]</t>
        </is>
      </c>
      <c r="X7607" t="inlineStr">
        <is>
          <t/>
        </is>
      </c>
      <c r="Y7607" t="inlineStr">
        <is>
          <t>36</t>
        </is>
      </c>
      <c r="Z7607" t="inlineStr">
        <is>
          <t>30</t>
        </is>
      </c>
      <c r="AA7607" t="inlineStr">
        <is>
          <t>3</t>
        </is>
      </c>
      <c r="AB7607" t="inlineStr">
        <is>
          <t>[{"sid":"10","desc":"商家原因导致订单取消，赔付代金券","name":"拒单赔"},{"sid":"7","desc":"该商户食品安全已由国泰产险承担，食品安全有保障","name":"食安保"},{"sid":"4","desc":"该商家支持开发票，请在下单时填写好发票抬头","name":"开发票"}]</t>
        </is>
      </c>
    </row>
    <row r="7608">
      <c r="A7608" t="inlineStr">
        <is>
          <t>2019-03-30 06:25:39</t>
        </is>
      </c>
      <c r="B7608" t="inlineStr">
        <is>
          <t>https://www.ele.me/shop/E10439241454420430140</t>
        </is>
      </c>
      <c r="C7608" t="inlineStr">
        <is>
          <t>E10439241454420430140</t>
        </is>
      </c>
      <c r="D7608" t="inlineStr">
        <is>
          <t>土家馋嘴饼</t>
        </is>
      </c>
      <c r="E7608" t="inlineStr">
        <is>
          <t>https://fuss10.elemecdn.com/9/78/e9761ef211b5653ff7491244d8906jpeg.jpeg</t>
        </is>
      </c>
      <c r="F7608" t="inlineStr">
        <is>
          <t>北京市</t>
        </is>
      </c>
      <c r="G7608" t="inlineStr">
        <is>
          <t>北京市</t>
        </is>
      </c>
      <c r="H7608" t="inlineStr">
        <is>
          <t>北京市昌平区鼓楼西大街1号平房</t>
        </is>
      </c>
      <c r="I7608" t="inlineStr">
        <is>
          <t>40.224117</t>
        </is>
      </c>
      <c r="J7608" t="inlineStr">
        <is>
          <t>116.232313</t>
        </is>
      </c>
      <c r="K7608" t="inlineStr">
        <is>
          <t>[{"sub_cat":"简餐","parent_cat":"快餐便当"},{"sub_cat":"简餐","parent_cat":"美食"}]</t>
        </is>
      </c>
      <c r="L7608" t="inlineStr">
        <is>
          <t>否</t>
        </is>
      </c>
      <c r="M7608" t="inlineStr">
        <is>
          <t>否</t>
        </is>
      </c>
      <c r="N7608" t="inlineStr">
        <is>
          <t>15911016089</t>
        </is>
      </c>
      <c r="O7608" t="inlineStr">
        <is>
          <t>["06:30/20:00"]</t>
        </is>
      </c>
      <c r="P7608" t="inlineStr">
        <is>
          <t>39</t>
        </is>
      </c>
      <c r="Q7608" t="inlineStr">
        <is>
          <t>https://www.ele.me/shop/E10439241454420430140</t>
        </is>
      </c>
      <c r="R7608" t="inlineStr">
        <is>
          <t>4.3</t>
        </is>
      </c>
      <c r="S7608" t="inlineStr">
        <is>
          <t>4.2</t>
        </is>
      </c>
      <c r="T7608" t="inlineStr">
        <is>
          <t>4.3</t>
        </is>
      </c>
      <c r="U7608" t="inlineStr">
        <is>
          <t>5</t>
        </is>
      </c>
      <c r="V7608" t="inlineStr">
        <is>
          <t>[{"pid":"1373631449","desc":"满88减2","name":"自营销复杂满减活动","type":"减"},{"pid":"2081432755","desc":"新用户下单立减17元","name":"新用户立减(不与其他活动共享)","type":"首"}]</t>
        </is>
      </c>
      <c r="W7608" t="inlineStr">
        <is>
          <t>[]</t>
        </is>
      </c>
      <c r="X7608" t="inlineStr">
        <is>
          <t>蜂鸟专送</t>
        </is>
      </c>
      <c r="Y7608" t="inlineStr">
        <is>
          <t>20</t>
        </is>
      </c>
      <c r="Z7608" t="inlineStr">
        <is>
          <t>20</t>
        </is>
      </c>
      <c r="AA7608" t="inlineStr">
        <is>
          <t>5</t>
        </is>
      </c>
      <c r="AB7608" t="inlineStr">
        <is>
          <t>[]</t>
        </is>
      </c>
    </row>
    <row r="7609">
      <c r="A7609" t="inlineStr">
        <is>
          <t>2019-03-30 06:25:35</t>
        </is>
      </c>
      <c r="B7609" t="inlineStr">
        <is>
          <t>https://www.ele.me/shop/E10778051634717797017</t>
        </is>
      </c>
      <c r="C7609" t="inlineStr">
        <is>
          <t>E10778051634717797017</t>
        </is>
      </c>
      <c r="D7609" t="inlineStr">
        <is>
          <t>嘉和一品粥(昌平店)</t>
        </is>
      </c>
      <c r="E7609" t="inlineStr">
        <is>
          <t>https://fuss10.elemecdn.com/8/0f/8cbaf14bc13661f7ee157b399299cpng.png</t>
        </is>
      </c>
      <c r="F7609" t="inlineStr">
        <is>
          <t>北京市</t>
        </is>
      </c>
      <c r="G7609" t="inlineStr">
        <is>
          <t>北京市</t>
        </is>
      </c>
      <c r="H7609" t="inlineStr">
        <is>
          <t>北京市昌平区鼓楼东大街路南</t>
        </is>
      </c>
      <c r="I7609" t="inlineStr">
        <is>
          <t>40.224069</t>
        </is>
      </c>
      <c r="J7609" t="inlineStr">
        <is>
          <t>116.233651</t>
        </is>
      </c>
      <c r="K7609" t="inlineStr">
        <is>
          <t>[{"sub_cat":"包子粥店","parent_cat":"快餐便当"},{"sub_cat":"包子粥店","parent_cat":"美食"},{"sub_cat":"简餐","parent_cat":"快餐便当"},{"sub_cat":"简餐","parent_cat":"美食"}]</t>
        </is>
      </c>
      <c r="L7609" t="inlineStr">
        <is>
          <t>否</t>
        </is>
      </c>
      <c r="M7609" t="inlineStr">
        <is>
          <t>是</t>
        </is>
      </c>
      <c r="N7609" t="inlineStr">
        <is>
          <t>010-80112731 13261156620 16604345851</t>
        </is>
      </c>
      <c r="O7609" t="inlineStr">
        <is>
          <t>["07:00/22:00"]</t>
        </is>
      </c>
      <c r="P7609" t="inlineStr">
        <is>
          <t>617</t>
        </is>
      </c>
      <c r="Q7609" t="inlineStr">
        <is>
          <t>https://www.ele.me/shop/E10778051634717797017</t>
        </is>
      </c>
      <c r="R7609" t="inlineStr">
        <is>
          <t>4.8</t>
        </is>
      </c>
      <c r="S7609" t="inlineStr">
        <is>
          <t>4.9</t>
        </is>
      </c>
      <c r="T7609" t="inlineStr">
        <is>
          <t>4.8</t>
        </is>
      </c>
      <c r="U7609" t="inlineStr">
        <is>
          <t>242</t>
        </is>
      </c>
      <c r="V7609" t="inlineStr">
        <is>
          <t>[{"pid":"21531387522","desc":"满39减14，满55减20","name":"嘉和一品月末","type":"减"},{"pid":"21525214971","desc":"折扣商品5折起","name":"周三半价日","type":"折"},{"pid":"2133048811","desc":"新用户下单立减25元","name":"华北ka直营城市25-17","type":"首"},{"pid":"2064548947","desc":"特价商品1元起","name":"新用户1元吃","type":"特"}]</t>
        </is>
      </c>
      <c r="W7609" t="inlineStr">
        <is>
          <t>[]</t>
        </is>
      </c>
      <c r="X7609" t="inlineStr">
        <is>
          <t>蜂鸟专送</t>
        </is>
      </c>
      <c r="Y7609" t="inlineStr">
        <is>
          <t>20</t>
        </is>
      </c>
      <c r="Z7609" t="inlineStr">
        <is>
          <t>20</t>
        </is>
      </c>
      <c r="AA7609" t="inlineStr">
        <is>
          <t>5</t>
        </is>
      </c>
      <c r="AB7609" t="inlineStr">
        <is>
          <t>[{"sid":"10","desc":"商家原因导致订单取消，赔付代金券","name":"拒单赔"},{"sid":"4","desc":"该商家支持开发票，请在下单时填写好发票抬头","name":"开发票"}]</t>
        </is>
      </c>
    </row>
    <row r="7610">
      <c r="A7610" t="inlineStr">
        <is>
          <t>2019-03-30 06:25:22</t>
        </is>
      </c>
      <c r="B7610" t="inlineStr">
        <is>
          <t>https://www.ele.me/shop/E10845337193472405786</t>
        </is>
      </c>
      <c r="C7610" t="inlineStr">
        <is>
          <t>E10845337193472405786</t>
        </is>
      </c>
      <c r="D7610" t="inlineStr">
        <is>
          <t>煎饼王</t>
        </is>
      </c>
      <c r="E7610" t="inlineStr">
        <is>
          <t>https://fuss10.elemecdn.com/6/0a/2f6942fa922a80930e117602a49dcpng.png</t>
        </is>
      </c>
      <c r="F7610" t="inlineStr">
        <is>
          <t>北京市</t>
        </is>
      </c>
      <c r="G7610" t="inlineStr">
        <is>
          <t>北京市</t>
        </is>
      </c>
      <c r="H7610" t="inlineStr">
        <is>
          <t>北京市平谷区平谷镇新平北路57号1层西侧底商57-5</t>
        </is>
      </c>
      <c r="I7610" t="inlineStr">
        <is>
          <t>40.145931</t>
        </is>
      </c>
      <c r="J7610" t="inlineStr">
        <is>
          <t>117.107232</t>
        </is>
      </c>
      <c r="K7610" t="inlineStr">
        <is>
          <t>[]</t>
        </is>
      </c>
      <c r="L7610" t="inlineStr">
        <is>
          <t>否</t>
        </is>
      </c>
      <c r="M7610" t="inlineStr">
        <is>
          <t>否</t>
        </is>
      </c>
      <c r="N7610" t="inlineStr">
        <is>
          <t>15811222628</t>
        </is>
      </c>
      <c r="O7610" t="inlineStr">
        <is>
          <t>["06:00/20:00"]</t>
        </is>
      </c>
      <c r="P7610" t="inlineStr">
        <is>
          <t>118</t>
        </is>
      </c>
      <c r="Q7610" t="inlineStr">
        <is>
          <t>https://www.ele.me/shop/E10845337193472405786</t>
        </is>
      </c>
      <c r="R7610" t="inlineStr">
        <is>
          <t>4.8</t>
        </is>
      </c>
      <c r="S7610" t="inlineStr">
        <is>
          <t>4.9</t>
        </is>
      </c>
      <c r="T7610" t="inlineStr">
        <is>
          <t>4.7</t>
        </is>
      </c>
      <c r="U7610" t="inlineStr">
        <is>
          <t>49</t>
        </is>
      </c>
      <c r="V7610" t="inlineStr">
        <is>
          <t>[{"pid":"21530442499","desc":"满15减2","name":"自营销复杂满减活动","type":"减"},{"pid":"1997399794","desc":"新用户下单立减20元","name":"新用户立减(不与其他活动共享)","type":"首"}]</t>
        </is>
      </c>
      <c r="W7610" t="inlineStr">
        <is>
          <t>[]</t>
        </is>
      </c>
      <c r="X7610" t="inlineStr">
        <is>
          <t>蜂鸟专送</t>
        </is>
      </c>
      <c r="Y7610" t="inlineStr">
        <is>
          <t>31</t>
        </is>
      </c>
      <c r="Z7610" t="inlineStr">
        <is>
          <t>15</t>
        </is>
      </c>
      <c r="AA7610" t="inlineStr">
        <is>
          <t>5</t>
        </is>
      </c>
      <c r="AB7610" t="inlineStr">
        <is>
          <t>[]</t>
        </is>
      </c>
    </row>
    <row r="7611">
      <c r="A7611" t="inlineStr">
        <is>
          <t>2019-03-30 06:25:20</t>
        </is>
      </c>
      <c r="B7611" t="inlineStr">
        <is>
          <t>https://www.ele.me/shop/E4598067526849009168</t>
        </is>
      </c>
      <c r="C7611" t="inlineStr">
        <is>
          <t>E4598067526849009168</t>
        </is>
      </c>
      <c r="D7611" t="inlineStr">
        <is>
          <t>庆丰包子铺（平谷府前街店）</t>
        </is>
      </c>
      <c r="E7611" t="inlineStr">
        <is>
          <t>https://fuss10.elemecdn.com/6/dc/631051f58c04893704c841a067529jpeg.jpeg</t>
        </is>
      </c>
      <c r="F7611" t="inlineStr">
        <is>
          <t>北京市</t>
        </is>
      </c>
      <c r="G7611" t="inlineStr">
        <is>
          <t>北京市</t>
        </is>
      </c>
      <c r="H7611" t="inlineStr">
        <is>
          <t>北京市平谷区府前西街2号2-3</t>
        </is>
      </c>
      <c r="I7611" t="inlineStr">
        <is>
          <t>40.139801</t>
        </is>
      </c>
      <c r="J7611" t="inlineStr">
        <is>
          <t>117.110383</t>
        </is>
      </c>
      <c r="K7611" t="inlineStr">
        <is>
          <t>[{"sub_cat":"包子粥店","parent_cat":"快餐便当"},{"sub_cat":"包子粥店","parent_cat":"美食"},{"sub_cat":"其他菜系","parent_cat":"特色菜系"},{"sub_cat":"其他菜系","parent_cat":"美食"}]</t>
        </is>
      </c>
      <c r="L7611" t="inlineStr">
        <is>
          <t>否</t>
        </is>
      </c>
      <c r="M7611" t="inlineStr">
        <is>
          <t>是</t>
        </is>
      </c>
      <c r="N7611" t="inlineStr">
        <is>
          <t>010-69967665</t>
        </is>
      </c>
      <c r="O7611" t="inlineStr">
        <is>
          <t>["06:30/20:00"]</t>
        </is>
      </c>
      <c r="P7611" t="inlineStr">
        <is>
          <t>410</t>
        </is>
      </c>
      <c r="Q7611" t="inlineStr">
        <is>
          <t>https://www.ele.me/shop/E4598067526849009168</t>
        </is>
      </c>
      <c r="R7611" t="inlineStr">
        <is>
          <t>4.7</t>
        </is>
      </c>
      <c r="S7611" t="inlineStr">
        <is>
          <t>4.7</t>
        </is>
      </c>
      <c r="T7611" t="inlineStr">
        <is>
          <t>4.7</t>
        </is>
      </c>
      <c r="U7611" t="inlineStr">
        <is>
          <t>150</t>
        </is>
      </c>
      <c r="V7611" t="inlineStr">
        <is>
          <t>[{"pid":"2087920411","desc":"新用户下单立减17元","name":"新用户立减(不与其他活动共享)","type":"首"}]</t>
        </is>
      </c>
      <c r="W7611" t="inlineStr">
        <is>
          <t>[]</t>
        </is>
      </c>
      <c r="X7611" t="inlineStr">
        <is>
          <t>蜂鸟专送</t>
        </is>
      </c>
      <c r="Y7611" t="inlineStr">
        <is>
          <t>24</t>
        </is>
      </c>
      <c r="Z7611" t="inlineStr">
        <is>
          <t>15</t>
        </is>
      </c>
      <c r="AA7611" t="inlineStr">
        <is>
          <t>5</t>
        </is>
      </c>
      <c r="AB7611" t="inlineStr">
        <is>
          <t>[{"sid":"4","desc":"该商家支持开发票，请在下单时填写好发票抬头","name":"开发票"}]</t>
        </is>
      </c>
    </row>
    <row r="7612">
      <c r="A7612" t="inlineStr">
        <is>
          <t>2019-03-30 06:25:05</t>
        </is>
      </c>
      <c r="B7612" t="inlineStr">
        <is>
          <t>https://www.ele.me/shop/E17447885317549743674</t>
        </is>
      </c>
      <c r="C7612" t="inlineStr">
        <is>
          <t>E17447885317549743674</t>
        </is>
      </c>
      <c r="D7612" t="inlineStr">
        <is>
          <t>馨瑞鑫饼屋</t>
        </is>
      </c>
      <c r="E7612" t="inlineStr">
        <is>
          <t>https://fuss10.elemecdn.com/d/16/5614ea1dad8d8e0df2183e20195fdjpeg.jpeg</t>
        </is>
      </c>
      <c r="F7612" t="inlineStr">
        <is>
          <t>北京市</t>
        </is>
      </c>
      <c r="G7612" t="inlineStr">
        <is>
          <t>北京市</t>
        </is>
      </c>
      <c r="H7612" t="inlineStr">
        <is>
          <t>北京市昌平区昌盛路西侧平房（昌盛园小学斜对面）</t>
        </is>
      </c>
      <c r="I7612" t="inlineStr">
        <is>
          <t>40.209077</t>
        </is>
      </c>
      <c r="J7612" t="inlineStr">
        <is>
          <t>116.251087</t>
        </is>
      </c>
      <c r="K7612" t="inlineStr">
        <is>
          <t>[{"sub_cat":"蛋糕","parent_cat":"面包蛋糕"},{"sub_cat":"蛋糕","parent_cat":"美食"},{"sub_cat":"简餐","parent_cat":"快餐便当"},{"sub_cat":"简餐","parent_cat":"美食"}]</t>
        </is>
      </c>
      <c r="L7612" t="inlineStr">
        <is>
          <t>否</t>
        </is>
      </c>
      <c r="M7612" t="inlineStr">
        <is>
          <t>否</t>
        </is>
      </c>
      <c r="N7612" t="inlineStr">
        <is>
          <t>13681260429</t>
        </is>
      </c>
      <c r="O7612" t="inlineStr">
        <is>
          <t>["06:00/23:55"]</t>
        </is>
      </c>
      <c r="P7612" t="inlineStr">
        <is>
          <t>17</t>
        </is>
      </c>
      <c r="Q7612" t="inlineStr">
        <is>
          <t>https://www.ele.me/shop/E17447885317549743674</t>
        </is>
      </c>
      <c r="R7612" t="inlineStr">
        <is>
          <t>0</t>
        </is>
      </c>
      <c r="S7612" t="inlineStr">
        <is>
          <t/>
        </is>
      </c>
      <c r="T7612" t="inlineStr">
        <is>
          <t/>
        </is>
      </c>
      <c r="U7612" t="inlineStr">
        <is>
          <t>0</t>
        </is>
      </c>
      <c r="V7612" t="inlineStr">
        <is>
          <t>[{"pid":"2105624715","desc":"满138减5，满168减8，满238减10，满298减15","name":"自营销复杂满减活动","type":"减"},{"pid":"1733944361","desc":"折扣商品9折起","name":"折扣","type":"折"},{"pid":"2081425307","desc":"新用户下单立减17元","name":"新用户立减(不与其他活动共享)","type":"首"}]</t>
        </is>
      </c>
      <c r="W7612" t="inlineStr">
        <is>
          <t>[]</t>
        </is>
      </c>
      <c r="X7612" t="inlineStr">
        <is>
          <t/>
        </is>
      </c>
      <c r="Y7612" t="inlineStr">
        <is>
          <t>37</t>
        </is>
      </c>
      <c r="Z7612" t="inlineStr">
        <is>
          <t>0</t>
        </is>
      </c>
      <c r="AA7612" t="inlineStr">
        <is>
          <t>0</t>
        </is>
      </c>
      <c r="AB7612" t="inlineStr">
        <is>
          <t>[{"sid":"7","desc":"该商户食品安全已由国泰产险承担，食品安全有保障","name":"食安保"}]</t>
        </is>
      </c>
    </row>
    <row r="7613">
      <c r="A7613" t="inlineStr">
        <is>
          <t>2019-03-30 06:25:03</t>
        </is>
      </c>
      <c r="B7613" t="inlineStr">
        <is>
          <t>https://www.ele.me/shop/E8485616087047752306</t>
        </is>
      </c>
      <c r="C7613" t="inlineStr">
        <is>
          <t>E8485616087047752306</t>
        </is>
      </c>
      <c r="D7613" t="inlineStr">
        <is>
          <t>护国寺小吃(昌盛园店)</t>
        </is>
      </c>
      <c r="E7613" t="inlineStr">
        <is>
          <t>https://fuss10.elemecdn.com/6/9b/59afe4f664f00eba7ba7dd422f5a3jpeg.jpeg</t>
        </is>
      </c>
      <c r="F7613" t="inlineStr">
        <is>
          <t>北京市</t>
        </is>
      </c>
      <c r="G7613" t="inlineStr">
        <is>
          <t>北京市</t>
        </is>
      </c>
      <c r="H7613" t="inlineStr">
        <is>
          <t>**</t>
        </is>
      </c>
      <c r="I7613" t="inlineStr">
        <is>
          <t>40.210703</t>
        </is>
      </c>
      <c r="J7613" t="inlineStr">
        <is>
          <t>116.251666</t>
        </is>
      </c>
      <c r="K7613" t="inlineStr">
        <is>
          <t>[{"sub_cat":"简餐","parent_cat":"快餐便当"},{"sub_cat":"简餐","parent_cat":"美食"}]</t>
        </is>
      </c>
      <c r="L7613" t="inlineStr">
        <is>
          <t>否</t>
        </is>
      </c>
      <c r="M7613" t="inlineStr">
        <is>
          <t>否</t>
        </is>
      </c>
      <c r="N7613" t="inlineStr">
        <is>
          <t>15910234594 15726685521 010-60710808</t>
        </is>
      </c>
      <c r="O7613" t="inlineStr">
        <is>
          <t>["06:00/21:50"]</t>
        </is>
      </c>
      <c r="P7613" t="inlineStr">
        <is>
          <t>350</t>
        </is>
      </c>
      <c r="Q7613" t="inlineStr">
        <is>
          <t>https://www.ele.me/shop/E8485616087047752306</t>
        </is>
      </c>
      <c r="R7613" t="inlineStr">
        <is>
          <t>4.6</t>
        </is>
      </c>
      <c r="S7613" t="inlineStr">
        <is>
          <t/>
        </is>
      </c>
      <c r="T7613" t="inlineStr">
        <is>
          <t/>
        </is>
      </c>
      <c r="U7613" t="inlineStr">
        <is>
          <t>147</t>
        </is>
      </c>
      <c r="V7613" t="inlineStr">
        <is>
          <t>[{"pid":"1811183313","desc":"满50减2，满100减5","name":"自营销复杂满减活动","type":"减"},{"pid":"21490752979","desc":"特价商品3.5元起","name":"超值换购","type":"换"}]</t>
        </is>
      </c>
      <c r="W7613" t="inlineStr">
        <is>
          <t>[]</t>
        </is>
      </c>
      <c r="X7613" t="inlineStr">
        <is>
          <t/>
        </is>
      </c>
      <c r="Y7613" t="inlineStr">
        <is>
          <t>37</t>
        </is>
      </c>
      <c r="Z7613" t="inlineStr">
        <is>
          <t>15</t>
        </is>
      </c>
      <c r="AA7613" t="inlineStr">
        <is>
          <t>1.5</t>
        </is>
      </c>
      <c r="AB7613" t="inlineStr">
        <is>
          <t>[{"sid":"4","desc":"该商家支持开发票，请在下单时填写好发票抬头","name":"开发票"}]</t>
        </is>
      </c>
    </row>
    <row r="7614">
      <c r="A7614" t="inlineStr">
        <is>
          <t>2019-03-30 06:25:03</t>
        </is>
      </c>
      <c r="B7614" t="inlineStr">
        <is>
          <t>https://www.ele.me/shop/E9668697000444589401</t>
        </is>
      </c>
      <c r="C7614" t="inlineStr">
        <is>
          <t>E9668697000444589401</t>
        </is>
      </c>
      <c r="D7614" t="inlineStr">
        <is>
          <t>57号烧饼夹肘子</t>
        </is>
      </c>
      <c r="E7614" t="inlineStr">
        <is>
          <t>https://fuss10.elemecdn.com/e/e0/b63fb2d25cae10d5471df672cd10djpeg.jpeg</t>
        </is>
      </c>
      <c r="F7614" t="inlineStr">
        <is>
          <t>北京市</t>
        </is>
      </c>
      <c r="G7614" t="inlineStr">
        <is>
          <t>北京市</t>
        </is>
      </c>
      <c r="H7614" t="inlineStr">
        <is>
          <t>北京市昌平区城北街道商业街57号1层1-2</t>
        </is>
      </c>
      <c r="I7614" t="inlineStr">
        <is>
          <t>40.215291</t>
        </is>
      </c>
      <c r="J7614" t="inlineStr">
        <is>
          <t>116.23054</t>
        </is>
      </c>
      <c r="K7614" t="inlineStr">
        <is>
          <t>[{"sub_cat":"简餐","parent_cat":"快餐便当"},{"sub_cat":"简餐","parent_cat":"美食"}]</t>
        </is>
      </c>
      <c r="L7614" t="inlineStr">
        <is>
          <t>否</t>
        </is>
      </c>
      <c r="M7614" t="inlineStr">
        <is>
          <t>否</t>
        </is>
      </c>
      <c r="N7614" t="inlineStr">
        <is>
          <t>18613877318</t>
        </is>
      </c>
      <c r="O7614" t="inlineStr">
        <is>
          <t>["06:00/13:40","17:00/20:30"]</t>
        </is>
      </c>
      <c r="P7614" t="inlineStr">
        <is>
          <t>533</t>
        </is>
      </c>
      <c r="Q7614" t="inlineStr">
        <is>
          <t>https://www.ele.me/shop/E9668697000444589401</t>
        </is>
      </c>
      <c r="R7614" t="inlineStr">
        <is>
          <t>4.8</t>
        </is>
      </c>
      <c r="S7614" t="inlineStr">
        <is>
          <t>4.8</t>
        </is>
      </c>
      <c r="T7614" t="inlineStr">
        <is>
          <t>4.7</t>
        </is>
      </c>
      <c r="U7614" t="inlineStr">
        <is>
          <t>189</t>
        </is>
      </c>
      <c r="V7614" t="inlineStr">
        <is>
          <t>[{"pid":"2096509602","desc":"满20减4，满50减8","name":"57号","type":"减"},{"pid":"21514929819","desc":"特价商品3元起","name":"超值换购","type":"换"}]</t>
        </is>
      </c>
      <c r="W7614" t="inlineStr">
        <is>
          <t>[]</t>
        </is>
      </c>
      <c r="X7614" t="inlineStr">
        <is>
          <t>蜂鸟专送</t>
        </is>
      </c>
      <c r="Y7614" t="inlineStr">
        <is>
          <t>27</t>
        </is>
      </c>
      <c r="Z7614" t="inlineStr">
        <is>
          <t>15</t>
        </is>
      </c>
      <c r="AA7614" t="inlineStr">
        <is>
          <t>1.5</t>
        </is>
      </c>
      <c r="AB7614" t="inlineStr">
        <is>
          <t>[]</t>
        </is>
      </c>
    </row>
    <row r="7615">
      <c r="A7615" t="inlineStr">
        <is>
          <t>2019-03-30 06:24:50</t>
        </is>
      </c>
      <c r="B7615" t="inlineStr">
        <is>
          <t>https://www.ele.me/shop/E8186805497140260673</t>
        </is>
      </c>
      <c r="C7615" t="inlineStr">
        <is>
          <t>E8186805497140260673</t>
        </is>
      </c>
      <c r="D7615" t="inlineStr">
        <is>
          <t>爱久久(鹿鸣花卉店)</t>
        </is>
      </c>
      <c r="E7615" t="inlineStr">
        <is>
          <t>https://fuss10.elemecdn.com/8/74/438da674b14fa278ecd1de99835b7jpeg.jpeg</t>
        </is>
      </c>
      <c r="F7615" t="inlineStr">
        <is>
          <t>北京市</t>
        </is>
      </c>
      <c r="G7615" t="inlineStr">
        <is>
          <t>北京市</t>
        </is>
      </c>
      <c r="H7615" t="inlineStr">
        <is>
          <t>北京市延庆区延庆镇妫水南街26号</t>
        </is>
      </c>
      <c r="I7615" t="inlineStr">
        <is>
          <t>40.446812</t>
        </is>
      </c>
      <c r="J7615" t="inlineStr">
        <is>
          <t>115.984442</t>
        </is>
      </c>
      <c r="K7615" t="inlineStr">
        <is>
          <t>[{"sub_cat":"鲜花","parent_cat":"鲜花绿植"},{"sub_cat":"绿植","parent_cat":"鲜花绿植"}]</t>
        </is>
      </c>
      <c r="L7615" t="inlineStr">
        <is>
          <t>否</t>
        </is>
      </c>
      <c r="M7615" t="inlineStr">
        <is>
          <t>否</t>
        </is>
      </c>
      <c r="N7615" t="inlineStr">
        <is>
          <t>13051326990 13911906420</t>
        </is>
      </c>
      <c r="O7615" t="inlineStr">
        <is>
          <t>["04:00/21:35"]</t>
        </is>
      </c>
      <c r="P7615" t="inlineStr">
        <is>
          <t>5</t>
        </is>
      </c>
      <c r="Q7615" t="inlineStr">
        <is>
          <t>https://www.ele.me/shop/E8186805497140260673</t>
        </is>
      </c>
      <c r="R7615" t="inlineStr">
        <is>
          <t>0</t>
        </is>
      </c>
      <c r="S7615" t="inlineStr">
        <is>
          <t/>
        </is>
      </c>
      <c r="T7615" t="inlineStr">
        <is>
          <t/>
        </is>
      </c>
      <c r="U7615" t="inlineStr">
        <is>
          <t>0</t>
        </is>
      </c>
      <c r="V7615" t="inlineStr">
        <is>
          <t>[{"pid":"2086785547","desc":"新用户下单立减15元","name":"新用户立减(不与其他活动共享)","type":"首"},{"pid":"688684506","desc":"本店新用户立减10元","name":"门店新客立减","type":"新"}]</t>
        </is>
      </c>
      <c r="W7615" t="inlineStr">
        <is>
          <t>[]</t>
        </is>
      </c>
      <c r="X7615" t="inlineStr">
        <is>
          <t/>
        </is>
      </c>
      <c r="Y7615" t="inlineStr">
        <is>
          <t>33</t>
        </is>
      </c>
      <c r="Z7615" t="inlineStr">
        <is>
          <t>0</t>
        </is>
      </c>
      <c r="AA7615" t="inlineStr">
        <is>
          <t>4</t>
        </is>
      </c>
      <c r="AB7615" t="inlineStr">
        <is>
          <t>[{"sid":"4","desc":"该商家支持开发票，请在下单时填写好发票抬头","name":"开发票"}]</t>
        </is>
      </c>
    </row>
    <row r="7616">
      <c r="A7616" t="inlineStr">
        <is>
          <t>2019-03-30 06:24:49</t>
        </is>
      </c>
      <c r="B7616" t="inlineStr">
        <is>
          <t>https://www.ele.me/shop/E18285464693874027568</t>
        </is>
      </c>
      <c r="C7616" t="inlineStr">
        <is>
          <t>E18285464693874027568</t>
        </is>
      </c>
      <c r="D7616" t="inlineStr">
        <is>
          <t>肯德基宅急送（延庆店）</t>
        </is>
      </c>
      <c r="E7616" t="inlineStr">
        <is>
          <t>https://fuss10.elemecdn.com/7/f4/809def0555a227207c4b40ece86c7jpeg.jpeg</t>
        </is>
      </c>
      <c r="F7616" t="inlineStr">
        <is>
          <t>北京市</t>
        </is>
      </c>
      <c r="G7616" t="inlineStr">
        <is>
          <t>北京市</t>
        </is>
      </c>
      <c r="H7616" t="inlineStr">
        <is>
          <t>北京市延庆区东外大街4号夏都大厦一层</t>
        </is>
      </c>
      <c r="I7616" t="inlineStr">
        <is>
          <t>40.460146</t>
        </is>
      </c>
      <c r="J7616" t="inlineStr">
        <is>
          <t>115.976253</t>
        </is>
      </c>
      <c r="K7616" t="inlineStr">
        <is>
          <t>[{"sub_cat":"汉堡","parent_cat":"快餐便当"},{"sub_cat":"汉堡","parent_cat":"美食"},{"sub_cat":"炸鸡炸串","parent_cat":"小吃夜宵"},{"sub_cat":"炸鸡炸串","parent_cat":"美食"}]</t>
        </is>
      </c>
      <c r="L7616" t="inlineStr">
        <is>
          <t>否</t>
        </is>
      </c>
      <c r="M7616" t="inlineStr">
        <is>
          <t>是</t>
        </is>
      </c>
      <c r="N7616" t="inlineStr">
        <is>
          <t>4009208801</t>
        </is>
      </c>
      <c r="O7616" t="inlineStr">
        <is>
          <t>["05:45/04:00"]</t>
        </is>
      </c>
      <c r="P7616" t="inlineStr">
        <is>
          <t>864</t>
        </is>
      </c>
      <c r="Q7616" t="inlineStr">
        <is>
          <t>https://www.ele.me/shop/E18285464693874027568</t>
        </is>
      </c>
      <c r="R7616" t="inlineStr">
        <is>
          <t>4.8</t>
        </is>
      </c>
      <c r="S7616" t="inlineStr">
        <is>
          <t>4.9</t>
        </is>
      </c>
      <c r="T7616" t="inlineStr">
        <is>
          <t>4.8</t>
        </is>
      </c>
      <c r="U7616" t="inlineStr">
        <is>
          <t>83</t>
        </is>
      </c>
      <c r="V7616" t="inlineStr">
        <is>
          <t>[{"pid":"2123370803","desc":"特价商品1元起","name":"新用户1元吃","type":"特"},{"pid":"1233288113","desc":"折扣商品5折起","name":"5折鸡肉卷九珍","type":"折"},{"pid":"2092698499","desc":"新用户下单立减17元","name":"新用户立减","type":"首"}]</t>
        </is>
      </c>
      <c r="W7616" t="inlineStr">
        <is>
          <t>[]</t>
        </is>
      </c>
      <c r="X7616" t="inlineStr">
        <is>
          <t/>
        </is>
      </c>
      <c r="Y7616" t="inlineStr">
        <is>
          <t>30</t>
        </is>
      </c>
      <c r="Z7616" t="inlineStr">
        <is>
          <t>0</t>
        </is>
      </c>
      <c r="AA7616" t="inlineStr">
        <is>
          <t>9</t>
        </is>
      </c>
      <c r="AB7616" t="inlineStr">
        <is>
          <t>[{"sid":"4","desc":"该商家支持开发票，请在下单时填写好发票抬头","name":"开发票"}]</t>
        </is>
      </c>
    </row>
    <row r="7617">
      <c r="A7617" t="inlineStr">
        <is>
          <t>2019-03-30 06:24:34</t>
        </is>
      </c>
      <c r="B7617" t="inlineStr">
        <is>
          <t>https://www.ele.me/shop/E12572318309298344068</t>
        </is>
      </c>
      <c r="C7617" t="inlineStr">
        <is>
          <t>E12572318309298344068</t>
        </is>
      </c>
      <c r="D7617" t="inlineStr">
        <is>
          <t>老北京糖火烧店羊汤火烧(南华园二区店)</t>
        </is>
      </c>
      <c r="E7617" t="inlineStr">
        <is>
          <t>https://fuss10.elemecdn.com/3/3e/5dea32366d100dcf7f1ce0095927bpng.png</t>
        </is>
      </c>
      <c r="F7617" t="inlineStr">
        <is>
          <t>北京市</t>
        </is>
      </c>
      <c r="G7617" t="inlineStr">
        <is>
          <t>北京市</t>
        </is>
      </c>
      <c r="H7617" t="inlineStr">
        <is>
          <t>北京市怀柔区南华园二区52号</t>
        </is>
      </c>
      <c r="I7617" t="inlineStr">
        <is>
          <t>40.310232</t>
        </is>
      </c>
      <c r="J7617" t="inlineStr">
        <is>
          <t>116.633336</t>
        </is>
      </c>
      <c r="K7617" t="inlineStr">
        <is>
          <t>[{"sub_cat":"简餐","parent_cat":"快餐便当"},{"sub_cat":"简餐","parent_cat":"美食"}]</t>
        </is>
      </c>
      <c r="L7617" t="inlineStr">
        <is>
          <t>否</t>
        </is>
      </c>
      <c r="M7617" t="inlineStr">
        <is>
          <t>否</t>
        </is>
      </c>
      <c r="N7617" t="inlineStr">
        <is>
          <t>13521491861 13552556865</t>
        </is>
      </c>
      <c r="O7617" t="inlineStr">
        <is>
          <t>["07:00/19:30"]</t>
        </is>
      </c>
      <c r="P7617" t="inlineStr">
        <is>
          <t>51</t>
        </is>
      </c>
      <c r="Q7617" t="inlineStr">
        <is>
          <t>https://www.ele.me/shop/E12572318309298344068</t>
        </is>
      </c>
      <c r="R7617" t="inlineStr">
        <is>
          <t>4.8</t>
        </is>
      </c>
      <c r="S7617" t="inlineStr">
        <is>
          <t>4.6</t>
        </is>
      </c>
      <c r="T7617" t="inlineStr">
        <is>
          <t>4.9</t>
        </is>
      </c>
      <c r="U7617" t="inlineStr">
        <is>
          <t>8</t>
        </is>
      </c>
      <c r="V7617" t="inlineStr">
        <is>
          <t>[]</t>
        </is>
      </c>
      <c r="W7617" t="inlineStr">
        <is>
          <t>[]</t>
        </is>
      </c>
      <c r="X7617" t="inlineStr">
        <is>
          <t>蜂鸟专送</t>
        </is>
      </c>
      <c r="Y7617" t="inlineStr">
        <is>
          <t>28</t>
        </is>
      </c>
      <c r="Z7617" t="inlineStr">
        <is>
          <t>15</t>
        </is>
      </c>
      <c r="AA7617" t="inlineStr">
        <is>
          <t>0</t>
        </is>
      </c>
      <c r="AB7617" t="inlineStr">
        <is>
          <t>[{"sid":"7","desc":"该商户食品安全已由国泰产险承担，食品安全有保障","name":"食安保"}]</t>
        </is>
      </c>
    </row>
    <row r="7618">
      <c r="A7618" t="inlineStr">
        <is>
          <t>2019-03-30 06:24:32</t>
        </is>
      </c>
      <c r="B7618" t="inlineStr">
        <is>
          <t>https://www.ele.me/shop/E13790396412635562185</t>
        </is>
      </c>
      <c r="C7618" t="inlineStr">
        <is>
          <t>E13790396412635562185</t>
        </is>
      </c>
      <c r="D7618" t="inlineStr">
        <is>
          <t>和合谷(怀柔新悦店)</t>
        </is>
      </c>
      <c r="E7618" t="inlineStr">
        <is>
          <t>https://fuss10.elemecdn.com/a/59/2c59fec18103cf2e622361c4ba706png.png</t>
        </is>
      </c>
      <c r="F7618" t="inlineStr">
        <is>
          <t>北京市</t>
        </is>
      </c>
      <c r="G7618" t="inlineStr">
        <is>
          <t>北京市</t>
        </is>
      </c>
      <c r="H7618" t="inlineStr">
        <is>
          <t>北京市怀柔区龙山东路2号院2号楼一层105</t>
        </is>
      </c>
      <c r="I7618" t="inlineStr">
        <is>
          <t>40.314125</t>
        </is>
      </c>
      <c r="J7618" t="inlineStr">
        <is>
          <t>116.629426</t>
        </is>
      </c>
      <c r="K7618" t="inlineStr">
        <is>
          <t>[{"sub_cat":"简餐","parent_cat":"快餐便当"},{"sub_cat":"简餐","parent_cat":"美食"},{"sub_cat":"地方小吃","parent_cat":"小吃夜宵"},{"sub_cat":"地方小吃","parent_cat":"美食"}]</t>
        </is>
      </c>
      <c r="L7618" t="inlineStr">
        <is>
          <t>否</t>
        </is>
      </c>
      <c r="M7618" t="inlineStr">
        <is>
          <t>是</t>
        </is>
      </c>
      <c r="N7618" t="inlineStr">
        <is>
          <t>01060639310</t>
        </is>
      </c>
      <c r="O7618" t="inlineStr">
        <is>
          <t>["07:00/22:00"]</t>
        </is>
      </c>
      <c r="P7618" t="inlineStr">
        <is>
          <t>2305</t>
        </is>
      </c>
      <c r="Q7618" t="inlineStr">
        <is>
          <t>https://www.ele.me/shop/E13790396412635562185</t>
        </is>
      </c>
      <c r="R7618" t="inlineStr">
        <is>
          <t>4.7</t>
        </is>
      </c>
      <c r="S7618" t="inlineStr">
        <is>
          <t/>
        </is>
      </c>
      <c r="T7618" t="inlineStr">
        <is>
          <t/>
        </is>
      </c>
      <c r="U7618" t="inlineStr">
        <is>
          <t>592</t>
        </is>
      </c>
      <c r="V7618" t="inlineStr">
        <is>
          <t>[{"pid":"2068506899","desc":"满30减16，满50减25","name":"自营销复杂满减活动","type":"减"},{"pid":"21531770419","desc":"特价商品1元起","name":"和合谷4月早餐1","type":"特"},{"pid":"2133036299","desc":"新用户下单立减25元","name":"华北ka直营城市25-17","type":"首"},{"pid":"21527451979","desc":"折扣商品5折起","name":"周四套餐日","type":"折"}]</t>
        </is>
      </c>
      <c r="W7618" t="inlineStr">
        <is>
          <t>[]</t>
        </is>
      </c>
      <c r="X7618" t="inlineStr">
        <is>
          <t>蜂鸟专送</t>
        </is>
      </c>
      <c r="Y7618" t="inlineStr">
        <is>
          <t>32</t>
        </is>
      </c>
      <c r="Z7618" t="inlineStr">
        <is>
          <t>15</t>
        </is>
      </c>
      <c r="AA7618" t="inlineStr">
        <is>
          <t>5</t>
        </is>
      </c>
      <c r="AB7618" t="inlineStr">
        <is>
          <t>[{"sid":"10","desc":"商家原因导致订单取消，赔付代金券","name":"拒单赔"},{"sid":"4","desc":"该商家支持开发票，请在下单时填写好发票抬头","name":"开发票"}]</t>
        </is>
      </c>
    </row>
    <row r="7619">
      <c r="A7619" t="inlineStr">
        <is>
          <t>2019-03-30 06:24:30</t>
        </is>
      </c>
      <c r="B7619" t="inlineStr">
        <is>
          <t>https://www.ele.me/shop/E16722808908963560204</t>
        </is>
      </c>
      <c r="C7619" t="inlineStr">
        <is>
          <t>E16722808908963560204</t>
        </is>
      </c>
      <c r="D7619" t="inlineStr">
        <is>
          <t>驴肉火烧</t>
        </is>
      </c>
      <c r="E7619" t="inlineStr">
        <is>
          <t>https://fuss10.elemecdn.com/0/36/0fc449a0c8b4fe91d0d7da96b40fejpeg.jpeg</t>
        </is>
      </c>
      <c r="F7619" t="inlineStr">
        <is>
          <t>北京市</t>
        </is>
      </c>
      <c r="G7619" t="inlineStr">
        <is>
          <t>北京市</t>
        </is>
      </c>
      <c r="H7619" t="inlineStr">
        <is>
          <t>北京市大兴区西红门镇京良路10号3F－001</t>
        </is>
      </c>
      <c r="I7619" t="inlineStr">
        <is>
          <t>39.799232</t>
        </is>
      </c>
      <c r="J7619" t="inlineStr">
        <is>
          <t>116.332589</t>
        </is>
      </c>
      <c r="K7619" t="inlineStr">
        <is>
          <t>[]</t>
        </is>
      </c>
      <c r="L7619" t="inlineStr">
        <is>
          <t>否</t>
        </is>
      </c>
      <c r="M7619" t="inlineStr">
        <is>
          <t>否</t>
        </is>
      </c>
      <c r="N7619" t="inlineStr">
        <is>
          <t>18611830822</t>
        </is>
      </c>
      <c r="O7619" t="inlineStr">
        <is>
          <t>["07:00/22:00"]</t>
        </is>
      </c>
      <c r="P7619" t="inlineStr">
        <is>
          <t>815</t>
        </is>
      </c>
      <c r="Q7619" t="inlineStr">
        <is>
          <t>https://www.ele.me/shop/E16722808908963560204</t>
        </is>
      </c>
      <c r="R7619" t="inlineStr">
        <is>
          <t>4.8</t>
        </is>
      </c>
      <c r="S7619" t="inlineStr">
        <is>
          <t/>
        </is>
      </c>
      <c r="T7619" t="inlineStr">
        <is>
          <t/>
        </is>
      </c>
      <c r="U7619" t="inlineStr">
        <is>
          <t>224</t>
        </is>
      </c>
      <c r="V7619" t="inlineStr">
        <is>
          <t>[{"pid":"21531958562","desc":"满25减10，满38减15，满60减18","name":"驴肉","type":"减"},{"pid":"1710879825","desc":"特价商品4.9元起","name":"超值换购","type":"换"}]</t>
        </is>
      </c>
      <c r="W7619" t="inlineStr">
        <is>
          <t>[]</t>
        </is>
      </c>
      <c r="X7619" t="inlineStr">
        <is>
          <t>蜂鸟专送</t>
        </is>
      </c>
      <c r="Y7619" t="inlineStr">
        <is>
          <t>20</t>
        </is>
      </c>
      <c r="Z7619" t="inlineStr">
        <is>
          <t>20</t>
        </is>
      </c>
      <c r="AA7619" t="inlineStr">
        <is>
          <t>4.5</t>
        </is>
      </c>
      <c r="AB7619" t="inlineStr">
        <is>
          <t>[]</t>
        </is>
      </c>
    </row>
    <row r="7620">
      <c r="A7620" t="inlineStr">
        <is>
          <t>2019-03-30 06:24:12</t>
        </is>
      </c>
      <c r="B7620" t="inlineStr">
        <is>
          <t>https://www.ele.me/shop/E9585794712046817323</t>
        </is>
      </c>
      <c r="C7620" t="inlineStr">
        <is>
          <t>E9585794712046817323</t>
        </is>
      </c>
      <c r="D7620" t="inlineStr">
        <is>
          <t>巴黎贝甜(顺义店)</t>
        </is>
      </c>
      <c r="E7620" t="inlineStr">
        <is>
          <t>https://fuss10.elemecdn.com/8/9c/f4b70e602b5a87513ee20ed11ae77jpeg.jpeg</t>
        </is>
      </c>
      <c r="F7620" t="inlineStr">
        <is>
          <t>北京市</t>
        </is>
      </c>
      <c r="G7620" t="inlineStr">
        <is>
          <t>北京市</t>
        </is>
      </c>
      <c r="H7620" t="inlineStr">
        <is>
          <t>北京市顺义区仁和镇新顺南大街18号6幢1层</t>
        </is>
      </c>
      <c r="I7620" t="inlineStr">
        <is>
          <t>40.126084</t>
        </is>
      </c>
      <c r="J7620" t="inlineStr">
        <is>
          <t>116.651637</t>
        </is>
      </c>
      <c r="K7620" t="inlineStr">
        <is>
          <t>[{"sub_cat":"蛋糕","parent_cat":"面包蛋糕"},{"sub_cat":"蛋糕","parent_cat":"美食"},{"sub_cat":"甜品","parent_cat":"甜品饮品"},{"sub_cat":"甜品","parent_cat":"美食"}]</t>
        </is>
      </c>
      <c r="L7620" t="inlineStr">
        <is>
          <t>否</t>
        </is>
      </c>
      <c r="M7620" t="inlineStr">
        <is>
          <t>是</t>
        </is>
      </c>
      <c r="N7620" t="inlineStr">
        <is>
          <t>010-61490316</t>
        </is>
      </c>
      <c r="O7620" t="inlineStr">
        <is>
          <t>["07:00/22:00"]</t>
        </is>
      </c>
      <c r="P7620" t="inlineStr">
        <is>
          <t>451</t>
        </is>
      </c>
      <c r="Q7620" t="inlineStr">
        <is>
          <t>https://www.ele.me/shop/E9585794712046817323</t>
        </is>
      </c>
      <c r="R7620" t="inlineStr">
        <is>
          <t>4.9</t>
        </is>
      </c>
      <c r="S7620" t="inlineStr">
        <is>
          <t>5.0</t>
        </is>
      </c>
      <c r="T7620" t="inlineStr">
        <is>
          <t>4.9</t>
        </is>
      </c>
      <c r="U7620" t="inlineStr">
        <is>
          <t>134</t>
        </is>
      </c>
      <c r="V7620" t="inlineStr">
        <is>
          <t>[{"pid":"21483950867","desc":"折扣商品9折起","name":"单品折扣","type":"折"},{"pid":"2104898939","desc":"特价商品21元起","name":"单品定价","type":"特"},{"pid":"2087984107","desc":"新用户下单立减17元","name":"新用户立减(不与其他活动共享)","type":"首"}]</t>
        </is>
      </c>
      <c r="W7620" t="inlineStr">
        <is>
          <t>[]</t>
        </is>
      </c>
      <c r="X7620" t="inlineStr">
        <is>
          <t>蜂鸟专送</t>
        </is>
      </c>
      <c r="Y7620" t="inlineStr">
        <is>
          <t>20</t>
        </is>
      </c>
      <c r="Z7620" t="inlineStr">
        <is>
          <t>20</t>
        </is>
      </c>
      <c r="AA7620" t="inlineStr">
        <is>
          <t>5</t>
        </is>
      </c>
      <c r="AB7620" t="inlineStr">
        <is>
          <t>[{"sid":"4","desc":"该商家支持开发票，请在下单时填写好发票抬头","name":"开发票"}]</t>
        </is>
      </c>
    </row>
    <row r="7621">
      <c r="A7621" t="inlineStr">
        <is>
          <t>2019-03-30 06:24:04</t>
        </is>
      </c>
      <c r="B7621" t="inlineStr">
        <is>
          <t>https://www.ele.me/shop/E285037784684924503</t>
        </is>
      </c>
      <c r="C7621" t="inlineStr">
        <is>
          <t>E285037784684924503</t>
        </is>
      </c>
      <c r="D7621" t="inlineStr">
        <is>
          <t>阿泰包子(滨湖南街店)</t>
        </is>
      </c>
      <c r="E7621" t="inlineStr">
        <is>
          <t>https://fuss10.elemecdn.com/a/b4/4876743a3d3a5e31d0ec00f491d2cpng.png</t>
        </is>
      </c>
      <c r="F7621" t="inlineStr">
        <is>
          <t>北京市</t>
        </is>
      </c>
      <c r="G7621" t="inlineStr">
        <is>
          <t>北京市</t>
        </is>
      </c>
      <c r="H7621" t="inlineStr">
        <is>
          <t>北京市怀柔区滨湖小区1号</t>
        </is>
      </c>
      <c r="I7621" t="inlineStr">
        <is>
          <t>40.325935</t>
        </is>
      </c>
      <c r="J7621" t="inlineStr">
        <is>
          <t>116.637774</t>
        </is>
      </c>
      <c r="K7621" t="inlineStr">
        <is>
          <t>[{"sub_cat":"简餐","parent_cat":"快餐便当"},{"sub_cat":"简餐","parent_cat":"美食"},{"sub_cat":"包子粥店","parent_cat":"快餐便当"},{"sub_cat":"包子粥店","parent_cat":"美食"}]</t>
        </is>
      </c>
      <c r="L7621" t="inlineStr">
        <is>
          <t>否</t>
        </is>
      </c>
      <c r="M7621" t="inlineStr">
        <is>
          <t>否</t>
        </is>
      </c>
      <c r="N7621" t="inlineStr">
        <is>
          <t>18600429833 61604577</t>
        </is>
      </c>
      <c r="O7621" t="inlineStr">
        <is>
          <t>["07:00/20:30"]</t>
        </is>
      </c>
      <c r="P7621" t="inlineStr">
        <is>
          <t>830</t>
        </is>
      </c>
      <c r="Q7621" t="inlineStr">
        <is>
          <t>https://www.ele.me/shop/E285037784684924503</t>
        </is>
      </c>
      <c r="R7621" t="inlineStr">
        <is>
          <t>4.6</t>
        </is>
      </c>
      <c r="S7621" t="inlineStr">
        <is>
          <t>4.6</t>
        </is>
      </c>
      <c r="T7621" t="inlineStr">
        <is>
          <t>4.5</t>
        </is>
      </c>
      <c r="U7621" t="inlineStr">
        <is>
          <t>288</t>
        </is>
      </c>
      <c r="V7621" t="inlineStr">
        <is>
          <t>[{"pid":"2096934066","desc":"满30减15，满50减25，满80减40","name":"满减活动","type":"减"},{"pid":"2063870851","desc":"折扣商品8折起","name":"单品折扣","type":"折"},{"pid":"21502389130","desc":"新用户下单立减20元","name":"新用户立减(不与其他活动共享)","type":"首"}]</t>
        </is>
      </c>
      <c r="W7621" t="inlineStr">
        <is>
          <t>[]</t>
        </is>
      </c>
      <c r="X7621" t="inlineStr">
        <is>
          <t>蜂鸟专送</t>
        </is>
      </c>
      <c r="Y7621" t="inlineStr">
        <is>
          <t>30</t>
        </is>
      </c>
      <c r="Z7621" t="inlineStr">
        <is>
          <t>15</t>
        </is>
      </c>
      <c r="AA7621" t="inlineStr">
        <is>
          <t>5</t>
        </is>
      </c>
      <c r="AB7621" t="inlineStr">
        <is>
          <t>[]</t>
        </is>
      </c>
    </row>
    <row r="7622">
      <c r="A7622" t="inlineStr">
        <is>
          <t>2019-03-30 06:23:57</t>
        </is>
      </c>
      <c r="B7622" t="inlineStr">
        <is>
          <t>https://www.ele.me/shop/E2900434412066753274</t>
        </is>
      </c>
      <c r="C7622" t="inlineStr">
        <is>
          <t>E2900434412066753274</t>
        </is>
      </c>
      <c r="D7622" t="inlineStr">
        <is>
          <t>北京唐姐包子铺(金台园店)</t>
        </is>
      </c>
      <c r="E7622" t="inlineStr">
        <is>
          <t>https://fuss10.elemecdn.com/5/64/ce4fd01a8b66b0ec95ab8b1ceab88png.png</t>
        </is>
      </c>
      <c r="F7622" t="inlineStr">
        <is>
          <t>北京市</t>
        </is>
      </c>
      <c r="G7622" t="inlineStr">
        <is>
          <t>北京市</t>
        </is>
      </c>
      <c r="H7622" t="inlineStr">
        <is>
          <t>**</t>
        </is>
      </c>
      <c r="I7622" t="inlineStr">
        <is>
          <t>40.322613</t>
        </is>
      </c>
      <c r="J7622" t="inlineStr">
        <is>
          <t>116.642395</t>
        </is>
      </c>
      <c r="K7622" t="inlineStr">
        <is>
          <t>[{"sub_cat":"简餐","parent_cat":"快餐便当"},{"sub_cat":"简餐","parent_cat":"美食"}]</t>
        </is>
      </c>
      <c r="L7622" t="inlineStr">
        <is>
          <t>否</t>
        </is>
      </c>
      <c r="M7622" t="inlineStr">
        <is>
          <t>否</t>
        </is>
      </c>
      <c r="N7622" t="inlineStr">
        <is>
          <t>13260088443</t>
        </is>
      </c>
      <c r="O7622" t="inlineStr">
        <is>
          <t>["05:30/10:00"]</t>
        </is>
      </c>
      <c r="P7622" t="inlineStr">
        <is>
          <t>61</t>
        </is>
      </c>
      <c r="Q7622" t="inlineStr">
        <is>
          <t>https://www.ele.me/shop/E2900434412066753274</t>
        </is>
      </c>
      <c r="R7622" t="inlineStr">
        <is>
          <t>4.6</t>
        </is>
      </c>
      <c r="S7622" t="inlineStr">
        <is>
          <t>4.5</t>
        </is>
      </c>
      <c r="T7622" t="inlineStr">
        <is>
          <t>4.5</t>
        </is>
      </c>
      <c r="U7622" t="inlineStr">
        <is>
          <t>34</t>
        </is>
      </c>
      <c r="V7622" t="inlineStr">
        <is>
          <t>[{"pid":"2126296266","desc":"满16减8，满20减10，满100减15","name":"满减活动","type":"减"},{"pid":"2064896627","desc":"折扣商品8折起","name":"单品折扣","type":"折"},{"pid":"21502388834","desc":"新用户下单立减20元","name":"新用户立减(不与其他活动共享)","type":"首"}]</t>
        </is>
      </c>
      <c r="W7622" t="inlineStr">
        <is>
          <t>[]</t>
        </is>
      </c>
      <c r="X7622" t="inlineStr">
        <is>
          <t>蜂鸟专送</t>
        </is>
      </c>
      <c r="Y7622" t="inlineStr">
        <is>
          <t>27</t>
        </is>
      </c>
      <c r="Z7622" t="inlineStr">
        <is>
          <t>20</t>
        </is>
      </c>
      <c r="AA7622" t="inlineStr">
        <is>
          <t>0</t>
        </is>
      </c>
      <c r="AB7622" t="inlineStr">
        <is>
          <t>[{"sid":"7","desc":"该商户食品安全已由国泰产险承担，食品安全有保障","name":"食安保"}]</t>
        </is>
      </c>
    </row>
    <row r="7623">
      <c r="A7623" t="inlineStr">
        <is>
          <t>2019-03-30 06:23:57</t>
        </is>
      </c>
      <c r="B7623" t="inlineStr">
        <is>
          <t>https://www.ele.me/shop/E11520978411636211121</t>
        </is>
      </c>
      <c r="C7623" t="inlineStr">
        <is>
          <t>E11520978411636211121</t>
        </is>
      </c>
      <c r="D7623" t="inlineStr">
        <is>
          <t>太太菜篮（南小街菜市场店）</t>
        </is>
      </c>
      <c r="E7623" t="inlineStr">
        <is>
          <t>https://fuss10.elemecdn.com/0/d8/77860e94dc23e6d00137bb0686763jpeg.jpeg</t>
        </is>
      </c>
      <c r="F7623" t="inlineStr">
        <is>
          <t>北京市</t>
        </is>
      </c>
      <c r="G7623" t="inlineStr">
        <is>
          <t>北京市</t>
        </is>
      </c>
      <c r="H7623" t="inlineStr">
        <is>
          <t>北京市东城区朝阳门南小街121号朝内南小街菜市场牛羊肉5号</t>
        </is>
      </c>
      <c r="I7623" t="inlineStr">
        <is>
          <t>39.920641</t>
        </is>
      </c>
      <c r="J7623" t="inlineStr">
        <is>
          <t>116.426139</t>
        </is>
      </c>
      <c r="K7623" t="inlineStr">
        <is>
          <t>[{"sub_cat":"蔬菜豆品","parent_cat":"果蔬生鲜"}]</t>
        </is>
      </c>
      <c r="L7623" t="inlineStr">
        <is>
          <t>否</t>
        </is>
      </c>
      <c r="M7623" t="inlineStr">
        <is>
          <t>否</t>
        </is>
      </c>
      <c r="N7623" t="inlineStr">
        <is>
          <t>15210898089</t>
        </is>
      </c>
      <c r="O7623" t="inlineStr">
        <is>
          <t>["06:00/18:00"]</t>
        </is>
      </c>
      <c r="P7623" t="inlineStr">
        <is>
          <t>32</t>
        </is>
      </c>
      <c r="Q7623" t="inlineStr">
        <is>
          <t>https://www.ele.me/shop/E11520978411636211121</t>
        </is>
      </c>
      <c r="R7623" t="inlineStr">
        <is>
          <t>4</t>
        </is>
      </c>
      <c r="S7623" t="inlineStr">
        <is>
          <t>4.0</t>
        </is>
      </c>
      <c r="T7623" t="inlineStr">
        <is>
          <t>4.0</t>
        </is>
      </c>
      <c r="U7623" t="inlineStr">
        <is>
          <t>1</t>
        </is>
      </c>
      <c r="V7623" t="inlineStr">
        <is>
          <t>[{"pid":"31744126","desc":"满39减15，满69减20，满99减30","name":"全店满减","type":"减"},{"pid":"10092311","desc":"满128元赠送小青菜1斤1份","name":"下单满赠","type":"赠"},{"pid":"10130140","desc":"折扣商品8.5折起","name":"太太菜篮新鲜直达","type":"折"},{"pid":"10130114","desc":"特价商品0.99元起","name":"太太菜篮新鲜直达","type":"特"}]</t>
        </is>
      </c>
      <c r="W7623" t="inlineStr">
        <is>
          <t>[]</t>
        </is>
      </c>
      <c r="X7623" t="inlineStr">
        <is>
          <t>蜂鸟专送</t>
        </is>
      </c>
      <c r="Y7623" t="inlineStr">
        <is>
          <t>21</t>
        </is>
      </c>
      <c r="Z7623" t="inlineStr">
        <is>
          <t>20</t>
        </is>
      </c>
      <c r="AA7623" t="inlineStr">
        <is>
          <t>2.5</t>
        </is>
      </c>
      <c r="AB7623" t="inlineStr">
        <is>
          <t>[]</t>
        </is>
      </c>
    </row>
    <row r="7624">
      <c r="A7624" t="inlineStr">
        <is>
          <t>2019-03-30 06:23:50</t>
        </is>
      </c>
      <c r="B7624" t="inlineStr">
        <is>
          <t>https://www.ele.me/shop/E4073286164213122338</t>
        </is>
      </c>
      <c r="C7624" t="inlineStr">
        <is>
          <t>E4073286164213122338</t>
        </is>
      </c>
      <c r="D7624" t="inlineStr">
        <is>
          <t>蔬菜鲜生（朝内南小街店）</t>
        </is>
      </c>
      <c r="E7624" t="inlineStr">
        <is>
          <t>https://fuss10.elemecdn.com/e/46/4124ab828de1cb3f78141ac377ee1jpeg.jpeg</t>
        </is>
      </c>
      <c r="F7624" t="inlineStr">
        <is>
          <t>北京市</t>
        </is>
      </c>
      <c r="G7624" t="inlineStr">
        <is>
          <t>北京市</t>
        </is>
      </c>
      <c r="H7624" t="inlineStr">
        <is>
          <t>北京市东城区朝阳门南小街121号朝内南小街菜市场水果6号</t>
        </is>
      </c>
      <c r="I7624" t="inlineStr">
        <is>
          <t>39.920641</t>
        </is>
      </c>
      <c r="J7624" t="inlineStr">
        <is>
          <t>116.426139</t>
        </is>
      </c>
      <c r="K7624" t="inlineStr">
        <is>
          <t>[{"sub_cat":"蔬菜豆品","parent_cat":"果蔬生鲜"}]</t>
        </is>
      </c>
      <c r="L7624" t="inlineStr">
        <is>
          <t>否</t>
        </is>
      </c>
      <c r="M7624" t="inlineStr">
        <is>
          <t>否</t>
        </is>
      </c>
      <c r="N7624" t="inlineStr">
        <is>
          <t>15330080266</t>
        </is>
      </c>
      <c r="O7624" t="inlineStr">
        <is>
          <t>["07:00/19:00"]</t>
        </is>
      </c>
      <c r="P7624" t="inlineStr">
        <is>
          <t>63</t>
        </is>
      </c>
      <c r="Q7624" t="inlineStr">
        <is>
          <t>https://www.ele.me/shop/E4073286164213122338</t>
        </is>
      </c>
      <c r="R7624" t="inlineStr">
        <is>
          <t>4.3</t>
        </is>
      </c>
      <c r="S7624" t="inlineStr">
        <is>
          <t/>
        </is>
      </c>
      <c r="T7624" t="inlineStr">
        <is>
          <t/>
        </is>
      </c>
      <c r="U7624" t="inlineStr">
        <is>
          <t>8</t>
        </is>
      </c>
      <c r="V7624" t="inlineStr">
        <is>
          <t>[{"pid":"1000000000150249","desc":"满39减15，满49减20，满79减30","name":"全店满减","type":"减"},{"pid":"1000000000208511","desc":"特价商品0.01元起","name":"(不与其它活动同享)0.01元起","type":"特"}]</t>
        </is>
      </c>
      <c r="W7624" t="inlineStr">
        <is>
          <t>[]</t>
        </is>
      </c>
      <c r="X7624" t="inlineStr">
        <is>
          <t>蜂鸟专送</t>
        </is>
      </c>
      <c r="Y7624" t="inlineStr">
        <is>
          <t>20</t>
        </is>
      </c>
      <c r="Z7624" t="inlineStr">
        <is>
          <t>20</t>
        </is>
      </c>
      <c r="AA7624" t="inlineStr">
        <is>
          <t>2.5</t>
        </is>
      </c>
      <c r="AB7624" t="inlineStr">
        <is>
          <t>[]</t>
        </is>
      </c>
    </row>
    <row r="7625">
      <c r="A7625" t="inlineStr">
        <is>
          <t>2019-03-30 06:23:49</t>
        </is>
      </c>
      <c r="B7625" t="inlineStr">
        <is>
          <t>https://www.ele.me/shop/E17337242791550609814</t>
        </is>
      </c>
      <c r="C7625" t="inlineStr">
        <is>
          <t>E17337242791550609814</t>
        </is>
      </c>
      <c r="D7625" t="inlineStr">
        <is>
          <t>皖美板面(三小胡同店)</t>
        </is>
      </c>
      <c r="E7625" t="inlineStr">
        <is>
          <t>https://fuss10.elemecdn.com/7/60/63dc10d63f9a2c64e31a93b85e63fjpeg.jpeg</t>
        </is>
      </c>
      <c r="F7625" t="inlineStr">
        <is>
          <t>北京市</t>
        </is>
      </c>
      <c r="G7625" t="inlineStr">
        <is>
          <t>北京市</t>
        </is>
      </c>
      <c r="H7625" t="inlineStr">
        <is>
          <t>北京市怀柔区怀柔镇新贤街村（府东一条17号）</t>
        </is>
      </c>
      <c r="I7625" t="inlineStr">
        <is>
          <t>40.316893</t>
        </is>
      </c>
      <c r="J7625" t="inlineStr">
        <is>
          <t>116.632901</t>
        </is>
      </c>
      <c r="K7625" t="inlineStr">
        <is>
          <t>[{"sub_cat":"米粉面馆","parent_cat":"快餐便当"},{"sub_cat":"米粉面馆","parent_cat":"美食"}]</t>
        </is>
      </c>
      <c r="L7625" t="inlineStr">
        <is>
          <t>否</t>
        </is>
      </c>
      <c r="M7625" t="inlineStr">
        <is>
          <t>否</t>
        </is>
      </c>
      <c r="N7625" t="inlineStr">
        <is>
          <t>13716676160</t>
        </is>
      </c>
      <c r="O7625" t="inlineStr">
        <is>
          <t>["07:00/21:50"]</t>
        </is>
      </c>
      <c r="P7625" t="inlineStr">
        <is>
          <t>160</t>
        </is>
      </c>
      <c r="Q7625" t="inlineStr">
        <is>
          <t>https://www.ele.me/shop/E17337242791550609814</t>
        </is>
      </c>
      <c r="R7625" t="inlineStr">
        <is>
          <t>4.5</t>
        </is>
      </c>
      <c r="S7625" t="inlineStr">
        <is>
          <t>4.6</t>
        </is>
      </c>
      <c r="T7625" t="inlineStr">
        <is>
          <t>4.5</t>
        </is>
      </c>
      <c r="U7625" t="inlineStr">
        <is>
          <t>54</t>
        </is>
      </c>
      <c r="V7625" t="inlineStr">
        <is>
          <t>[{"pid":"2110941970","desc":"满20减10，满30减15，满100减50","name":"满减活动","type":"减"},{"pid":"2060174011","desc":"折扣商品8折起","name":"单品折扣","type":"折"},{"pid":"2126346266","desc":"新用户下单立减20元","name":"新用户立减(不与其他活动共享)","type":"首"}]</t>
        </is>
      </c>
      <c r="W7625" t="inlineStr">
        <is>
          <t>[]</t>
        </is>
      </c>
      <c r="X7625" t="inlineStr">
        <is>
          <t>蜂鸟专送</t>
        </is>
      </c>
      <c r="Y7625" t="inlineStr">
        <is>
          <t>32</t>
        </is>
      </c>
      <c r="Z7625" t="inlineStr">
        <is>
          <t>15</t>
        </is>
      </c>
      <c r="AA7625" t="inlineStr">
        <is>
          <t>5</t>
        </is>
      </c>
      <c r="AB7625" t="inlineStr">
        <is>
          <t>[{"sid":"7","desc":"该商户食品安全已由国泰产险承担，食品安全有保障","name":"食安保"}]</t>
        </is>
      </c>
    </row>
    <row r="7626">
      <c r="A7626" t="inlineStr">
        <is>
          <t>2019-03-30 06:23:48</t>
        </is>
      </c>
      <c r="B7626" t="inlineStr">
        <is>
          <t>https://www.ele.me/shop/E10431973932852326628</t>
        </is>
      </c>
      <c r="C7626" t="inlineStr">
        <is>
          <t>E10431973932852326628</t>
        </is>
      </c>
      <c r="D7626" t="inlineStr">
        <is>
          <t>麦多馅饼（商业街店）</t>
        </is>
      </c>
      <c r="E7626" t="inlineStr">
        <is>
          <t>https://fuss10.elemecdn.com/3/84/1dabafb6e1820c2d3b562e9a68478jpeg.jpeg</t>
        </is>
      </c>
      <c r="F7626" t="inlineStr">
        <is>
          <t>北京市</t>
        </is>
      </c>
      <c r="G7626" t="inlineStr">
        <is>
          <t>北京市</t>
        </is>
      </c>
      <c r="H7626" t="inlineStr">
        <is>
          <t>北京市怀柔区商业街28号28-22西向东第1间</t>
        </is>
      </c>
      <c r="I7626" t="inlineStr">
        <is>
          <t>40.314573</t>
        </is>
      </c>
      <c r="J7626" t="inlineStr">
        <is>
          <t>116.632715</t>
        </is>
      </c>
      <c r="K7626" t="inlineStr">
        <is>
          <t>[{"sub_cat":"地方小吃","parent_cat":"小吃夜宵"},{"sub_cat":"地方小吃","parent_cat":"美食"}]</t>
        </is>
      </c>
      <c r="L7626" t="inlineStr">
        <is>
          <t>否</t>
        </is>
      </c>
      <c r="M7626" t="inlineStr">
        <is>
          <t>否</t>
        </is>
      </c>
      <c r="N7626" t="inlineStr">
        <is>
          <t>17515040947</t>
        </is>
      </c>
      <c r="O7626" t="inlineStr">
        <is>
          <t>["07:00/19:00"]</t>
        </is>
      </c>
      <c r="P7626" t="inlineStr">
        <is>
          <t>101</t>
        </is>
      </c>
      <c r="Q7626" t="inlineStr">
        <is>
          <t>https://www.ele.me/shop/E10431973932852326628</t>
        </is>
      </c>
      <c r="R7626" t="inlineStr">
        <is>
          <t>4.9</t>
        </is>
      </c>
      <c r="S7626" t="inlineStr">
        <is>
          <t>4.8</t>
        </is>
      </c>
      <c r="T7626" t="inlineStr">
        <is>
          <t>4.9</t>
        </is>
      </c>
      <c r="U7626" t="inlineStr">
        <is>
          <t>50</t>
        </is>
      </c>
      <c r="V7626" t="inlineStr">
        <is>
          <t>[{"pid":"21530460250","desc":"满15减4","name":"满减","type":"减"},{"pid":"21502392322","desc":"新用户下单立减20元","name":"新用户立减(不与其他活动共享)","type":"首"}]</t>
        </is>
      </c>
      <c r="W7626" t="inlineStr">
        <is>
          <t>[]</t>
        </is>
      </c>
      <c r="X7626" t="inlineStr">
        <is>
          <t>蜂鸟专送</t>
        </is>
      </c>
      <c r="Y7626" t="inlineStr">
        <is>
          <t>28</t>
        </is>
      </c>
      <c r="Z7626" t="inlineStr">
        <is>
          <t>15</t>
        </is>
      </c>
      <c r="AA7626" t="inlineStr">
        <is>
          <t>0</t>
        </is>
      </c>
      <c r="AB7626" t="inlineStr">
        <is>
          <t>[{"sid":"7","desc":"该商户食品安全已由国泰产险承担，食品安全有保障","name":"食安保"}]</t>
        </is>
      </c>
    </row>
    <row r="7627">
      <c r="A7627" t="inlineStr">
        <is>
          <t>2019-03-30 06:23:47</t>
        </is>
      </c>
      <c r="B7627" t="inlineStr">
        <is>
          <t>https://www.ele.me/shop/E11836400989416901888</t>
        </is>
      </c>
      <c r="C7627" t="inlineStr">
        <is>
          <t>E11836400989416901888</t>
        </is>
      </c>
      <c r="D7627" t="inlineStr">
        <is>
          <t>岳秀敬民（迎宾中路店）</t>
        </is>
      </c>
      <c r="E7627" t="inlineStr">
        <is>
          <t>https://fuss10.elemecdn.com/8/c3/06be07a715435c632d557b01630a5png.png</t>
        </is>
      </c>
      <c r="F7627" t="inlineStr">
        <is>
          <t>北京市</t>
        </is>
      </c>
      <c r="G7627" t="inlineStr">
        <is>
          <t>北京市</t>
        </is>
      </c>
      <c r="H7627" t="inlineStr">
        <is>
          <t>北京市怀柔区迎宾中路甲27号楼110号</t>
        </is>
      </c>
      <c r="I7627" t="inlineStr">
        <is>
          <t>40.319864</t>
        </is>
      </c>
      <c r="J7627" t="inlineStr">
        <is>
          <t>116.636907</t>
        </is>
      </c>
      <c r="K7627" t="inlineStr">
        <is>
          <t>[{"sub_cat":"包子粥店","parent_cat":"快餐便当"},{"sub_cat":"包子粥店","parent_cat":"美食"}]</t>
        </is>
      </c>
      <c r="L7627" t="inlineStr">
        <is>
          <t>否</t>
        </is>
      </c>
      <c r="M7627" t="inlineStr">
        <is>
          <t>否</t>
        </is>
      </c>
      <c r="N7627" t="inlineStr">
        <is>
          <t>13301203879</t>
        </is>
      </c>
      <c r="O7627" t="inlineStr">
        <is>
          <t>["06:30/13:00","17:00/20:00"]</t>
        </is>
      </c>
      <c r="P7627" t="inlineStr">
        <is>
          <t>646</t>
        </is>
      </c>
      <c r="Q7627" t="inlineStr">
        <is>
          <t>https://www.ele.me/shop/E11836400989416901888</t>
        </is>
      </c>
      <c r="R7627" t="inlineStr">
        <is>
          <t>4.7</t>
        </is>
      </c>
      <c r="S7627" t="inlineStr">
        <is>
          <t/>
        </is>
      </c>
      <c r="T7627" t="inlineStr">
        <is>
          <t/>
        </is>
      </c>
      <c r="U7627" t="inlineStr">
        <is>
          <t>132</t>
        </is>
      </c>
      <c r="V7627" t="inlineStr">
        <is>
          <t>[{"pid":"21530460138","desc":"满20减4，满40减7","name":"满减活动","type":"减"},{"pid":"2062100659","desc":"折扣商品8折起","name":"单品折扣","type":"折"},{"pid":"21502388578","desc":"新用户下单立减20元","name":"新用户立减(不与其他活动共享)","type":"首"}]</t>
        </is>
      </c>
      <c r="W7627" t="inlineStr">
        <is>
          <t>[]</t>
        </is>
      </c>
      <c r="X7627" t="inlineStr">
        <is>
          <t>蜂鸟专送</t>
        </is>
      </c>
      <c r="Y7627" t="inlineStr">
        <is>
          <t>32</t>
        </is>
      </c>
      <c r="Z7627" t="inlineStr">
        <is>
          <t>15</t>
        </is>
      </c>
      <c r="AA7627" t="inlineStr">
        <is>
          <t>5</t>
        </is>
      </c>
      <c r="AB7627" t="inlineStr">
        <is>
          <t>[]</t>
        </is>
      </c>
    </row>
    <row r="7628">
      <c r="A7628" t="inlineStr">
        <is>
          <t>2019-03-30 06:23:34</t>
        </is>
      </c>
      <c r="B7628" t="inlineStr">
        <is>
          <t>https://www.ele.me/shop/E3057990610563860142</t>
        </is>
      </c>
      <c r="C7628" t="inlineStr">
        <is>
          <t>E3057990610563860142</t>
        </is>
      </c>
      <c r="D7628" t="inlineStr">
        <is>
          <t>云上四季鲜花(北京市四店）</t>
        </is>
      </c>
      <c r="E7628" t="inlineStr">
        <is>
          <t>https://fuss10.elemecdn.com/5/3f/64a2856aac3dc3c3dd9a1008cb2e7jpeg.jpeg</t>
        </is>
      </c>
      <c r="F7628" t="inlineStr">
        <is>
          <t>北京市</t>
        </is>
      </c>
      <c r="G7628" t="inlineStr">
        <is>
          <t>北京市</t>
        </is>
      </c>
      <c r="H7628" t="inlineStr">
        <is>
          <t>北京市东城区南竹杆胡同2号1幢1层30101</t>
        </is>
      </c>
      <c r="I7628" t="inlineStr">
        <is>
          <t>39.920518</t>
        </is>
      </c>
      <c r="J7628" t="inlineStr">
        <is>
          <t>116.433591</t>
        </is>
      </c>
      <c r="K7628" t="inlineStr">
        <is>
          <t>[{"sub_cat":"鲜花","parent_cat":"鲜花绿植"}]</t>
        </is>
      </c>
      <c r="L7628" t="inlineStr">
        <is>
          <t>否</t>
        </is>
      </c>
      <c r="M7628" t="inlineStr">
        <is>
          <t>否</t>
        </is>
      </c>
      <c r="N7628" t="inlineStr">
        <is>
          <t>15926435959</t>
        </is>
      </c>
      <c r="O7628" t="inlineStr">
        <is>
          <t>["06:50/22:00"]</t>
        </is>
      </c>
      <c r="P7628" t="inlineStr">
        <is>
          <t>8</t>
        </is>
      </c>
      <c r="Q7628" t="inlineStr">
        <is>
          <t>https://www.ele.me/shop/E3057990610563860142</t>
        </is>
      </c>
      <c r="R7628" t="inlineStr">
        <is>
          <t>5</t>
        </is>
      </c>
      <c r="S7628" t="inlineStr">
        <is>
          <t>5.0</t>
        </is>
      </c>
      <c r="T7628" t="inlineStr">
        <is>
          <t>5.0</t>
        </is>
      </c>
      <c r="U7628" t="inlineStr">
        <is>
          <t>0</t>
        </is>
      </c>
      <c r="V7628" t="inlineStr">
        <is>
          <t>[{"pid":"1812798457","desc":"满100减2，满200减5，满300减8","name":"自营销复杂满减活动","type":"减"},{"pid":"21505696315","desc":"折扣商品5折起","name":"单品折扣","type":"折"},{"pid":"2082326331","desc":"新用户下单立减15元","name":"新用户立减(不与其他活动共享)","type":"首"},{"pid":"653122738","desc":"本店新用户立减3元","name":"门店新客立减","type":"新"}]</t>
        </is>
      </c>
      <c r="W7628" t="inlineStr">
        <is>
          <t>[]</t>
        </is>
      </c>
      <c r="X7628" t="inlineStr">
        <is>
          <t/>
        </is>
      </c>
      <c r="Y7628" t="inlineStr">
        <is>
          <t>34</t>
        </is>
      </c>
      <c r="Z7628" t="inlineStr">
        <is>
          <t>0</t>
        </is>
      </c>
      <c r="AA7628" t="inlineStr">
        <is>
          <t>0</t>
        </is>
      </c>
      <c r="AB7628" t="inlineStr">
        <is>
          <t>[{"sid":"4","desc":"该商家支持开发票，请在下单时填写好发票抬头","name":"开发票"}]</t>
        </is>
      </c>
    </row>
    <row r="7629">
      <c r="A7629" t="inlineStr">
        <is>
          <t>2019-03-30 06:23:34</t>
        </is>
      </c>
      <c r="B7629" t="inlineStr">
        <is>
          <t>https://www.ele.me/shop/E8784102015031176337</t>
        </is>
      </c>
      <c r="C7629" t="inlineStr">
        <is>
          <t>E8784102015031176337</t>
        </is>
      </c>
      <c r="D7629" t="inlineStr">
        <is>
          <t>四季生鲜（南小街菜场店）</t>
        </is>
      </c>
      <c r="E7629" t="inlineStr">
        <is>
          <t>https://fuss10.elemecdn.com/9/52/1a5d7747374b1b220ea429295ea20jpeg.jpeg</t>
        </is>
      </c>
      <c r="F7629" t="inlineStr">
        <is>
          <t>北京市</t>
        </is>
      </c>
      <c r="G7629" t="inlineStr">
        <is>
          <t>北京市</t>
        </is>
      </c>
      <c r="H7629" t="inlineStr">
        <is>
          <t>北京市东城区朝阳门南小街121号内朝内南小街菜市场猪肉18号</t>
        </is>
      </c>
      <c r="I7629" t="inlineStr">
        <is>
          <t>39.920641</t>
        </is>
      </c>
      <c r="J7629" t="inlineStr">
        <is>
          <t>116.426139</t>
        </is>
      </c>
      <c r="K7629" t="inlineStr">
        <is>
          <t>[{"sub_cat":"蔬菜豆品","parent_cat":"果蔬生鲜"}]</t>
        </is>
      </c>
      <c r="L7629" t="inlineStr">
        <is>
          <t>否</t>
        </is>
      </c>
      <c r="M7629" t="inlineStr">
        <is>
          <t>是</t>
        </is>
      </c>
      <c r="N7629" t="inlineStr">
        <is>
          <t>18610733307</t>
        </is>
      </c>
      <c r="O7629" t="inlineStr">
        <is>
          <t>["06:30/19:00"]</t>
        </is>
      </c>
      <c r="P7629" t="inlineStr">
        <is>
          <t>631</t>
        </is>
      </c>
      <c r="Q7629" t="inlineStr">
        <is>
          <t>https://www.ele.me/shop/E8784102015031176337</t>
        </is>
      </c>
      <c r="R7629" t="inlineStr">
        <is>
          <t>4.9</t>
        </is>
      </c>
      <c r="S7629" t="inlineStr">
        <is>
          <t>5.0</t>
        </is>
      </c>
      <c r="T7629" t="inlineStr">
        <is>
          <t>4.9</t>
        </is>
      </c>
      <c r="U7629" t="inlineStr">
        <is>
          <t>353</t>
        </is>
      </c>
      <c r="V7629" t="inlineStr">
        <is>
          <t>[{"pid":"6000072701","desc":"满39减15，满49减20，满79减25","name":"全店满减","type":"减"},{"pid":"6000132044","desc":"特价商品0.01元起","name":"(不与其它活动同享)四季生鲜1分特惠","type":"特"},{"pid":"1000000000203834","desc":"折扣商品7折起","name":"(不与其它活动同享)四季生鲜7折特惠","type":"折"}]</t>
        </is>
      </c>
      <c r="W7629" t="inlineStr">
        <is>
          <t>[]</t>
        </is>
      </c>
      <c r="X7629" t="inlineStr">
        <is>
          <t/>
        </is>
      </c>
      <c r="Y7629" t="inlineStr">
        <is>
          <t>25</t>
        </is>
      </c>
      <c r="Z7629" t="inlineStr">
        <is>
          <t>20</t>
        </is>
      </c>
      <c r="AA7629" t="inlineStr">
        <is>
          <t>0</t>
        </is>
      </c>
      <c r="AB7629" t="inlineStr">
        <is>
          <t>[{"sid":"10","desc":"商家原因导致订单取消，赔付代金券","name":"拒单赔"}]</t>
        </is>
      </c>
    </row>
    <row r="7630">
      <c r="A7630" t="inlineStr">
        <is>
          <t>2019-03-30 06:23:33</t>
        </is>
      </c>
      <c r="B7630" t="inlineStr">
        <is>
          <t>https://www.ele.me/shop/E15030830967457619930</t>
        </is>
      </c>
      <c r="C7630" t="inlineStr">
        <is>
          <t>E15030830967457619930</t>
        </is>
      </c>
      <c r="D7630" t="inlineStr">
        <is>
          <t>鲜果王国(朝阳门店)</t>
        </is>
      </c>
      <c r="E7630" t="inlineStr">
        <is>
          <t>https://fuss10.elemecdn.com/2/c1/ab985310c4262be3bd3a82fd471b0jpeg.jpeg</t>
        </is>
      </c>
      <c r="F7630" t="inlineStr">
        <is>
          <t>北京市</t>
        </is>
      </c>
      <c r="G7630" t="inlineStr">
        <is>
          <t>北京市</t>
        </is>
      </c>
      <c r="H7630" t="inlineStr">
        <is>
          <t>北京市东城区朝阳门南小街121号朝内南小街菜市场7号</t>
        </is>
      </c>
      <c r="I7630" t="inlineStr">
        <is>
          <t>39.920641</t>
        </is>
      </c>
      <c r="J7630" t="inlineStr">
        <is>
          <t>116.426139</t>
        </is>
      </c>
      <c r="K7630" t="inlineStr">
        <is>
          <t>[{"sub_cat":"水果","parent_cat":"果蔬生鲜"}]</t>
        </is>
      </c>
      <c r="L7630" t="inlineStr">
        <is>
          <t>否</t>
        </is>
      </c>
      <c r="M7630" t="inlineStr">
        <is>
          <t>否</t>
        </is>
      </c>
      <c r="N7630" t="inlineStr">
        <is>
          <t>13552322925</t>
        </is>
      </c>
      <c r="O7630" t="inlineStr">
        <is>
          <t>["07:00/19:00"]</t>
        </is>
      </c>
      <c r="P7630" t="inlineStr">
        <is>
          <t>330</t>
        </is>
      </c>
      <c r="Q7630" t="inlineStr">
        <is>
          <t>https://www.ele.me/shop/E15030830967457619930</t>
        </is>
      </c>
      <c r="R7630" t="inlineStr">
        <is>
          <t>4.6</t>
        </is>
      </c>
      <c r="S7630" t="inlineStr">
        <is>
          <t>4.7</t>
        </is>
      </c>
      <c r="T7630" t="inlineStr">
        <is>
          <t>4.6</t>
        </is>
      </c>
      <c r="U7630" t="inlineStr">
        <is>
          <t>93</t>
        </is>
      </c>
      <c r="V7630" t="inlineStr">
        <is>
          <t>[{"pid":"31746130","desc":"满49减11，满69减20，满89减30","name":"全店满减","type":"减"},{"pid":"10224640","desc":"立减商品最高优惠23.1元","name":"(不与其它活动同享)冬月暖心钜惠","type":"折"}]</t>
        </is>
      </c>
      <c r="W7630" t="inlineStr">
        <is>
          <t>[]</t>
        </is>
      </c>
      <c r="X7630" t="inlineStr">
        <is>
          <t/>
        </is>
      </c>
      <c r="Y7630" t="inlineStr">
        <is>
          <t>28</t>
        </is>
      </c>
      <c r="Z7630" t="inlineStr">
        <is>
          <t>20</t>
        </is>
      </c>
      <c r="AA7630" t="inlineStr">
        <is>
          <t>2.5</t>
        </is>
      </c>
      <c r="AB7630" t="inlineStr">
        <is>
          <t>[{"sid":"4","desc":"该商家支持开发票，请在下单时填写好发票抬头","name":"开发票"}]</t>
        </is>
      </c>
    </row>
    <row r="7631">
      <c r="A7631" t="inlineStr">
        <is>
          <t>2019-03-30 06:22:42</t>
        </is>
      </c>
      <c r="B7631" t="inlineStr">
        <is>
          <t>https://www.ele.me/shop/E4405648073092597002</t>
        </is>
      </c>
      <c r="C7631" t="inlineStr">
        <is>
          <t>E4405648073092597002</t>
        </is>
      </c>
      <c r="D7631" t="inlineStr">
        <is>
          <t>老北京烧饼(近园路店)</t>
        </is>
      </c>
      <c r="E7631" t="inlineStr">
        <is>
          <t>https://fuss10.elemecdn.com/2/76/5d3455438026c3992fb2c11f3c913jpeg.jpeg</t>
        </is>
      </c>
      <c r="F7631" t="inlineStr">
        <is>
          <t>北京市</t>
        </is>
      </c>
      <c r="G7631" t="inlineStr">
        <is>
          <t>北京市</t>
        </is>
      </c>
      <c r="H7631" t="inlineStr">
        <is>
          <t>北京市丰台区近园路10号4幢1层101</t>
        </is>
      </c>
      <c r="I7631" t="inlineStr">
        <is>
          <t>39.861447</t>
        </is>
      </c>
      <c r="J7631" t="inlineStr">
        <is>
          <t>116.287076</t>
        </is>
      </c>
      <c r="K7631" t="inlineStr">
        <is>
          <t>[{"sub_cat":"包子粥店","parent_cat":"快餐便当"},{"sub_cat":"包子粥店","parent_cat":"美食"},{"sub_cat":"简餐","parent_cat":"快餐便当"},{"sub_cat":"简餐","parent_cat":"美食"}]</t>
        </is>
      </c>
      <c r="L7631" t="inlineStr">
        <is>
          <t>否</t>
        </is>
      </c>
      <c r="M7631" t="inlineStr">
        <is>
          <t>否</t>
        </is>
      </c>
      <c r="N7631" t="inlineStr">
        <is>
          <t>15010807366 13701318686</t>
        </is>
      </c>
      <c r="O7631" t="inlineStr">
        <is>
          <t>["06:00/13:35"]</t>
        </is>
      </c>
      <c r="P7631" t="inlineStr">
        <is>
          <t>227</t>
        </is>
      </c>
      <c r="Q7631" t="inlineStr">
        <is>
          <t>https://www.ele.me/shop/E4405648073092597002</t>
        </is>
      </c>
      <c r="R7631" t="inlineStr">
        <is>
          <t>4.8</t>
        </is>
      </c>
      <c r="S7631" t="inlineStr">
        <is>
          <t>4.8</t>
        </is>
      </c>
      <c r="T7631" t="inlineStr">
        <is>
          <t>4.8</t>
        </is>
      </c>
      <c r="U7631" t="inlineStr">
        <is>
          <t>65</t>
        </is>
      </c>
      <c r="V7631" t="inlineStr">
        <is>
          <t>[{"pid":"2031438243","desc":"满50减5","name":"自营销复杂满减活动","type":"减"},{"pid":"1726479441","desc":"特价商品2元起","name":"超值换购","type":"换"}]</t>
        </is>
      </c>
      <c r="W7631" t="inlineStr">
        <is>
          <t>[]</t>
        </is>
      </c>
      <c r="X7631" t="inlineStr">
        <is>
          <t/>
        </is>
      </c>
      <c r="Y7631" t="inlineStr">
        <is>
          <t>29</t>
        </is>
      </c>
      <c r="Z7631" t="inlineStr">
        <is>
          <t>20</t>
        </is>
      </c>
      <c r="AA7631" t="inlineStr">
        <is>
          <t>3.5</t>
        </is>
      </c>
      <c r="AB7631" t="inlineStr">
        <is>
          <t>[]</t>
        </is>
      </c>
    </row>
    <row r="7632">
      <c r="A7632" t="inlineStr">
        <is>
          <t>2019-03-30 06:21:32</t>
        </is>
      </c>
      <c r="B7632" t="inlineStr">
        <is>
          <t>https://www.ele.me/shop/E687067170752812247</t>
        </is>
      </c>
      <c r="C7632" t="inlineStr">
        <is>
          <t>E687067170752812247</t>
        </is>
      </c>
      <c r="D7632" t="inlineStr">
        <is>
          <t>曼玲粥店(绿地缤纷店)</t>
        </is>
      </c>
      <c r="E7632" t="inlineStr">
        <is>
          <t>https://fuss10.elemecdn.com/7/e2/9bcc6de92c71c5f7b975a804ca7d0png.png</t>
        </is>
      </c>
      <c r="F7632" t="inlineStr">
        <is>
          <t>北京市</t>
        </is>
      </c>
      <c r="G7632" t="inlineStr">
        <is>
          <t>北京市</t>
        </is>
      </c>
      <c r="H7632" t="inlineStr">
        <is>
          <t>北京市大兴区金星西路5号及5号院地下一层B2</t>
        </is>
      </c>
      <c r="I7632" t="inlineStr">
        <is>
          <t>39.765985</t>
        </is>
      </c>
      <c r="J7632" t="inlineStr">
        <is>
          <t>116.332408</t>
        </is>
      </c>
      <c r="K7632" t="inlineStr">
        <is>
          <t>[{"sub_cat":"包子粥店","parent_cat":"快餐便当"},{"sub_cat":"包子粥店","parent_cat":"美食"},{"sub_cat":"简餐","parent_cat":"快餐便当"},{"sub_cat":"简餐","parent_cat":"美食"}]</t>
        </is>
      </c>
      <c r="L7632" t="inlineStr">
        <is>
          <t>否</t>
        </is>
      </c>
      <c r="M7632" t="inlineStr">
        <is>
          <t>是</t>
        </is>
      </c>
      <c r="N7632" t="inlineStr">
        <is>
          <t>17801068387</t>
        </is>
      </c>
      <c r="O7632" t="inlineStr">
        <is>
          <t>["07:00/21:00"]</t>
        </is>
      </c>
      <c r="P7632" t="inlineStr">
        <is>
          <t>5592</t>
        </is>
      </c>
      <c r="Q7632" t="inlineStr">
        <is>
          <t>https://www.ele.me/shop/E687067170752812247</t>
        </is>
      </c>
      <c r="R7632" t="inlineStr">
        <is>
          <t>4.8</t>
        </is>
      </c>
      <c r="S7632" t="inlineStr">
        <is>
          <t/>
        </is>
      </c>
      <c r="T7632" t="inlineStr">
        <is>
          <t/>
        </is>
      </c>
      <c r="U7632" t="inlineStr">
        <is>
          <t>2073</t>
        </is>
      </c>
      <c r="V7632" t="inlineStr">
        <is>
          <t>[{"pid":"21528729267","desc":"满25减14，满49减20，满79减23","name":"自营销复杂满减活动","type":"减"},{"pid":"21529378971","desc":"满49元赠送豆露（冰糖豆浆）1份","name":"赠品活动","type":"赠"},{"pid":"2088046203","desc":"新用户下单立减17元","name":"新用户立减(不与其他活动共享)","type":"首"},{"pid":"1925263194","desc":"特价商品1元起","name":"单品定价","type":"特"},{"pid":"1773454673","desc":"折扣商品3.6折起","name":"单品折扣","type":"折"}]</t>
        </is>
      </c>
      <c r="W7632" t="inlineStr">
        <is>
          <t>[]</t>
        </is>
      </c>
      <c r="X7632" t="inlineStr">
        <is>
          <t/>
        </is>
      </c>
      <c r="Y7632" t="inlineStr">
        <is>
          <t>31</t>
        </is>
      </c>
      <c r="Z7632" t="inlineStr">
        <is>
          <t>20</t>
        </is>
      </c>
      <c r="AA7632" t="inlineStr">
        <is>
          <t>0</t>
        </is>
      </c>
      <c r="AB7632" t="inlineStr">
        <is>
          <t>[{"sid":"10","desc":"商家原因导致订单取消，赔付代金券","name":"拒单赔"},{"sid":"7","desc":"该商户食品安全已由国泰产险承担，食品安全有保障","name":"食安保"},{"sid":"4","desc":"该商家支持开发票，请在下单时填写好发票抬头","name":"开发票"}]</t>
        </is>
      </c>
    </row>
    <row r="7633">
      <c r="A7633" t="inlineStr">
        <is>
          <t>2019-03-30 06:21:31</t>
        </is>
      </c>
      <c r="B7633" t="inlineStr">
        <is>
          <t>https://www.ele.me/shop/E5577824748499615975</t>
        </is>
      </c>
      <c r="C7633" t="inlineStr">
        <is>
          <t>E5577824748499615975</t>
        </is>
      </c>
      <c r="D7633" t="inlineStr">
        <is>
          <t>拾5便利店(绿地缤纷城店)</t>
        </is>
      </c>
      <c r="E7633" t="inlineStr">
        <is>
          <t>https://fuss10.elemecdn.com/2/7c/fb4dcb0cc46601be758576b5fc770jpeg.jpeg</t>
        </is>
      </c>
      <c r="F7633" t="inlineStr">
        <is>
          <t>北京市</t>
        </is>
      </c>
      <c r="G7633" t="inlineStr">
        <is>
          <t>北京市</t>
        </is>
      </c>
      <c r="H7633" t="inlineStr">
        <is>
          <t>北京市大兴区乐园路4号院2号楼1层1单元101</t>
        </is>
      </c>
      <c r="I7633" t="inlineStr">
        <is>
          <t>39.766097</t>
        </is>
      </c>
      <c r="J7633" t="inlineStr">
        <is>
          <t>116.334466</t>
        </is>
      </c>
      <c r="K7633" t="inlineStr">
        <is>
          <t>[{"sub_cat":"大型超市","parent_cat":"商店超市"},{"sub_cat":"便利店","parent_cat":"商店超市"}]</t>
        </is>
      </c>
      <c r="L7633" t="inlineStr">
        <is>
          <t>否</t>
        </is>
      </c>
      <c r="M7633" t="inlineStr">
        <is>
          <t>否</t>
        </is>
      </c>
      <c r="N7633" t="inlineStr">
        <is>
          <t>13331025092</t>
        </is>
      </c>
      <c r="O7633" t="inlineStr">
        <is>
          <t>["07:00/22:00"]</t>
        </is>
      </c>
      <c r="P7633" t="inlineStr">
        <is>
          <t>50</t>
        </is>
      </c>
      <c r="Q7633" t="inlineStr">
        <is>
          <t>https://www.ele.me/shop/E5577824748499615975</t>
        </is>
      </c>
      <c r="R7633" t="inlineStr">
        <is>
          <t>4.7</t>
        </is>
      </c>
      <c r="S7633" t="inlineStr">
        <is>
          <t/>
        </is>
      </c>
      <c r="T7633" t="inlineStr">
        <is>
          <t/>
        </is>
      </c>
      <c r="U7633" t="inlineStr">
        <is>
          <t>9</t>
        </is>
      </c>
      <c r="V7633" t="inlineStr">
        <is>
          <t>[{"pid":"21526256650","desc":"满39减5，满59减8，满89减12","name":"满减","type":"减"},{"pid":"21532088523","desc":"折扣商品4折起","name":"单品折扣","type":"折"},{"pid":"2082220851","desc":"新用户下单立减15元","name":"新用户立减(不与其他活动共享)","type":"首"},{"pid":"21533376619","desc":"满58元赠送伊利450桶酸奶1份","name":"赠品活动","type":"赠"},{"pid":"21523950259","desc":"特价商品1元起","name":"单品定价","type":"特"}]</t>
        </is>
      </c>
      <c r="W7633" t="inlineStr">
        <is>
          <t>[]</t>
        </is>
      </c>
      <c r="X7633" t="inlineStr">
        <is>
          <t/>
        </is>
      </c>
      <c r="Y7633" t="inlineStr">
        <is>
          <t>30</t>
        </is>
      </c>
      <c r="Z7633" t="inlineStr">
        <is>
          <t>20</t>
        </is>
      </c>
      <c r="AA7633" t="inlineStr">
        <is>
          <t>5</t>
        </is>
      </c>
      <c r="AB7633" t="inlineStr">
        <is>
          <t>[{"sid":"7","desc":"该商户食品安全已由国泰产险承担，食品安全有保障","name":"食安保"}]</t>
        </is>
      </c>
    </row>
    <row r="7634">
      <c r="A7634" t="inlineStr">
        <is>
          <t>2019-03-30 06:21:30</t>
        </is>
      </c>
      <c r="B7634" t="inlineStr">
        <is>
          <t>https://www.ele.me/shop/E11613652439021205259</t>
        </is>
      </c>
      <c r="C7634" t="inlineStr">
        <is>
          <t>E11613652439021205259</t>
        </is>
      </c>
      <c r="D7634" t="inlineStr">
        <is>
          <t>嘉和一品（兴贸中心店）</t>
        </is>
      </c>
      <c r="E7634" t="inlineStr">
        <is>
          <t>https://fuss10.elemecdn.com/a/5a/dee98d164a528fa20b0d317b4abffjpeg.jpeg</t>
        </is>
      </c>
      <c r="F7634" t="inlineStr">
        <is>
          <t>北京市</t>
        </is>
      </c>
      <c r="G7634" t="inlineStr">
        <is>
          <t>北京市</t>
        </is>
      </c>
      <c r="H7634" t="inlineStr">
        <is>
          <t>北京市大兴区乐园路4号院2号楼1层101</t>
        </is>
      </c>
      <c r="I7634" t="inlineStr">
        <is>
          <t>39.766097</t>
        </is>
      </c>
      <c r="J7634" t="inlineStr">
        <is>
          <t>116.334466</t>
        </is>
      </c>
      <c r="K7634" t="inlineStr">
        <is>
          <t>[{"sub_cat":"包子粥店","parent_cat":"快餐便当"},{"sub_cat":"包子粥店","parent_cat":"美食"}]</t>
        </is>
      </c>
      <c r="L7634" t="inlineStr">
        <is>
          <t>否</t>
        </is>
      </c>
      <c r="M7634" t="inlineStr">
        <is>
          <t>是</t>
        </is>
      </c>
      <c r="N7634" t="inlineStr">
        <is>
          <t>010-80251131</t>
        </is>
      </c>
      <c r="O7634" t="inlineStr">
        <is>
          <t>["07:00/22:30"]</t>
        </is>
      </c>
      <c r="P7634" t="inlineStr">
        <is>
          <t>959</t>
        </is>
      </c>
      <c r="Q7634" t="inlineStr">
        <is>
          <t>https://www.ele.me/shop/E11613652439021205259</t>
        </is>
      </c>
      <c r="R7634" t="inlineStr">
        <is>
          <t>4.7</t>
        </is>
      </c>
      <c r="S7634" t="inlineStr">
        <is>
          <t>4.8</t>
        </is>
      </c>
      <c r="T7634" t="inlineStr">
        <is>
          <t>4.7</t>
        </is>
      </c>
      <c r="U7634" t="inlineStr">
        <is>
          <t>361</t>
        </is>
      </c>
      <c r="V7634" t="inlineStr">
        <is>
          <t>[{"pid":"1948716690","desc":"满28减10，满60减25","name":"嘉和兴贸中心","type":"减"},{"pid":"1627390921","desc":"特价商品2元起","name":"单品定价","type":"特"},{"pid":"1283796945","desc":"折扣商品6折起","name":"单品折扣","type":"折"}]</t>
        </is>
      </c>
      <c r="W7634" t="inlineStr">
        <is>
          <t>[]</t>
        </is>
      </c>
      <c r="X7634" t="inlineStr">
        <is>
          <t>蜂鸟专送</t>
        </is>
      </c>
      <c r="Y7634" t="inlineStr">
        <is>
          <t>20</t>
        </is>
      </c>
      <c r="Z7634" t="inlineStr">
        <is>
          <t>20</t>
        </is>
      </c>
      <c r="AA7634" t="inlineStr">
        <is>
          <t>5</t>
        </is>
      </c>
      <c r="AB7634" t="inlineStr">
        <is>
          <t>[{"sid":"7","desc":"该商户食品安全已由国泰产险承担，食品安全有保障","name":"食安保"},{"sid":"4","desc":"该商家支持开发票，请在下单时填写好发票抬头","name":"开发票"}]</t>
        </is>
      </c>
    </row>
    <row r="7635">
      <c r="A7635" t="inlineStr">
        <is>
          <t>2019-03-30 06:21:26</t>
        </is>
      </c>
      <c r="B7635" t="inlineStr">
        <is>
          <t>https://www.ele.me/shop/E6972818662400278039</t>
        </is>
      </c>
      <c r="C7635" t="inlineStr">
        <is>
          <t>E6972818662400278039</t>
        </is>
      </c>
      <c r="D7635" t="inlineStr">
        <is>
          <t>五食代(五食代万通中心店)</t>
        </is>
      </c>
      <c r="E7635" t="inlineStr">
        <is>
          <t>https://fuss10.elemecdn.com/a/79/a8c5ab308b037917551deac6e0848jpeg.jpeg</t>
        </is>
      </c>
      <c r="F7635" t="inlineStr">
        <is>
          <t>北京市</t>
        </is>
      </c>
      <c r="G7635" t="inlineStr">
        <is>
          <t>北京市</t>
        </is>
      </c>
      <c r="H7635" t="inlineStr">
        <is>
          <t>北京市朝阳区朝阳门外大街甲6号1层2005</t>
        </is>
      </c>
      <c r="I7635" t="inlineStr">
        <is>
          <t>39.919996</t>
        </is>
      </c>
      <c r="J7635" t="inlineStr">
        <is>
          <t>116.455929</t>
        </is>
      </c>
      <c r="K7635" t="inlineStr">
        <is>
          <t>[{"sub_cat":"简餐","parent_cat":"快餐便当"},{"sub_cat":"简餐","parent_cat":"美食"}]</t>
        </is>
      </c>
      <c r="L7635" t="inlineStr">
        <is>
          <t>否</t>
        </is>
      </c>
      <c r="M7635" t="inlineStr">
        <is>
          <t>否</t>
        </is>
      </c>
      <c r="N7635" t="inlineStr">
        <is>
          <t>15201669130 010-56420868</t>
        </is>
      </c>
      <c r="O7635" t="inlineStr">
        <is>
          <t>["07:00/20:55"]</t>
        </is>
      </c>
      <c r="P7635" t="inlineStr">
        <is>
          <t>1475</t>
        </is>
      </c>
      <c r="Q7635" t="inlineStr">
        <is>
          <t>https://www.ele.me/shop/E6972818662400278039</t>
        </is>
      </c>
      <c r="R7635" t="inlineStr">
        <is>
          <t>4.8</t>
        </is>
      </c>
      <c r="S7635" t="inlineStr">
        <is>
          <t>4.8</t>
        </is>
      </c>
      <c r="T7635" t="inlineStr">
        <is>
          <t>4.8</t>
        </is>
      </c>
      <c r="U7635" t="inlineStr">
        <is>
          <t>393</t>
        </is>
      </c>
      <c r="V7635" t="inlineStr">
        <is>
          <t>[{"pid":"2090012690","desc":"满25减8，满50减20，满80减30","name":"五食代3月活动","type":"减"},{"pid":"21518084915","desc":"折扣商品5折起","name":"超会特价5折起","type":"折"},{"pid":"2111596091","desc":"特价商品1元起","name":"新客1元吃大牌","type":"特"}]</t>
        </is>
      </c>
      <c r="W7635" t="inlineStr">
        <is>
          <t>[]</t>
        </is>
      </c>
      <c r="X7635" t="inlineStr">
        <is>
          <t/>
        </is>
      </c>
      <c r="Y7635" t="inlineStr">
        <is>
          <t>26</t>
        </is>
      </c>
      <c r="Z7635" t="inlineStr">
        <is>
          <t>20</t>
        </is>
      </c>
      <c r="AA7635" t="inlineStr">
        <is>
          <t>1</t>
        </is>
      </c>
      <c r="AB7635" t="inlineStr">
        <is>
          <t>[{"sid":"10","desc":"商家原因导致订单取消，赔付代金券","name":"拒单赔"},{"sid":"7","desc":"该商户食品安全已由国泰产险承担，食品安全有保障","name":"食安保"},{"sid":"4","desc":"该商家支持开发票，请在下单时填写好发票抬头","name":"开发票"}]</t>
        </is>
      </c>
    </row>
    <row r="7636">
      <c r="A7636" t="inlineStr">
        <is>
          <t>2019-03-30 06:21:17</t>
        </is>
      </c>
      <c r="B7636" t="inlineStr">
        <is>
          <t>https://www.ele.me/shop/E14884411827216265052</t>
        </is>
      </c>
      <c r="C7636" t="inlineStr">
        <is>
          <t>E14884411827216265052</t>
        </is>
      </c>
      <c r="D7636" t="inlineStr">
        <is>
          <t>菜邻居（五道口集贸市场店）</t>
        </is>
      </c>
      <c r="E7636" t="inlineStr">
        <is>
          <t>https://fuss10.elemecdn.com/6/62/211596d27566ccfcc521caa7eca4ajpeg.jpeg</t>
        </is>
      </c>
      <c r="F7636" t="inlineStr">
        <is>
          <t>北京市</t>
        </is>
      </c>
      <c r="G7636" t="inlineStr">
        <is>
          <t>北京市</t>
        </is>
      </c>
      <c r="H7636" t="inlineStr">
        <is>
          <t>-请更正-</t>
        </is>
      </c>
      <c r="I7636" t="inlineStr">
        <is>
          <t>39.975633</t>
        </is>
      </c>
      <c r="J7636" t="inlineStr">
        <is>
          <t>116.342543</t>
        </is>
      </c>
      <c r="K7636" t="inlineStr">
        <is>
          <t>[{"sub_cat":"蔬菜豆品","parent_cat":"果蔬生鲜"}]</t>
        </is>
      </c>
      <c r="L7636" t="inlineStr">
        <is>
          <t>否</t>
        </is>
      </c>
      <c r="M7636" t="inlineStr">
        <is>
          <t>否</t>
        </is>
      </c>
      <c r="N7636" t="inlineStr">
        <is>
          <t>15110003631</t>
        </is>
      </c>
      <c r="O7636" t="inlineStr">
        <is>
          <t>["07:00/19:00"]</t>
        </is>
      </c>
      <c r="P7636" t="inlineStr">
        <is>
          <t>42</t>
        </is>
      </c>
      <c r="Q7636" t="inlineStr">
        <is>
          <t>https://www.ele.me/shop/E14884411827216265052</t>
        </is>
      </c>
      <c r="R7636" t="inlineStr">
        <is>
          <t>4.5</t>
        </is>
      </c>
      <c r="S7636" t="inlineStr">
        <is>
          <t/>
        </is>
      </c>
      <c r="T7636" t="inlineStr">
        <is>
          <t/>
        </is>
      </c>
      <c r="U7636" t="inlineStr">
        <is>
          <t>13</t>
        </is>
      </c>
      <c r="V7636" t="inlineStr">
        <is>
          <t>[{"pid":"1000000000168365","desc":"满30减5，满40减10，满60减15","name":"全店满减","type":"减"}]</t>
        </is>
      </c>
      <c r="W7636" t="inlineStr">
        <is>
          <t>[]</t>
        </is>
      </c>
      <c r="X7636" t="inlineStr">
        <is>
          <t/>
        </is>
      </c>
      <c r="Y7636" t="inlineStr">
        <is>
          <t>33</t>
        </is>
      </c>
      <c r="Z7636" t="inlineStr">
        <is>
          <t>20</t>
        </is>
      </c>
      <c r="AA7636" t="inlineStr">
        <is>
          <t>2.5</t>
        </is>
      </c>
      <c r="AB7636" t="inlineStr">
        <is>
          <t>[]</t>
        </is>
      </c>
    </row>
    <row r="7637">
      <c r="A7637" t="inlineStr">
        <is>
          <t>2019-03-30 06:21:14</t>
        </is>
      </c>
      <c r="B7637" t="inlineStr">
        <is>
          <t>https://www.ele.me/shop/E18391729522448824300</t>
        </is>
      </c>
      <c r="C7637" t="inlineStr">
        <is>
          <t>E18391729522448824300</t>
        </is>
      </c>
      <c r="D7637" t="inlineStr">
        <is>
          <t>和合谷(财富金融中心店)</t>
        </is>
      </c>
      <c r="E7637" t="inlineStr">
        <is>
          <t>https://fuss10.elemecdn.com/a/59/2c59fec18103cf2e622361c4ba706png.png</t>
        </is>
      </c>
      <c r="F7637" t="inlineStr">
        <is>
          <t>北京市</t>
        </is>
      </c>
      <c r="G7637" t="inlineStr">
        <is>
          <t>北京市</t>
        </is>
      </c>
      <c r="H7637" t="inlineStr">
        <is>
          <t>北京市朝阳区东三环中路5号楼-1层（-1）-112</t>
        </is>
      </c>
      <c r="I7637" t="inlineStr">
        <is>
          <t>39.917876</t>
        </is>
      </c>
      <c r="J7637" t="inlineStr">
        <is>
          <t>116.460537</t>
        </is>
      </c>
      <c r="K7637" t="inlineStr">
        <is>
          <t>[{"sub_cat":"地方小吃","parent_cat":"小吃夜宵"},{"sub_cat":"地方小吃","parent_cat":"美食"},{"sub_cat":"盖浇饭","parent_cat":"快餐便当"},{"sub_cat":"盖浇饭","parent_cat":"美食"}]</t>
        </is>
      </c>
      <c r="L7637" t="inlineStr">
        <is>
          <t>否</t>
        </is>
      </c>
      <c r="M7637" t="inlineStr">
        <is>
          <t>是</t>
        </is>
      </c>
      <c r="N7637" t="inlineStr">
        <is>
          <t>01065969092</t>
        </is>
      </c>
      <c r="O7637" t="inlineStr">
        <is>
          <t>["07:00/22:00"]</t>
        </is>
      </c>
      <c r="P7637" t="inlineStr">
        <is>
          <t>417</t>
        </is>
      </c>
      <c r="Q7637" t="inlineStr">
        <is>
          <t>https://www.ele.me/shop/E18391729522448824300</t>
        </is>
      </c>
      <c r="R7637" t="inlineStr">
        <is>
          <t>4.8</t>
        </is>
      </c>
      <c r="S7637" t="inlineStr">
        <is>
          <t>4.8</t>
        </is>
      </c>
      <c r="T7637" t="inlineStr">
        <is>
          <t>4.8</t>
        </is>
      </c>
      <c r="U7637" t="inlineStr">
        <is>
          <t>167</t>
        </is>
      </c>
      <c r="V7637" t="inlineStr">
        <is>
          <t>[{"pid":"21531898930","desc":"满20减5，满40减15","name":"和合谷","type":"减"},{"pid":"21527439075","desc":"折扣商品5折起","name":"周四套餐日","type":"折"},{"pid":"2133029539","desc":"新用户下单立减25元","name":"华北ka直营城市25-17","type":"首"},{"pid":"2123271651","desc":"特价商品1元起","name":"新用户1元吃","type":"特"}]</t>
        </is>
      </c>
      <c r="W7637" t="inlineStr">
        <is>
          <t>[]</t>
        </is>
      </c>
      <c r="X7637" t="inlineStr">
        <is>
          <t>蜂鸟专送</t>
        </is>
      </c>
      <c r="Y7637" t="inlineStr">
        <is>
          <t>20</t>
        </is>
      </c>
      <c r="Z7637" t="inlineStr">
        <is>
          <t>20</t>
        </is>
      </c>
      <c r="AA7637" t="inlineStr">
        <is>
          <t>5</t>
        </is>
      </c>
      <c r="AB7637" t="inlineStr">
        <is>
          <t>[{"sid":"10","desc":"商家原因导致订单取消，赔付代金券","name":"拒单赔"},{"sid":"4","desc":"该商家支持开发票，请在下单时填写好发票抬头","name":"开发票"}]</t>
        </is>
      </c>
    </row>
    <row r="7638">
      <c r="A7638" t="inlineStr">
        <is>
          <t>2019-03-30 06:21:11</t>
        </is>
      </c>
      <c r="B7638" t="inlineStr">
        <is>
          <t>https://www.ele.me/shop/E8460238410073041248</t>
        </is>
      </c>
      <c r="C7638" t="inlineStr">
        <is>
          <t>E8460238410073041248</t>
        </is>
      </c>
      <c r="D7638" t="inlineStr">
        <is>
          <t>农夫山泉水便利（知春路店）</t>
        </is>
      </c>
      <c r="E7638" t="inlineStr">
        <is>
          <t>https://fuss10.elemecdn.com/9/0f/54f8f4ed7257910dc3a95e7126260jpeg.jpeg</t>
        </is>
      </c>
      <c r="F7638" t="inlineStr">
        <is>
          <t>北京市</t>
        </is>
      </c>
      <c r="G7638" t="inlineStr">
        <is>
          <t>北京市</t>
        </is>
      </c>
      <c r="H7638" t="inlineStr">
        <is>
          <t>北京市大兴区欣荣北大街45号院2号楼一层1号</t>
        </is>
      </c>
      <c r="I7638" t="inlineStr">
        <is>
          <t>39.973325</t>
        </is>
      </c>
      <c r="J7638" t="inlineStr">
        <is>
          <t>116.34712</t>
        </is>
      </c>
      <c r="K7638" t="inlineStr">
        <is>
          <t>[{"sub_cat":"水站","parent_cat":"商店超市"}]</t>
        </is>
      </c>
      <c r="L7638" t="inlineStr">
        <is>
          <t>否</t>
        </is>
      </c>
      <c r="M7638" t="inlineStr">
        <is>
          <t>否</t>
        </is>
      </c>
      <c r="N7638" t="inlineStr">
        <is>
          <t>18710156258</t>
        </is>
      </c>
      <c r="O7638" t="inlineStr">
        <is>
          <t>["07:00/19:00"]</t>
        </is>
      </c>
      <c r="P7638" t="inlineStr">
        <is>
          <t>28</t>
        </is>
      </c>
      <c r="Q7638" t="inlineStr">
        <is>
          <t>https://www.ele.me/shop/E8460238410073041248</t>
        </is>
      </c>
      <c r="R7638" t="inlineStr">
        <is>
          <t>5</t>
        </is>
      </c>
      <c r="S7638" t="inlineStr">
        <is>
          <t>5.0</t>
        </is>
      </c>
      <c r="T7638" t="inlineStr">
        <is>
          <t>5.0</t>
        </is>
      </c>
      <c r="U7638" t="inlineStr">
        <is>
          <t>3</t>
        </is>
      </c>
      <c r="V7638" t="inlineStr">
        <is>
          <t>[{"pid":"6000163634","desc":"折扣商品9.8折起","name":"(不与其它活动同享)农夫山泉矿泉水","type":"折"}]</t>
        </is>
      </c>
      <c r="W7638" t="inlineStr">
        <is>
          <t>[]</t>
        </is>
      </c>
      <c r="X7638" t="inlineStr">
        <is>
          <t/>
        </is>
      </c>
      <c r="Y7638" t="inlineStr">
        <is>
          <t>32</t>
        </is>
      </c>
      <c r="Z7638" t="inlineStr">
        <is>
          <t>0</t>
        </is>
      </c>
      <c r="AA7638" t="inlineStr">
        <is>
          <t>0</t>
        </is>
      </c>
      <c r="AB7638" t="inlineStr">
        <is>
          <t>[{"sid":"4","desc":"该商家支持开发票，请在下单时填写好发票抬头","name":"开发票"}]</t>
        </is>
      </c>
    </row>
    <row r="7639">
      <c r="A7639" t="inlineStr">
        <is>
          <t>2019-03-30 06:21:09</t>
        </is>
      </c>
      <c r="B7639" t="inlineStr">
        <is>
          <t>https://www.ele.me/shop/E8988268912562558014</t>
        </is>
      </c>
      <c r="C7639" t="inlineStr">
        <is>
          <t>E8988268912562558014</t>
        </is>
      </c>
      <c r="D7639" t="inlineStr">
        <is>
          <t>瑞云生鲜(北京五道口店)</t>
        </is>
      </c>
      <c r="E7639" t="inlineStr">
        <is>
          <t>https://fuss10.elemecdn.com/4/b3/d1d7236d29ab6afbd94c79eeef494jpeg.jpeg</t>
        </is>
      </c>
      <c r="F7639" t="inlineStr">
        <is>
          <t>北京市</t>
        </is>
      </c>
      <c r="G7639" t="inlineStr">
        <is>
          <t>北京市</t>
        </is>
      </c>
      <c r="H7639" t="inlineStr">
        <is>
          <t>北京市顺义区马坡镇乾安路3号院三区12号楼13层1单元1317室</t>
        </is>
      </c>
      <c r="I7639" t="inlineStr">
        <is>
          <t>39.975633</t>
        </is>
      </c>
      <c r="J7639" t="inlineStr">
        <is>
          <t>116.342543</t>
        </is>
      </c>
      <c r="K7639" t="inlineStr">
        <is>
          <t>[{"sub_cat":"蔬菜豆品","parent_cat":"果蔬生鲜"}]</t>
        </is>
      </c>
      <c r="L7639" t="inlineStr">
        <is>
          <t>否</t>
        </is>
      </c>
      <c r="M7639" t="inlineStr">
        <is>
          <t>否</t>
        </is>
      </c>
      <c r="N7639" t="inlineStr">
        <is>
          <t>13021243978</t>
        </is>
      </c>
      <c r="O7639" t="inlineStr">
        <is>
          <t>["07:00/19:00"]</t>
        </is>
      </c>
      <c r="P7639" t="inlineStr">
        <is>
          <t>54</t>
        </is>
      </c>
      <c r="Q7639" t="inlineStr">
        <is>
          <t>https://www.ele.me/shop/E8988268912562558014</t>
        </is>
      </c>
      <c r="R7639" t="inlineStr">
        <is>
          <t>4.7</t>
        </is>
      </c>
      <c r="S7639" t="inlineStr">
        <is>
          <t/>
        </is>
      </c>
      <c r="T7639" t="inlineStr">
        <is>
          <t/>
        </is>
      </c>
      <c r="U7639" t="inlineStr">
        <is>
          <t>21</t>
        </is>
      </c>
      <c r="V7639" t="inlineStr">
        <is>
          <t>[{"pid":"6000072301","desc":"满29减6，满49减12，满79减15","name":"全店满减","type":"减"}]</t>
        </is>
      </c>
      <c r="W7639" t="inlineStr">
        <is>
          <t>[]</t>
        </is>
      </c>
      <c r="X7639" t="inlineStr">
        <is>
          <t>蜂鸟专送</t>
        </is>
      </c>
      <c r="Y7639" t="inlineStr">
        <is>
          <t>22</t>
        </is>
      </c>
      <c r="Z7639" t="inlineStr">
        <is>
          <t>20</t>
        </is>
      </c>
      <c r="AA7639" t="inlineStr">
        <is>
          <t>2.5</t>
        </is>
      </c>
      <c r="AB7639" t="inlineStr">
        <is>
          <t>[{"sid":"10","desc":"商家原因导致订单取消，赔付代金券","name":"拒单赔"}]</t>
        </is>
      </c>
    </row>
    <row r="7640">
      <c r="A7640" t="inlineStr">
        <is>
          <t>2019-03-30 06:21:07</t>
        </is>
      </c>
      <c r="B7640" t="inlineStr">
        <is>
          <t>https://www.ele.me/shop/E4792591451571853064</t>
        </is>
      </c>
      <c r="C7640" t="inlineStr">
        <is>
          <t>E4792591451571853064</t>
        </is>
      </c>
      <c r="D7640" t="inlineStr">
        <is>
          <t>果蔬店</t>
        </is>
      </c>
      <c r="E7640" t="inlineStr">
        <is>
          <t>https://fuss10.elemecdn.com/8/d8/a1c3983563575116b0ac1e2b6242bjpeg.jpeg</t>
        </is>
      </c>
      <c r="F7640" t="inlineStr">
        <is>
          <t>北京市</t>
        </is>
      </c>
      <c r="G7640" t="inlineStr">
        <is>
          <t>北京市</t>
        </is>
      </c>
      <c r="H7640" t="inlineStr">
        <is>
          <t>北京市海淀区知春路36号五道口集贸市场中心内067号</t>
        </is>
      </c>
      <c r="I7640" t="inlineStr">
        <is>
          <t>39.975633</t>
        </is>
      </c>
      <c r="J7640" t="inlineStr">
        <is>
          <t>116.342543</t>
        </is>
      </c>
      <c r="K7640" t="inlineStr">
        <is>
          <t>[{"sub_cat":"水果","parent_cat":"果蔬生鲜"},{"sub_cat":"蔬菜豆品","parent_cat":"果蔬生鲜"}]</t>
        </is>
      </c>
      <c r="L7640" t="inlineStr">
        <is>
          <t>否</t>
        </is>
      </c>
      <c r="M7640" t="inlineStr">
        <is>
          <t>否</t>
        </is>
      </c>
      <c r="N7640" t="inlineStr">
        <is>
          <t>13021243978</t>
        </is>
      </c>
      <c r="O7640" t="inlineStr">
        <is>
          <t>["07:00/19:00"]</t>
        </is>
      </c>
      <c r="P7640" t="inlineStr">
        <is>
          <t>141</t>
        </is>
      </c>
      <c r="Q7640" t="inlineStr">
        <is>
          <t>https://www.ele.me/shop/E4792591451571853064</t>
        </is>
      </c>
      <c r="R7640" t="inlineStr">
        <is>
          <t>4.1</t>
        </is>
      </c>
      <c r="S7640" t="inlineStr">
        <is>
          <t>4.3</t>
        </is>
      </c>
      <c r="T7640" t="inlineStr">
        <is>
          <t>4.2</t>
        </is>
      </c>
      <c r="U7640" t="inlineStr">
        <is>
          <t>92</t>
        </is>
      </c>
      <c r="V7640" t="inlineStr">
        <is>
          <t>[{"pid":"21526246834","desc":"满49减15，满89减25","name":"49减15、89减25","type":"减"},{"pid":"21520407875","desc":"特价商品20元起","name":"单品定价","type":"特"},{"pid":"819424354","desc":"本店新用户立减15元","name":"门店新客立减","type":"新"},{"pid":"2082283523","desc":"新用户下单立减15元","name":"新用户立减(不与其他活动共享)","type":"首"}]</t>
        </is>
      </c>
      <c r="W7640" t="inlineStr">
        <is>
          <t>[]</t>
        </is>
      </c>
      <c r="X7640" t="inlineStr">
        <is>
          <t/>
        </is>
      </c>
      <c r="Y7640" t="inlineStr">
        <is>
          <t>29</t>
        </is>
      </c>
      <c r="Z7640" t="inlineStr">
        <is>
          <t>25</t>
        </is>
      </c>
      <c r="AA7640" t="inlineStr">
        <is>
          <t>0</t>
        </is>
      </c>
      <c r="AB7640" t="inlineStr">
        <is>
          <t>[{"sid":"10","desc":"商家原因导致订单取消，赔付代金券","name":"拒单赔"},{"sid":"7","desc":"该商户食品安全已由国泰产险承担，食品安全有保障","name":"食安保"}]</t>
        </is>
      </c>
    </row>
    <row r="7641">
      <c r="A7641" t="inlineStr">
        <is>
          <t>2019-03-30 06:21:00</t>
        </is>
      </c>
      <c r="B7641" t="inlineStr">
        <is>
          <t>https://www.ele.me/shop/E8974295859106739422</t>
        </is>
      </c>
      <c r="C7641" t="inlineStr">
        <is>
          <t>E8974295859106739422</t>
        </is>
      </c>
      <c r="D7641" t="inlineStr">
        <is>
          <t>嘉和一品粥（比如世界店）</t>
        </is>
      </c>
      <c r="E7641" t="inlineStr">
        <is>
          <t>https://fuss10.elemecdn.com/8/0f/8cbaf14bc13661f7ee157b399299cpng.png</t>
        </is>
      </c>
      <c r="F7641" t="inlineStr">
        <is>
          <t>北京市</t>
        </is>
      </c>
      <c r="G7641" t="inlineStr">
        <is>
          <t>北京市</t>
        </is>
      </c>
      <c r="H7641" t="inlineStr">
        <is>
          <t>北京市朝阳区京顺路111号1幢一层101内F1-04</t>
        </is>
      </c>
      <c r="I7641" t="inlineStr">
        <is>
          <t>39.96781</t>
        </is>
      </c>
      <c r="J7641" t="inlineStr">
        <is>
          <t>116.46177</t>
        </is>
      </c>
      <c r="K7641" t="inlineStr">
        <is>
          <t>[{"sub_cat":"简餐","parent_cat":"快餐便当"},{"sub_cat":"简餐","parent_cat":"美食"},{"sub_cat":"包子粥店","parent_cat":"快餐便当"},{"sub_cat":"包子粥店","parent_cat":"美食"}]</t>
        </is>
      </c>
      <c r="L7641" t="inlineStr">
        <is>
          <t>否</t>
        </is>
      </c>
      <c r="M7641" t="inlineStr">
        <is>
          <t>是</t>
        </is>
      </c>
      <c r="N7641" t="inlineStr">
        <is>
          <t>15652720005</t>
        </is>
      </c>
      <c r="O7641" t="inlineStr">
        <is>
          <t>["07:00/21:55"]</t>
        </is>
      </c>
      <c r="P7641" t="inlineStr">
        <is>
          <t>1041</t>
        </is>
      </c>
      <c r="Q7641" t="inlineStr">
        <is>
          <t>https://www.ele.me/shop/E8974295859106739422</t>
        </is>
      </c>
      <c r="R7641" t="inlineStr">
        <is>
          <t>4.7</t>
        </is>
      </c>
      <c r="S7641" t="inlineStr">
        <is>
          <t>4.8</t>
        </is>
      </c>
      <c r="T7641" t="inlineStr">
        <is>
          <t>4.7</t>
        </is>
      </c>
      <c r="U7641" t="inlineStr">
        <is>
          <t>281</t>
        </is>
      </c>
      <c r="V7641" t="inlineStr">
        <is>
          <t>[{"pid":"21531387338","desc":"满39减14，满55减20","name":"嘉和一品月末","type":"减"},{"pid":"2131968555","desc":"折扣商品5折起","name":"单品折扣","type":"折"},{"pid":"2133049419","desc":"新用户下单立减25元","name":"华北ka直营城市25-17","type":"首"},{"pid":"2064660627","desc":"特价商品1元起","name":"新用户1元吃","type":"特"}]</t>
        </is>
      </c>
      <c r="W7641" t="inlineStr">
        <is>
          <t>[]</t>
        </is>
      </c>
      <c r="X7641" t="inlineStr">
        <is>
          <t>蜂鸟专送</t>
        </is>
      </c>
      <c r="Y7641" t="inlineStr">
        <is>
          <t>20</t>
        </is>
      </c>
      <c r="Z7641" t="inlineStr">
        <is>
          <t>20</t>
        </is>
      </c>
      <c r="AA7641" t="inlineStr">
        <is>
          <t>5</t>
        </is>
      </c>
      <c r="AB7641" t="inlineStr">
        <is>
          <t>[{"sid":"10","desc":"商家原因导致订单取消，赔付代金券","name":"拒单赔"},{"sid":"4","desc":"该商家支持开发票，请在下单时填写好发票抬头","name":"开发票"}]</t>
        </is>
      </c>
    </row>
    <row r="7642">
      <c r="A7642" t="inlineStr">
        <is>
          <t>2019-03-30 06:20:52</t>
        </is>
      </c>
      <c r="B7642" t="inlineStr">
        <is>
          <t>https://www.ele.me/shop/E5962113099995504768</t>
        </is>
      </c>
      <c r="C7642" t="inlineStr">
        <is>
          <t>E5962113099995504768</t>
        </is>
      </c>
      <c r="D7642" t="inlineStr">
        <is>
          <t>庆丰包子铺（曙光西路店）</t>
        </is>
      </c>
      <c r="E7642" t="inlineStr">
        <is>
          <t>https://fuss10.elemecdn.com/1/c2/eddb91e4d43f5d29b0e9e1cec208ajpeg.jpeg</t>
        </is>
      </c>
      <c r="F7642" t="inlineStr">
        <is>
          <t>北京市</t>
        </is>
      </c>
      <c r="G7642" t="inlineStr">
        <is>
          <t>北京市</t>
        </is>
      </c>
      <c r="H7642" t="inlineStr">
        <is>
          <t>北京市朝阳区西坝河东里36号楼B段1B</t>
        </is>
      </c>
      <c r="I7642" t="inlineStr">
        <is>
          <t>39.966781</t>
        </is>
      </c>
      <c r="J7642" t="inlineStr">
        <is>
          <t>116.449543</t>
        </is>
      </c>
      <c r="K7642" t="inlineStr">
        <is>
          <t>[{"sub_cat":"包子粥店","parent_cat":"快餐便当"},{"sub_cat":"包子粥店","parent_cat":"美食"},{"sub_cat":"其他菜系","parent_cat":"特色菜系"},{"sub_cat":"其他菜系","parent_cat":"美食"}]</t>
        </is>
      </c>
      <c r="L7642" t="inlineStr">
        <is>
          <t>否</t>
        </is>
      </c>
      <c r="M7642" t="inlineStr">
        <is>
          <t>是</t>
        </is>
      </c>
      <c r="N7642" t="inlineStr">
        <is>
          <t>15932762639 01053666250</t>
        </is>
      </c>
      <c r="O7642" t="inlineStr">
        <is>
          <t>["07:00/20:30"]</t>
        </is>
      </c>
      <c r="P7642" t="inlineStr">
        <is>
          <t>1180</t>
        </is>
      </c>
      <c r="Q7642" t="inlineStr">
        <is>
          <t>https://www.ele.me/shop/E5962113099995504768</t>
        </is>
      </c>
      <c r="R7642" t="inlineStr">
        <is>
          <t>4.8</t>
        </is>
      </c>
      <c r="S7642" t="inlineStr">
        <is>
          <t>4.9</t>
        </is>
      </c>
      <c r="T7642" t="inlineStr">
        <is>
          <t>4.8</t>
        </is>
      </c>
      <c r="U7642" t="inlineStr">
        <is>
          <t>420</t>
        </is>
      </c>
      <c r="V7642" t="inlineStr">
        <is>
          <t>[{"pid":"21509562763","desc":"特价商品2元起","name":"单品定价","type":"特"},{"pid":"2088048899","desc":"新用户下单立减17元","name":"新用户立减(不与其他活动共享)","type":"首"}]</t>
        </is>
      </c>
      <c r="W7642" t="inlineStr">
        <is>
          <t>[]</t>
        </is>
      </c>
      <c r="X7642" t="inlineStr">
        <is>
          <t>蜂鸟专送</t>
        </is>
      </c>
      <c r="Y7642" t="inlineStr">
        <is>
          <t>20</t>
        </is>
      </c>
      <c r="Z7642" t="inlineStr">
        <is>
          <t>20</t>
        </is>
      </c>
      <c r="AA7642" t="inlineStr">
        <is>
          <t>5</t>
        </is>
      </c>
      <c r="AB7642" t="inlineStr">
        <is>
          <t>[{"sid":"7","desc":"该商户食品安全已由国泰产险承担，食品安全有保障","name":"食安保"},{"sid":"4","desc":"该商家支持开发票，请在下单时填写好发票抬头","name":"开发票"}]</t>
        </is>
      </c>
    </row>
    <row r="7643">
      <c r="A7643" t="inlineStr">
        <is>
          <t>2019-03-30 06:20:39</t>
        </is>
      </c>
      <c r="B7643" t="inlineStr">
        <is>
          <t>https://www.ele.me/shop/E8394946606292154733</t>
        </is>
      </c>
      <c r="C7643" t="inlineStr">
        <is>
          <t>E8394946606292154733</t>
        </is>
      </c>
      <c r="D7643" t="inlineStr">
        <is>
          <t>华联超市</t>
        </is>
      </c>
      <c r="E7643" t="inlineStr">
        <is>
          <t>https://fuss10.elemecdn.com/1/08/3ea10cdc070b889642b5ad18025e8jpeg.jpeg</t>
        </is>
      </c>
      <c r="F7643" t="inlineStr">
        <is>
          <t>北京市</t>
        </is>
      </c>
      <c r="G7643" t="inlineStr">
        <is>
          <t>北京市</t>
        </is>
      </c>
      <c r="H7643" t="inlineStr">
        <is>
          <t>北京市西城区三庙街1号楼(1、2门)1-1北侧</t>
        </is>
      </c>
      <c r="I7643" t="inlineStr">
        <is>
          <t>39.897348</t>
        </is>
      </c>
      <c r="J7643" t="inlineStr">
        <is>
          <t>116.3665</t>
        </is>
      </c>
      <c r="K7643" t="inlineStr">
        <is>
          <t>[{"sub_cat":"大型超市","parent_cat":"商店超市"}]</t>
        </is>
      </c>
      <c r="L7643" t="inlineStr">
        <is>
          <t>否</t>
        </is>
      </c>
      <c r="M7643" t="inlineStr">
        <is>
          <t>否</t>
        </is>
      </c>
      <c r="N7643" t="inlineStr">
        <is>
          <t>17600648032</t>
        </is>
      </c>
      <c r="O7643" t="inlineStr">
        <is>
          <t>["07:00/23:00"]</t>
        </is>
      </c>
      <c r="P7643" t="inlineStr">
        <is>
          <t>93</t>
        </is>
      </c>
      <c r="Q7643" t="inlineStr">
        <is>
          <t>https://www.ele.me/shop/E8394946606292154733</t>
        </is>
      </c>
      <c r="R7643" t="inlineStr">
        <is>
          <t>4.9</t>
        </is>
      </c>
      <c r="S7643" t="inlineStr">
        <is>
          <t>4.9</t>
        </is>
      </c>
      <c r="T7643" t="inlineStr">
        <is>
          <t>4.8</t>
        </is>
      </c>
      <c r="U7643" t="inlineStr">
        <is>
          <t>19</t>
        </is>
      </c>
      <c r="V7643" t="inlineStr">
        <is>
          <t>[{"pid":"2079570691","desc":"新用户下单立减15元","name":"新用户立减(不与其他活动共享)","type":"首"}]</t>
        </is>
      </c>
      <c r="W7643" t="inlineStr">
        <is>
          <t>[]</t>
        </is>
      </c>
      <c r="X7643" t="inlineStr">
        <is>
          <t/>
        </is>
      </c>
      <c r="Y7643" t="inlineStr">
        <is>
          <t>24</t>
        </is>
      </c>
      <c r="Z7643" t="inlineStr">
        <is>
          <t>20</t>
        </is>
      </c>
      <c r="AA7643" t="inlineStr">
        <is>
          <t>5</t>
        </is>
      </c>
      <c r="AB7643" t="inlineStr">
        <is>
          <t>[]</t>
        </is>
      </c>
    </row>
    <row r="7644">
      <c r="A7644" t="inlineStr">
        <is>
          <t>2019-03-30 06:20:39</t>
        </is>
      </c>
      <c r="B7644" t="inlineStr">
        <is>
          <t>https://www.ele.me/shop/E3467148661139330692</t>
        </is>
      </c>
      <c r="C7644" t="inlineStr">
        <is>
          <t>E3467148661139330692</t>
        </is>
      </c>
      <c r="D7644" t="inlineStr">
        <is>
          <t>好爱嘉(虎坊桥店)</t>
        </is>
      </c>
      <c r="E7644" t="inlineStr">
        <is>
          <t>https://fuss10.elemecdn.com/a/d9/cabc4bd40259e8f5e3a65cf68b626jpeg.jpeg</t>
        </is>
      </c>
      <c r="F7644" t="inlineStr">
        <is>
          <t>北京市</t>
        </is>
      </c>
      <c r="G7644" t="inlineStr">
        <is>
          <t>北京市</t>
        </is>
      </c>
      <c r="H7644" t="inlineStr">
        <is>
          <t>北京市西城区虎坊路4号一、二层北侧</t>
        </is>
      </c>
      <c r="I7644" t="inlineStr">
        <is>
          <t>39.888465</t>
        </is>
      </c>
      <c r="J7644" t="inlineStr">
        <is>
          <t>116.384476</t>
        </is>
      </c>
      <c r="K7644" t="inlineStr">
        <is>
          <t>[{"sub_cat":"简餐","parent_cat":"快餐便当"},{"sub_cat":"简餐","parent_cat":"美食"},{"sub_cat":"盖浇饭","parent_cat":"快餐便当"},{"sub_cat":"盖浇饭","parent_cat":"美食"}]</t>
        </is>
      </c>
      <c r="L7644" t="inlineStr">
        <is>
          <t>否</t>
        </is>
      </c>
      <c r="M7644" t="inlineStr">
        <is>
          <t>否</t>
        </is>
      </c>
      <c r="N7644" t="inlineStr">
        <is>
          <t>13134649927 010-63016386</t>
        </is>
      </c>
      <c r="O7644" t="inlineStr">
        <is>
          <t>["06:00/21:00"]</t>
        </is>
      </c>
      <c r="P7644" t="inlineStr">
        <is>
          <t>252</t>
        </is>
      </c>
      <c r="Q7644" t="inlineStr">
        <is>
          <t>https://www.ele.me/shop/E3467148661139330692</t>
        </is>
      </c>
      <c r="R7644" t="inlineStr">
        <is>
          <t>4.7</t>
        </is>
      </c>
      <c r="S7644" t="inlineStr">
        <is>
          <t>4.7</t>
        </is>
      </c>
      <c r="T7644" t="inlineStr">
        <is>
          <t>4.7</t>
        </is>
      </c>
      <c r="U7644" t="inlineStr">
        <is>
          <t>66</t>
        </is>
      </c>
      <c r="V7644" t="inlineStr">
        <is>
          <t>[{"pid":"2124989954","desc":"满35减6，满55减12，满95减22","name":"满减活动","type":"减"},{"pid":"1922669883","desc":"特价商品1.4元起","name":"超值换购","type":"换"}]</t>
        </is>
      </c>
      <c r="W7644" t="inlineStr">
        <is>
          <t>[]</t>
        </is>
      </c>
      <c r="X7644" t="inlineStr">
        <is>
          <t>蜂鸟专送</t>
        </is>
      </c>
      <c r="Y7644" t="inlineStr">
        <is>
          <t>20</t>
        </is>
      </c>
      <c r="Z7644" t="inlineStr">
        <is>
          <t>15</t>
        </is>
      </c>
      <c r="AA7644" t="inlineStr">
        <is>
          <t>2</t>
        </is>
      </c>
      <c r="AB7644" t="inlineStr">
        <is>
          <t>[]</t>
        </is>
      </c>
    </row>
    <row r="7645">
      <c r="A7645" t="inlineStr">
        <is>
          <t>2019-03-30 06:20:34</t>
        </is>
      </c>
      <c r="B7645" t="inlineStr">
        <is>
          <t>https://www.ele.me/shop/E3266544315642988516</t>
        </is>
      </c>
      <c r="C7645" t="inlineStr">
        <is>
          <t>E3266544315642988516</t>
        </is>
      </c>
      <c r="D7645" t="inlineStr">
        <is>
          <t>金凯居牛肉饸饹面</t>
        </is>
      </c>
      <c r="E7645" t="inlineStr">
        <is>
          <t>https://fuss10.elemecdn.com/0/a0/513355e7ad459376bc5349559b081png.png</t>
        </is>
      </c>
      <c r="F7645" t="inlineStr">
        <is>
          <t>北京市</t>
        </is>
      </c>
      <c r="G7645" t="inlineStr">
        <is>
          <t>北京市</t>
        </is>
      </c>
      <c r="H7645" t="inlineStr">
        <is>
          <t>北京市平谷区农贸街4号(一层)</t>
        </is>
      </c>
      <c r="I7645" t="inlineStr">
        <is>
          <t>40.147121</t>
        </is>
      </c>
      <c r="J7645" t="inlineStr">
        <is>
          <t>117.113977</t>
        </is>
      </c>
      <c r="K7645" t="inlineStr">
        <is>
          <t>[{"sub_cat":"包子粥店","parent_cat":"快餐便当"},{"sub_cat":"包子粥店","parent_cat":"美食"},{"sub_cat":"饺子馄饨","parent_cat":"快餐便当"},{"sub_cat":"饺子馄饨","parent_cat":"美食"}]</t>
        </is>
      </c>
      <c r="L7645" t="inlineStr">
        <is>
          <t>否</t>
        </is>
      </c>
      <c r="M7645" t="inlineStr">
        <is>
          <t>否</t>
        </is>
      </c>
      <c r="N7645" t="inlineStr">
        <is>
          <t>13472074666</t>
        </is>
      </c>
      <c r="O7645" t="inlineStr">
        <is>
          <t>["06:10/09:30"]</t>
        </is>
      </c>
      <c r="P7645" t="inlineStr">
        <is>
          <t>45</t>
        </is>
      </c>
      <c r="Q7645" t="inlineStr">
        <is>
          <t>https://www.ele.me/shop/E3266544315642988516</t>
        </is>
      </c>
      <c r="R7645" t="inlineStr">
        <is>
          <t>3.4</t>
        </is>
      </c>
      <c r="S7645" t="inlineStr">
        <is>
          <t/>
        </is>
      </c>
      <c r="T7645" t="inlineStr">
        <is>
          <t/>
        </is>
      </c>
      <c r="U7645" t="inlineStr">
        <is>
          <t>16</t>
        </is>
      </c>
      <c r="V7645" t="inlineStr">
        <is>
          <t>[{"pid":"21507381322","desc":"满2减1，满4减2","name":"满减","type":"减"},{"pid":"21530884027","desc":"折扣商品5折起","name":"金5折","type":"折"},{"pid":"2052997906","desc":"新用户下单立减20元","name":"新用户立减(不与其他活动共享)","type":"首"}]</t>
        </is>
      </c>
      <c r="W7645" t="inlineStr">
        <is>
          <t>[]</t>
        </is>
      </c>
      <c r="X7645" t="inlineStr">
        <is>
          <t>蜂鸟专送</t>
        </is>
      </c>
      <c r="Y7645" t="inlineStr">
        <is>
          <t>29</t>
        </is>
      </c>
      <c r="Z7645" t="inlineStr">
        <is>
          <t>10</t>
        </is>
      </c>
      <c r="AA7645" t="inlineStr">
        <is>
          <t>0</t>
        </is>
      </c>
      <c r="AB7645" t="inlineStr">
        <is>
          <t>[{"sid":"7","desc":"该商户食品安全已由国泰产险承担，食品安全有保障","name":"食安保"}]</t>
        </is>
      </c>
    </row>
    <row r="7646">
      <c r="A7646" t="inlineStr">
        <is>
          <t>2019-03-30 06:20:31</t>
        </is>
      </c>
      <c r="B7646" t="inlineStr">
        <is>
          <t>https://www.ele.me/shop/E371944253657437615</t>
        </is>
      </c>
      <c r="C7646" t="inlineStr">
        <is>
          <t>E371944253657437615</t>
        </is>
      </c>
      <c r="D7646" t="inlineStr">
        <is>
          <t>景田百岁山水站</t>
        </is>
      </c>
      <c r="E7646" t="inlineStr">
        <is>
          <t>https://fuss10.elemecdn.com/3/f8/81e345ec5b27d3020dab52b13047epng.png</t>
        </is>
      </c>
      <c r="F7646" t="inlineStr">
        <is>
          <t>北京市</t>
        </is>
      </c>
      <c r="G7646" t="inlineStr">
        <is>
          <t>北京市</t>
        </is>
      </c>
      <c r="H7646" t="inlineStr">
        <is>
          <t>北京市平谷区兴谷街道办事处乐园西小区52号楼1单元1号前平房</t>
        </is>
      </c>
      <c r="I7646" t="inlineStr">
        <is>
          <t>40.151295</t>
        </is>
      </c>
      <c r="J7646" t="inlineStr">
        <is>
          <t>117.11502</t>
        </is>
      </c>
      <c r="K7646" t="inlineStr">
        <is>
          <t>[{"sub_cat":"水站","parent_cat":"商店超市"}]</t>
        </is>
      </c>
      <c r="L7646" t="inlineStr">
        <is>
          <t>否</t>
        </is>
      </c>
      <c r="M7646" t="inlineStr">
        <is>
          <t>否</t>
        </is>
      </c>
      <c r="N7646" t="inlineStr">
        <is>
          <t>13810146735 15801217285</t>
        </is>
      </c>
      <c r="O7646" t="inlineStr">
        <is>
          <t>["06:30/18:00"]</t>
        </is>
      </c>
      <c r="P7646" t="inlineStr">
        <is>
          <t>67</t>
        </is>
      </c>
      <c r="Q7646" t="inlineStr">
        <is>
          <t>https://www.ele.me/shop/E371944253657437615</t>
        </is>
      </c>
      <c r="R7646" t="inlineStr">
        <is>
          <t>4.4</t>
        </is>
      </c>
      <c r="S7646" t="inlineStr">
        <is>
          <t>4.4</t>
        </is>
      </c>
      <c r="T7646" t="inlineStr">
        <is>
          <t>4.4</t>
        </is>
      </c>
      <c r="U7646" t="inlineStr">
        <is>
          <t>7</t>
        </is>
      </c>
      <c r="V7646" t="inlineStr">
        <is>
          <t>[{"pid":"2134907322","desc":"满4减2，满6减3，满20减4","name":"景田","type":"减"},{"pid":"1376550825","desc":"特价商品55元起","name":"单品定价","type":"特"},{"pid":"1997399514","desc":"新用户下单立减20元","name":"新用户立减(不与其他活动共享)","type":"首"}]</t>
        </is>
      </c>
      <c r="W7646" t="inlineStr">
        <is>
          <t>[]</t>
        </is>
      </c>
      <c r="X7646" t="inlineStr">
        <is>
          <t/>
        </is>
      </c>
      <c r="Y7646" t="inlineStr">
        <is>
          <t>36</t>
        </is>
      </c>
      <c r="Z7646" t="inlineStr">
        <is>
          <t>20</t>
        </is>
      </c>
      <c r="AA7646" t="inlineStr">
        <is>
          <t>0</t>
        </is>
      </c>
      <c r="AB7646" t="inlineStr">
        <is>
          <t>[{"sid":"7","desc":"该商户食品安全已由国泰产险承担，食品安全有保障","name":"食安保"}]</t>
        </is>
      </c>
    </row>
    <row r="7647">
      <c r="A7647" t="inlineStr">
        <is>
          <t>2019-03-30 06:20:14</t>
        </is>
      </c>
      <c r="B7647" t="inlineStr">
        <is>
          <t>https://www.ele.me/shop/E3751727779820696889</t>
        </is>
      </c>
      <c r="C7647" t="inlineStr">
        <is>
          <t>E3751727779820696889</t>
        </is>
      </c>
      <c r="D7647" t="inlineStr">
        <is>
          <t>和合谷(马甸店)</t>
        </is>
      </c>
      <c r="E7647" t="inlineStr">
        <is>
          <t>https://fuss10.elemecdn.com/a/59/2c59fec18103cf2e622361c4ba706png.png</t>
        </is>
      </c>
      <c r="F7647" t="inlineStr">
        <is>
          <t>北京市</t>
        </is>
      </c>
      <c r="G7647" t="inlineStr">
        <is>
          <t>北京市</t>
        </is>
      </c>
      <c r="H7647" t="inlineStr">
        <is>
          <t>北京市西城区裕民路18号-5北环中心A座一层</t>
        </is>
      </c>
      <c r="I7647" t="inlineStr">
        <is>
          <t>39.97227</t>
        </is>
      </c>
      <c r="J7647" t="inlineStr">
        <is>
          <t>116.38209</t>
        </is>
      </c>
      <c r="K7647" t="inlineStr">
        <is>
          <t>[{"sub_cat":"简餐","parent_cat":"快餐便当"},{"sub_cat":"简餐","parent_cat":"美食"},{"sub_cat":"地方小吃","parent_cat":"小吃夜宵"},{"sub_cat":"地方小吃","parent_cat":"美食"}]</t>
        </is>
      </c>
      <c r="L7647" t="inlineStr">
        <is>
          <t>否</t>
        </is>
      </c>
      <c r="M7647" t="inlineStr">
        <is>
          <t>是</t>
        </is>
      </c>
      <c r="N7647" t="inlineStr">
        <is>
          <t>01082250722</t>
        </is>
      </c>
      <c r="O7647" t="inlineStr">
        <is>
          <t>["07:00/22:00"]</t>
        </is>
      </c>
      <c r="P7647" t="inlineStr">
        <is>
          <t>3220</t>
        </is>
      </c>
      <c r="Q7647" t="inlineStr">
        <is>
          <t>https://www.ele.me/shop/E3751727779820696889</t>
        </is>
      </c>
      <c r="R7647" t="inlineStr">
        <is>
          <t>4.8</t>
        </is>
      </c>
      <c r="S7647" t="inlineStr">
        <is>
          <t>4.8</t>
        </is>
      </c>
      <c r="T7647" t="inlineStr">
        <is>
          <t>4.8</t>
        </is>
      </c>
      <c r="U7647" t="inlineStr">
        <is>
          <t>994</t>
        </is>
      </c>
      <c r="V7647" t="inlineStr">
        <is>
          <t>[{"pid":"21531899162","desc":"满20减5，满40减15","name":"和合谷","type":"减"},{"pid":"21527440107","desc":"折扣商品5折起","name":"周四套餐日","type":"折"},{"pid":"2133032963","desc":"新用户下单立减25元","name":"华北ka直营城市25-17","type":"首"},{"pid":"2123284451","desc":"特价商品1元起","name":"新用户1元吃","type":"特"}]</t>
        </is>
      </c>
      <c r="W7647" t="inlineStr">
        <is>
          <t>[]</t>
        </is>
      </c>
      <c r="X7647" t="inlineStr">
        <is>
          <t>蜂鸟专送</t>
        </is>
      </c>
      <c r="Y7647" t="inlineStr">
        <is>
          <t>20</t>
        </is>
      </c>
      <c r="Z7647" t="inlineStr">
        <is>
          <t>20</t>
        </is>
      </c>
      <c r="AA7647" t="inlineStr">
        <is>
          <t>5</t>
        </is>
      </c>
      <c r="AB7647" t="inlineStr">
        <is>
          <t>[{"sid":"10","desc":"商家原因导致订单取消，赔付代金券","name":"拒单赔"},{"sid":"4","desc":"该商家支持开发票，请在下单时填写好发票抬头","name":"开发票"}]</t>
        </is>
      </c>
    </row>
    <row r="7648">
      <c r="A7648" t="inlineStr">
        <is>
          <t>2019-03-30 06:20:02</t>
        </is>
      </c>
      <c r="B7648" t="inlineStr">
        <is>
          <t>https://www.ele.me/shop/E820013942717025158</t>
        </is>
      </c>
      <c r="C7648" t="inlineStr">
        <is>
          <t>E820013942717025158</t>
        </is>
      </c>
      <c r="D7648" t="inlineStr">
        <is>
          <t>小胖包子王</t>
        </is>
      </c>
      <c r="E7648" t="inlineStr">
        <is>
          <t>https://fuss10.elemecdn.com/a/ea/14f041fff0502cdbf9aa625d420d9png.png</t>
        </is>
      </c>
      <c r="F7648" t="inlineStr">
        <is>
          <t>北京市</t>
        </is>
      </c>
      <c r="G7648" t="inlineStr">
        <is>
          <t>北京市</t>
        </is>
      </c>
      <c r="H7648" t="inlineStr">
        <is>
          <t>北京市朝阳区民族园路1号1号楼一层8号</t>
        </is>
      </c>
      <c r="I7648" t="inlineStr">
        <is>
          <t>39.982891</t>
        </is>
      </c>
      <c r="J7648" t="inlineStr">
        <is>
          <t>116.390618</t>
        </is>
      </c>
      <c r="K7648" t="inlineStr">
        <is>
          <t>[{"sub_cat":"包子粥店","parent_cat":"快餐便当"},{"sub_cat":"包子粥店","parent_cat":"美食"},{"sub_cat":"简餐","parent_cat":"快餐便当"},{"sub_cat":"简餐","parent_cat":"美食"}]</t>
        </is>
      </c>
      <c r="L7648" t="inlineStr">
        <is>
          <t>否</t>
        </is>
      </c>
      <c r="M7648" t="inlineStr">
        <is>
          <t>否</t>
        </is>
      </c>
      <c r="N7648" t="inlineStr">
        <is>
          <t>18610551340</t>
        </is>
      </c>
      <c r="O7648" t="inlineStr">
        <is>
          <t>["06:30/21:00"]</t>
        </is>
      </c>
      <c r="P7648" t="inlineStr">
        <is>
          <t>753</t>
        </is>
      </c>
      <c r="Q7648" t="inlineStr">
        <is>
          <t>https://www.ele.me/shop/E820013942717025158</t>
        </is>
      </c>
      <c r="R7648" t="inlineStr">
        <is>
          <t>4.9</t>
        </is>
      </c>
      <c r="S7648" t="inlineStr">
        <is>
          <t>4.9</t>
        </is>
      </c>
      <c r="T7648" t="inlineStr">
        <is>
          <t>4.9</t>
        </is>
      </c>
      <c r="U7648" t="inlineStr">
        <is>
          <t>301</t>
        </is>
      </c>
      <c r="V7648" t="inlineStr">
        <is>
          <t>[{"pid":"2019225795","desc":"满30减6，满45减10，满60减15，满100减18，满150减25","name":"自营销复杂满减活动","type":"减"},{"pid":"2110692179","desc":"特价商品5元起","name":"超值换购","type":"换"},{"pid":"21477442667","desc":"新用户下单立减30元","name":"北京白领30-19","type":"首"}]</t>
        </is>
      </c>
      <c r="W7648" t="inlineStr">
        <is>
          <t>[]</t>
        </is>
      </c>
      <c r="X7648" t="inlineStr">
        <is>
          <t>蜂鸟专送</t>
        </is>
      </c>
      <c r="Y7648" t="inlineStr">
        <is>
          <t>20</t>
        </is>
      </c>
      <c r="Z7648" t="inlineStr">
        <is>
          <t>15</t>
        </is>
      </c>
      <c r="AA7648" t="inlineStr">
        <is>
          <t>5</t>
        </is>
      </c>
      <c r="AB7648" t="inlineStr">
        <is>
          <t>[{"sid":"10","desc":"商家原因导致订单取消，赔付代金券","name":"拒单赔"},{"sid":"4","desc":"该商家支持开发票，请在下单时填写好发票抬头","name":"开发票"}]</t>
        </is>
      </c>
    </row>
    <row r="7649">
      <c r="A7649" t="inlineStr">
        <is>
          <t>2019-03-30 06:19:32</t>
        </is>
      </c>
      <c r="B7649" t="inlineStr">
        <is>
          <t>https://www.ele.me/shop/E13287649099647641441</t>
        </is>
      </c>
      <c r="C7649" t="inlineStr">
        <is>
          <t>E13287649099647641441</t>
        </is>
      </c>
      <c r="D7649" t="inlineStr">
        <is>
          <t>一品粥店(双井店)</t>
        </is>
      </c>
      <c r="E7649" t="inlineStr">
        <is>
          <t>https://fuss10.elemecdn.com/8/96/a3dcbb57743f171483946a2add949png.png</t>
        </is>
      </c>
      <c r="F7649" t="inlineStr">
        <is>
          <t>北京市</t>
        </is>
      </c>
      <c r="G7649" t="inlineStr">
        <is>
          <t>北京市</t>
        </is>
      </c>
      <c r="H7649" t="inlineStr">
        <is>
          <t>北京市朝阳区垂杨柳北里平房</t>
        </is>
      </c>
      <c r="I7649" t="inlineStr">
        <is>
          <t>39.891547</t>
        </is>
      </c>
      <c r="J7649" t="inlineStr">
        <is>
          <t>116.46096</t>
        </is>
      </c>
      <c r="K7649" t="inlineStr">
        <is>
          <t>[{"sub_cat":"包子粥店","parent_cat":"快餐便当"},{"sub_cat":"包子粥店","parent_cat":"美食"},{"sub_cat":"简餐","parent_cat":"快餐便当"},{"sub_cat":"简餐","parent_cat":"美食"}]</t>
        </is>
      </c>
      <c r="L7649" t="inlineStr">
        <is>
          <t>否</t>
        </is>
      </c>
      <c r="M7649" t="inlineStr">
        <is>
          <t>是</t>
        </is>
      </c>
      <c r="N7649" t="inlineStr">
        <is>
          <t>13840506108 19910276108</t>
        </is>
      </c>
      <c r="O7649" t="inlineStr">
        <is>
          <t>["06:50/23:55"]</t>
        </is>
      </c>
      <c r="P7649" t="inlineStr">
        <is>
          <t>4662</t>
        </is>
      </c>
      <c r="Q7649" t="inlineStr">
        <is>
          <t>https://www.ele.me/shop/E13287649099647641441</t>
        </is>
      </c>
      <c r="R7649" t="inlineStr">
        <is>
          <t>4.7</t>
        </is>
      </c>
      <c r="S7649" t="inlineStr">
        <is>
          <t>4.7</t>
        </is>
      </c>
      <c r="T7649" t="inlineStr">
        <is>
          <t>4.6</t>
        </is>
      </c>
      <c r="U7649" t="inlineStr">
        <is>
          <t>1459</t>
        </is>
      </c>
      <c r="V7649" t="inlineStr">
        <is>
          <t>[{"pid":"21517212250","desc":"满25减17，满45减24，满65减28，满100减43","name":"满减活动","type":"减"},{"pid":"21490021099","desc":"折扣商品0.7折起","name":"单品折扣","type":"折"},{"pid":"2082408403","desc":"新用户下单立减17元","name":"新用户立减(不与其他活动共享)","type":"首"},{"pid":"1934620097","desc":"特价商品1.58元起","name":"超值换购","type":"换"}]</t>
        </is>
      </c>
      <c r="W7649" t="inlineStr">
        <is>
          <t>[]</t>
        </is>
      </c>
      <c r="X7649" t="inlineStr">
        <is>
          <t/>
        </is>
      </c>
      <c r="Y7649" t="inlineStr">
        <is>
          <t>26</t>
        </is>
      </c>
      <c r="Z7649" t="inlineStr">
        <is>
          <t>20</t>
        </is>
      </c>
      <c r="AA7649" t="inlineStr">
        <is>
          <t>0</t>
        </is>
      </c>
      <c r="AB7649" t="inlineStr">
        <is>
          <t>[{"sid":"7","desc":"该商户食品安全已由国泰产险承担，食品安全有保障","name":"食安保"}]</t>
        </is>
      </c>
    </row>
    <row r="7650">
      <c r="A7650" t="inlineStr">
        <is>
          <t>2019-03-30 06:19:23</t>
        </is>
      </c>
      <c r="B7650" t="inlineStr">
        <is>
          <t>https://www.ele.me/shop/E841559723146054801</t>
        </is>
      </c>
      <c r="C7650" t="inlineStr">
        <is>
          <t>E841559723146054801</t>
        </is>
      </c>
      <c r="D7650" t="inlineStr">
        <is>
          <t>南城香(首城国际店)</t>
        </is>
      </c>
      <c r="E7650" t="inlineStr">
        <is>
          <t>https://fuss10.elemecdn.com/c/7a/8a5831cdea121abc892a9bdbf4529png.png</t>
        </is>
      </c>
      <c r="F7650" t="inlineStr">
        <is>
          <t>北京市</t>
        </is>
      </c>
      <c r="G7650" t="inlineStr">
        <is>
          <t>北京市</t>
        </is>
      </c>
      <c r="H7650" t="inlineStr">
        <is>
          <t>北京市朝阳区广渠路36号院4号楼1层101内 （4-1）</t>
        </is>
      </c>
      <c r="I7650" t="inlineStr">
        <is>
          <t>39.89155</t>
        </is>
      </c>
      <c r="J7650" t="inlineStr">
        <is>
          <t>116.468124</t>
        </is>
      </c>
      <c r="K7650" t="inlineStr">
        <is>
          <t>[{"sub_cat":"盖浇饭","parent_cat":"快餐便当"},{"sub_cat":"盖浇饭","parent_cat":"美食"},{"sub_cat":"简餐","parent_cat":"快餐便当"},{"sub_cat":"简餐","parent_cat":"美食"}]</t>
        </is>
      </c>
      <c r="L7650" t="inlineStr">
        <is>
          <t>否</t>
        </is>
      </c>
      <c r="M7650" t="inlineStr">
        <is>
          <t>是</t>
        </is>
      </c>
      <c r="N7650" t="inlineStr">
        <is>
          <t>13691030349 13701303475</t>
        </is>
      </c>
      <c r="O7650" t="inlineStr">
        <is>
          <t>["07:00/22:00"]</t>
        </is>
      </c>
      <c r="P7650" t="inlineStr">
        <is>
          <t>4165</t>
        </is>
      </c>
      <c r="Q7650" t="inlineStr">
        <is>
          <t>https://www.ele.me/shop/E841559723146054801</t>
        </is>
      </c>
      <c r="R7650" t="inlineStr">
        <is>
          <t>4.8</t>
        </is>
      </c>
      <c r="S7650" t="inlineStr">
        <is>
          <t>4.8</t>
        </is>
      </c>
      <c r="T7650" t="inlineStr">
        <is>
          <t>4.8</t>
        </is>
      </c>
      <c r="U7650" t="inlineStr">
        <is>
          <t>947</t>
        </is>
      </c>
      <c r="V7650" t="inlineStr">
        <is>
          <t>[{"pid":"2101298714","desc":"满20减5，满40减20","name":"南城香","type":"减"},{"pid":"21517280635","desc":"特价商品4元起","name":"超值换购","type":"换"},{"pid":"2133049499","desc":"新用户下单立减25元","name":"华北ka直营城市25-17","type":"首"},{"pid":"21517286627","desc":"折扣商品5折起","name":"单品折扣","type":"折"}]</t>
        </is>
      </c>
      <c r="W7650" t="inlineStr">
        <is>
          <t>[]</t>
        </is>
      </c>
      <c r="X7650" t="inlineStr">
        <is>
          <t>蜂鸟专送</t>
        </is>
      </c>
      <c r="Y7650" t="inlineStr">
        <is>
          <t>20</t>
        </is>
      </c>
      <c r="Z7650" t="inlineStr">
        <is>
          <t>20</t>
        </is>
      </c>
      <c r="AA7650" t="inlineStr">
        <is>
          <t>5</t>
        </is>
      </c>
      <c r="AB7650" t="inlineStr">
        <is>
          <t>[{"sid":"4","desc":"该商家支持开发票，请在下单时填写好发票抬头","name":"开发票"}]</t>
        </is>
      </c>
    </row>
    <row r="7651">
      <c r="A7651" t="inlineStr">
        <is>
          <t>2019-03-30 06:19:14</t>
        </is>
      </c>
      <c r="B7651" t="inlineStr">
        <is>
          <t>https://www.ele.me/shop/E9242270952594862070</t>
        </is>
      </c>
      <c r="C7651" t="inlineStr">
        <is>
          <t>E9242270952594862070</t>
        </is>
      </c>
      <c r="D7651" t="inlineStr">
        <is>
          <t>全时便利店(信然庭店)</t>
        </is>
      </c>
      <c r="E7651" t="inlineStr">
        <is>
          <t>https://fuss10.elemecdn.com/a/99/30d95bdc2b79a90d21e878d5cb4f8jpeg.jpeg</t>
        </is>
      </c>
      <c r="F7651" t="inlineStr">
        <is>
          <t>北京市</t>
        </is>
      </c>
      <c r="G7651" t="inlineStr">
        <is>
          <t>北京市</t>
        </is>
      </c>
      <c r="H7651" t="inlineStr">
        <is>
          <t>北京市西城区南纬路36号一层106</t>
        </is>
      </c>
      <c r="I7651" t="inlineStr">
        <is>
          <t>39.880201</t>
        </is>
      </c>
      <c r="J7651" t="inlineStr">
        <is>
          <t>116.39134</t>
        </is>
      </c>
      <c r="K7651" t="inlineStr">
        <is>
          <t>[{"sub_cat":"便利店","parent_cat":"商店超市"}]</t>
        </is>
      </c>
      <c r="L7651" t="inlineStr">
        <is>
          <t>否</t>
        </is>
      </c>
      <c r="M7651" t="inlineStr">
        <is>
          <t>否</t>
        </is>
      </c>
      <c r="N7651" t="inlineStr">
        <is>
          <t>010-53354328</t>
        </is>
      </c>
      <c r="O7651" t="inlineStr">
        <is>
          <t>["07:00/23:55"]</t>
        </is>
      </c>
      <c r="P7651" t="inlineStr">
        <is>
          <t>42</t>
        </is>
      </c>
      <c r="Q7651" t="inlineStr">
        <is>
          <t>https://www.ele.me/shop/E9242270952594862070</t>
        </is>
      </c>
      <c r="R7651" t="inlineStr">
        <is>
          <t>5</t>
        </is>
      </c>
      <c r="S7651" t="inlineStr">
        <is>
          <t/>
        </is>
      </c>
      <c r="T7651" t="inlineStr">
        <is>
          <t/>
        </is>
      </c>
      <c r="U7651" t="inlineStr">
        <is>
          <t>0</t>
        </is>
      </c>
      <c r="V7651" t="inlineStr">
        <is>
          <t>[{"pid":"1000000000216014","desc":"特价商品2.2元起","name":"康师傅特价2.2","type":"特"}]</t>
        </is>
      </c>
      <c r="W7651" t="inlineStr">
        <is>
          <t>[]</t>
        </is>
      </c>
      <c r="X7651" t="inlineStr">
        <is>
          <t/>
        </is>
      </c>
      <c r="Y7651" t="inlineStr">
        <is>
          <t>23</t>
        </is>
      </c>
      <c r="Z7651" t="inlineStr">
        <is>
          <t>20</t>
        </is>
      </c>
      <c r="AA7651" t="inlineStr">
        <is>
          <t>5</t>
        </is>
      </c>
      <c r="AB7651" t="inlineStr">
        <is>
          <t>[]</t>
        </is>
      </c>
    </row>
    <row r="7652">
      <c r="A7652" t="inlineStr">
        <is>
          <t>2019-03-30 06:19:10</t>
        </is>
      </c>
      <c r="B7652" t="inlineStr">
        <is>
          <t>https://www.ele.me/shop/E10378353885022919509</t>
        </is>
      </c>
      <c r="C7652" t="inlineStr">
        <is>
          <t>E10378353885022919509</t>
        </is>
      </c>
      <c r="D7652" t="inlineStr">
        <is>
          <t>生日聚汇蛋糕坊(五店)</t>
        </is>
      </c>
      <c r="E7652" t="inlineStr">
        <is>
          <t>https://fuss10.elemecdn.com/1/36/85fea77b66b9442582ea520941a9cpng.png</t>
        </is>
      </c>
      <c r="F7652" t="inlineStr">
        <is>
          <t>北京市</t>
        </is>
      </c>
      <c r="G7652" t="inlineStr">
        <is>
          <t>北京市</t>
        </is>
      </c>
      <c r="H7652" t="inlineStr">
        <is>
          <t>北京市朝阳区石佛营东里139号院1号楼1层1-2-103</t>
        </is>
      </c>
      <c r="I7652" t="inlineStr">
        <is>
          <t>39.939616</t>
        </is>
      </c>
      <c r="J7652" t="inlineStr">
        <is>
          <t>116.512401</t>
        </is>
      </c>
      <c r="K7652" t="inlineStr">
        <is>
          <t>[{"sub_cat":"蛋糕","parent_cat":"面包蛋糕"},{"sub_cat":"蛋糕","parent_cat":"美食"}]</t>
        </is>
      </c>
      <c r="L7652" t="inlineStr">
        <is>
          <t>否</t>
        </is>
      </c>
      <c r="M7652" t="inlineStr">
        <is>
          <t>否</t>
        </is>
      </c>
      <c r="N7652" t="inlineStr">
        <is>
          <t>13341025843 13911248808 010-56142866</t>
        </is>
      </c>
      <c r="O7652" t="inlineStr">
        <is>
          <t>["07:00/22:00"]</t>
        </is>
      </c>
      <c r="P7652" t="inlineStr">
        <is>
          <t>45</t>
        </is>
      </c>
      <c r="Q7652" t="inlineStr">
        <is>
          <t>https://www.ele.me/shop/E10378353885022919509</t>
        </is>
      </c>
      <c r="R7652" t="inlineStr">
        <is>
          <t>4.5</t>
        </is>
      </c>
      <c r="S7652" t="inlineStr">
        <is>
          <t/>
        </is>
      </c>
      <c r="T7652" t="inlineStr">
        <is>
          <t/>
        </is>
      </c>
      <c r="U7652" t="inlineStr">
        <is>
          <t>0</t>
        </is>
      </c>
      <c r="V7652" t="inlineStr">
        <is>
          <t>[{"pid":"1733632745","desc":"满100减40，满210减75，满320减95","name":"自营销复杂满减活动","type":"减"},{"pid":"2015443563","desc":"特价商品99元起","name":"单品定价","type":"特"},{"pid":"686480498","desc":"本店新用户立减3元","name":"门店新客立减","type":"新"},{"pid":"686480586","desc":"满100元赠送数字蜡烛1份","name":"自营销赠品活动","type":"赠"}]</t>
        </is>
      </c>
      <c r="W7652" t="inlineStr">
        <is>
          <t>[]</t>
        </is>
      </c>
      <c r="X7652" t="inlineStr">
        <is>
          <t/>
        </is>
      </c>
      <c r="Y7652" t="inlineStr">
        <is>
          <t>29</t>
        </is>
      </c>
      <c r="Z7652" t="inlineStr">
        <is>
          <t>0</t>
        </is>
      </c>
      <c r="AA7652" t="inlineStr">
        <is>
          <t>0</t>
        </is>
      </c>
      <c r="AB7652" t="inlineStr">
        <is>
          <t>[{"sid":"10","desc":"商家原因导致订单取消，赔付代金券","name":"拒单赔"},{"sid":"4","desc":"该商家支持开发票，请在下单时填写好发票抬头","name":"开发票"}]</t>
        </is>
      </c>
    </row>
    <row r="7653">
      <c r="A7653" t="inlineStr">
        <is>
          <t>2019-03-30 06:19:04</t>
        </is>
      </c>
      <c r="B7653" t="inlineStr">
        <is>
          <t>https://www.ele.me/shop/E18221888675872360488</t>
        </is>
      </c>
      <c r="C7653" t="inlineStr">
        <is>
          <t>E18221888675872360488</t>
        </is>
      </c>
      <c r="D7653" t="inlineStr">
        <is>
          <t>怡宝桶装水便利（朱雀门店）</t>
        </is>
      </c>
      <c r="E7653" t="inlineStr">
        <is>
          <t>https://fuss10.elemecdn.com/f/ff/d7bf4042af76e10a13e4efe5125f0jpeg.jpeg</t>
        </is>
      </c>
      <c r="F7653" t="inlineStr">
        <is>
          <t>北京市</t>
        </is>
      </c>
      <c r="G7653" t="inlineStr">
        <is>
          <t>北京市</t>
        </is>
      </c>
      <c r="H7653" t="inlineStr">
        <is>
          <t>北京市朝阳区南湖东园122楼16层南区1909</t>
        </is>
      </c>
      <c r="I7653" t="inlineStr">
        <is>
          <t>39.878439</t>
        </is>
      </c>
      <c r="J7653" t="inlineStr">
        <is>
          <t>116.38916</t>
        </is>
      </c>
      <c r="K7653" t="inlineStr">
        <is>
          <t>[{"sub_cat":"水站","parent_cat":"商店超市"}]</t>
        </is>
      </c>
      <c r="L7653" t="inlineStr">
        <is>
          <t>是</t>
        </is>
      </c>
      <c r="M7653" t="inlineStr">
        <is>
          <t>否</t>
        </is>
      </c>
      <c r="N7653" t="inlineStr">
        <is>
          <t>13366439717</t>
        </is>
      </c>
      <c r="O7653" t="inlineStr">
        <is>
          <t>["07:00/19:00"]</t>
        </is>
      </c>
      <c r="P7653" t="inlineStr">
        <is>
          <t>2</t>
        </is>
      </c>
      <c r="Q7653" t="inlineStr">
        <is>
          <t>https://www.ele.me/shop/E18221888675872360488</t>
        </is>
      </c>
      <c r="R7653" t="inlineStr">
        <is>
          <t>0</t>
        </is>
      </c>
      <c r="S7653" t="inlineStr">
        <is>
          <t/>
        </is>
      </c>
      <c r="T7653" t="inlineStr">
        <is>
          <t/>
        </is>
      </c>
      <c r="U7653" t="inlineStr">
        <is>
          <t>0</t>
        </is>
      </c>
      <c r="V7653" t="inlineStr">
        <is>
          <t>[{"pid":"6000075797","desc":"满59减1","name":"全店满减","type":"减"}]</t>
        </is>
      </c>
      <c r="W7653" t="inlineStr">
        <is>
          <t>[]</t>
        </is>
      </c>
      <c r="X7653" t="inlineStr">
        <is>
          <t/>
        </is>
      </c>
      <c r="Y7653" t="inlineStr">
        <is>
          <t>32</t>
        </is>
      </c>
      <c r="Z7653" t="inlineStr">
        <is>
          <t>0</t>
        </is>
      </c>
      <c r="AA7653" t="inlineStr">
        <is>
          <t>0</t>
        </is>
      </c>
      <c r="AB7653" t="inlineStr">
        <is>
          <t>[{"sid":"4","desc":"该商家支持开发票，请在下单时填写好发票抬头","name":"开发票"}]</t>
        </is>
      </c>
    </row>
    <row r="7654">
      <c r="A7654" t="inlineStr">
        <is>
          <t>2019-03-30 06:18:59</t>
        </is>
      </c>
      <c r="B7654" t="inlineStr">
        <is>
          <t>https://www.ele.me/shop/E11158458813527560241</t>
        </is>
      </c>
      <c r="C7654" t="inlineStr">
        <is>
          <t>E11158458813527560241</t>
        </is>
      </c>
      <c r="D7654" t="inlineStr">
        <is>
          <t>咱家锅贴(第10号档口天融美食城店)</t>
        </is>
      </c>
      <c r="E7654" t="inlineStr">
        <is>
          <t>https://fuss10.elemecdn.com/b/a8/27a086a3f775d0a3f5739d23be1a5jpeg.jpeg</t>
        </is>
      </c>
      <c r="F7654" t="inlineStr">
        <is>
          <t>北京市</t>
        </is>
      </c>
      <c r="G7654" t="inlineStr">
        <is>
          <t>北京市</t>
        </is>
      </c>
      <c r="H7654" t="inlineStr">
        <is>
          <t>北京市朝阳区来广营乡红军营村53号</t>
        </is>
      </c>
      <c r="I7654" t="inlineStr">
        <is>
          <t>40.029739</t>
        </is>
      </c>
      <c r="J7654" t="inlineStr">
        <is>
          <t>116.436681</t>
        </is>
      </c>
      <c r="K7654" t="inlineStr">
        <is>
          <t>[]</t>
        </is>
      </c>
      <c r="L7654" t="inlineStr">
        <is>
          <t>否</t>
        </is>
      </c>
      <c r="M7654" t="inlineStr">
        <is>
          <t>否</t>
        </is>
      </c>
      <c r="N7654" t="inlineStr">
        <is>
          <t>18310799563</t>
        </is>
      </c>
      <c r="O7654" t="inlineStr">
        <is>
          <t>["07:10/21:00"]</t>
        </is>
      </c>
      <c r="P7654" t="inlineStr">
        <is>
          <t>1339</t>
        </is>
      </c>
      <c r="Q7654" t="inlineStr">
        <is>
          <t>https://www.ele.me/shop/E11158458813527560241</t>
        </is>
      </c>
      <c r="R7654" t="inlineStr">
        <is>
          <t>4.8</t>
        </is>
      </c>
      <c r="S7654" t="inlineStr">
        <is>
          <t>4.8</t>
        </is>
      </c>
      <c r="T7654" t="inlineStr">
        <is>
          <t>4.7</t>
        </is>
      </c>
      <c r="U7654" t="inlineStr">
        <is>
          <t>256</t>
        </is>
      </c>
      <c r="V7654" t="inlineStr">
        <is>
          <t>[{"pid":"2089307827","desc":"满25减13，满45减20，满85减30","name":"自营销复杂满减活动","type":"减"},{"pid":"1604297465","desc":"特价商品4元起","name":"单品定价","type":"特"},{"pid":"2081383771","desc":"新用户下单立减17元","name":"新用户立减(不与其他活动共享)","type":"首"}]</t>
        </is>
      </c>
      <c r="W7654" t="inlineStr">
        <is>
          <t>[]</t>
        </is>
      </c>
      <c r="X7654" t="inlineStr">
        <is>
          <t/>
        </is>
      </c>
      <c r="Y7654" t="inlineStr">
        <is>
          <t>30</t>
        </is>
      </c>
      <c r="Z7654" t="inlineStr">
        <is>
          <t>20</t>
        </is>
      </c>
      <c r="AA7654" t="inlineStr">
        <is>
          <t>1</t>
        </is>
      </c>
      <c r="AB7654" t="inlineStr">
        <is>
          <t>[]</t>
        </is>
      </c>
    </row>
    <row r="7655">
      <c r="A7655" t="inlineStr">
        <is>
          <t>2019-03-30 06:18:27</t>
        </is>
      </c>
      <c r="B7655" t="inlineStr">
        <is>
          <t>https://www.ele.me/shop/E13398956748393785121</t>
        </is>
      </c>
      <c r="C7655" t="inlineStr">
        <is>
          <t>E13398956748393785121</t>
        </is>
      </c>
      <c r="D7655" t="inlineStr">
        <is>
          <t>全家吃菜（北京西红门菜场店）</t>
        </is>
      </c>
      <c r="E7655" t="inlineStr">
        <is>
          <t>https://fuss10.elemecdn.com/b/b1/1965b61c55382cc3460ab4a4b1b0bjpeg.jpeg</t>
        </is>
      </c>
      <c r="F7655" t="inlineStr">
        <is>
          <t>北京市</t>
        </is>
      </c>
      <c r="G7655" t="inlineStr">
        <is>
          <t>北京市</t>
        </is>
      </c>
      <c r="H7655" t="inlineStr">
        <is>
          <t>北京市朝阳区五里桥二街1号院4号楼1层0114</t>
        </is>
      </c>
      <c r="I7655" t="inlineStr">
        <is>
          <t>39.79249</t>
        </is>
      </c>
      <c r="J7655" t="inlineStr">
        <is>
          <t>116.333715</t>
        </is>
      </c>
      <c r="K7655" t="inlineStr">
        <is>
          <t>[{"sub_cat":"蔬菜豆品","parent_cat":"果蔬生鲜"}]</t>
        </is>
      </c>
      <c r="L7655" t="inlineStr">
        <is>
          <t>是</t>
        </is>
      </c>
      <c r="M7655" t="inlineStr">
        <is>
          <t>否</t>
        </is>
      </c>
      <c r="N7655" t="inlineStr">
        <is>
          <t>13297470555</t>
        </is>
      </c>
      <c r="O7655" t="inlineStr">
        <is>
          <t>["07:00/19:30"]</t>
        </is>
      </c>
      <c r="P7655" t="inlineStr">
        <is>
          <t>0</t>
        </is>
      </c>
      <c r="Q7655" t="inlineStr">
        <is>
          <t>https://www.ele.me/shop/E13398956748393785121</t>
        </is>
      </c>
      <c r="R7655" t="inlineStr">
        <is>
          <t>0</t>
        </is>
      </c>
      <c r="S7655" t="inlineStr">
        <is>
          <t/>
        </is>
      </c>
      <c r="T7655" t="inlineStr">
        <is>
          <t/>
        </is>
      </c>
      <c r="U7655" t="inlineStr">
        <is>
          <t>0</t>
        </is>
      </c>
      <c r="V7655" t="inlineStr">
        <is>
          <t>[{"pid":"6000231161","desc":"满29减3，满39减8，满59减12","name":"全店满减","type":"减"},{"pid":"1000000000253120","desc":"特价商品0.01元起","name":"(不与其它活动同享)1分特价","type":"特"}]</t>
        </is>
      </c>
      <c r="W7655" t="inlineStr">
        <is>
          <t>[]</t>
        </is>
      </c>
      <c r="X7655" t="inlineStr">
        <is>
          <t>蜂鸟专送</t>
        </is>
      </c>
      <c r="Y7655" t="inlineStr">
        <is>
          <t>20</t>
        </is>
      </c>
      <c r="Z7655" t="inlineStr">
        <is>
          <t>20</t>
        </is>
      </c>
      <c r="AA7655" t="inlineStr">
        <is>
          <t>2.5</t>
        </is>
      </c>
      <c r="AB7655" t="inlineStr">
        <is>
          <t>[{"sid":"4","desc":"该商家支持开发票，请在下单时填写好发票抬头","name":"开发票"}]</t>
        </is>
      </c>
    </row>
    <row r="7656">
      <c r="A7656" t="inlineStr">
        <is>
          <t>2019-03-30 06:18:26</t>
        </is>
      </c>
      <c r="B7656" t="inlineStr">
        <is>
          <t>https://www.ele.me/shop/E985677069731357235</t>
        </is>
      </c>
      <c r="C7656" t="inlineStr">
        <is>
          <t>E985677069731357235</t>
        </is>
      </c>
      <c r="D7656" t="inlineStr">
        <is>
          <t>老家肉饼（西红门宜家店）</t>
        </is>
      </c>
      <c r="E7656" t="inlineStr">
        <is>
          <t>https://fuss10.elemecdn.com/c/b7/a75c57b05a4fa74a8d5d7e952fbe0png.png</t>
        </is>
      </c>
      <c r="F7656" t="inlineStr">
        <is>
          <t>北京市</t>
        </is>
      </c>
      <c r="G7656" t="inlineStr">
        <is>
          <t>北京市</t>
        </is>
      </c>
      <c r="H7656" t="inlineStr">
        <is>
          <t>北京市大兴区欣宁街67-72号1层69、70</t>
        </is>
      </c>
      <c r="I7656" t="inlineStr">
        <is>
          <t>39.791879</t>
        </is>
      </c>
      <c r="J7656" t="inlineStr">
        <is>
          <t>116.326822</t>
        </is>
      </c>
      <c r="K7656" t="inlineStr">
        <is>
          <t>[{"sub_cat":"简餐","parent_cat":"快餐便当"},{"sub_cat":"简餐","parent_cat":"美食"},{"sub_cat":"地方小吃","parent_cat":"小吃夜宵"},{"sub_cat":"地方小吃","parent_cat":"美食"}]</t>
        </is>
      </c>
      <c r="L7656" t="inlineStr">
        <is>
          <t>否</t>
        </is>
      </c>
      <c r="M7656" t="inlineStr">
        <is>
          <t>是</t>
        </is>
      </c>
      <c r="N7656" t="inlineStr">
        <is>
          <t>13521064182 010-56208651</t>
        </is>
      </c>
      <c r="O7656" t="inlineStr">
        <is>
          <t>["06:00/20:30"]</t>
        </is>
      </c>
      <c r="P7656" t="inlineStr">
        <is>
          <t>830</t>
        </is>
      </c>
      <c r="Q7656" t="inlineStr">
        <is>
          <t>https://www.ele.me/shop/E985677069731357235</t>
        </is>
      </c>
      <c r="R7656" t="inlineStr">
        <is>
          <t>4.7</t>
        </is>
      </c>
      <c r="S7656" t="inlineStr">
        <is>
          <t>4.7</t>
        </is>
      </c>
      <c r="T7656" t="inlineStr">
        <is>
          <t>4.7</t>
        </is>
      </c>
      <c r="U7656" t="inlineStr">
        <is>
          <t>250</t>
        </is>
      </c>
      <c r="V7656" t="inlineStr">
        <is>
          <t>[{"pid":"21484478706","desc":"满30减13，满50减22","name":"老家肉饼满减活动","type":"减"},{"pid":"2133032115","desc":"新用户下单立减25元","name":"华北ka直营城市25-17","type":"首"}]</t>
        </is>
      </c>
      <c r="W7656" t="inlineStr">
        <is>
          <t>[]</t>
        </is>
      </c>
      <c r="X7656" t="inlineStr">
        <is>
          <t>蜂鸟专送</t>
        </is>
      </c>
      <c r="Y7656" t="inlineStr">
        <is>
          <t>20</t>
        </is>
      </c>
      <c r="Z7656" t="inlineStr">
        <is>
          <t>20</t>
        </is>
      </c>
      <c r="AA7656" t="inlineStr">
        <is>
          <t>5</t>
        </is>
      </c>
      <c r="AB7656" t="inlineStr">
        <is>
          <t>[{"sid":"4","desc":"该商家支持开发票，请在下单时填写好发票抬头","name":"开发票"}]</t>
        </is>
      </c>
    </row>
    <row r="7657">
      <c r="A7657" t="inlineStr">
        <is>
          <t>2019-03-30 06:18:24</t>
        </is>
      </c>
      <c r="B7657" t="inlineStr">
        <is>
          <t>https://www.ele.me/shop/E8216354970887975769</t>
        </is>
      </c>
      <c r="C7657" t="inlineStr">
        <is>
          <t>E8216354970887975769</t>
        </is>
      </c>
      <c r="D7657" t="inlineStr">
        <is>
          <t>吉野家(西红门店)</t>
        </is>
      </c>
      <c r="E7657" t="inlineStr">
        <is>
          <t>https://fuss10.elemecdn.com/0/0c/39ca64bc08782d4b5436c8bbe37adpng.png</t>
        </is>
      </c>
      <c r="F7657" t="inlineStr">
        <is>
          <t>北京市</t>
        </is>
      </c>
      <c r="G7657" t="inlineStr">
        <is>
          <t>北京市</t>
        </is>
      </c>
      <c r="H7657" t="inlineStr">
        <is>
          <t>北京市大兴区西红门镇瑞海家园一区1号楼F1-109</t>
        </is>
      </c>
      <c r="I7657" t="inlineStr">
        <is>
          <t>39.79036</t>
        </is>
      </c>
      <c r="J7657" t="inlineStr">
        <is>
          <t>116.33027</t>
        </is>
      </c>
      <c r="K7657" t="inlineStr">
        <is>
          <t>[{"sub_cat":"简餐","parent_cat":"快餐便当"},{"sub_cat":"简餐","parent_cat":"美食"},{"sub_cat":"日韩料理","parent_cat":"异国料理"},{"sub_cat":"日韩料理","parent_cat":"美食"}]</t>
        </is>
      </c>
      <c r="L7657" t="inlineStr">
        <is>
          <t>否</t>
        </is>
      </c>
      <c r="M7657" t="inlineStr">
        <is>
          <t>是</t>
        </is>
      </c>
      <c r="N7657" t="inlineStr">
        <is>
          <t>4008197197</t>
        </is>
      </c>
      <c r="O7657" t="inlineStr">
        <is>
          <t>["07:00/21:30"]</t>
        </is>
      </c>
      <c r="P7657" t="inlineStr">
        <is>
          <t>1341</t>
        </is>
      </c>
      <c r="Q7657" t="inlineStr">
        <is>
          <t>https://www.ele.me/shop/E8216354970887975769</t>
        </is>
      </c>
      <c r="R7657" t="inlineStr">
        <is>
          <t>4.7</t>
        </is>
      </c>
      <c r="S7657" t="inlineStr">
        <is>
          <t>4.8</t>
        </is>
      </c>
      <c r="T7657" t="inlineStr">
        <is>
          <t>4.7</t>
        </is>
      </c>
      <c r="U7657" t="inlineStr">
        <is>
          <t>201</t>
        </is>
      </c>
      <c r="V7657" t="inlineStr">
        <is>
          <t>[{"pid":"21525261739","desc":"折扣商品5折起","name":"周三半价日","type":"折"},{"pid":"2064101819","desc":"特价商品7.9元起","name":"北京吉野家芝士蛋吉多士","type":"特"},{"pid":"2088021867","desc":"新用户下单立减17元","name":"新用户立减(不与其他活动共享)","type":"首"}]</t>
        </is>
      </c>
      <c r="W7657" t="inlineStr">
        <is>
          <t>[]</t>
        </is>
      </c>
      <c r="X7657" t="inlineStr">
        <is>
          <t/>
        </is>
      </c>
      <c r="Y7657" t="inlineStr">
        <is>
          <t>33</t>
        </is>
      </c>
      <c r="Z7657" t="inlineStr">
        <is>
          <t>0</t>
        </is>
      </c>
      <c r="AA7657" t="inlineStr">
        <is>
          <t>8</t>
        </is>
      </c>
      <c r="AB7657" t="inlineStr">
        <is>
          <t>[]</t>
        </is>
      </c>
    </row>
    <row r="7658">
      <c r="A7658" t="inlineStr">
        <is>
          <t>2019-03-30 06:17:57</t>
        </is>
      </c>
      <c r="B7658" t="inlineStr">
        <is>
          <t>https://www.ele.me/shop/E6057332757187460303</t>
        </is>
      </c>
      <c r="C7658" t="inlineStr">
        <is>
          <t>E6057332757187460303</t>
        </is>
      </c>
      <c r="D7658" t="inlineStr">
        <is>
          <t>U品精品炒菜盖饭(第18号档口北京万豪时代休闲俱乐部店)</t>
        </is>
      </c>
      <c r="E7658" t="inlineStr">
        <is>
          <t>https://fuss10.elemecdn.com/1/a6/8388598de39fced73fe2c677176b6png.png</t>
        </is>
      </c>
      <c r="F7658" t="inlineStr">
        <is>
          <t>北京市</t>
        </is>
      </c>
      <c r="G7658" t="inlineStr">
        <is>
          <t>北京市</t>
        </is>
      </c>
      <c r="H7658" t="inlineStr">
        <is>
          <t>北京市东城区东水井胡同5号楼B1层</t>
        </is>
      </c>
      <c r="I7658" t="inlineStr">
        <is>
          <t>39.922285</t>
        </is>
      </c>
      <c r="J7658" t="inlineStr">
        <is>
          <t>116.431621</t>
        </is>
      </c>
      <c r="K7658" t="inlineStr">
        <is>
          <t>[{"sub_cat":"简餐","parent_cat":"快餐便当"},{"sub_cat":"简餐","parent_cat":"美食"}]</t>
        </is>
      </c>
      <c r="L7658" t="inlineStr">
        <is>
          <t>否</t>
        </is>
      </c>
      <c r="M7658" t="inlineStr">
        <is>
          <t>否</t>
        </is>
      </c>
      <c r="N7658" t="inlineStr">
        <is>
          <t>15811265360 13501366870</t>
        </is>
      </c>
      <c r="O7658" t="inlineStr">
        <is>
          <t>["07:00/20:30"]</t>
        </is>
      </c>
      <c r="P7658" t="inlineStr">
        <is>
          <t>239</t>
        </is>
      </c>
      <c r="Q7658" t="inlineStr">
        <is>
          <t>https://www.ele.me/shop/E6057332757187460303</t>
        </is>
      </c>
      <c r="R7658" t="inlineStr">
        <is>
          <t>4.7</t>
        </is>
      </c>
      <c r="S7658" t="inlineStr">
        <is>
          <t>4.7</t>
        </is>
      </c>
      <c r="T7658" t="inlineStr">
        <is>
          <t>4.6</t>
        </is>
      </c>
      <c r="U7658" t="inlineStr">
        <is>
          <t>28</t>
        </is>
      </c>
      <c r="V7658" t="inlineStr">
        <is>
          <t>[{"pid":"2081370643","desc":"新用户下单立减17元","name":"新用户立减(不与其他活动共享)","type":"首"},{"pid":"1883442145","desc":"满25减8，满45减18，满75减22，满150减25","name":"自营销复杂满减活动","type":"减"},{"pid":"1883452801","desc":"特价商品3元起","name":"超值换购","type":"换"},{"pid":"1883432961","desc":"折扣商品4.9折起","name":"单品折扣","type":"折"}]</t>
        </is>
      </c>
      <c r="W7658" t="inlineStr">
        <is>
          <t>[]</t>
        </is>
      </c>
      <c r="X7658" t="inlineStr">
        <is>
          <t/>
        </is>
      </c>
      <c r="Y7658" t="inlineStr">
        <is>
          <t>32</t>
        </is>
      </c>
      <c r="Z7658" t="inlineStr">
        <is>
          <t>20</t>
        </is>
      </c>
      <c r="AA7658" t="inlineStr">
        <is>
          <t>3</t>
        </is>
      </c>
      <c r="AB7658" t="inlineStr">
        <is>
          <t>[{"sid":"10","desc":"商家原因导致订单取消，赔付代金券","name":"拒单赔"},{"sid":"7","desc":"该商户食品安全已由国泰产险承担，食品安全有保障","name":"食安保"},{"sid":"4","desc":"该商家支持开发票，请在下单时填写好发票抬头","name":"开发票"}]</t>
        </is>
      </c>
    </row>
    <row r="7659">
      <c r="A7659" t="inlineStr">
        <is>
          <t>2019-03-30 06:17:57</t>
        </is>
      </c>
      <c r="B7659" t="inlineStr">
        <is>
          <t>https://www.ele.me/shop/E13719305681061875747</t>
        </is>
      </c>
      <c r="C7659" t="inlineStr">
        <is>
          <t>E13719305681061875747</t>
        </is>
      </c>
      <c r="D7659" t="inlineStr">
        <is>
          <t>得味香包(六里桥店)</t>
        </is>
      </c>
      <c r="E7659" t="inlineStr">
        <is>
          <t>https://fuss10.elemecdn.com/e/bf/b9e2ebd5cb0333cd96b60f1496ecbjpeg.jpeg</t>
        </is>
      </c>
      <c r="F7659" t="inlineStr">
        <is>
          <t>北京市</t>
        </is>
      </c>
      <c r="G7659" t="inlineStr">
        <is>
          <t>北京市</t>
        </is>
      </c>
      <c r="H7659" t="inlineStr">
        <is>
          <t>北京市丰台区西站南路14号一层6号</t>
        </is>
      </c>
      <c r="I7659" t="inlineStr">
        <is>
          <t>39.884916</t>
        </is>
      </c>
      <c r="J7659" t="inlineStr">
        <is>
          <t>116.32146</t>
        </is>
      </c>
      <c r="K7659" t="inlineStr">
        <is>
          <t>[{"sub_cat":"包子粥店","parent_cat":"快餐便当"},{"sub_cat":"包子粥店","parent_cat":"美食"}]</t>
        </is>
      </c>
      <c r="L7659" t="inlineStr">
        <is>
          <t>否</t>
        </is>
      </c>
      <c r="M7659" t="inlineStr">
        <is>
          <t>否</t>
        </is>
      </c>
      <c r="N7659" t="inlineStr">
        <is>
          <t>18555067965 18511031204</t>
        </is>
      </c>
      <c r="O7659" t="inlineStr">
        <is>
          <t>["05:55/19:25"]</t>
        </is>
      </c>
      <c r="P7659" t="inlineStr">
        <is>
          <t>304</t>
        </is>
      </c>
      <c r="Q7659" t="inlineStr">
        <is>
          <t>https://www.ele.me/shop/E13719305681061875747</t>
        </is>
      </c>
      <c r="R7659" t="inlineStr">
        <is>
          <t>4.8</t>
        </is>
      </c>
      <c r="S7659" t="inlineStr">
        <is>
          <t>4.8</t>
        </is>
      </c>
      <c r="T7659" t="inlineStr">
        <is>
          <t>4.8</t>
        </is>
      </c>
      <c r="U7659" t="inlineStr">
        <is>
          <t>193</t>
        </is>
      </c>
      <c r="V7659" t="inlineStr">
        <is>
          <t>[{"pid":"21508284211","desc":"满30减3，满40减4，满60减6，满100减10","name":"自营销复杂满减活动","type":"减"},{"pid":"21483320795","desc":"特价商品4元起","name":"单品定价","type":"特"},{"pid":"777976738","desc":"本店新用户立减2元","name":"门店新客立减","type":"新"}]</t>
        </is>
      </c>
      <c r="W7659" t="inlineStr">
        <is>
          <t>[]</t>
        </is>
      </c>
      <c r="X7659" t="inlineStr">
        <is>
          <t/>
        </is>
      </c>
      <c r="Y7659" t="inlineStr">
        <is>
          <t>22</t>
        </is>
      </c>
      <c r="Z7659" t="inlineStr">
        <is>
          <t>15</t>
        </is>
      </c>
      <c r="AA7659" t="inlineStr">
        <is>
          <t>3</t>
        </is>
      </c>
      <c r="AB7659" t="inlineStr">
        <is>
          <t>[]</t>
        </is>
      </c>
    </row>
    <row r="7660">
      <c r="A7660" t="inlineStr">
        <is>
          <t>2019-03-30 06:17:56</t>
        </is>
      </c>
      <c r="B7660" t="inlineStr">
        <is>
          <t>https://www.ele.me/shop/E7313343390348475489</t>
        </is>
      </c>
      <c r="C7660" t="inlineStr">
        <is>
          <t>E7313343390348475489</t>
        </is>
      </c>
      <c r="D7660" t="inlineStr">
        <is>
          <t>田老师红烧肉(西城马连道店)</t>
        </is>
      </c>
      <c r="E7660" t="inlineStr">
        <is>
          <t>https://fuss10.elemecdn.com/b/41/50ffc94ddd2e7599a19dc93657e56jpeg.jpeg</t>
        </is>
      </c>
      <c r="F7660" t="inlineStr">
        <is>
          <t>北京市</t>
        </is>
      </c>
      <c r="G7660" t="inlineStr">
        <is>
          <t>北京市</t>
        </is>
      </c>
      <c r="H7660" t="inlineStr">
        <is>
          <t>北京市西城区马连道路9号、马连道西里3、5号楼8幢7号</t>
        </is>
      </c>
      <c r="I7660" t="inlineStr">
        <is>
          <t>39.886914</t>
        </is>
      </c>
      <c r="J7660" t="inlineStr">
        <is>
          <t>116.3249</t>
        </is>
      </c>
      <c r="K7660" t="inlineStr">
        <is>
          <t>[{"sub_cat":"简餐","parent_cat":"快餐便当"},{"sub_cat":"简餐","parent_cat":"美食"},{"sub_cat":"地方小吃","parent_cat":"小吃夜宵"},{"sub_cat":"地方小吃","parent_cat":"美食"}]</t>
        </is>
      </c>
      <c r="L7660" t="inlineStr">
        <is>
          <t>否</t>
        </is>
      </c>
      <c r="M7660" t="inlineStr">
        <is>
          <t>是</t>
        </is>
      </c>
      <c r="N7660" t="inlineStr">
        <is>
          <t>010-63388985</t>
        </is>
      </c>
      <c r="O7660" t="inlineStr">
        <is>
          <t>["07:00/09:30","10:00/21:30"]</t>
        </is>
      </c>
      <c r="P7660" t="inlineStr">
        <is>
          <t>2731</t>
        </is>
      </c>
      <c r="Q7660" t="inlineStr">
        <is>
          <t>https://www.ele.me/shop/E7313343390348475489</t>
        </is>
      </c>
      <c r="R7660" t="inlineStr">
        <is>
          <t>4.7</t>
        </is>
      </c>
      <c r="S7660" t="inlineStr">
        <is>
          <t/>
        </is>
      </c>
      <c r="T7660" t="inlineStr">
        <is>
          <t/>
        </is>
      </c>
      <c r="U7660" t="inlineStr">
        <is>
          <t>1028</t>
        </is>
      </c>
      <c r="V7660" t="inlineStr">
        <is>
          <t>[{"pid":"21530208274","desc":"满30减10，满45减17","name":"田老师北京满减","type":"减"},{"pid":"2103117803","desc":"特价商品1元起","name":"新用户1元吃","type":"特"},{"pid":"21477273859","desc":"新用户下单立减30元","name":"北京ka30-20","type":"首"}]</t>
        </is>
      </c>
      <c r="W7660" t="inlineStr">
        <is>
          <t>[]</t>
        </is>
      </c>
      <c r="X7660" t="inlineStr">
        <is>
          <t>蜂鸟专送</t>
        </is>
      </c>
      <c r="Y7660" t="inlineStr">
        <is>
          <t>20</t>
        </is>
      </c>
      <c r="Z7660" t="inlineStr">
        <is>
          <t>20</t>
        </is>
      </c>
      <c r="AA7660" t="inlineStr">
        <is>
          <t>5</t>
        </is>
      </c>
      <c r="AB7660" t="inlineStr">
        <is>
          <t>[{"sid":"4","desc":"该商家支持开发票，请在下单时填写好发票抬头","name":"开发票"}]</t>
        </is>
      </c>
    </row>
    <row r="7661">
      <c r="A7661" t="inlineStr">
        <is>
          <t>2019-03-30 06:17:50</t>
        </is>
      </c>
      <c r="B7661" t="inlineStr">
        <is>
          <t>https://www.ele.me/shop/E15687765092745246990</t>
        </is>
      </c>
      <c r="C7661" t="inlineStr">
        <is>
          <t>E15687765092745246990</t>
        </is>
      </c>
      <c r="D7661" t="inlineStr">
        <is>
          <t>庆丰包子铺(朝阳门店)</t>
        </is>
      </c>
      <c r="E7661" t="inlineStr">
        <is>
          <t>https://fuss10.elemecdn.com/e/44/e7b10cc4870c8caa6be5349e8c771jpeg.jpeg</t>
        </is>
      </c>
      <c r="F7661" t="inlineStr">
        <is>
          <t>北京市</t>
        </is>
      </c>
      <c r="G7661" t="inlineStr">
        <is>
          <t>北京市</t>
        </is>
      </c>
      <c r="H7661" t="inlineStr">
        <is>
          <t>**</t>
        </is>
      </c>
      <c r="I7661" t="inlineStr">
        <is>
          <t>39.92223</t>
        </is>
      </c>
      <c r="J7661" t="inlineStr">
        <is>
          <t>116.43176</t>
        </is>
      </c>
      <c r="K7661" t="inlineStr">
        <is>
          <t>[{"sub_cat":"包子粥店","parent_cat":"快餐便当"},{"sub_cat":"包子粥店","parent_cat":"美食"},{"sub_cat":"简餐","parent_cat":"快餐便当"},{"sub_cat":"简餐","parent_cat":"美食"}]</t>
        </is>
      </c>
      <c r="L7661" t="inlineStr">
        <is>
          <t>否</t>
        </is>
      </c>
      <c r="M7661" t="inlineStr">
        <is>
          <t>是</t>
        </is>
      </c>
      <c r="N7661" t="inlineStr">
        <is>
          <t>010-65181788</t>
        </is>
      </c>
      <c r="O7661" t="inlineStr">
        <is>
          <t>["06:30/20:00"]</t>
        </is>
      </c>
      <c r="P7661" t="inlineStr">
        <is>
          <t>1841</t>
        </is>
      </c>
      <c r="Q7661" t="inlineStr">
        <is>
          <t>https://www.ele.me/shop/E15687765092745246990</t>
        </is>
      </c>
      <c r="R7661" t="inlineStr">
        <is>
          <t>4.8</t>
        </is>
      </c>
      <c r="S7661" t="inlineStr">
        <is>
          <t>4.8</t>
        </is>
      </c>
      <c r="T7661" t="inlineStr">
        <is>
          <t>4.7</t>
        </is>
      </c>
      <c r="U7661" t="inlineStr">
        <is>
          <t>598</t>
        </is>
      </c>
      <c r="V7661" t="inlineStr">
        <is>
          <t>[{"pid":"2087960723","desc":"新用户下单立减17元","name":"新用户立减(不与其他活动共享)","type":"首"}]</t>
        </is>
      </c>
      <c r="W7661" t="inlineStr">
        <is>
          <t>[]</t>
        </is>
      </c>
      <c r="X7661" t="inlineStr">
        <is>
          <t>蜂鸟专送</t>
        </is>
      </c>
      <c r="Y7661" t="inlineStr">
        <is>
          <t>20</t>
        </is>
      </c>
      <c r="Z7661" t="inlineStr">
        <is>
          <t>20</t>
        </is>
      </c>
      <c r="AA7661" t="inlineStr">
        <is>
          <t>5</t>
        </is>
      </c>
      <c r="AB7661" t="inlineStr">
        <is>
          <t>[{"sid":"4","desc":"该商家支持开发票，请在下单时填写好发票抬头","name":"开发票"}]</t>
        </is>
      </c>
    </row>
    <row r="7662">
      <c r="A7662" t="inlineStr">
        <is>
          <t>2019-03-30 06:17:42</t>
        </is>
      </c>
      <c r="B7662" t="inlineStr">
        <is>
          <t>https://www.ele.me/shop/E17119042639251140375</t>
        </is>
      </c>
      <c r="C7662" t="inlineStr">
        <is>
          <t>E17119042639251140375</t>
        </is>
      </c>
      <c r="D7662" t="inlineStr">
        <is>
          <t>青年快餐</t>
        </is>
      </c>
      <c r="E7662" t="inlineStr">
        <is>
          <t>https://fuss10.elemecdn.com/e/74/607b4adca7e5607e77dac1cdcbeacpng.png</t>
        </is>
      </c>
      <c r="F7662" t="inlineStr">
        <is>
          <t>北京市</t>
        </is>
      </c>
      <c r="G7662" t="inlineStr">
        <is>
          <t>北京市</t>
        </is>
      </c>
      <c r="H7662" t="inlineStr">
        <is>
          <t>北京市丰台区岳家楼京铁家园小区东侧南院2号</t>
        </is>
      </c>
      <c r="I7662" t="inlineStr">
        <is>
          <t>39.895744</t>
        </is>
      </c>
      <c r="J7662" t="inlineStr">
        <is>
          <t>116.282081</t>
        </is>
      </c>
      <c r="K7662" t="inlineStr">
        <is>
          <t>[{"sub_cat":"川湘菜","parent_cat":"特色菜系"},{"sub_cat":"川湘菜","parent_cat":"美食"},{"sub_cat":"地方小吃","parent_cat":"小吃夜宵"},{"sub_cat":"地方小吃","parent_cat":"美食"}]</t>
        </is>
      </c>
      <c r="L7662" t="inlineStr">
        <is>
          <t>是</t>
        </is>
      </c>
      <c r="M7662" t="inlineStr">
        <is>
          <t>否</t>
        </is>
      </c>
      <c r="N7662" t="inlineStr">
        <is>
          <t>13520143473</t>
        </is>
      </c>
      <c r="O7662" t="inlineStr">
        <is>
          <t>["06:00/23:00"]</t>
        </is>
      </c>
      <c r="P7662" t="inlineStr">
        <is>
          <t>153</t>
        </is>
      </c>
      <c r="Q7662" t="inlineStr">
        <is>
          <t>https://www.ele.me/shop/E17119042639251140375</t>
        </is>
      </c>
      <c r="R7662" t="inlineStr">
        <is>
          <t>4.9</t>
        </is>
      </c>
      <c r="S7662" t="inlineStr">
        <is>
          <t>4.9</t>
        </is>
      </c>
      <c r="T7662" t="inlineStr">
        <is>
          <t>4.9</t>
        </is>
      </c>
      <c r="U7662" t="inlineStr">
        <is>
          <t>51</t>
        </is>
      </c>
      <c r="V7662" t="inlineStr">
        <is>
          <t>[{"pid":"21502798883","desc":"满25减5，满45减10，满60减18","name":"自营销复杂满减活动","type":"减"},{"pid":"21478736827","desc":"特价商品4元起","name":"单品定价","type":"特"}]</t>
        </is>
      </c>
      <c r="W7662" t="inlineStr">
        <is>
          <t>[]</t>
        </is>
      </c>
      <c r="X7662" t="inlineStr">
        <is>
          <t>蜂鸟专送</t>
        </is>
      </c>
      <c r="Y7662" t="inlineStr">
        <is>
          <t>20</t>
        </is>
      </c>
      <c r="Z7662" t="inlineStr">
        <is>
          <t>15</t>
        </is>
      </c>
      <c r="AA7662" t="inlineStr">
        <is>
          <t>5</t>
        </is>
      </c>
      <c r="AB7662" t="inlineStr">
        <is>
          <t>[{"sid":"7","desc":"该商户食品安全已由国泰产险承担，食品安全有保障","name":"食安保"}]</t>
        </is>
      </c>
    </row>
    <row r="7663">
      <c r="A7663" t="inlineStr">
        <is>
          <t>2019-03-30 06:17:40</t>
        </is>
      </c>
      <c r="B7663" t="inlineStr">
        <is>
          <t>https://www.ele.me/shop/E16785596073081988946</t>
        </is>
      </c>
      <c r="C7663" t="inlineStr">
        <is>
          <t>E16785596073081988946</t>
        </is>
      </c>
      <c r="D7663" t="inlineStr">
        <is>
          <t>肯德基宅急送(建筑大厦店)</t>
        </is>
      </c>
      <c r="E7663" t="inlineStr">
        <is>
          <t>https://fuss10.elemecdn.com/e/f5/0a17a7cd8d400ff7e6a5006b344e0jpeg.jpeg</t>
        </is>
      </c>
      <c r="F7663" t="inlineStr">
        <is>
          <t>北京市</t>
        </is>
      </c>
      <c r="G7663" t="inlineStr">
        <is>
          <t>北京市</t>
        </is>
      </c>
      <c r="H7663" t="inlineStr">
        <is>
          <t>北京市海淀区翠微路甲10号一层</t>
        </is>
      </c>
      <c r="I7663" t="inlineStr">
        <is>
          <t>39.913606</t>
        </is>
      </c>
      <c r="J7663" t="inlineStr">
        <is>
          <t>116.302757</t>
        </is>
      </c>
      <c r="K7663" t="inlineStr">
        <is>
          <t>[{"sub_cat":"汉堡","parent_cat":"快餐便当"},{"sub_cat":"汉堡","parent_cat":"美食"},{"sub_cat":"炸鸡炸串","parent_cat":"小吃夜宵"},{"sub_cat":"炸鸡炸串","parent_cat":"美食"}]</t>
        </is>
      </c>
      <c r="L7663" t="inlineStr">
        <is>
          <t>否</t>
        </is>
      </c>
      <c r="M7663" t="inlineStr">
        <is>
          <t>是</t>
        </is>
      </c>
      <c r="N7663" t="inlineStr">
        <is>
          <t>4009208801</t>
        </is>
      </c>
      <c r="O7663" t="inlineStr">
        <is>
          <t>["05:45/04:00"]</t>
        </is>
      </c>
      <c r="P7663" t="inlineStr">
        <is>
          <t>932</t>
        </is>
      </c>
      <c r="Q7663" t="inlineStr">
        <is>
          <t>https://www.ele.me/shop/E16785596073081988946</t>
        </is>
      </c>
      <c r="R7663" t="inlineStr">
        <is>
          <t>4.9</t>
        </is>
      </c>
      <c r="S7663" t="inlineStr">
        <is>
          <t>4.9</t>
        </is>
      </c>
      <c r="T7663" t="inlineStr">
        <is>
          <t>4.9</t>
        </is>
      </c>
      <c r="U7663" t="inlineStr">
        <is>
          <t>127</t>
        </is>
      </c>
      <c r="V7663" t="inlineStr">
        <is>
          <t>[{"pid":"2092700315","desc":"新用户下单立减17元","name":"新用户立减","type":"首"},{"pid":"21502531027","desc":"特价商品23元起","name":"23皮蛋瘦肉粥单人套餐","type":"特"},{"pid":"1288329602","desc":"折扣商品5折起","name":"5折观赛","type":"折"}]</t>
        </is>
      </c>
      <c r="W7663" t="inlineStr">
        <is>
          <t>[]</t>
        </is>
      </c>
      <c r="X7663" t="inlineStr">
        <is>
          <t/>
        </is>
      </c>
      <c r="Y7663" t="inlineStr">
        <is>
          <t>30</t>
        </is>
      </c>
      <c r="Z7663" t="inlineStr">
        <is>
          <t>0</t>
        </is>
      </c>
      <c r="AA7663" t="inlineStr">
        <is>
          <t>9</t>
        </is>
      </c>
      <c r="AB7663" t="inlineStr">
        <is>
          <t>[{"sid":"4","desc":"该商家支持开发票，请在下单时填写好发票抬头","name":"开发票"}]</t>
        </is>
      </c>
    </row>
    <row r="7664">
      <c r="A7664" t="inlineStr">
        <is>
          <t>2019-03-30 06:17:31</t>
        </is>
      </c>
      <c r="B7664" t="inlineStr">
        <is>
          <t>https://www.ele.me/shop/E11017861953119765860</t>
        </is>
      </c>
      <c r="C7664" t="inlineStr">
        <is>
          <t>E11017861953119765860</t>
        </is>
      </c>
      <c r="D7664" t="inlineStr">
        <is>
          <t>田老师红烧肉(通州群芳南街店)</t>
        </is>
      </c>
      <c r="E7664" t="inlineStr">
        <is>
          <t>https://fuss10.elemecdn.com/b/41/50ffc94ddd2e7599a19dc93657e56jpeg.jpeg</t>
        </is>
      </c>
      <c r="F7664" t="inlineStr">
        <is>
          <t>北京市</t>
        </is>
      </c>
      <c r="G7664" t="inlineStr">
        <is>
          <t>北京市</t>
        </is>
      </c>
      <c r="H7664" t="inlineStr">
        <is>
          <t>北京市通州区群芳南街111号1层</t>
        </is>
      </c>
      <c r="I7664" t="inlineStr">
        <is>
          <t>39.863893</t>
        </is>
      </c>
      <c r="J7664" t="inlineStr">
        <is>
          <t>116.680505</t>
        </is>
      </c>
      <c r="K7664" t="inlineStr">
        <is>
          <t>[{"sub_cat":"简餐","parent_cat":"快餐便当"},{"sub_cat":"简餐","parent_cat":"美食"},{"sub_cat":"地方小吃","parent_cat":"小吃夜宵"},{"sub_cat":"地方小吃","parent_cat":"美食"}]</t>
        </is>
      </c>
      <c r="L7664" t="inlineStr">
        <is>
          <t>否</t>
        </is>
      </c>
      <c r="M7664" t="inlineStr">
        <is>
          <t>是</t>
        </is>
      </c>
      <c r="N7664" t="inlineStr">
        <is>
          <t>18211195144 17633883587 18516901293</t>
        </is>
      </c>
      <c r="O7664" t="inlineStr">
        <is>
          <t>["06:30/09:35","10:00/21:40"]</t>
        </is>
      </c>
      <c r="P7664" t="inlineStr">
        <is>
          <t>596</t>
        </is>
      </c>
      <c r="Q7664" t="inlineStr">
        <is>
          <t>https://www.ele.me/shop/E11017861953119765860</t>
        </is>
      </c>
      <c r="R7664" t="inlineStr">
        <is>
          <t>4.7</t>
        </is>
      </c>
      <c r="S7664" t="inlineStr">
        <is>
          <t/>
        </is>
      </c>
      <c r="T7664" t="inlineStr">
        <is>
          <t/>
        </is>
      </c>
      <c r="U7664" t="inlineStr">
        <is>
          <t>267</t>
        </is>
      </c>
      <c r="V7664" t="inlineStr">
        <is>
          <t>[{"pid":"21530208050","desc":"满30减10，满45减17","name":"田老师北京满减","type":"减"},{"pid":"2103427387","desc":"特价商品1元起","name":"新用户1元吃","type":"特"},{"pid":"21477272427","desc":"新用户下单立减30元","name":"北京ka30-20","type":"首"}]</t>
        </is>
      </c>
      <c r="W7664" t="inlineStr">
        <is>
          <t>[]</t>
        </is>
      </c>
      <c r="X7664" t="inlineStr">
        <is>
          <t>蜂鸟专送</t>
        </is>
      </c>
      <c r="Y7664" t="inlineStr">
        <is>
          <t>20</t>
        </is>
      </c>
      <c r="Z7664" t="inlineStr">
        <is>
          <t>20</t>
        </is>
      </c>
      <c r="AA7664" t="inlineStr">
        <is>
          <t>5.5</t>
        </is>
      </c>
      <c r="AB7664" t="inlineStr">
        <is>
          <t>[]</t>
        </is>
      </c>
    </row>
    <row r="7665">
      <c r="A7665" t="inlineStr">
        <is>
          <t>2019-03-30 06:17:19</t>
        </is>
      </c>
      <c r="B7665" t="inlineStr">
        <is>
          <t>https://www.ele.me/shop/E4771132283913240801</t>
        </is>
      </c>
      <c r="C7665" t="inlineStr">
        <is>
          <t>E4771132283913240801</t>
        </is>
      </c>
      <c r="D7665" t="inlineStr">
        <is>
          <t>煎饼祖(第新5号档口金百荣美食城店)</t>
        </is>
      </c>
      <c r="E7665" t="inlineStr">
        <is>
          <t>https://fuss10.elemecdn.com/a/65/8b5a69c05457e3b53dcd5ab3c074ajpeg.jpeg</t>
        </is>
      </c>
      <c r="F7665" t="inlineStr">
        <is>
          <t>北京市</t>
        </is>
      </c>
      <c r="G7665" t="inlineStr">
        <is>
          <t>北京市</t>
        </is>
      </c>
      <c r="H7665" t="inlineStr">
        <is>
          <t>北京市通州区梨园镇梨园村委会南500米</t>
        </is>
      </c>
      <c r="I7665" t="inlineStr">
        <is>
          <t>39.87781</t>
        </is>
      </c>
      <c r="J7665" t="inlineStr">
        <is>
          <t>116.672615</t>
        </is>
      </c>
      <c r="K7665" t="inlineStr">
        <is>
          <t>[{"sub_cat":"简餐","parent_cat":"快餐便当"},{"sub_cat":"简餐","parent_cat":"美食"}]</t>
        </is>
      </c>
      <c r="L7665" t="inlineStr">
        <is>
          <t>否</t>
        </is>
      </c>
      <c r="M7665" t="inlineStr">
        <is>
          <t>否</t>
        </is>
      </c>
      <c r="N7665" t="inlineStr">
        <is>
          <t>18810979949</t>
        </is>
      </c>
      <c r="O7665" t="inlineStr">
        <is>
          <t>["06:00/21:00"]</t>
        </is>
      </c>
      <c r="P7665" t="inlineStr">
        <is>
          <t>1037</t>
        </is>
      </c>
      <c r="Q7665" t="inlineStr">
        <is>
          <t>https://www.ele.me/shop/E4771132283913240801</t>
        </is>
      </c>
      <c r="R7665" t="inlineStr">
        <is>
          <t>4.8</t>
        </is>
      </c>
      <c r="S7665" t="inlineStr">
        <is>
          <t>4.8</t>
        </is>
      </c>
      <c r="T7665" t="inlineStr">
        <is>
          <t>4.8</t>
        </is>
      </c>
      <c r="U7665" t="inlineStr">
        <is>
          <t>427</t>
        </is>
      </c>
      <c r="V7665" t="inlineStr">
        <is>
          <t>[{"pid":"2018559195","desc":"满25减6，满35减8，满50减10","name":"自营销复杂满减活动","type":"减"},{"pid":"21528383283","desc":"特价商品0.01元起","name":"单品定价","type":"特"},{"pid":"2081362643","desc":"新用户下单立减17元","name":"新用户立减(不与其他活动共享)","type":"首"},{"pid":"822918194","desc":"本店新用户立减1元","name":"门店新客立减","type":"新"},{"pid":"21527436611","desc":"折扣商品5折起","name":"周四套餐日","type":"折"}]</t>
        </is>
      </c>
      <c r="W7665" t="inlineStr">
        <is>
          <t>[]</t>
        </is>
      </c>
      <c r="X7665" t="inlineStr">
        <is>
          <t/>
        </is>
      </c>
      <c r="Y7665" t="inlineStr">
        <is>
          <t>31</t>
        </is>
      </c>
      <c r="Z7665" t="inlineStr">
        <is>
          <t>15</t>
        </is>
      </c>
      <c r="AA7665" t="inlineStr">
        <is>
          <t>0</t>
        </is>
      </c>
      <c r="AB7665" t="inlineStr">
        <is>
          <t>[]</t>
        </is>
      </c>
    </row>
    <row r="7666">
      <c r="A7666" t="inlineStr">
        <is>
          <t>2019-03-30 06:16:35</t>
        </is>
      </c>
      <c r="B7666" t="inlineStr">
        <is>
          <t>https://www.ele.me/shop/E16736350699329930874</t>
        </is>
      </c>
      <c r="C7666" t="inlineStr">
        <is>
          <t>E16736350699329930874</t>
        </is>
      </c>
      <c r="D7666" t="inlineStr">
        <is>
          <t>三米粥铺(DB3中福绿宝美食城店)</t>
        </is>
      </c>
      <c r="E7666" t="inlineStr">
        <is>
          <t>https://fuss10.elemecdn.com/d/b1/1b69b8cf603743b02d9a84d6f4d42png.png</t>
        </is>
      </c>
      <c r="F7666" t="inlineStr">
        <is>
          <t>北京市</t>
        </is>
      </c>
      <c r="G7666" t="inlineStr">
        <is>
          <t>北京市</t>
        </is>
      </c>
      <c r="H7666" t="inlineStr">
        <is>
          <t>北京市朝阳区芍药居北里222号楼地下一层222-20</t>
        </is>
      </c>
      <c r="I7666" t="inlineStr">
        <is>
          <t>39.983195</t>
        </is>
      </c>
      <c r="J7666" t="inlineStr">
        <is>
          <t>116.437752</t>
        </is>
      </c>
      <c r="K7666" t="inlineStr">
        <is>
          <t>[{"sub_cat":"包子粥店","parent_cat":"快餐便当"},{"sub_cat":"包子粥店","parent_cat":"美食"},{"sub_cat":"简餐","parent_cat":"快餐便当"},{"sub_cat":"简餐","parent_cat":"美食"}]</t>
        </is>
      </c>
      <c r="L7666" t="inlineStr">
        <is>
          <t>否</t>
        </is>
      </c>
      <c r="M7666" t="inlineStr">
        <is>
          <t>是</t>
        </is>
      </c>
      <c r="N7666" t="inlineStr">
        <is>
          <t>18515606077 13973968777 010-84619177</t>
        </is>
      </c>
      <c r="O7666" t="inlineStr">
        <is>
          <t>["06:50/21:00"]</t>
        </is>
      </c>
      <c r="P7666" t="inlineStr">
        <is>
          <t>3575</t>
        </is>
      </c>
      <c r="Q7666" t="inlineStr">
        <is>
          <t>https://www.ele.me/shop/E16736350699329930874</t>
        </is>
      </c>
      <c r="R7666" t="inlineStr">
        <is>
          <t>4.7</t>
        </is>
      </c>
      <c r="S7666" t="inlineStr">
        <is>
          <t>4.8</t>
        </is>
      </c>
      <c r="T7666" t="inlineStr">
        <is>
          <t>4.7</t>
        </is>
      </c>
      <c r="U7666" t="inlineStr">
        <is>
          <t>1192</t>
        </is>
      </c>
      <c r="V7666" t="inlineStr">
        <is>
          <t>[{"pid":"1955900619","desc":"满25减13，满48减22，满78减29，满100减45","name":"自营销复杂满减活动","type":"减"},{"pid":"21494986563","desc":"特价商品0.1元起","name":"单品定价","type":"特"},{"pid":"2088020435","desc":"新用户下单立减17元","name":"新用户立减(不与其他活动共享)","type":"首"},{"pid":"2038419187","desc":"折扣商品1折起","name":"单品折扣","type":"折"}]</t>
        </is>
      </c>
      <c r="W7666" t="inlineStr">
        <is>
          <t>[]</t>
        </is>
      </c>
      <c r="X7666" t="inlineStr">
        <is>
          <t/>
        </is>
      </c>
      <c r="Y7666" t="inlineStr">
        <is>
          <t>23</t>
        </is>
      </c>
      <c r="Z7666" t="inlineStr">
        <is>
          <t>20</t>
        </is>
      </c>
      <c r="AA7666" t="inlineStr">
        <is>
          <t>1</t>
        </is>
      </c>
      <c r="AB7666" t="inlineStr">
        <is>
          <t>[{"sid":"10","desc":"商家原因导致订单取消，赔付代金券","name":"拒单赔"},{"sid":"7","desc":"该商户食品安全已由国泰产险承担，食品安全有保障","name":"食安保"},{"sid":"4","desc":"该商家支持开发票，请在下单时填写好发票抬头","name":"开发票"}]</t>
        </is>
      </c>
    </row>
    <row r="7667">
      <c r="A7667" t="inlineStr">
        <is>
          <t>2019-03-30 06:16:16</t>
        </is>
      </c>
      <c r="B7667" t="inlineStr">
        <is>
          <t>https://www.ele.me/shop/E3622589373423507737</t>
        </is>
      </c>
      <c r="C7667" t="inlineStr">
        <is>
          <t>E3622589373423507737</t>
        </is>
      </c>
      <c r="D7667" t="inlineStr">
        <is>
          <t>西北楼中国兰州牛肉拉面(万寿寺店)</t>
        </is>
      </c>
      <c r="E7667" t="inlineStr">
        <is>
          <t>https://fuss10.elemecdn.com/b/45/110ad72b92ba475177deb308da806jpeg.jpeg</t>
        </is>
      </c>
      <c r="F7667" t="inlineStr">
        <is>
          <t>北京市</t>
        </is>
      </c>
      <c r="G7667" t="inlineStr">
        <is>
          <t>北京市</t>
        </is>
      </c>
      <c r="H7667" t="inlineStr">
        <is>
          <t>北京市海淀区西三环北路25号1区61幢一层3号</t>
        </is>
      </c>
      <c r="I7667" t="inlineStr">
        <is>
          <t>39.949317</t>
        </is>
      </c>
      <c r="J7667" t="inlineStr">
        <is>
          <t>116.309319</t>
        </is>
      </c>
      <c r="K7667" t="inlineStr">
        <is>
          <t>[{"sub_cat":"盖浇饭","parent_cat":"快餐便当"},{"sub_cat":"盖浇饭","parent_cat":"美食"},{"sub_cat":"简餐","parent_cat":"快餐便当"},{"sub_cat":"简餐","parent_cat":"美食"}]</t>
        </is>
      </c>
      <c r="L7667" t="inlineStr">
        <is>
          <t>否</t>
        </is>
      </c>
      <c r="M7667" t="inlineStr">
        <is>
          <t>否</t>
        </is>
      </c>
      <c r="N7667" t="inlineStr">
        <is>
          <t>17693323045</t>
        </is>
      </c>
      <c r="O7667" t="inlineStr">
        <is>
          <t>["07:00/22:30"]</t>
        </is>
      </c>
      <c r="P7667" t="inlineStr">
        <is>
          <t>67</t>
        </is>
      </c>
      <c r="Q7667" t="inlineStr">
        <is>
          <t>https://www.ele.me/shop/E3622589373423507737</t>
        </is>
      </c>
      <c r="R7667" t="inlineStr">
        <is>
          <t>4.2</t>
        </is>
      </c>
      <c r="S7667" t="inlineStr">
        <is>
          <t>4.5</t>
        </is>
      </c>
      <c r="T7667" t="inlineStr">
        <is>
          <t>4.0</t>
        </is>
      </c>
      <c r="U7667" t="inlineStr">
        <is>
          <t>18</t>
        </is>
      </c>
      <c r="V7667" t="inlineStr">
        <is>
          <t>[{"pid":"1723380353","desc":"满29减5，满39减8，满49减10，满59减12，满79减14","name":"自营销复杂满减活动","type":"减"},{"pid":"2108312115","desc":"特价商品2.8元起","name":"超值换购","type":"换"},{"pid":"812443274","desc":"本店新用户立减1元","name":"门店新客立减","type":"新"},{"pid":"2101149067","desc":"折扣商品8.8折起","name":"单品折扣","type":"折"}]</t>
        </is>
      </c>
      <c r="W7667" t="inlineStr">
        <is>
          <t>[]</t>
        </is>
      </c>
      <c r="X7667" t="inlineStr">
        <is>
          <t>蜂鸟专送</t>
        </is>
      </c>
      <c r="Y7667" t="inlineStr">
        <is>
          <t>26</t>
        </is>
      </c>
      <c r="Z7667" t="inlineStr">
        <is>
          <t>20</t>
        </is>
      </c>
      <c r="AA7667" t="inlineStr">
        <is>
          <t>5.5</t>
        </is>
      </c>
      <c r="AB7667" t="inlineStr">
        <is>
          <t>[{"sid":"7","desc":"该商户食品安全已由国泰产险承担，食品安全有保障","name":"食安保"}]</t>
        </is>
      </c>
    </row>
    <row r="7668">
      <c r="A7668" t="inlineStr">
        <is>
          <t>2019-03-30 06:15:21</t>
        </is>
      </c>
      <c r="B7668" t="inlineStr">
        <is>
          <t>https://www.ele.me/shop/E2818047705376282747</t>
        </is>
      </c>
      <c r="C7668" t="inlineStr">
        <is>
          <t>E2818047705376282747</t>
        </is>
      </c>
      <c r="D7668" t="inlineStr">
        <is>
          <t>嘉和一品粥(学清路店)</t>
        </is>
      </c>
      <c r="E7668" t="inlineStr">
        <is>
          <t>https://fuss10.elemecdn.com/8/0f/8cbaf14bc13661f7ee157b399299cpng.png</t>
        </is>
      </c>
      <c r="F7668" t="inlineStr">
        <is>
          <t>北京市</t>
        </is>
      </c>
      <c r="G7668" t="inlineStr">
        <is>
          <t>北京市</t>
        </is>
      </c>
      <c r="H7668" t="inlineStr">
        <is>
          <t>北京市海淀区学清路甲8号商业广场2号楼一、二层1号</t>
        </is>
      </c>
      <c r="I7668" t="inlineStr">
        <is>
          <t>40.008819</t>
        </is>
      </c>
      <c r="J7668" t="inlineStr">
        <is>
          <t>116.355192</t>
        </is>
      </c>
      <c r="K7668" t="inlineStr">
        <is>
          <t>[{"sub_cat":"包子粥店","parent_cat":"快餐便当"},{"sub_cat":"包子粥店","parent_cat":"美食"},{"sub_cat":"简餐","parent_cat":"快餐便当"},{"sub_cat":"简餐","parent_cat":"美食"}]</t>
        </is>
      </c>
      <c r="L7668" t="inlineStr">
        <is>
          <t>否</t>
        </is>
      </c>
      <c r="M7668" t="inlineStr">
        <is>
          <t>是</t>
        </is>
      </c>
      <c r="N7668" t="inlineStr">
        <is>
          <t>18410125226 010-82755291</t>
        </is>
      </c>
      <c r="O7668" t="inlineStr">
        <is>
          <t>["07:00/22:00"]</t>
        </is>
      </c>
      <c r="P7668" t="inlineStr">
        <is>
          <t>2746</t>
        </is>
      </c>
      <c r="Q7668" t="inlineStr">
        <is>
          <t>https://www.ele.me/shop/E2818047705376282747</t>
        </is>
      </c>
      <c r="R7668" t="inlineStr">
        <is>
          <t>4.7</t>
        </is>
      </c>
      <c r="S7668" t="inlineStr">
        <is>
          <t>4.8</t>
        </is>
      </c>
      <c r="T7668" t="inlineStr">
        <is>
          <t>4.7</t>
        </is>
      </c>
      <c r="U7668" t="inlineStr">
        <is>
          <t>493</t>
        </is>
      </c>
      <c r="V7668" t="inlineStr">
        <is>
          <t>[{"pid":"21531387562","desc":"满39减14，满55减20","name":"嘉和一品月末","type":"减"},{"pid":"21525222451","desc":"折扣商品5折起","name":"周三半价日","type":"折"},{"pid":"2133035395","desc":"新用户下单立减25元","name":"华北ka直营城市25-17","type":"首"},{"pid":"2064512435","desc":"特价商品1元起","name":"新用户1元吃","type":"特"}]</t>
        </is>
      </c>
      <c r="W7668" t="inlineStr">
        <is>
          <t>[]</t>
        </is>
      </c>
      <c r="X7668" t="inlineStr">
        <is>
          <t>蜂鸟专送</t>
        </is>
      </c>
      <c r="Y7668" t="inlineStr">
        <is>
          <t>35</t>
        </is>
      </c>
      <c r="Z7668" t="inlineStr">
        <is>
          <t>20</t>
        </is>
      </c>
      <c r="AA7668" t="inlineStr">
        <is>
          <t>6.5</t>
        </is>
      </c>
      <c r="AB7668" t="inlineStr">
        <is>
          <t>[{"sid":"10","desc":"商家原因导致订单取消，赔付代金券","name":"拒单赔"},{"sid":"4","desc":"该商家支持开发票，请在下单时填写好发票抬头","name":"开发票"}]</t>
        </is>
      </c>
    </row>
    <row r="7669">
      <c r="A7669" t="inlineStr">
        <is>
          <t>2019-03-30 06:15:19</t>
        </is>
      </c>
      <c r="B7669" t="inlineStr">
        <is>
          <t>https://www.ele.me/shop/E11628478735557901571</t>
        </is>
      </c>
      <c r="C7669" t="inlineStr">
        <is>
          <t>E11628478735557901571</t>
        </is>
      </c>
      <c r="D7669" t="inlineStr">
        <is>
          <t>熊果蛋糕</t>
        </is>
      </c>
      <c r="E7669" t="inlineStr">
        <is>
          <t>https://fuss10.elemecdn.com/0/8a/4851b6d276b8dcd8f052f2b259b60jpeg.jpeg</t>
        </is>
      </c>
      <c r="F7669" t="inlineStr">
        <is>
          <t>北京市</t>
        </is>
      </c>
      <c r="G7669" t="inlineStr">
        <is>
          <t>北京市</t>
        </is>
      </c>
      <c r="H7669" t="inlineStr">
        <is>
          <t>北京市朝阳区慧忠北里410号（住宅）楼2门302室</t>
        </is>
      </c>
      <c r="I7669" t="inlineStr">
        <is>
          <t>40.004272</t>
        </is>
      </c>
      <c r="J7669" t="inlineStr">
        <is>
          <t>116.400623</t>
        </is>
      </c>
      <c r="K7669" t="inlineStr">
        <is>
          <t>[{"sub_cat":"甜品","parent_cat":"甜品饮品"},{"sub_cat":"甜品","parent_cat":"美食"},{"sub_cat":"简餐","parent_cat":"快餐便当"},{"sub_cat":"简餐","parent_cat":"美食"}]</t>
        </is>
      </c>
      <c r="L7669" t="inlineStr">
        <is>
          <t>否</t>
        </is>
      </c>
      <c r="M7669" t="inlineStr">
        <is>
          <t>否</t>
        </is>
      </c>
      <c r="N7669" t="inlineStr">
        <is>
          <t>18311475527</t>
        </is>
      </c>
      <c r="O7669" t="inlineStr">
        <is>
          <t>["07:00/17:00"]</t>
        </is>
      </c>
      <c r="P7669" t="inlineStr">
        <is>
          <t>4</t>
        </is>
      </c>
      <c r="Q7669" t="inlineStr">
        <is>
          <t>https://www.ele.me/shop/E11628478735557901571</t>
        </is>
      </c>
      <c r="R7669" t="inlineStr">
        <is>
          <t>5</t>
        </is>
      </c>
      <c r="S7669" t="inlineStr">
        <is>
          <t/>
        </is>
      </c>
      <c r="T7669" t="inlineStr">
        <is>
          <t/>
        </is>
      </c>
      <c r="U7669" t="inlineStr">
        <is>
          <t>1</t>
        </is>
      </c>
      <c r="V7669" t="inlineStr">
        <is>
          <t>[{"pid":"2051217587","desc":"满100减15，满200减25","name":"自营销复杂满减活动","type":"减"},{"pid":"1735792297","desc":"折扣商品9.9折起","name":"折扣","type":"折"},{"pid":"2081135739","desc":"新用户下单立减17元","name":"新用户立减(不与其他活动共享)","type":"首"}]</t>
        </is>
      </c>
      <c r="W7669" t="inlineStr">
        <is>
          <t>[]</t>
        </is>
      </c>
      <c r="X7669" t="inlineStr">
        <is>
          <t/>
        </is>
      </c>
      <c r="Y7669" t="inlineStr">
        <is>
          <t>37</t>
        </is>
      </c>
      <c r="Z7669" t="inlineStr">
        <is>
          <t>100</t>
        </is>
      </c>
      <c r="AA7669" t="inlineStr">
        <is>
          <t>0</t>
        </is>
      </c>
      <c r="AB7669" t="inlineStr">
        <is>
          <t>[{"sid":"7","desc":"该商户食品安全已由国泰产险承担，食品安全有保障","name":"食安保"},{"sid":"4","desc":"该商家支持开发票，请在下单时填写好发票抬头","name":"开发票"}]</t>
        </is>
      </c>
    </row>
    <row r="7670">
      <c r="A7670" t="inlineStr">
        <is>
          <t>2019-03-30 06:15:18</t>
        </is>
      </c>
      <c r="B7670" t="inlineStr">
        <is>
          <t>https://www.ele.me/shop/E10656818952486571780</t>
        </is>
      </c>
      <c r="C7670" t="inlineStr">
        <is>
          <t>E10656818952486571780</t>
        </is>
      </c>
      <c r="D7670" t="inlineStr">
        <is>
          <t>农夫山泉水便利（二里庄店）</t>
        </is>
      </c>
      <c r="E7670" t="inlineStr">
        <is>
          <t>https://fuss10.elemecdn.com/9/0f/54f8f4ed7257910dc3a95e7126260jpeg.jpeg</t>
        </is>
      </c>
      <c r="F7670" t="inlineStr">
        <is>
          <t>北京市</t>
        </is>
      </c>
      <c r="G7670" t="inlineStr">
        <is>
          <t>北京市</t>
        </is>
      </c>
      <c r="H7670" t="inlineStr">
        <is>
          <t>北京市大兴区欣荣北大街45号院2号楼一层1号</t>
        </is>
      </c>
      <c r="I7670" t="inlineStr">
        <is>
          <t>39.98848</t>
        </is>
      </c>
      <c r="J7670" t="inlineStr">
        <is>
          <t>116.374219</t>
        </is>
      </c>
      <c r="K7670" t="inlineStr">
        <is>
          <t>[{"sub_cat":"水站","parent_cat":"商店超市"}]</t>
        </is>
      </c>
      <c r="L7670" t="inlineStr">
        <is>
          <t>否</t>
        </is>
      </c>
      <c r="M7670" t="inlineStr">
        <is>
          <t>否</t>
        </is>
      </c>
      <c r="N7670" t="inlineStr">
        <is>
          <t>18710156258</t>
        </is>
      </c>
      <c r="O7670" t="inlineStr">
        <is>
          <t>["07:00/19:00"]</t>
        </is>
      </c>
      <c r="P7670" t="inlineStr">
        <is>
          <t>3</t>
        </is>
      </c>
      <c r="Q7670" t="inlineStr">
        <is>
          <t>https://www.ele.me/shop/E10656818952486571780</t>
        </is>
      </c>
      <c r="R7670" t="inlineStr">
        <is>
          <t>0</t>
        </is>
      </c>
      <c r="S7670" t="inlineStr">
        <is>
          <t/>
        </is>
      </c>
      <c r="T7670" t="inlineStr">
        <is>
          <t/>
        </is>
      </c>
      <c r="U7670" t="inlineStr">
        <is>
          <t>0</t>
        </is>
      </c>
      <c r="V7670" t="inlineStr">
        <is>
          <t>[{"pid":"6000111636","desc":"满59减3","name":"全店满减","type":"减"}]</t>
        </is>
      </c>
      <c r="W7670" t="inlineStr">
        <is>
          <t>[]</t>
        </is>
      </c>
      <c r="X7670" t="inlineStr">
        <is>
          <t/>
        </is>
      </c>
      <c r="Y7670" t="inlineStr">
        <is>
          <t>46</t>
        </is>
      </c>
      <c r="Z7670" t="inlineStr">
        <is>
          <t>0</t>
        </is>
      </c>
      <c r="AA7670" t="inlineStr">
        <is>
          <t>5</t>
        </is>
      </c>
      <c r="AB7670" t="inlineStr">
        <is>
          <t>[{"sid":"4","desc":"该商家支持开发票，请在下单时填写好发票抬头","name":"开发票"}]</t>
        </is>
      </c>
    </row>
    <row r="7671">
      <c r="A7671" t="inlineStr">
        <is>
          <t>2019-03-30 06:15:17</t>
        </is>
      </c>
      <c r="B7671" t="inlineStr">
        <is>
          <t>https://www.ele.me/shop/E11912744829345116736</t>
        </is>
      </c>
      <c r="C7671" t="inlineStr">
        <is>
          <t>E11912744829345116736</t>
        </is>
      </c>
      <c r="D7671" t="inlineStr">
        <is>
          <t>不二煎饼</t>
        </is>
      </c>
      <c r="E7671" t="inlineStr">
        <is>
          <t>https://fuss10.elemecdn.com/c/18/9a4b264c87ad3a1cfddb2b7128f39jpeg.jpeg</t>
        </is>
      </c>
      <c r="F7671" t="inlineStr">
        <is>
          <t>北京市</t>
        </is>
      </c>
      <c r="G7671" t="inlineStr">
        <is>
          <t>北京市</t>
        </is>
      </c>
      <c r="H7671" t="inlineStr">
        <is>
          <t>北京市海淀区知春路29号7-8号楼一层二层</t>
        </is>
      </c>
      <c r="I7671" t="inlineStr">
        <is>
          <t>39.994898</t>
        </is>
      </c>
      <c r="J7671" t="inlineStr">
        <is>
          <t>116.365104</t>
        </is>
      </c>
      <c r="K7671" t="inlineStr">
        <is>
          <t>[{"sub_cat":"地方小吃","parent_cat":"小吃夜宵"},{"sub_cat":"地方小吃","parent_cat":"美食"}]</t>
        </is>
      </c>
      <c r="L7671" t="inlineStr">
        <is>
          <t>否</t>
        </is>
      </c>
      <c r="M7671" t="inlineStr">
        <is>
          <t>否</t>
        </is>
      </c>
      <c r="N7671" t="inlineStr">
        <is>
          <t>13651274582</t>
        </is>
      </c>
      <c r="O7671" t="inlineStr">
        <is>
          <t>["06:40/20:00"]</t>
        </is>
      </c>
      <c r="P7671" t="inlineStr">
        <is>
          <t>340</t>
        </is>
      </c>
      <c r="Q7671" t="inlineStr">
        <is>
          <t>https://www.ele.me/shop/E11912744829345116736</t>
        </is>
      </c>
      <c r="R7671" t="inlineStr">
        <is>
          <t>4.8</t>
        </is>
      </c>
      <c r="S7671" t="inlineStr">
        <is>
          <t>4.8</t>
        </is>
      </c>
      <c r="T7671" t="inlineStr">
        <is>
          <t>4.7</t>
        </is>
      </c>
      <c r="U7671" t="inlineStr">
        <is>
          <t>107</t>
        </is>
      </c>
      <c r="V7671" t="inlineStr">
        <is>
          <t>[{"pid":"2105347347","desc":"满20减6，满25减11，满35减15","name":"自营销复杂满减活动","type":"减"},{"pid":"1734281769","desc":"特价商品2元起","name":"超值换购","type":"换"},{"pid":"2083129251","desc":"新用户下单立减17元","name":"新用户立减(不与其他活动共享)","type":"首"}]</t>
        </is>
      </c>
      <c r="W7671" t="inlineStr">
        <is>
          <t>[]</t>
        </is>
      </c>
      <c r="X7671" t="inlineStr">
        <is>
          <t/>
        </is>
      </c>
      <c r="Y7671" t="inlineStr">
        <is>
          <t>31</t>
        </is>
      </c>
      <c r="Z7671" t="inlineStr">
        <is>
          <t>15</t>
        </is>
      </c>
      <c r="AA7671" t="inlineStr">
        <is>
          <t>0</t>
        </is>
      </c>
      <c r="AB7671" t="inlineStr">
        <is>
          <t>[]</t>
        </is>
      </c>
    </row>
    <row r="7672">
      <c r="A7672" t="inlineStr">
        <is>
          <t>2019-03-30 06:15:00</t>
        </is>
      </c>
      <c r="B7672" t="inlineStr">
        <is>
          <t>https://www.ele.me/shop/E11234707125614267374</t>
        </is>
      </c>
      <c r="C7672" t="inlineStr">
        <is>
          <t>E11234707125614267374</t>
        </is>
      </c>
      <c r="D7672" t="inlineStr">
        <is>
          <t>河间正宗驴肉火烧</t>
        </is>
      </c>
      <c r="E7672" t="inlineStr">
        <is>
          <t>https://fuss10.elemecdn.com/c/f9/330df1876d9e2985977c671a59550png.png</t>
        </is>
      </c>
      <c r="F7672" t="inlineStr">
        <is>
          <t>北京市</t>
        </is>
      </c>
      <c r="G7672" t="inlineStr">
        <is>
          <t>北京市</t>
        </is>
      </c>
      <c r="H7672" t="inlineStr">
        <is>
          <t>北京市海淀区八宝庄23号2号平房南数第四、五、六、七、八间</t>
        </is>
      </c>
      <c r="I7672" t="inlineStr">
        <is>
          <t>39.922637</t>
        </is>
      </c>
      <c r="J7672" t="inlineStr">
        <is>
          <t>116.29089</t>
        </is>
      </c>
      <c r="K7672" t="inlineStr">
        <is>
          <t>[]</t>
        </is>
      </c>
      <c r="L7672" t="inlineStr">
        <is>
          <t>否</t>
        </is>
      </c>
      <c r="M7672" t="inlineStr">
        <is>
          <t>否</t>
        </is>
      </c>
      <c r="N7672" t="inlineStr">
        <is>
          <t>13051602281 13051602281 13051602281</t>
        </is>
      </c>
      <c r="O7672" t="inlineStr">
        <is>
          <t>["06:50/22:10"]</t>
        </is>
      </c>
      <c r="P7672" t="inlineStr">
        <is>
          <t>732</t>
        </is>
      </c>
      <c r="Q7672" t="inlineStr">
        <is>
          <t>https://www.ele.me/shop/E11234707125614267374</t>
        </is>
      </c>
      <c r="R7672" t="inlineStr">
        <is>
          <t>4.4</t>
        </is>
      </c>
      <c r="S7672" t="inlineStr">
        <is>
          <t>4.4</t>
        </is>
      </c>
      <c r="T7672" t="inlineStr">
        <is>
          <t>4.4</t>
        </is>
      </c>
      <c r="U7672" t="inlineStr">
        <is>
          <t>159</t>
        </is>
      </c>
      <c r="V7672" t="inlineStr">
        <is>
          <t>[{"pid":"2029469579","desc":"满28减10，满33减14，满42减18，满58减24，满88减30","name":"自营销复杂满减活动","type":"减"},{"pid":"21519258083","desc":"折扣商品5折起","name":"超会特价5折起","type":"折"},{"pid":"2095061803","desc":"特价商品1元起","name":"新客1元吃大牌","type":"特"}]</t>
        </is>
      </c>
      <c r="W7672" t="inlineStr">
        <is>
          <t>[]</t>
        </is>
      </c>
      <c r="X7672" t="inlineStr">
        <is>
          <t/>
        </is>
      </c>
      <c r="Y7672" t="inlineStr">
        <is>
          <t>31</t>
        </is>
      </c>
      <c r="Z7672" t="inlineStr">
        <is>
          <t>20</t>
        </is>
      </c>
      <c r="AA7672" t="inlineStr">
        <is>
          <t>2.1</t>
        </is>
      </c>
      <c r="AB7672" t="inlineStr">
        <is>
          <t>[{"sid":"7","desc":"该商户食品安全已由国泰产险承担，食品安全有保障","name":"食安保"}]</t>
        </is>
      </c>
    </row>
    <row r="7673">
      <c r="A7673" t="inlineStr">
        <is>
          <t>2019-03-30 06:14:12</t>
        </is>
      </c>
      <c r="B7673" t="inlineStr">
        <is>
          <t>https://www.ele.me/shop/E14832823201575321668</t>
        </is>
      </c>
      <c r="C7673" t="inlineStr">
        <is>
          <t>E14832823201575321668</t>
        </is>
      </c>
      <c r="D7673" t="inlineStr">
        <is>
          <t>燕春分店(主食坊店)</t>
        </is>
      </c>
      <c r="E7673" t="inlineStr">
        <is>
          <t>https://fuss10.elemecdn.com/7/08/e80faf6139e02ea15b5e6e4ad83b5jpeg.jpeg</t>
        </is>
      </c>
      <c r="F7673" t="inlineStr">
        <is>
          <t>北京市</t>
        </is>
      </c>
      <c r="G7673" t="inlineStr">
        <is>
          <t>北京市</t>
        </is>
      </c>
      <c r="H7673" t="inlineStr">
        <is>
          <t>北京市延庆区延庆镇东街5号一层</t>
        </is>
      </c>
      <c r="I7673" t="inlineStr">
        <is>
          <t>40.459163</t>
        </is>
      </c>
      <c r="J7673" t="inlineStr">
        <is>
          <t>115.973724</t>
        </is>
      </c>
      <c r="K7673" t="inlineStr">
        <is>
          <t>[{"sub_cat":"其他菜系","parent_cat":"特色菜系"},{"sub_cat":"其他菜系","parent_cat":"美食"}]</t>
        </is>
      </c>
      <c r="L7673" t="inlineStr">
        <is>
          <t>否</t>
        </is>
      </c>
      <c r="M7673" t="inlineStr">
        <is>
          <t>否</t>
        </is>
      </c>
      <c r="N7673" t="inlineStr">
        <is>
          <t>010-69103386</t>
        </is>
      </c>
      <c r="O7673" t="inlineStr">
        <is>
          <t>["07:00/18:30"]</t>
        </is>
      </c>
      <c r="P7673" t="inlineStr">
        <is>
          <t>630</t>
        </is>
      </c>
      <c r="Q7673" t="inlineStr">
        <is>
          <t>https://www.ele.me/shop/E14832823201575321668</t>
        </is>
      </c>
      <c r="R7673" t="inlineStr">
        <is>
          <t>4.5</t>
        </is>
      </c>
      <c r="S7673" t="inlineStr">
        <is>
          <t>4.5</t>
        </is>
      </c>
      <c r="T7673" t="inlineStr">
        <is>
          <t>4.5</t>
        </is>
      </c>
      <c r="U7673" t="inlineStr">
        <is>
          <t>182</t>
        </is>
      </c>
      <c r="V7673" t="inlineStr">
        <is>
          <t>[{"pid":"21502321819","desc":"满20减10，满40减20，满60减30","name":"自营销复杂满减活动","type":"减"},{"pid":"2127610147","desc":"折扣商品9折起","name":"单品折扣","type":"折"},{"pid":"1951124554","desc":"新用户下单立减20元","name":"新用户立减(不与其他活动共享)","type":"首"}]</t>
        </is>
      </c>
      <c r="W7673" t="inlineStr">
        <is>
          <t>[]</t>
        </is>
      </c>
      <c r="X7673" t="inlineStr">
        <is>
          <t>蜂鸟专送</t>
        </is>
      </c>
      <c r="Y7673" t="inlineStr">
        <is>
          <t>28</t>
        </is>
      </c>
      <c r="Z7673" t="inlineStr">
        <is>
          <t>20</t>
        </is>
      </c>
      <c r="AA7673" t="inlineStr">
        <is>
          <t>4</t>
        </is>
      </c>
      <c r="AB7673" t="inlineStr">
        <is>
          <t>[{"sid":"7","desc":"该商户食品安全已由国泰产险承担，食品安全有保障","name":"食安保"}]</t>
        </is>
      </c>
    </row>
    <row r="7674">
      <c r="A7674" t="inlineStr">
        <is>
          <t>2019-03-30 06:14:09</t>
        </is>
      </c>
      <c r="B7674" t="inlineStr">
        <is>
          <t>https://www.ele.me/shop/E5956002351173074432</t>
        </is>
      </c>
      <c r="C7674" t="inlineStr">
        <is>
          <t>E5956002351173074432</t>
        </is>
      </c>
      <c r="D7674" t="inlineStr">
        <is>
          <t>特色铁板小吃(北京杜一家亲小吃店)</t>
        </is>
      </c>
      <c r="E7674" t="inlineStr">
        <is>
          <t>https://fuss10.elemecdn.com/0/ae/339d96cd811d152be0a3244f69e03jpeg.jpeg</t>
        </is>
      </c>
      <c r="F7674" t="inlineStr">
        <is>
          <t>北京市</t>
        </is>
      </c>
      <c r="G7674" t="inlineStr">
        <is>
          <t>北京市</t>
        </is>
      </c>
      <c r="H7674" t="inlineStr">
        <is>
          <t>北京市延庆区延庆镇妫水北街39号1幢H座首层701-69号</t>
        </is>
      </c>
      <c r="I7674" t="inlineStr">
        <is>
          <t>40.461992</t>
        </is>
      </c>
      <c r="J7674" t="inlineStr">
        <is>
          <t>115.976534</t>
        </is>
      </c>
      <c r="K7674" t="inlineStr">
        <is>
          <t>[{"sub_cat":"地方小吃","parent_cat":"小吃夜宵"},{"sub_cat":"地方小吃","parent_cat":"美食"},{"sub_cat":"简餐","parent_cat":"快餐便当"},{"sub_cat":"简餐","parent_cat":"美食"}]</t>
        </is>
      </c>
      <c r="L7674" t="inlineStr">
        <is>
          <t>否</t>
        </is>
      </c>
      <c r="M7674" t="inlineStr">
        <is>
          <t>否</t>
        </is>
      </c>
      <c r="N7674" t="inlineStr">
        <is>
          <t>13581886050</t>
        </is>
      </c>
      <c r="O7674" t="inlineStr">
        <is>
          <t>["07:00/20:30"]</t>
        </is>
      </c>
      <c r="P7674" t="inlineStr">
        <is>
          <t>499</t>
        </is>
      </c>
      <c r="Q7674" t="inlineStr">
        <is>
          <t>https://www.ele.me/shop/E5956002351173074432</t>
        </is>
      </c>
      <c r="R7674" t="inlineStr">
        <is>
          <t>4.7</t>
        </is>
      </c>
      <c r="S7674" t="inlineStr">
        <is>
          <t>4.7</t>
        </is>
      </c>
      <c r="T7674" t="inlineStr">
        <is>
          <t>4.7</t>
        </is>
      </c>
      <c r="U7674" t="inlineStr">
        <is>
          <t>141</t>
        </is>
      </c>
      <c r="V7674" t="inlineStr">
        <is>
          <t>[{"pid":"2051874186","desc":"满20减6，满30减10，满50减16","name":"特色铁板小吃","type":"减"},{"pid":"2065750819","desc":"折扣商品8.8折起","name":"单品折扣","type":"折"},{"pid":"2069841994","desc":"新用户下单立减20元","name":"新用户立减(不与其他活动共享)","type":"首"}]</t>
        </is>
      </c>
      <c r="W7674" t="inlineStr">
        <is>
          <t>[]</t>
        </is>
      </c>
      <c r="X7674" t="inlineStr">
        <is>
          <t>蜂鸟专送</t>
        </is>
      </c>
      <c r="Y7674" t="inlineStr">
        <is>
          <t>34</t>
        </is>
      </c>
      <c r="Z7674" t="inlineStr">
        <is>
          <t>20</t>
        </is>
      </c>
      <c r="AA7674" t="inlineStr">
        <is>
          <t>4</t>
        </is>
      </c>
      <c r="AB7674" t="inlineStr">
        <is>
          <t>[]</t>
        </is>
      </c>
    </row>
    <row r="7675">
      <c r="A7675" t="inlineStr">
        <is>
          <t>2019-03-30 06:14:04</t>
        </is>
      </c>
      <c r="B7675" t="inlineStr">
        <is>
          <t>https://www.ele.me/shop/E5959845810292381692</t>
        </is>
      </c>
      <c r="C7675" t="inlineStr">
        <is>
          <t>E5959845810292381692</t>
        </is>
      </c>
      <c r="D7675" t="inlineStr">
        <is>
          <t>田老师红烧肉(北京阳光一族快餐店)</t>
        </is>
      </c>
      <c r="E7675" t="inlineStr">
        <is>
          <t>https://fuss10.elemecdn.com/b/41/50ffc94ddd2e7599a19dc93657e56jpeg.jpeg</t>
        </is>
      </c>
      <c r="F7675" t="inlineStr">
        <is>
          <t>北京市</t>
        </is>
      </c>
      <c r="G7675" t="inlineStr">
        <is>
          <t>北京市</t>
        </is>
      </c>
      <c r="H7675" t="inlineStr">
        <is>
          <t>北京市延庆区东外大街13号12幢一层东侧</t>
        </is>
      </c>
      <c r="I7675" t="inlineStr">
        <is>
          <t>40.460455</t>
        </is>
      </c>
      <c r="J7675" t="inlineStr">
        <is>
          <t>115.978252</t>
        </is>
      </c>
      <c r="K7675" t="inlineStr">
        <is>
          <t>[{"sub_cat":"简餐","parent_cat":"快餐便当"},{"sub_cat":"简餐","parent_cat":"美食"},{"sub_cat":"地方小吃","parent_cat":"小吃夜宵"},{"sub_cat":"地方小吃","parent_cat":"美食"}]</t>
        </is>
      </c>
      <c r="L7675" t="inlineStr">
        <is>
          <t>否</t>
        </is>
      </c>
      <c r="M7675" t="inlineStr">
        <is>
          <t>是</t>
        </is>
      </c>
      <c r="N7675" t="inlineStr">
        <is>
          <t>13691157533</t>
        </is>
      </c>
      <c r="O7675" t="inlineStr">
        <is>
          <t>["07:00/09:30","10:00/20:30"]</t>
        </is>
      </c>
      <c r="P7675" t="inlineStr">
        <is>
          <t>810</t>
        </is>
      </c>
      <c r="Q7675" t="inlineStr">
        <is>
          <t>https://www.ele.me/shop/E5959845810292381692</t>
        </is>
      </c>
      <c r="R7675" t="inlineStr">
        <is>
          <t>4.8</t>
        </is>
      </c>
      <c r="S7675" t="inlineStr">
        <is>
          <t>4.9</t>
        </is>
      </c>
      <c r="T7675" t="inlineStr">
        <is>
          <t>4.8</t>
        </is>
      </c>
      <c r="U7675" t="inlineStr">
        <is>
          <t>216</t>
        </is>
      </c>
      <c r="V7675" t="inlineStr">
        <is>
          <t>[{"pid":"21530208242","desc":"满30减10，满45减17","name":"田老师北京满减","type":"减"},{"pid":"2103429627","desc":"特价商品1元起","name":"新用户1元吃","type":"特"},{"pid":"21477270979","desc":"新用户下单立减30元","name":"北京ka30-20","type":"首"}]</t>
        </is>
      </c>
      <c r="W7675" t="inlineStr">
        <is>
          <t>[]</t>
        </is>
      </c>
      <c r="X7675" t="inlineStr">
        <is>
          <t>蜂鸟专送</t>
        </is>
      </c>
      <c r="Y7675" t="inlineStr">
        <is>
          <t>29</t>
        </is>
      </c>
      <c r="Z7675" t="inlineStr">
        <is>
          <t>20</t>
        </is>
      </c>
      <c r="AA7675" t="inlineStr">
        <is>
          <t>5</t>
        </is>
      </c>
      <c r="AB7675" t="inlineStr">
        <is>
          <t>[{"sid":"4","desc":"该商家支持开发票，请在下单时填写好发票抬头","name":"开发票"}]</t>
        </is>
      </c>
    </row>
    <row r="7676">
      <c r="A7676" t="inlineStr">
        <is>
          <t>2019-03-30 06:13:53</t>
        </is>
      </c>
      <c r="B7676" t="inlineStr">
        <is>
          <t>https://www.ele.me/shop/E7840453461518760606</t>
        </is>
      </c>
      <c r="C7676" t="inlineStr">
        <is>
          <t>E7840453461518760606</t>
        </is>
      </c>
      <c r="D7676" t="inlineStr">
        <is>
          <t>品味煎饼</t>
        </is>
      </c>
      <c r="E7676" t="inlineStr">
        <is>
          <t>https://fuss10.elemecdn.com/a/9f/1752cc3256030f1d7d22dede1d04fjpeg.jpeg</t>
        </is>
      </c>
      <c r="F7676" t="inlineStr">
        <is>
          <t>北京市</t>
        </is>
      </c>
      <c r="G7676" t="inlineStr">
        <is>
          <t>北京市</t>
        </is>
      </c>
      <c r="H7676" t="inlineStr">
        <is>
          <t>北京市海淀区清河安宁庄东路2幢1号平房</t>
        </is>
      </c>
      <c r="I7676" t="inlineStr">
        <is>
          <t>40.041587</t>
        </is>
      </c>
      <c r="J7676" t="inlineStr">
        <is>
          <t>116.332001</t>
        </is>
      </c>
      <c r="K7676" t="inlineStr">
        <is>
          <t>[{"sub_cat":"零食","parent_cat":"小吃夜宵"},{"sub_cat":"零食","parent_cat":"美食"}]</t>
        </is>
      </c>
      <c r="L7676" t="inlineStr">
        <is>
          <t>否</t>
        </is>
      </c>
      <c r="M7676" t="inlineStr">
        <is>
          <t>否</t>
        </is>
      </c>
      <c r="N7676" t="inlineStr">
        <is>
          <t>17301212879 18801380199</t>
        </is>
      </c>
      <c r="O7676" t="inlineStr">
        <is>
          <t>["06:50/19:50"]</t>
        </is>
      </c>
      <c r="P7676" t="inlineStr">
        <is>
          <t>268</t>
        </is>
      </c>
      <c r="Q7676" t="inlineStr">
        <is>
          <t>https://www.ele.me/shop/E7840453461518760606</t>
        </is>
      </c>
      <c r="R7676" t="inlineStr">
        <is>
          <t>4.8</t>
        </is>
      </c>
      <c r="S7676" t="inlineStr">
        <is>
          <t/>
        </is>
      </c>
      <c r="T7676" t="inlineStr">
        <is>
          <t/>
        </is>
      </c>
      <c r="U7676" t="inlineStr">
        <is>
          <t>63</t>
        </is>
      </c>
      <c r="V7676" t="inlineStr">
        <is>
          <t>[{"pid":"1077983745","desc":"满28减7，满38减9，满50减11","name":"自营销复杂满减活动","type":"减"},{"pid":"21480598235","desc":"特价商品5元起","name":"超值换购","type":"换"},{"pid":"639659778","desc":"本店新用户立减1元","name":"门店新客立减","type":"新"},{"pid":"1946181563","desc":"折扣商品8折起","name":"单品折扣","type":"折"}]</t>
        </is>
      </c>
      <c r="W7676" t="inlineStr">
        <is>
          <t>[]</t>
        </is>
      </c>
      <c r="X7676" t="inlineStr">
        <is>
          <t/>
        </is>
      </c>
      <c r="Y7676" t="inlineStr">
        <is>
          <t>30</t>
        </is>
      </c>
      <c r="Z7676" t="inlineStr">
        <is>
          <t>20</t>
        </is>
      </c>
      <c r="AA7676" t="inlineStr">
        <is>
          <t>3.5</t>
        </is>
      </c>
      <c r="AB7676" t="inlineStr">
        <is>
          <t>[{"sid":"7","desc":"该商户食品安全已由国泰产险承担，食品安全有保障","name":"食安保"}]</t>
        </is>
      </c>
    </row>
    <row r="7677">
      <c r="A7677" t="inlineStr">
        <is>
          <t>2019-03-30 06:13:49</t>
        </is>
      </c>
      <c r="B7677" t="inlineStr">
        <is>
          <t>https://www.ele.me/shop/E14729274697167460083</t>
        </is>
      </c>
      <c r="C7677" t="inlineStr">
        <is>
          <t>E14729274697167460083</t>
        </is>
      </c>
      <c r="D7677" t="inlineStr">
        <is>
          <t>頭壹號大油条(清河店)</t>
        </is>
      </c>
      <c r="E7677" t="inlineStr">
        <is>
          <t>https://fuss10.elemecdn.com/2/3d/1da5e256310c6f636b07188976787jpeg.jpeg</t>
        </is>
      </c>
      <c r="F7677" t="inlineStr">
        <is>
          <t>北京市</t>
        </is>
      </c>
      <c r="G7677" t="inlineStr">
        <is>
          <t>北京市</t>
        </is>
      </c>
      <c r="H7677" t="inlineStr">
        <is>
          <t>北京市海淀区清河永泰园甲1号综合楼104</t>
        </is>
      </c>
      <c r="I7677" t="inlineStr">
        <is>
          <t>40.033104</t>
        </is>
      </c>
      <c r="J7677" t="inlineStr">
        <is>
          <t>116.347648</t>
        </is>
      </c>
      <c r="K7677" t="inlineStr">
        <is>
          <t>[{"sub_cat":"包子粥店","parent_cat":"快餐便当"},{"sub_cat":"包子粥店","parent_cat":"美食"},{"sub_cat":"简餐","parent_cat":"快餐便当"},{"sub_cat":"简餐","parent_cat":"美食"}]</t>
        </is>
      </c>
      <c r="L7677" t="inlineStr">
        <is>
          <t>否</t>
        </is>
      </c>
      <c r="M7677" t="inlineStr">
        <is>
          <t>是</t>
        </is>
      </c>
      <c r="N7677" t="inlineStr">
        <is>
          <t>17301280787 010-82757020</t>
        </is>
      </c>
      <c r="O7677" t="inlineStr">
        <is>
          <t>["07:00/21:00"]</t>
        </is>
      </c>
      <c r="P7677" t="inlineStr">
        <is>
          <t>2733</t>
        </is>
      </c>
      <c r="Q7677" t="inlineStr">
        <is>
          <t>https://www.ele.me/shop/E14729274697167460083</t>
        </is>
      </c>
      <c r="R7677" t="inlineStr">
        <is>
          <t>4.8</t>
        </is>
      </c>
      <c r="S7677" t="inlineStr">
        <is>
          <t/>
        </is>
      </c>
      <c r="T7677" t="inlineStr">
        <is>
          <t/>
        </is>
      </c>
      <c r="U7677" t="inlineStr">
        <is>
          <t>1143</t>
        </is>
      </c>
      <c r="V7677" t="inlineStr">
        <is>
          <t>[{"pid":"21523214162","desc":"满25减5，满45减10，满60减13","name":"頭壹號","type":"减"},{"pid":"21517165219","desc":"折扣商品5折起","name":"超会特价5折起","type":"折"},{"pid":"2059118515","desc":"特价商品2元起","name":"超值换购","type":"换"}]</t>
        </is>
      </c>
      <c r="W7677" t="inlineStr">
        <is>
          <t>[]</t>
        </is>
      </c>
      <c r="X7677" t="inlineStr">
        <is>
          <t>蜂鸟专送</t>
        </is>
      </c>
      <c r="Y7677" t="inlineStr">
        <is>
          <t>20</t>
        </is>
      </c>
      <c r="Z7677" t="inlineStr">
        <is>
          <t>20</t>
        </is>
      </c>
      <c r="AA7677" t="inlineStr">
        <is>
          <t>5.5</t>
        </is>
      </c>
      <c r="AB7677" t="inlineStr">
        <is>
          <t>[{"sid":"10","desc":"商家原因导致订单取消，赔付代金券","name":"拒单赔"},{"sid":"4","desc":"该商家支持开发票，请在下单时填写好发票抬头","name":"开发票"}]</t>
        </is>
      </c>
    </row>
    <row r="7678">
      <c r="A7678" t="inlineStr">
        <is>
          <t>2019-03-30 06:13:45</t>
        </is>
      </c>
      <c r="B7678" t="inlineStr">
        <is>
          <t>https://www.ele.me/shop/E13426919535931015227</t>
        </is>
      </c>
      <c r="C7678" t="inlineStr">
        <is>
          <t>E13426919535931015227</t>
        </is>
      </c>
      <c r="D7678" t="inlineStr">
        <is>
          <t>麦香村</t>
        </is>
      </c>
      <c r="E7678" t="inlineStr">
        <is>
          <t>https://fuss10.elemecdn.com/9/55/b0bc9a462646b981a8ed31925fad7png.png</t>
        </is>
      </c>
      <c r="F7678" t="inlineStr">
        <is>
          <t>北京市</t>
        </is>
      </c>
      <c r="G7678" t="inlineStr">
        <is>
          <t>北京市</t>
        </is>
      </c>
      <c r="H7678" t="inlineStr">
        <is>
          <t>北京市朝阳区利泽西园209号楼2层217室</t>
        </is>
      </c>
      <c r="I7678" t="inlineStr">
        <is>
          <t>40.009321</t>
        </is>
      </c>
      <c r="J7678" t="inlineStr">
        <is>
          <t>116.462497</t>
        </is>
      </c>
      <c r="K7678" t="inlineStr">
        <is>
          <t>[{"sub_cat":"蛋糕","parent_cat":"面包蛋糕"},{"sub_cat":"蛋糕","parent_cat":"美食"}]</t>
        </is>
      </c>
      <c r="L7678" t="inlineStr">
        <is>
          <t>否</t>
        </is>
      </c>
      <c r="M7678" t="inlineStr">
        <is>
          <t>否</t>
        </is>
      </c>
      <c r="N7678" t="inlineStr">
        <is>
          <t>18910128806 18679439832</t>
        </is>
      </c>
      <c r="O7678" t="inlineStr">
        <is>
          <t>["05:55/23:55"]</t>
        </is>
      </c>
      <c r="P7678" t="inlineStr">
        <is>
          <t>60</t>
        </is>
      </c>
      <c r="Q7678" t="inlineStr">
        <is>
          <t>https://www.ele.me/shop/E13426919535931015227</t>
        </is>
      </c>
      <c r="R7678" t="inlineStr">
        <is>
          <t>4.8</t>
        </is>
      </c>
      <c r="S7678" t="inlineStr">
        <is>
          <t/>
        </is>
      </c>
      <c r="T7678" t="inlineStr">
        <is>
          <t/>
        </is>
      </c>
      <c r="U7678" t="inlineStr">
        <is>
          <t>42</t>
        </is>
      </c>
      <c r="V7678" t="inlineStr">
        <is>
          <t>[{"pid":"2016091123","desc":"满58减50，满198减69，满299减79，满398减89，满500减118","name":"自营销复杂满减活动","type":"减"},{"pid":"1886841737","desc":"特价商品88.88元起","name":"单品定价","type":"特"}]</t>
        </is>
      </c>
      <c r="W7678" t="inlineStr">
        <is>
          <t>[]</t>
        </is>
      </c>
      <c r="X7678" t="inlineStr">
        <is>
          <t/>
        </is>
      </c>
      <c r="Y7678" t="inlineStr">
        <is>
          <t>33</t>
        </is>
      </c>
      <c r="Z7678" t="inlineStr">
        <is>
          <t>0</t>
        </is>
      </c>
      <c r="AA7678" t="inlineStr">
        <is>
          <t>0</t>
        </is>
      </c>
      <c r="AB7678" t="inlineStr">
        <is>
          <t>[{"sid":"7","desc":"该商户食品安全已由国泰产险承担，食品安全有保障","name":"食安保"}]</t>
        </is>
      </c>
    </row>
    <row r="7679">
      <c r="A7679" t="inlineStr">
        <is>
          <t>2019-03-30 06:13:28</t>
        </is>
      </c>
      <c r="B7679" t="inlineStr">
        <is>
          <t>https://www.ele.me/shop/E11551147247473253995</t>
        </is>
      </c>
      <c r="C7679" t="inlineStr">
        <is>
          <t>E11551147247473253995</t>
        </is>
      </c>
      <c r="D7679" t="inlineStr">
        <is>
          <t>眉州东坡(博雅店)</t>
        </is>
      </c>
      <c r="E7679" t="inlineStr">
        <is>
          <t>https://fuss10.elemecdn.com/2/47/e7d7aadf36efa9e25160417c3ab90png.png</t>
        </is>
      </c>
      <c r="F7679" t="inlineStr">
        <is>
          <t>北京市</t>
        </is>
      </c>
      <c r="G7679" t="inlineStr">
        <is>
          <t>北京市</t>
        </is>
      </c>
      <c r="H7679" t="inlineStr">
        <is>
          <t>北京市朝阳区利泽中一路1号院2号楼2层203</t>
        </is>
      </c>
      <c r="I7679" t="inlineStr">
        <is>
          <t>40.013742</t>
        </is>
      </c>
      <c r="J7679" t="inlineStr">
        <is>
          <t>116.469474</t>
        </is>
      </c>
      <c r="K7679" t="inlineStr">
        <is>
          <t>[{"sub_cat":"川湘菜","parent_cat":"特色菜系"},{"sub_cat":"川湘菜","parent_cat":"美食"}]</t>
        </is>
      </c>
      <c r="L7679" t="inlineStr">
        <is>
          <t>否</t>
        </is>
      </c>
      <c r="M7679" t="inlineStr">
        <is>
          <t>是</t>
        </is>
      </c>
      <c r="N7679" t="inlineStr">
        <is>
          <t>010-59683377 010-84784558</t>
        </is>
      </c>
      <c r="O7679" t="inlineStr">
        <is>
          <t>["06:30/21:30"]</t>
        </is>
      </c>
      <c r="P7679" t="inlineStr">
        <is>
          <t>2635</t>
        </is>
      </c>
      <c r="Q7679" t="inlineStr">
        <is>
          <t>https://www.ele.me/shop/E11551147247473253995</t>
        </is>
      </c>
      <c r="R7679" t="inlineStr">
        <is>
          <t>4.7</t>
        </is>
      </c>
      <c r="S7679" t="inlineStr">
        <is>
          <t>4.7</t>
        </is>
      </c>
      <c r="T7679" t="inlineStr">
        <is>
          <t>4.7</t>
        </is>
      </c>
      <c r="U7679" t="inlineStr">
        <is>
          <t>661</t>
        </is>
      </c>
      <c r="V7679" t="inlineStr">
        <is>
          <t>[{"pid":"21531440522","desc":"满80减20，满120减27","name":"眉州3月28-31","type":"减"},{"pid":"21531385099","desc":"折扣商品5折起","name":"眉州3月29-31活动","type":"折"},{"pid":"2087960979","desc":"新用户下单立减17元","name":"新用户立减(不与其他活动共享)","type":"首"},{"pid":"2061525515","desc":"特价商品1元起","name":"单品定价","type":"特"}]</t>
        </is>
      </c>
      <c r="W7679" t="inlineStr">
        <is>
          <t>[]</t>
        </is>
      </c>
      <c r="X7679" t="inlineStr">
        <is>
          <t>蜂鸟专送</t>
        </is>
      </c>
      <c r="Y7679" t="inlineStr">
        <is>
          <t>20</t>
        </is>
      </c>
      <c r="Z7679" t="inlineStr">
        <is>
          <t>20</t>
        </is>
      </c>
      <c r="AA7679" t="inlineStr">
        <is>
          <t>5</t>
        </is>
      </c>
      <c r="AB7679" t="inlineStr">
        <is>
          <t>[{"sid":"4","desc":"该商家支持开发票，请在下单时填写好发票抬头","name":"开发票"}]</t>
        </is>
      </c>
    </row>
    <row r="7680">
      <c r="A7680" t="inlineStr">
        <is>
          <t>2019-03-30 06:13:27</t>
        </is>
      </c>
      <c r="B7680" t="inlineStr">
        <is>
          <t>https://www.ele.me/shop/E14448492909025337210</t>
        </is>
      </c>
      <c r="C7680" t="inlineStr">
        <is>
          <t>E14448492909025337210</t>
        </is>
      </c>
      <c r="D7680" t="inlineStr">
        <is>
          <t>和合谷(来广营店)</t>
        </is>
      </c>
      <c r="E7680" t="inlineStr">
        <is>
          <t>https://fuss10.elemecdn.com/a/59/2c59fec18103cf2e622361c4ba706png.png</t>
        </is>
      </c>
      <c r="F7680" t="inlineStr">
        <is>
          <t>北京市</t>
        </is>
      </c>
      <c r="G7680" t="inlineStr">
        <is>
          <t>北京市</t>
        </is>
      </c>
      <c r="H7680" t="inlineStr">
        <is>
          <t>北京市朝阳区来广营西路5号院1号楼1层101b、105</t>
        </is>
      </c>
      <c r="I7680" t="inlineStr">
        <is>
          <t>40.021528</t>
        </is>
      </c>
      <c r="J7680" t="inlineStr">
        <is>
          <t>116.465784</t>
        </is>
      </c>
      <c r="K7680" t="inlineStr">
        <is>
          <t>[{"sub_cat":"地方小吃","parent_cat":"小吃夜宵"},{"sub_cat":"地方小吃","parent_cat":"美食"},{"sub_cat":"盖浇饭","parent_cat":"快餐便当"},{"sub_cat":"盖浇饭","parent_cat":"美食"}]</t>
        </is>
      </c>
      <c r="L7680" t="inlineStr">
        <is>
          <t>否</t>
        </is>
      </c>
      <c r="M7680" t="inlineStr">
        <is>
          <t>是</t>
        </is>
      </c>
      <c r="N7680" t="inlineStr">
        <is>
          <t>01056252146</t>
        </is>
      </c>
      <c r="O7680" t="inlineStr">
        <is>
          <t>["07:00/22:00"]</t>
        </is>
      </c>
      <c r="P7680" t="inlineStr">
        <is>
          <t>3339</t>
        </is>
      </c>
      <c r="Q7680" t="inlineStr">
        <is>
          <t>https://www.ele.me/shop/E14448492909025337210</t>
        </is>
      </c>
      <c r="R7680" t="inlineStr">
        <is>
          <t>4.8</t>
        </is>
      </c>
      <c r="S7680" t="inlineStr">
        <is>
          <t>4.8</t>
        </is>
      </c>
      <c r="T7680" t="inlineStr">
        <is>
          <t>4.8</t>
        </is>
      </c>
      <c r="U7680" t="inlineStr">
        <is>
          <t>909</t>
        </is>
      </c>
      <c r="V7680" t="inlineStr">
        <is>
          <t>[{"pid":"21531898682","desc":"满20减5，满40减15","name":"和合谷","type":"减"},{"pid":"21525237595","desc":"折扣商品5折起","name":"周三半价日","type":"折"},{"pid":"2133033275","desc":"新用户下单立减25元","name":"华北ka直营城市25-17","type":"首"},{"pid":"2123271643","desc":"特价商品1元起","name":"新用户1元吃","type":"特"}]</t>
        </is>
      </c>
      <c r="W7680" t="inlineStr">
        <is>
          <t>[]</t>
        </is>
      </c>
      <c r="X7680" t="inlineStr">
        <is>
          <t>蜂鸟专送</t>
        </is>
      </c>
      <c r="Y7680" t="inlineStr">
        <is>
          <t>20</t>
        </is>
      </c>
      <c r="Z7680" t="inlineStr">
        <is>
          <t>20</t>
        </is>
      </c>
      <c r="AA7680" t="inlineStr">
        <is>
          <t>5</t>
        </is>
      </c>
      <c r="AB7680" t="inlineStr">
        <is>
          <t>[{"sid":"10","desc":"商家原因导致订单取消，赔付代金券","name":"拒单赔"},{"sid":"4","desc":"该商家支持开发票，请在下单时填写好发票抬头","name":"开发票"}]</t>
        </is>
      </c>
    </row>
    <row r="7681">
      <c r="A7681" t="inlineStr">
        <is>
          <t>2019-03-30 06:13:26</t>
        </is>
      </c>
      <c r="B7681" t="inlineStr">
        <is>
          <t>https://www.ele.me/shop/E16624210951555850856</t>
        </is>
      </c>
      <c r="C7681" t="inlineStr">
        <is>
          <t>E16624210951555850856</t>
        </is>
      </c>
      <c r="D7681" t="inlineStr">
        <is>
          <t>好适口(东湖渠店)</t>
        </is>
      </c>
      <c r="E7681" t="inlineStr">
        <is>
          <t>https://fuss10.elemecdn.com/b/92/7c50dcc21c58fce06ecd06e76c65ejpeg.jpeg</t>
        </is>
      </c>
      <c r="F7681" t="inlineStr">
        <is>
          <t>北京市</t>
        </is>
      </c>
      <c r="G7681" t="inlineStr">
        <is>
          <t>北京市</t>
        </is>
      </c>
      <c r="H7681" t="inlineStr">
        <is>
          <t>北京朝阳区广顺北大街17号1层01层B15部分与B16部分</t>
        </is>
      </c>
      <c r="I7681" t="inlineStr">
        <is>
          <t>40.009509</t>
        </is>
      </c>
      <c r="J7681" t="inlineStr">
        <is>
          <t>116.46687</t>
        </is>
      </c>
      <c r="K7681" t="inlineStr">
        <is>
          <t>[{"sub_cat":"包子粥店","parent_cat":"快餐便当"},{"sub_cat":"包子粥店","parent_cat":"美食"},{"sub_cat":"简餐","parent_cat":"快餐便当"},{"sub_cat":"简餐","parent_cat":"美食"}]</t>
        </is>
      </c>
      <c r="L7681" t="inlineStr">
        <is>
          <t>否</t>
        </is>
      </c>
      <c r="M7681" t="inlineStr">
        <is>
          <t>是</t>
        </is>
      </c>
      <c r="N7681" t="inlineStr">
        <is>
          <t>18911322855</t>
        </is>
      </c>
      <c r="O7681" t="inlineStr">
        <is>
          <t>["07:00/20:30"]</t>
        </is>
      </c>
      <c r="P7681" t="inlineStr">
        <is>
          <t>2110</t>
        </is>
      </c>
      <c r="Q7681" t="inlineStr">
        <is>
          <t>https://www.ele.me/shop/E16624210951555850856</t>
        </is>
      </c>
      <c r="R7681" t="inlineStr">
        <is>
          <t>4.8</t>
        </is>
      </c>
      <c r="S7681" t="inlineStr">
        <is>
          <t/>
        </is>
      </c>
      <c r="T7681" t="inlineStr">
        <is>
          <t/>
        </is>
      </c>
      <c r="U7681" t="inlineStr">
        <is>
          <t>581</t>
        </is>
      </c>
      <c r="V7681" t="inlineStr">
        <is>
          <t>[{"pid":"21532023194","desc":"满25减6，满50减10","name":"好适口","type":"减"},{"pid":"21516513883","desc":"折扣商品5折起","name":"超会特价5折起","type":"折"},{"pid":"799562522","desc":"本店新用户立减1元","name":"门店新客立减","type":"新"},{"pid":"2075614442","desc":"特价商品1元起","name":"新客1元吃大牌","type":"特"}]</t>
        </is>
      </c>
      <c r="W7681" t="inlineStr">
        <is>
          <t>[]</t>
        </is>
      </c>
      <c r="X7681" t="inlineStr">
        <is>
          <t/>
        </is>
      </c>
      <c r="Y7681" t="inlineStr">
        <is>
          <t>24</t>
        </is>
      </c>
      <c r="Z7681" t="inlineStr">
        <is>
          <t>20</t>
        </is>
      </c>
      <c r="AA7681" t="inlineStr">
        <is>
          <t>3</t>
        </is>
      </c>
      <c r="AB7681" t="inlineStr">
        <is>
          <t>[{"sid":"4","desc":"该商家支持开发票，请在下单时填写好发票抬头","name":"开发票"}]</t>
        </is>
      </c>
    </row>
    <row r="7682">
      <c r="A7682" t="inlineStr">
        <is>
          <t>2019-03-30 06:13:23</t>
        </is>
      </c>
      <c r="B7682" t="inlineStr">
        <is>
          <t>https://www.ele.me/shop/E3647226118266189283</t>
        </is>
      </c>
      <c r="C7682" t="inlineStr">
        <is>
          <t>E3647226118266189283</t>
        </is>
      </c>
      <c r="D7682" t="inlineStr">
        <is>
          <t>特色早点(第2号档口大方居美食城店)</t>
        </is>
      </c>
      <c r="E7682" t="inlineStr">
        <is>
          <t>https://fuss10.elemecdn.com/4/a9/240888fd0a5913d2f5f601230feb0jpeg.jpeg</t>
        </is>
      </c>
      <c r="F7682" t="inlineStr">
        <is>
          <t>北京市</t>
        </is>
      </c>
      <c r="G7682" t="inlineStr">
        <is>
          <t>北京市</t>
        </is>
      </c>
      <c r="H7682" t="inlineStr">
        <is>
          <t>北京市通州区京洲园331号楼2层09</t>
        </is>
      </c>
      <c r="I7682" t="inlineStr">
        <is>
          <t>39.87325</t>
        </is>
      </c>
      <c r="J7682" t="inlineStr">
        <is>
          <t>116.627398</t>
        </is>
      </c>
      <c r="K7682" t="inlineStr">
        <is>
          <t>[{"sub_cat":"包子粥店","parent_cat":"快餐便当"},{"sub_cat":"包子粥店","parent_cat":"美食"},{"sub_cat":"饺子馄饨","parent_cat":"快餐便当"},{"sub_cat":"饺子馄饨","parent_cat":"美食"}]</t>
        </is>
      </c>
      <c r="L7682" t="inlineStr">
        <is>
          <t>否</t>
        </is>
      </c>
      <c r="M7682" t="inlineStr">
        <is>
          <t>否</t>
        </is>
      </c>
      <c r="N7682" t="inlineStr">
        <is>
          <t>13522354227 15011352137</t>
        </is>
      </c>
      <c r="O7682" t="inlineStr">
        <is>
          <t>["00:00/24:00"]</t>
        </is>
      </c>
      <c r="P7682" t="inlineStr">
        <is>
          <t>471</t>
        </is>
      </c>
      <c r="Q7682" t="inlineStr">
        <is>
          <t>https://www.ele.me/shop/E3647226118266189283</t>
        </is>
      </c>
      <c r="R7682" t="inlineStr">
        <is>
          <t>4.5</t>
        </is>
      </c>
      <c r="S7682" t="inlineStr">
        <is>
          <t>4.5</t>
        </is>
      </c>
      <c r="T7682" t="inlineStr">
        <is>
          <t>4.5</t>
        </is>
      </c>
      <c r="U7682" t="inlineStr">
        <is>
          <t>255</t>
        </is>
      </c>
      <c r="V7682" t="inlineStr">
        <is>
          <t>[{"pid":"2095088363","desc":"满25减5，满35减8，满50减12","name":"自营销复杂满减活动","type":"减"},{"pid":"21484246947","desc":"特价商品2.88元起","name":"超值换购","type":"换"},{"pid":"1910186369","desc":"折扣商品8折起","name":"单品折扣","type":"折"}]</t>
        </is>
      </c>
      <c r="W7682" t="inlineStr">
        <is>
          <t>[]</t>
        </is>
      </c>
      <c r="X7682" t="inlineStr">
        <is>
          <t/>
        </is>
      </c>
      <c r="Y7682" t="inlineStr">
        <is>
          <t>22</t>
        </is>
      </c>
      <c r="Z7682" t="inlineStr">
        <is>
          <t>15</t>
        </is>
      </c>
      <c r="AA7682" t="inlineStr">
        <is>
          <t>1</t>
        </is>
      </c>
      <c r="AB7682" t="inlineStr">
        <is>
          <t>[{"sid":"7","desc":"该商户食品安全已由国泰产险承担，食品安全有保障","name":"食安保"}]</t>
        </is>
      </c>
    </row>
    <row r="7683">
      <c r="A7683" t="inlineStr">
        <is>
          <t>2019-03-30 06:13:00</t>
        </is>
      </c>
      <c r="B7683" t="inlineStr">
        <is>
          <t>https://www.ele.me/shop/E13858490471114975295</t>
        </is>
      </c>
      <c r="C7683" t="inlineStr">
        <is>
          <t>E13858490471114975295</t>
        </is>
      </c>
      <c r="D7683" t="inlineStr">
        <is>
          <t>華联生活超市(亚运村店)</t>
        </is>
      </c>
      <c r="E7683" t="inlineStr">
        <is>
          <t>https://fuss10.elemecdn.com/5/3e/39abe633179d46a2650af30596ed6jpeg.jpeg</t>
        </is>
      </c>
      <c r="F7683" t="inlineStr">
        <is>
          <t>北京市</t>
        </is>
      </c>
      <c r="G7683" t="inlineStr">
        <is>
          <t>北京市</t>
        </is>
      </c>
      <c r="H7683" t="inlineStr">
        <is>
          <t>北京市朝阳区安立路66号3号楼1层2-12室</t>
        </is>
      </c>
      <c r="I7683" t="inlineStr">
        <is>
          <t>40.00445</t>
        </is>
      </c>
      <c r="J7683" t="inlineStr">
        <is>
          <t>116.408849</t>
        </is>
      </c>
      <c r="K7683" t="inlineStr">
        <is>
          <t>[{"sub_cat":"大型超市","parent_cat":"商店超市"}]</t>
        </is>
      </c>
      <c r="L7683" t="inlineStr">
        <is>
          <t>否</t>
        </is>
      </c>
      <c r="M7683" t="inlineStr">
        <is>
          <t>否</t>
        </is>
      </c>
      <c r="N7683" t="inlineStr">
        <is>
          <t>15701002005</t>
        </is>
      </c>
      <c r="O7683" t="inlineStr">
        <is>
          <t>["07:00/23:50"]</t>
        </is>
      </c>
      <c r="P7683" t="inlineStr">
        <is>
          <t>942</t>
        </is>
      </c>
      <c r="Q7683" t="inlineStr">
        <is>
          <t>https://www.ele.me/shop/E13858490471114975295</t>
        </is>
      </c>
      <c r="R7683" t="inlineStr">
        <is>
          <t>4.8</t>
        </is>
      </c>
      <c r="S7683" t="inlineStr">
        <is>
          <t>4.8</t>
        </is>
      </c>
      <c r="T7683" t="inlineStr">
        <is>
          <t>4.8</t>
        </is>
      </c>
      <c r="U7683" t="inlineStr">
        <is>
          <t>355</t>
        </is>
      </c>
      <c r="V7683" t="inlineStr">
        <is>
          <t>[{"pid":"1000000000247132","desc":"满39减6，满59减8，满79减11","name":"全店满减","type":"减"},{"pid":"6000025980","desc":"折扣商品9折起","name":"(不与其它活动同享)新老客户回馈","type":"折"},{"pid":"1000000000174755","desc":"特价商品0.1元起","name":"商品特价","type":"特"}]</t>
        </is>
      </c>
      <c r="W7683" t="inlineStr">
        <is>
          <t>[]</t>
        </is>
      </c>
      <c r="X7683" t="inlineStr">
        <is>
          <t/>
        </is>
      </c>
      <c r="Y7683" t="inlineStr">
        <is>
          <t>30</t>
        </is>
      </c>
      <c r="Z7683" t="inlineStr">
        <is>
          <t>20</t>
        </is>
      </c>
      <c r="AA7683" t="inlineStr">
        <is>
          <t>5.5</t>
        </is>
      </c>
      <c r="AB7683" t="inlineStr">
        <is>
          <t>[{"sid":"10","desc":"商家原因导致订单取消，赔付代金券","name":"拒单赔"},{"sid":"7","desc":"该商户食品安全已由国泰产险承担，食品安全有保障","name":"食安保"}]</t>
        </is>
      </c>
    </row>
    <row r="7684">
      <c r="A7684" t="inlineStr">
        <is>
          <t>2019-03-30 06:12:47</t>
        </is>
      </c>
      <c r="B7684" t="inlineStr">
        <is>
          <t>https://www.ele.me/shop/E14785393257594488772</t>
        </is>
      </c>
      <c r="C7684" t="inlineStr">
        <is>
          <t>E14785393257594488772</t>
        </is>
      </c>
      <c r="D7684" t="inlineStr">
        <is>
          <t>丫头豆浆·煎饼(第B01号档口上可味18区美食城店)</t>
        </is>
      </c>
      <c r="E7684" t="inlineStr">
        <is>
          <t>https://fuss10.elemecdn.com/e/ca/09d13d98a60e751cc2197f767bf47jpeg.jpeg</t>
        </is>
      </c>
      <c r="F7684" t="inlineStr">
        <is>
          <t>北京市</t>
        </is>
      </c>
      <c r="G7684" t="inlineStr">
        <is>
          <t>北京市</t>
        </is>
      </c>
      <c r="H7684" t="inlineStr">
        <is>
          <t>北京市丰台区南四环西路188号十八区30幢地下一层局部园区</t>
        </is>
      </c>
      <c r="I7684" t="inlineStr">
        <is>
          <t>39.821526</t>
        </is>
      </c>
      <c r="J7684" t="inlineStr">
        <is>
          <t>116.291559</t>
        </is>
      </c>
      <c r="K7684" t="inlineStr">
        <is>
          <t>[{"sub_cat":"简餐","parent_cat":"快餐便当"},{"sub_cat":"简餐","parent_cat":"美食"}]</t>
        </is>
      </c>
      <c r="L7684" t="inlineStr">
        <is>
          <t>否</t>
        </is>
      </c>
      <c r="M7684" t="inlineStr">
        <is>
          <t>否</t>
        </is>
      </c>
      <c r="N7684" t="inlineStr">
        <is>
          <t>18811348588 13717577518</t>
        </is>
      </c>
      <c r="O7684" t="inlineStr">
        <is>
          <t>["06:50/19:30"]</t>
        </is>
      </c>
      <c r="P7684" t="inlineStr">
        <is>
          <t>63</t>
        </is>
      </c>
      <c r="Q7684" t="inlineStr">
        <is>
          <t>https://www.ele.me/shop/E14785393257594488772</t>
        </is>
      </c>
      <c r="R7684" t="inlineStr">
        <is>
          <t>4.7</t>
        </is>
      </c>
      <c r="S7684" t="inlineStr">
        <is>
          <t>4.8</t>
        </is>
      </c>
      <c r="T7684" t="inlineStr">
        <is>
          <t>4.8</t>
        </is>
      </c>
      <c r="U7684" t="inlineStr">
        <is>
          <t>8</t>
        </is>
      </c>
      <c r="V7684" t="inlineStr">
        <is>
          <t>[{"pid":"1902976161","desc":"满30减3，满50减5","name":"自营销复杂满减活动","type":"减"},{"pid":"2081225539","desc":"新用户下单立减17元","name":"新用户立减(不与其他活动共享)","type":"首"}]</t>
        </is>
      </c>
      <c r="W7684" t="inlineStr">
        <is>
          <t>[]</t>
        </is>
      </c>
      <c r="X7684" t="inlineStr">
        <is>
          <t/>
        </is>
      </c>
      <c r="Y7684" t="inlineStr">
        <is>
          <t>24</t>
        </is>
      </c>
      <c r="Z7684" t="inlineStr">
        <is>
          <t>20</t>
        </is>
      </c>
      <c r="AA7684" t="inlineStr">
        <is>
          <t>3</t>
        </is>
      </c>
      <c r="AB7684" t="inlineStr">
        <is>
          <t>[]</t>
        </is>
      </c>
    </row>
    <row r="7685">
      <c r="A7685" t="inlineStr">
        <is>
          <t>2019-03-30 06:12:45</t>
        </is>
      </c>
      <c r="B7685" t="inlineStr">
        <is>
          <t>https://www.ele.me/shop/E1980435084546326328</t>
        </is>
      </c>
      <c r="C7685" t="inlineStr">
        <is>
          <t>E1980435084546326328</t>
        </is>
      </c>
      <c r="D7685" t="inlineStr">
        <is>
          <t>老北京烧饼羊杂汤(第13号档口谷谷乐美食城店)</t>
        </is>
      </c>
      <c r="E7685" t="inlineStr">
        <is>
          <t>https://fuss10.elemecdn.com/4/79/7271e9a14858f9cc8ab58de7db25cjpeg.jpeg</t>
        </is>
      </c>
      <c r="F7685" t="inlineStr">
        <is>
          <t>北京市</t>
        </is>
      </c>
      <c r="G7685" t="inlineStr">
        <is>
          <t>北京市</t>
        </is>
      </c>
      <c r="H7685" t="inlineStr">
        <is>
          <t>北京市丰台区丰葆路19号地下一层</t>
        </is>
      </c>
      <c r="I7685" t="inlineStr">
        <is>
          <t>39.818091</t>
        </is>
      </c>
      <c r="J7685" t="inlineStr">
        <is>
          <t>116.289771</t>
        </is>
      </c>
      <c r="K7685" t="inlineStr">
        <is>
          <t>[{"sub_cat":"简餐","parent_cat":"快餐便当"},{"sub_cat":"简餐","parent_cat":"美食"}]</t>
        </is>
      </c>
      <c r="L7685" t="inlineStr">
        <is>
          <t>否</t>
        </is>
      </c>
      <c r="M7685" t="inlineStr">
        <is>
          <t>否</t>
        </is>
      </c>
      <c r="N7685" t="inlineStr">
        <is>
          <t>18600453053</t>
        </is>
      </c>
      <c r="O7685" t="inlineStr">
        <is>
          <t>["07:00/21:30"]</t>
        </is>
      </c>
      <c r="P7685" t="inlineStr">
        <is>
          <t>314</t>
        </is>
      </c>
      <c r="Q7685" t="inlineStr">
        <is>
          <t>https://www.ele.me/shop/E1980435084546326328</t>
        </is>
      </c>
      <c r="R7685" t="inlineStr">
        <is>
          <t>4.9</t>
        </is>
      </c>
      <c r="S7685" t="inlineStr">
        <is>
          <t/>
        </is>
      </c>
      <c r="T7685" t="inlineStr">
        <is>
          <t/>
        </is>
      </c>
      <c r="U7685" t="inlineStr">
        <is>
          <t>80</t>
        </is>
      </c>
      <c r="V7685" t="inlineStr">
        <is>
          <t>[{"pid":"2050052283","desc":"满10减2，满25减5，满40减12，满60减17，满80减23","name":"自营销复杂满减活动","type":"减"},{"pid":"21501117699","desc":"特价商品3元起","name":"超值换购","type":"换"}]</t>
        </is>
      </c>
      <c r="W7685" t="inlineStr">
        <is>
          <t>[]</t>
        </is>
      </c>
      <c r="X7685" t="inlineStr">
        <is>
          <t/>
        </is>
      </c>
      <c r="Y7685" t="inlineStr">
        <is>
          <t>24</t>
        </is>
      </c>
      <c r="Z7685" t="inlineStr">
        <is>
          <t>20</t>
        </is>
      </c>
      <c r="AA7685" t="inlineStr">
        <is>
          <t>3</t>
        </is>
      </c>
      <c r="AB7685" t="inlineStr">
        <is>
          <t>[{"sid":"7","desc":"该商户食品安全已由国泰产险承担，食品安全有保障","name":"食安保"}]</t>
        </is>
      </c>
    </row>
    <row r="7686">
      <c r="A7686" t="inlineStr">
        <is>
          <t>2019-03-30 06:12:37</t>
        </is>
      </c>
      <c r="B7686" t="inlineStr">
        <is>
          <t>https://www.ele.me/shop/E17401556560653532488</t>
        </is>
      </c>
      <c r="C7686" t="inlineStr">
        <is>
          <t>E17401556560653532488</t>
        </is>
      </c>
      <c r="D7686" t="inlineStr">
        <is>
          <t>五谷坊煎饼果</t>
        </is>
      </c>
      <c r="E7686" t="inlineStr">
        <is>
          <t>https://fuss10.elemecdn.com/3/3e/88fbd2e36a5f0532cef0721c2a756jpeg.jpeg</t>
        </is>
      </c>
      <c r="F7686" t="inlineStr">
        <is>
          <t>北京市</t>
        </is>
      </c>
      <c r="G7686" t="inlineStr">
        <is>
          <t>北京市</t>
        </is>
      </c>
      <c r="H7686" t="inlineStr">
        <is>
          <t>北京市丰台区丰葆路19号地下负一层北部A</t>
        </is>
      </c>
      <c r="I7686" t="inlineStr">
        <is>
          <t>39.817669</t>
        </is>
      </c>
      <c r="J7686" t="inlineStr">
        <is>
          <t>116.289966</t>
        </is>
      </c>
      <c r="K7686" t="inlineStr">
        <is>
          <t>[{"sub_cat":"简餐","parent_cat":"快餐便当"},{"sub_cat":"简餐","parent_cat":"美食"},{"sub_cat":"包子粥店","parent_cat":"快餐便当"},{"sub_cat":"包子粥店","parent_cat":"美食"}]</t>
        </is>
      </c>
      <c r="L7686" t="inlineStr">
        <is>
          <t>否</t>
        </is>
      </c>
      <c r="M7686" t="inlineStr">
        <is>
          <t>否</t>
        </is>
      </c>
      <c r="N7686" t="inlineStr">
        <is>
          <t>18754028666</t>
        </is>
      </c>
      <c r="O7686" t="inlineStr">
        <is>
          <t>["06:55/20:30"]</t>
        </is>
      </c>
      <c r="P7686" t="inlineStr">
        <is>
          <t>445</t>
        </is>
      </c>
      <c r="Q7686" t="inlineStr">
        <is>
          <t>https://www.ele.me/shop/E17401556560653532488</t>
        </is>
      </c>
      <c r="R7686" t="inlineStr">
        <is>
          <t>4.6</t>
        </is>
      </c>
      <c r="S7686" t="inlineStr">
        <is>
          <t/>
        </is>
      </c>
      <c r="T7686" t="inlineStr">
        <is>
          <t/>
        </is>
      </c>
      <c r="U7686" t="inlineStr">
        <is>
          <t>219</t>
        </is>
      </c>
      <c r="V7686" t="inlineStr">
        <is>
          <t>[{"pid":"21532351379","desc":"特价商品3元起","name":"超值换购","type":"换"},{"pid":"2135142435","desc":"折扣商品5折起","name":"单品折扣","type":"折"},{"pid":"2081274515","desc":"新用户下单立减17元","name":"新用户立减(不与其他活动共享)","type":"首"}]</t>
        </is>
      </c>
      <c r="W7686" t="inlineStr">
        <is>
          <t>[]</t>
        </is>
      </c>
      <c r="X7686" t="inlineStr">
        <is>
          <t/>
        </is>
      </c>
      <c r="Y7686" t="inlineStr">
        <is>
          <t>26</t>
        </is>
      </c>
      <c r="Z7686" t="inlineStr">
        <is>
          <t>20</t>
        </is>
      </c>
      <c r="AA7686" t="inlineStr">
        <is>
          <t>0</t>
        </is>
      </c>
      <c r="AB7686" t="inlineStr">
        <is>
          <t>[{"sid":"7","desc":"该商户食品安全已由国泰产险承担，食品安全有保障","name":"食安保"}]</t>
        </is>
      </c>
    </row>
    <row r="7687">
      <c r="A7687" t="inlineStr">
        <is>
          <t>2019-03-30 06:12:36</t>
        </is>
      </c>
      <c r="B7687" t="inlineStr">
        <is>
          <t>https://www.ele.me/shop/E15778396457877359996</t>
        </is>
      </c>
      <c r="C7687" t="inlineStr">
        <is>
          <t>E15778396457877359996</t>
        </is>
      </c>
      <c r="D7687" t="inlineStr">
        <is>
          <t>煎饼祖(第16号档口谷谷乐美食城店)</t>
        </is>
      </c>
      <c r="E7687" t="inlineStr">
        <is>
          <t>https://fuss10.elemecdn.com/a/f4/3aba64cde0a0caae07323a58a93b9jpeg.jpeg</t>
        </is>
      </c>
      <c r="F7687" t="inlineStr">
        <is>
          <t>北京市</t>
        </is>
      </c>
      <c r="G7687" t="inlineStr">
        <is>
          <t>北京市</t>
        </is>
      </c>
      <c r="H7687" t="inlineStr">
        <is>
          <t>北京市丰台区丰葆路19号地下一层</t>
        </is>
      </c>
      <c r="I7687" t="inlineStr">
        <is>
          <t>39.817339</t>
        </is>
      </c>
      <c r="J7687" t="inlineStr">
        <is>
          <t>116.289962</t>
        </is>
      </c>
      <c r="K7687" t="inlineStr">
        <is>
          <t>[{"sub_cat":"简餐","parent_cat":"快餐便当"},{"sub_cat":"简餐","parent_cat":"美食"}]</t>
        </is>
      </c>
      <c r="L7687" t="inlineStr">
        <is>
          <t>否</t>
        </is>
      </c>
      <c r="M7687" t="inlineStr">
        <is>
          <t>否</t>
        </is>
      </c>
      <c r="N7687" t="inlineStr">
        <is>
          <t>18613302092</t>
        </is>
      </c>
      <c r="O7687" t="inlineStr">
        <is>
          <t>["06:30/23:55"]</t>
        </is>
      </c>
      <c r="P7687" t="inlineStr">
        <is>
          <t>591</t>
        </is>
      </c>
      <c r="Q7687" t="inlineStr">
        <is>
          <t>https://www.ele.me/shop/E15778396457877359996</t>
        </is>
      </c>
      <c r="R7687" t="inlineStr">
        <is>
          <t>4.5</t>
        </is>
      </c>
      <c r="S7687" t="inlineStr">
        <is>
          <t>4.6</t>
        </is>
      </c>
      <c r="T7687" t="inlineStr">
        <is>
          <t>4.5</t>
        </is>
      </c>
      <c r="U7687" t="inlineStr">
        <is>
          <t>111</t>
        </is>
      </c>
      <c r="V7687" t="inlineStr">
        <is>
          <t>[{"pid":"1982193363","desc":"满26减5，满58减12，满90减15","name":"自营销复杂满减活动","type":"减"},{"pid":"1755196937","desc":"特价商品3元起","name":"超值换购","type":"换"}]</t>
        </is>
      </c>
      <c r="W7687" t="inlineStr">
        <is>
          <t>[]</t>
        </is>
      </c>
      <c r="X7687" t="inlineStr">
        <is>
          <t/>
        </is>
      </c>
      <c r="Y7687" t="inlineStr">
        <is>
          <t>26</t>
        </is>
      </c>
      <c r="Z7687" t="inlineStr">
        <is>
          <t>20</t>
        </is>
      </c>
      <c r="AA7687" t="inlineStr">
        <is>
          <t>0</t>
        </is>
      </c>
      <c r="AB7687" t="inlineStr">
        <is>
          <t>[]</t>
        </is>
      </c>
    </row>
    <row r="7688">
      <c r="A7688" t="inlineStr">
        <is>
          <t>2019-03-30 06:12:30</t>
        </is>
      </c>
      <c r="B7688" t="inlineStr">
        <is>
          <t>https://www.ele.me/shop/E12720505360370106078</t>
        </is>
      </c>
      <c r="C7688" t="inlineStr">
        <is>
          <t>E12720505360370106078</t>
        </is>
      </c>
      <c r="D7688" t="inlineStr">
        <is>
          <t>沙县小吃(朝内南小街店)</t>
        </is>
      </c>
      <c r="E7688" t="inlineStr">
        <is>
          <t>https://fuss10.elemecdn.com/9/c9/98c13d4879c5e3ed0d8b104d4dd44jpeg.jpeg</t>
        </is>
      </c>
      <c r="F7688" t="inlineStr">
        <is>
          <t>北京市</t>
        </is>
      </c>
      <c r="G7688" t="inlineStr">
        <is>
          <t>北京市</t>
        </is>
      </c>
      <c r="H7688" t="inlineStr">
        <is>
          <t>北京市东城区朝阳门内南小街73号</t>
        </is>
      </c>
      <c r="I7688" t="inlineStr">
        <is>
          <t>39.92212</t>
        </is>
      </c>
      <c r="J7688" t="inlineStr">
        <is>
          <t>116.426037</t>
        </is>
      </c>
      <c r="K7688" t="inlineStr">
        <is>
          <t>[{"sub_cat":"米粉面馆","parent_cat":"快餐便当"},{"sub_cat":"米粉面馆","parent_cat":"美食"}]</t>
        </is>
      </c>
      <c r="L7688" t="inlineStr">
        <is>
          <t>否</t>
        </is>
      </c>
      <c r="M7688" t="inlineStr">
        <is>
          <t>否</t>
        </is>
      </c>
      <c r="N7688" t="inlineStr">
        <is>
          <t>15711070346</t>
        </is>
      </c>
      <c r="O7688" t="inlineStr">
        <is>
          <t>["07:00/23:55"]</t>
        </is>
      </c>
      <c r="P7688" t="inlineStr">
        <is>
          <t>444</t>
        </is>
      </c>
      <c r="Q7688" t="inlineStr">
        <is>
          <t>https://www.ele.me/shop/E12720505360370106078</t>
        </is>
      </c>
      <c r="R7688" t="inlineStr">
        <is>
          <t>4.6</t>
        </is>
      </c>
      <c r="S7688" t="inlineStr">
        <is>
          <t>4.5</t>
        </is>
      </c>
      <c r="T7688" t="inlineStr">
        <is>
          <t>4.5</t>
        </is>
      </c>
      <c r="U7688" t="inlineStr">
        <is>
          <t>84</t>
        </is>
      </c>
      <c r="V7688" t="inlineStr">
        <is>
          <t>[{"pid":"2044547818","desc":"满25减5，满45减7，满60减10","name":"沙县","type":"减"},{"pid":"21509321875","desc":"特价商品1.99元起","name":"超值换购","type":"换"},{"pid":"1434480833","desc":"折扣商品9.9折起","name":"超值折扣活动","type":"折"}]</t>
        </is>
      </c>
      <c r="W7688" t="inlineStr">
        <is>
          <t>[]</t>
        </is>
      </c>
      <c r="X7688" t="inlineStr">
        <is>
          <t>蜂鸟专送</t>
        </is>
      </c>
      <c r="Y7688" t="inlineStr">
        <is>
          <t>20</t>
        </is>
      </c>
      <c r="Z7688" t="inlineStr">
        <is>
          <t>15</t>
        </is>
      </c>
      <c r="AA7688" t="inlineStr">
        <is>
          <t>5</t>
        </is>
      </c>
      <c r="AB7688" t="inlineStr">
        <is>
          <t>[{"sid":"7","desc":"该商户食品安全已由国泰产险承担，食品安全有保障","name":"食安保"}]</t>
        </is>
      </c>
    </row>
    <row r="7689">
      <c r="A7689" t="inlineStr">
        <is>
          <t>2019-03-30 06:12:28</t>
        </is>
      </c>
      <c r="B7689" t="inlineStr">
        <is>
          <t>https://www.ele.me/shop/E3929688395299708294</t>
        </is>
      </c>
      <c r="C7689" t="inlineStr">
        <is>
          <t>E3929688395299708294</t>
        </is>
      </c>
      <c r="D7689" t="inlineStr">
        <is>
          <t>沙县小吃千食百味</t>
        </is>
      </c>
      <c r="E7689" t="inlineStr">
        <is>
          <t>https://fuss10.elemecdn.com/a/b4/03f2febd6c58f99d6ffef4bc80103jpeg.jpeg</t>
        </is>
      </c>
      <c r="F7689" t="inlineStr">
        <is>
          <t>北京市</t>
        </is>
      </c>
      <c r="G7689" t="inlineStr">
        <is>
          <t>北京市</t>
        </is>
      </c>
      <c r="H7689" t="inlineStr">
        <is>
          <t>北京市东城区大佛寺东街30号</t>
        </is>
      </c>
      <c r="I7689" t="inlineStr">
        <is>
          <t>39.927475</t>
        </is>
      </c>
      <c r="J7689" t="inlineStr">
        <is>
          <t>116.410736</t>
        </is>
      </c>
      <c r="K7689" t="inlineStr">
        <is>
          <t>[{"sub_cat":"米粉面馆","parent_cat":"快餐便当"},{"sub_cat":"米粉面馆","parent_cat":"美食"}]</t>
        </is>
      </c>
      <c r="L7689" t="inlineStr">
        <is>
          <t>否</t>
        </is>
      </c>
      <c r="M7689" t="inlineStr">
        <is>
          <t>否</t>
        </is>
      </c>
      <c r="N7689" t="inlineStr">
        <is>
          <t>18612826227 18650988416</t>
        </is>
      </c>
      <c r="O7689" t="inlineStr">
        <is>
          <t>["00:00/24:00"]</t>
        </is>
      </c>
      <c r="P7689" t="inlineStr">
        <is>
          <t>65</t>
        </is>
      </c>
      <c r="Q7689" t="inlineStr">
        <is>
          <t>https://www.ele.me/shop/E3929688395299708294</t>
        </is>
      </c>
      <c r="R7689" t="inlineStr">
        <is>
          <t>4.3</t>
        </is>
      </c>
      <c r="S7689" t="inlineStr">
        <is>
          <t>4.3</t>
        </is>
      </c>
      <c r="T7689" t="inlineStr">
        <is>
          <t>4.3</t>
        </is>
      </c>
      <c r="U7689" t="inlineStr">
        <is>
          <t>9</t>
        </is>
      </c>
      <c r="V7689" t="inlineStr">
        <is>
          <t>[{"pid":"1872943337","desc":"满30减6，满50减8，满80减15","name":"自营销复杂满减活动","type":"减"},{"pid":"2022235787","desc":"特价商品5元起","name":"超值换购","type":"换"},{"pid":"21477450891","desc":"新用户下单立减26元","name":"北京26-16","type":"首"}]</t>
        </is>
      </c>
      <c r="W7689" t="inlineStr">
        <is>
          <t>[]</t>
        </is>
      </c>
      <c r="X7689" t="inlineStr">
        <is>
          <t>蜂鸟专送</t>
        </is>
      </c>
      <c r="Y7689" t="inlineStr">
        <is>
          <t>20</t>
        </is>
      </c>
      <c r="Z7689" t="inlineStr">
        <is>
          <t>20</t>
        </is>
      </c>
      <c r="AA7689" t="inlineStr">
        <is>
          <t>5</t>
        </is>
      </c>
      <c r="AB7689" t="inlineStr">
        <is>
          <t>[]</t>
        </is>
      </c>
    </row>
    <row r="7690">
      <c r="A7690" t="inlineStr">
        <is>
          <t>2019-03-30 06:12:14</t>
        </is>
      </c>
      <c r="B7690" t="inlineStr">
        <is>
          <t>https://www.ele.me/shop/E15858252912160070846</t>
        </is>
      </c>
      <c r="C7690" t="inlineStr">
        <is>
          <t>E15858252912160070846</t>
        </is>
      </c>
      <c r="D7690" t="inlineStr">
        <is>
          <t>果实（东四店）</t>
        </is>
      </c>
      <c r="E7690" t="inlineStr">
        <is>
          <t>https://fuss10.elemecdn.com/c/6e/4f10a727d648255fff5632dfc7b75jpeg.jpeg</t>
        </is>
      </c>
      <c r="F7690" t="inlineStr">
        <is>
          <t>北京市</t>
        </is>
      </c>
      <c r="G7690" t="inlineStr">
        <is>
          <t>北京市</t>
        </is>
      </c>
      <c r="H7690" t="inlineStr">
        <is>
          <t>北京市东城区美术馆东街2号</t>
        </is>
      </c>
      <c r="I7690" t="inlineStr">
        <is>
          <t>39.926049</t>
        </is>
      </c>
      <c r="J7690" t="inlineStr">
        <is>
          <t>116.410579</t>
        </is>
      </c>
      <c r="K7690" t="inlineStr">
        <is>
          <t>[{"sub_cat":"水果","parent_cat":"果蔬生鲜"}]</t>
        </is>
      </c>
      <c r="L7690" t="inlineStr">
        <is>
          <t>否</t>
        </is>
      </c>
      <c r="M7690" t="inlineStr">
        <is>
          <t>否</t>
        </is>
      </c>
      <c r="N7690" t="inlineStr">
        <is>
          <t>15611081010</t>
        </is>
      </c>
      <c r="O7690" t="inlineStr">
        <is>
          <t>["07:00/18:00"]</t>
        </is>
      </c>
      <c r="P7690" t="inlineStr">
        <is>
          <t>30</t>
        </is>
      </c>
      <c r="Q7690" t="inlineStr">
        <is>
          <t>https://www.ele.me/shop/E15858252912160070846</t>
        </is>
      </c>
      <c r="R7690" t="inlineStr">
        <is>
          <t>5</t>
        </is>
      </c>
      <c r="S7690" t="inlineStr">
        <is>
          <t>5.0</t>
        </is>
      </c>
      <c r="T7690" t="inlineStr">
        <is>
          <t>5.0</t>
        </is>
      </c>
      <c r="U7690" t="inlineStr">
        <is>
          <t>7</t>
        </is>
      </c>
      <c r="V7690" t="inlineStr">
        <is>
          <t>[{"pid":"1000000000186448","desc":"特价商品15.8元起","name":"特价","type":"特"}]</t>
        </is>
      </c>
      <c r="W7690" t="inlineStr">
        <is>
          <t>[]</t>
        </is>
      </c>
      <c r="X7690" t="inlineStr">
        <is>
          <t/>
        </is>
      </c>
      <c r="Y7690" t="inlineStr">
        <is>
          <t>25</t>
        </is>
      </c>
      <c r="Z7690" t="inlineStr">
        <is>
          <t>58</t>
        </is>
      </c>
      <c r="AA7690" t="inlineStr">
        <is>
          <t>8</t>
        </is>
      </c>
      <c r="AB7690" t="inlineStr">
        <is>
          <t>[{"sid":"4","desc":"该商家支持开发票，请在下单时填写好发票抬头","name":"开发票"}]</t>
        </is>
      </c>
    </row>
    <row r="7691">
      <c r="A7691" t="inlineStr">
        <is>
          <t>2019-03-30 06:12:13</t>
        </is>
      </c>
      <c r="B7691" t="inlineStr">
        <is>
          <t>https://www.ele.me/shop/E4694555386671194914</t>
        </is>
      </c>
      <c r="C7691" t="inlineStr">
        <is>
          <t>E4694555386671194914</t>
        </is>
      </c>
      <c r="D7691" t="inlineStr">
        <is>
          <t>美味卷饼王</t>
        </is>
      </c>
      <c r="E7691" t="inlineStr">
        <is>
          <t>https://fuss10.elemecdn.com/b/7f/f663b7d27a46e64c10bee29c07b77jpeg.jpeg</t>
        </is>
      </c>
      <c r="F7691" t="inlineStr">
        <is>
          <t>北京市</t>
        </is>
      </c>
      <c r="G7691" t="inlineStr">
        <is>
          <t>北京市</t>
        </is>
      </c>
      <c r="H7691" t="inlineStr">
        <is>
          <t>北京市朝阳区崔各庄乡草场地55号</t>
        </is>
      </c>
      <c r="I7691" t="inlineStr">
        <is>
          <t>39.958218</t>
        </is>
      </c>
      <c r="J7691" t="inlineStr">
        <is>
          <t>116.563286</t>
        </is>
      </c>
      <c r="K7691" t="inlineStr">
        <is>
          <t>[{"sub_cat":"汉堡","parent_cat":"快餐便当"},{"sub_cat":"汉堡","parent_cat":"美食"},{"sub_cat":"简餐","parent_cat":"快餐便当"},{"sub_cat":"简餐","parent_cat":"美食"}]</t>
        </is>
      </c>
      <c r="L7691" t="inlineStr">
        <is>
          <t>否</t>
        </is>
      </c>
      <c r="M7691" t="inlineStr">
        <is>
          <t>否</t>
        </is>
      </c>
      <c r="N7691" t="inlineStr">
        <is>
          <t>18519375847 18101081652</t>
        </is>
      </c>
      <c r="O7691" t="inlineStr">
        <is>
          <t>["06:00/22:20"]</t>
        </is>
      </c>
      <c r="P7691" t="inlineStr">
        <is>
          <t>443</t>
        </is>
      </c>
      <c r="Q7691" t="inlineStr">
        <is>
          <t>https://www.ele.me/shop/E4694555386671194914</t>
        </is>
      </c>
      <c r="R7691" t="inlineStr">
        <is>
          <t>4.7</t>
        </is>
      </c>
      <c r="S7691" t="inlineStr">
        <is>
          <t/>
        </is>
      </c>
      <c r="T7691" t="inlineStr">
        <is>
          <t/>
        </is>
      </c>
      <c r="U7691" t="inlineStr">
        <is>
          <t>161</t>
        </is>
      </c>
      <c r="V7691" t="inlineStr">
        <is>
          <t>[{"pid":"2062479651","desc":"满28减3，满38减5，满48减7，满58减9","name":"自营销复杂满减活动","type":"减"},{"pid":"21527035147","desc":"特价商品4元起","name":"超值换购","type":"换"},{"pid":"1463340489","desc":"折扣商品7折起","name":"单品折扣","type":"折"}]</t>
        </is>
      </c>
      <c r="W7691" t="inlineStr">
        <is>
          <t>[]</t>
        </is>
      </c>
      <c r="X7691" t="inlineStr">
        <is>
          <t>蜂鸟专送</t>
        </is>
      </c>
      <c r="Y7691" t="inlineStr">
        <is>
          <t>26</t>
        </is>
      </c>
      <c r="Z7691" t="inlineStr">
        <is>
          <t>20</t>
        </is>
      </c>
      <c r="AA7691" t="inlineStr">
        <is>
          <t>5.5</t>
        </is>
      </c>
      <c r="AB7691" t="inlineStr">
        <is>
          <t>[{"sid":"7","desc":"该商户食品安全已由国泰产险承担，食品安全有保障","name":"食安保"}]</t>
        </is>
      </c>
    </row>
    <row r="7692">
      <c r="A7692" t="inlineStr">
        <is>
          <t>2019-03-30 06:12:10</t>
        </is>
      </c>
      <c r="B7692" t="inlineStr">
        <is>
          <t>https://www.ele.me/shop/E3957388587756694458</t>
        </is>
      </c>
      <c r="C7692" t="inlineStr">
        <is>
          <t>E3957388587756694458</t>
        </is>
      </c>
      <c r="D7692" t="inlineStr">
        <is>
          <t>Mk炸鸡汉堡(东坝店)</t>
        </is>
      </c>
      <c r="E7692" t="inlineStr">
        <is>
          <t>https://fuss10.elemecdn.com/7/e5/d6805fa9646633bcffc5aabaf94a2jpeg.jpeg</t>
        </is>
      </c>
      <c r="F7692" t="inlineStr">
        <is>
          <t>北京市</t>
        </is>
      </c>
      <c r="G7692" t="inlineStr">
        <is>
          <t>北京市</t>
        </is>
      </c>
      <c r="H7692" t="inlineStr">
        <is>
          <t>北京市朝阳区东坝驹子房214号楼101-1</t>
        </is>
      </c>
      <c r="I7692" t="inlineStr">
        <is>
          <t>39.958218</t>
        </is>
      </c>
      <c r="J7692" t="inlineStr">
        <is>
          <t>116.563286</t>
        </is>
      </c>
      <c r="K7692" t="inlineStr">
        <is>
          <t>[{"sub_cat":"炸鸡炸串","parent_cat":"小吃夜宵"},{"sub_cat":"炸鸡炸串","parent_cat":"美食"},{"sub_cat":"汉堡","parent_cat":"快餐便当"},{"sub_cat":"汉堡","parent_cat":"美食"}]</t>
        </is>
      </c>
      <c r="L7692" t="inlineStr">
        <is>
          <t>否</t>
        </is>
      </c>
      <c r="M7692" t="inlineStr">
        <is>
          <t>否</t>
        </is>
      </c>
      <c r="N7692" t="inlineStr">
        <is>
          <t>18101081652 18519375847</t>
        </is>
      </c>
      <c r="O7692" t="inlineStr">
        <is>
          <t>["06:00/22:20"]</t>
        </is>
      </c>
      <c r="P7692" t="inlineStr">
        <is>
          <t>257</t>
        </is>
      </c>
      <c r="Q7692" t="inlineStr">
        <is>
          <t>https://www.ele.me/shop/E3957388587756694458</t>
        </is>
      </c>
      <c r="R7692" t="inlineStr">
        <is>
          <t>4.8</t>
        </is>
      </c>
      <c r="S7692" t="inlineStr">
        <is>
          <t>4.8</t>
        </is>
      </c>
      <c r="T7692" t="inlineStr">
        <is>
          <t>4.7</t>
        </is>
      </c>
      <c r="U7692" t="inlineStr">
        <is>
          <t>61</t>
        </is>
      </c>
      <c r="V7692" t="inlineStr">
        <is>
          <t>[{"pid":"1670455121","desc":"满30减10，满40减15，满70减25，满100减35，满150减50","name":"自营销复杂满减活动","type":"减"},{"pid":"2012354603","desc":"特价商品4.5元起","name":"超值换购","type":"换"},{"pid":"1626558625","desc":"折扣商品6折起","name":"单品折扣","type":"折"}]</t>
        </is>
      </c>
      <c r="W7692" t="inlineStr">
        <is>
          <t>[]</t>
        </is>
      </c>
      <c r="X7692" t="inlineStr">
        <is>
          <t/>
        </is>
      </c>
      <c r="Y7692" t="inlineStr">
        <is>
          <t>32</t>
        </is>
      </c>
      <c r="Z7692" t="inlineStr">
        <is>
          <t>20</t>
        </is>
      </c>
      <c r="AA7692" t="inlineStr">
        <is>
          <t>4</t>
        </is>
      </c>
      <c r="AB7692" t="inlineStr">
        <is>
          <t>[{"sid":"7","desc":"该商户食品安全已由国泰产险承担，食品安全有保障","name":"食安保"}]</t>
        </is>
      </c>
    </row>
    <row r="7693">
      <c r="A7693" t="inlineStr">
        <is>
          <t>2019-03-30 06:12:05</t>
        </is>
      </c>
      <c r="B7693" t="inlineStr">
        <is>
          <t>https://www.ele.me/shop/E14299546052410491029</t>
        </is>
      </c>
      <c r="C7693" t="inlineStr">
        <is>
          <t>E14299546052410491029</t>
        </is>
      </c>
      <c r="D7693" t="inlineStr">
        <is>
          <t>金巴蜀</t>
        </is>
      </c>
      <c r="E7693" t="inlineStr">
        <is>
          <t>https://fuss10.elemecdn.com/7/1c/8892128825837f3aceec4d85ac25fpng.png</t>
        </is>
      </c>
      <c r="F7693" t="inlineStr">
        <is>
          <t>北京市</t>
        </is>
      </c>
      <c r="G7693" t="inlineStr">
        <is>
          <t>北京市</t>
        </is>
      </c>
      <c r="H7693" t="inlineStr">
        <is>
          <t>北京市朝阳区朝新嘉园西里一区9号楼2层209</t>
        </is>
      </c>
      <c r="I7693" t="inlineStr">
        <is>
          <t>39.956223</t>
        </is>
      </c>
      <c r="J7693" t="inlineStr">
        <is>
          <t>116.54247</t>
        </is>
      </c>
      <c r="K7693" t="inlineStr">
        <is>
          <t>[{"sub_cat":"简餐","parent_cat":"快餐便当"},{"sub_cat":"简餐","parent_cat":"美食"},{"sub_cat":"川湘菜","parent_cat":"特色菜系"},{"sub_cat":"川湘菜","parent_cat":"美食"}]</t>
        </is>
      </c>
      <c r="L7693" t="inlineStr">
        <is>
          <t>否</t>
        </is>
      </c>
      <c r="M7693" t="inlineStr">
        <is>
          <t>否</t>
        </is>
      </c>
      <c r="N7693" t="inlineStr">
        <is>
          <t>18810091267 010-84301830</t>
        </is>
      </c>
      <c r="O7693" t="inlineStr">
        <is>
          <t>["06:00/09:00","10:00/22:00"]</t>
        </is>
      </c>
      <c r="P7693" t="inlineStr">
        <is>
          <t>347</t>
        </is>
      </c>
      <c r="Q7693" t="inlineStr">
        <is>
          <t>https://www.ele.me/shop/E14299546052410491029</t>
        </is>
      </c>
      <c r="R7693" t="inlineStr">
        <is>
          <t>4.8</t>
        </is>
      </c>
      <c r="S7693" t="inlineStr">
        <is>
          <t/>
        </is>
      </c>
      <c r="T7693" t="inlineStr">
        <is>
          <t/>
        </is>
      </c>
      <c r="U7693" t="inlineStr">
        <is>
          <t>63</t>
        </is>
      </c>
      <c r="V7693" t="inlineStr">
        <is>
          <t>[{"pid":"2042900467","desc":"满100减1","name":"自营销复杂满减活动","type":"减"},{"pid":"21527040811","desc":"特价商品4元起","name":"超值换购","type":"换"}]</t>
        </is>
      </c>
      <c r="W7693" t="inlineStr">
        <is>
          <t>[]</t>
        </is>
      </c>
      <c r="X7693" t="inlineStr">
        <is>
          <t/>
        </is>
      </c>
      <c r="Y7693" t="inlineStr">
        <is>
          <t>32</t>
        </is>
      </c>
      <c r="Z7693" t="inlineStr">
        <is>
          <t>20</t>
        </is>
      </c>
      <c r="AA7693" t="inlineStr">
        <is>
          <t>4</t>
        </is>
      </c>
      <c r="AB7693" t="inlineStr">
        <is>
          <t>[]</t>
        </is>
      </c>
    </row>
    <row r="7694">
      <c r="A7694" t="inlineStr">
        <is>
          <t>2019-03-30 06:12:04</t>
        </is>
      </c>
      <c r="B7694" t="inlineStr">
        <is>
          <t>https://www.ele.me/shop/E15980853808108516723</t>
        </is>
      </c>
      <c r="C7694" t="inlineStr">
        <is>
          <t>E15980853808108516723</t>
        </is>
      </c>
      <c r="D7694" t="inlineStr">
        <is>
          <t>饺子锅贴</t>
        </is>
      </c>
      <c r="E7694" t="inlineStr">
        <is>
          <t>https://fuss10.elemecdn.com/8/d0/b0aac7c87de941970af14b2b3d390png.png</t>
        </is>
      </c>
      <c r="F7694" t="inlineStr">
        <is>
          <t>北京市</t>
        </is>
      </c>
      <c r="G7694" t="inlineStr">
        <is>
          <t>北京市</t>
        </is>
      </c>
      <c r="H7694" t="inlineStr">
        <is>
          <t>北京市朝阳区朝新嘉园东里七区4号楼1层12</t>
        </is>
      </c>
      <c r="I7694" t="inlineStr">
        <is>
          <t>39.951215</t>
        </is>
      </c>
      <c r="J7694" t="inlineStr">
        <is>
          <t>116.552116</t>
        </is>
      </c>
      <c r="K7694" t="inlineStr">
        <is>
          <t>[{"sub_cat":"简餐","parent_cat":"快餐便当"},{"sub_cat":"简餐","parent_cat":"美食"}]</t>
        </is>
      </c>
      <c r="L7694" t="inlineStr">
        <is>
          <t>否</t>
        </is>
      </c>
      <c r="M7694" t="inlineStr">
        <is>
          <t>否</t>
        </is>
      </c>
      <c r="N7694" t="inlineStr">
        <is>
          <t>13501138885</t>
        </is>
      </c>
      <c r="O7694" t="inlineStr">
        <is>
          <t>["06:00/09:00","11:00/14:00","16:30/21:30"]</t>
        </is>
      </c>
      <c r="P7694" t="inlineStr">
        <is>
          <t>63</t>
        </is>
      </c>
      <c r="Q7694" t="inlineStr">
        <is>
          <t>https://www.ele.me/shop/E15980853808108516723</t>
        </is>
      </c>
      <c r="R7694" t="inlineStr">
        <is>
          <t>4.5</t>
        </is>
      </c>
      <c r="S7694" t="inlineStr">
        <is>
          <t>4.7</t>
        </is>
      </c>
      <c r="T7694" t="inlineStr">
        <is>
          <t>4.5</t>
        </is>
      </c>
      <c r="U7694" t="inlineStr">
        <is>
          <t>11</t>
        </is>
      </c>
      <c r="V7694" t="inlineStr">
        <is>
          <t>[{"pid":"1945843347","desc":"满30减5，满50减10，满100减20","name":"自营销复杂满减活动","type":"减"},{"pid":"21527086859","desc":"特价商品4元起","name":"超值换购","type":"换"}]</t>
        </is>
      </c>
      <c r="W7694" t="inlineStr">
        <is>
          <t>[]</t>
        </is>
      </c>
      <c r="X7694" t="inlineStr">
        <is>
          <t/>
        </is>
      </c>
      <c r="Y7694" t="inlineStr">
        <is>
          <t>33</t>
        </is>
      </c>
      <c r="Z7694" t="inlineStr">
        <is>
          <t>20</t>
        </is>
      </c>
      <c r="AA7694" t="inlineStr">
        <is>
          <t>4</t>
        </is>
      </c>
      <c r="AB7694" t="inlineStr">
        <is>
          <t>[{"sid":"7","desc":"该商户食品安全已由国泰产险承担，食品安全有保障","name":"食安保"}]</t>
        </is>
      </c>
    </row>
    <row r="7695">
      <c r="A7695" t="inlineStr">
        <is>
          <t>2019-03-30 06:12:03</t>
        </is>
      </c>
      <c r="B7695" t="inlineStr">
        <is>
          <t>https://www.ele.me/shop/E1587542446239667168</t>
        </is>
      </c>
      <c r="C7695" t="inlineStr">
        <is>
          <t>E1587542446239667168</t>
        </is>
      </c>
      <c r="D7695" t="inlineStr">
        <is>
          <t>MEMart24小时便利店(悦和园店)</t>
        </is>
      </c>
      <c r="E7695" t="inlineStr">
        <is>
          <t>https://fuss10.elemecdn.com/9/91/3e5e6aab23ee38e97386edfe73862jpeg.jpeg</t>
        </is>
      </c>
      <c r="F7695" t="inlineStr">
        <is>
          <t>北京市</t>
        </is>
      </c>
      <c r="G7695" t="inlineStr">
        <is>
          <t>北京市</t>
        </is>
      </c>
      <c r="H7695" t="inlineStr">
        <is>
          <t>北京市朝阳区朝新嘉园西里一区9号楼1层111</t>
        </is>
      </c>
      <c r="I7695" t="inlineStr">
        <is>
          <t>39.956223</t>
        </is>
      </c>
      <c r="J7695" t="inlineStr">
        <is>
          <t>116.54247</t>
        </is>
      </c>
      <c r="K7695" t="inlineStr">
        <is>
          <t>[{"sub_cat":"便利店","parent_cat":"商店超市"}]</t>
        </is>
      </c>
      <c r="L7695" t="inlineStr">
        <is>
          <t>否</t>
        </is>
      </c>
      <c r="M7695" t="inlineStr">
        <is>
          <t>否</t>
        </is>
      </c>
      <c r="N7695" t="inlineStr">
        <is>
          <t>15321059447 010-52896345</t>
        </is>
      </c>
      <c r="O7695" t="inlineStr">
        <is>
          <t>["00:00/24:00"]</t>
        </is>
      </c>
      <c r="P7695" t="inlineStr">
        <is>
          <t>164</t>
        </is>
      </c>
      <c r="Q7695" t="inlineStr">
        <is>
          <t>https://www.ele.me/shop/E1587542446239667168</t>
        </is>
      </c>
      <c r="R7695" t="inlineStr">
        <is>
          <t>4.6</t>
        </is>
      </c>
      <c r="S7695" t="inlineStr">
        <is>
          <t/>
        </is>
      </c>
      <c r="T7695" t="inlineStr">
        <is>
          <t/>
        </is>
      </c>
      <c r="U7695" t="inlineStr">
        <is>
          <t>68</t>
        </is>
      </c>
      <c r="V7695" t="inlineStr">
        <is>
          <t>[{"pid":"2003749819","desc":"满28减2，满48减4，满68减6，满100减10，满188减18","name":"自营销复杂满减活动","type":"减"},{"pid":"766584666","desc":"本店新用户立减1元","name":"门店新客立减","type":"新"},{"pid":"2079537955","desc":"新用户下单立减15元","name":"新用户立减(不与其他活动共享)","type":"首"}]</t>
        </is>
      </c>
      <c r="W7695" t="inlineStr">
        <is>
          <t>[]</t>
        </is>
      </c>
      <c r="X7695" t="inlineStr">
        <is>
          <t/>
        </is>
      </c>
      <c r="Y7695" t="inlineStr">
        <is>
          <t>31</t>
        </is>
      </c>
      <c r="Z7695" t="inlineStr">
        <is>
          <t>20</t>
        </is>
      </c>
      <c r="AA7695" t="inlineStr">
        <is>
          <t>6</t>
        </is>
      </c>
      <c r="AB7695" t="inlineStr">
        <is>
          <t>[]</t>
        </is>
      </c>
    </row>
    <row r="7696">
      <c r="A7696" t="inlineStr">
        <is>
          <t>2019-03-30 06:12:01</t>
        </is>
      </c>
      <c r="B7696" t="inlineStr">
        <is>
          <t>https://www.ele.me/shop/E3053809396489400156</t>
        </is>
      </c>
      <c r="C7696" t="inlineStr">
        <is>
          <t>E3053809396489400156</t>
        </is>
      </c>
      <c r="D7696" t="inlineStr">
        <is>
          <t>兰州拉面（华冠店）</t>
        </is>
      </c>
      <c r="E7696" t="inlineStr">
        <is>
          <t>https://fuss10.elemecdn.com/4/38/a745dabc944d97f2ea82cd05d7350jpeg.jpeg</t>
        </is>
      </c>
      <c r="F7696" t="inlineStr">
        <is>
          <t>北京市</t>
        </is>
      </c>
      <c r="G7696" t="inlineStr">
        <is>
          <t>北京市</t>
        </is>
      </c>
      <c r="H7696" t="inlineStr">
        <is>
          <t>北京市房山区拱辰街道办事处楸树街34号</t>
        </is>
      </c>
      <c r="I7696" t="inlineStr">
        <is>
          <t>39.734838</t>
        </is>
      </c>
      <c r="J7696" t="inlineStr">
        <is>
          <t>116.141035</t>
        </is>
      </c>
      <c r="K7696" t="inlineStr">
        <is>
          <t>[]</t>
        </is>
      </c>
      <c r="L7696" t="inlineStr">
        <is>
          <t>否</t>
        </is>
      </c>
      <c r="M7696" t="inlineStr">
        <is>
          <t>否</t>
        </is>
      </c>
      <c r="N7696" t="inlineStr">
        <is>
          <t>18500276554</t>
        </is>
      </c>
      <c r="O7696" t="inlineStr">
        <is>
          <t>["06:00/21:30"]</t>
        </is>
      </c>
      <c r="P7696" t="inlineStr">
        <is>
          <t>83</t>
        </is>
      </c>
      <c r="Q7696" t="inlineStr">
        <is>
          <t>https://www.ele.me/shop/E3053809396489400156</t>
        </is>
      </c>
      <c r="R7696" t="inlineStr">
        <is>
          <t>4.9</t>
        </is>
      </c>
      <c r="S7696" t="inlineStr">
        <is>
          <t/>
        </is>
      </c>
      <c r="T7696" t="inlineStr">
        <is>
          <t/>
        </is>
      </c>
      <c r="U7696" t="inlineStr">
        <is>
          <t>33</t>
        </is>
      </c>
      <c r="V7696" t="inlineStr">
        <is>
          <t>[{"pid":"2076717418","desc":"满30减3，满50减5","name":"自营销复杂满减活动","type":"减"},{"pid":"2126704019","desc":"特价商品2.89元起","name":"超值换购","type":"换"}]</t>
        </is>
      </c>
      <c r="W7696" t="inlineStr">
        <is>
          <t>[]</t>
        </is>
      </c>
      <c r="X7696" t="inlineStr">
        <is>
          <t>蜂鸟专送</t>
        </is>
      </c>
      <c r="Y7696" t="inlineStr">
        <is>
          <t>20</t>
        </is>
      </c>
      <c r="Z7696" t="inlineStr">
        <is>
          <t>20</t>
        </is>
      </c>
      <c r="AA7696" t="inlineStr">
        <is>
          <t>5</t>
        </is>
      </c>
      <c r="AB7696" t="inlineStr">
        <is>
          <t>[{"sid":"7","desc":"该商户食品安全已由国泰产险承担，食品安全有保障","name":"食安保"}]</t>
        </is>
      </c>
    </row>
    <row r="7697">
      <c r="A7697" t="inlineStr">
        <is>
          <t>2019-03-30 06:11:54</t>
        </is>
      </c>
      <c r="B7697" t="inlineStr">
        <is>
          <t>https://www.ele.me/shop/E15192525425214477014</t>
        </is>
      </c>
      <c r="C7697" t="inlineStr">
        <is>
          <t>E15192525425214477014</t>
        </is>
      </c>
      <c r="D7697" t="inlineStr">
        <is>
          <t>老家肉饼(良乡中学店)</t>
        </is>
      </c>
      <c r="E7697" t="inlineStr">
        <is>
          <t>https://fuss10.elemecdn.com/5/bc/a2e7c8e5b90904b86da1e91c77790png.png</t>
        </is>
      </c>
      <c r="F7697" t="inlineStr">
        <is>
          <t>北京市</t>
        </is>
      </c>
      <c r="G7697" t="inlineStr">
        <is>
          <t>北京市</t>
        </is>
      </c>
      <c r="H7697" t="inlineStr">
        <is>
          <t>北京市房山区良乡拱辰南大街42号A座商住楼（七段）一层1号（101）-02</t>
        </is>
      </c>
      <c r="I7697" t="inlineStr">
        <is>
          <t>39.726859</t>
        </is>
      </c>
      <c r="J7697" t="inlineStr">
        <is>
          <t>116.144182</t>
        </is>
      </c>
      <c r="K7697" t="inlineStr">
        <is>
          <t>[{"sub_cat":"简餐","parent_cat":"快餐便当"},{"sub_cat":"简餐","parent_cat":"美食"},{"sub_cat":"地方小吃","parent_cat":"小吃夜宵"},{"sub_cat":"地方小吃","parent_cat":"美食"}]</t>
        </is>
      </c>
      <c r="L7697" t="inlineStr">
        <is>
          <t>否</t>
        </is>
      </c>
      <c r="M7697" t="inlineStr">
        <is>
          <t>是</t>
        </is>
      </c>
      <c r="N7697" t="inlineStr">
        <is>
          <t>15811024570</t>
        </is>
      </c>
      <c r="O7697" t="inlineStr">
        <is>
          <t>["06:30/22:00"]</t>
        </is>
      </c>
      <c r="P7697" t="inlineStr">
        <is>
          <t>772</t>
        </is>
      </c>
      <c r="Q7697" t="inlineStr">
        <is>
          <t>https://www.ele.me/shop/E15192525425214477014</t>
        </is>
      </c>
      <c r="R7697" t="inlineStr">
        <is>
          <t>4.7</t>
        </is>
      </c>
      <c r="S7697" t="inlineStr">
        <is>
          <t>4.8</t>
        </is>
      </c>
      <c r="T7697" t="inlineStr">
        <is>
          <t>4.7</t>
        </is>
      </c>
      <c r="U7697" t="inlineStr">
        <is>
          <t>418</t>
        </is>
      </c>
      <c r="V7697" t="inlineStr">
        <is>
          <t>[{"pid":"21484478826","desc":"满30减13，满50减22","name":"老家肉饼满减活动","type":"减"},{"pid":"1949398051","desc":"折扣商品6.8折起","name":"老家肉饼6.8折","type":"折"},{"pid":"2133033395","desc":"新用户下单立减25元","name":"华北ka直营城市25-17","type":"首"}]</t>
        </is>
      </c>
      <c r="W7697" t="inlineStr">
        <is>
          <t>[]</t>
        </is>
      </c>
      <c r="X7697" t="inlineStr">
        <is>
          <t>蜂鸟专送</t>
        </is>
      </c>
      <c r="Y7697" t="inlineStr">
        <is>
          <t>20</t>
        </is>
      </c>
      <c r="Z7697" t="inlineStr">
        <is>
          <t>20</t>
        </is>
      </c>
      <c r="AA7697" t="inlineStr">
        <is>
          <t>5</t>
        </is>
      </c>
      <c r="AB7697" t="inlineStr">
        <is>
          <t>[{"sid":"4","desc":"该商家支持开发票，请在下单时填写好发票抬头","name":"开发票"}]</t>
        </is>
      </c>
    </row>
    <row r="7698">
      <c r="A7698" t="inlineStr">
        <is>
          <t>2019-03-30 06:11:17</t>
        </is>
      </c>
      <c r="B7698" t="inlineStr">
        <is>
          <t>https://www.ele.me/shop/E10183882973061792779</t>
        </is>
      </c>
      <c r="C7698" t="inlineStr">
        <is>
          <t>E10183882973061792779</t>
        </is>
      </c>
      <c r="D7698" t="inlineStr">
        <is>
          <t>健尔美食</t>
        </is>
      </c>
      <c r="E7698" t="inlineStr">
        <is>
          <t>https://fuss10.elemecdn.com/e/16/d31ce1035b0688feabed2bd19decfjpeg.jpeg</t>
        </is>
      </c>
      <c r="F7698" t="inlineStr">
        <is>
          <t>北京市</t>
        </is>
      </c>
      <c r="G7698" t="inlineStr">
        <is>
          <t>北京市</t>
        </is>
      </c>
      <c r="H7698" t="inlineStr">
        <is>
          <t>北京市通州区怡乐中街45号一层</t>
        </is>
      </c>
      <c r="I7698" t="inlineStr">
        <is>
          <t>39.885387</t>
        </is>
      </c>
      <c r="J7698" t="inlineStr">
        <is>
          <t>116.64592</t>
        </is>
      </c>
      <c r="K7698" t="inlineStr">
        <is>
          <t>[{"sub_cat":"包子粥店","parent_cat":"快餐便当"},{"sub_cat":"包子粥店","parent_cat":"美食"},{"sub_cat":"盖浇饭","parent_cat":"快餐便当"},{"sub_cat":"盖浇饭","parent_cat":"美食"}]</t>
        </is>
      </c>
      <c r="L7698" t="inlineStr">
        <is>
          <t>是</t>
        </is>
      </c>
      <c r="M7698" t="inlineStr">
        <is>
          <t>否</t>
        </is>
      </c>
      <c r="N7698" t="inlineStr">
        <is>
          <t>15701574569</t>
        </is>
      </c>
      <c r="O7698" t="inlineStr">
        <is>
          <t>["05:45/20:30"]</t>
        </is>
      </c>
      <c r="P7698" t="inlineStr">
        <is>
          <t>17</t>
        </is>
      </c>
      <c r="Q7698" t="inlineStr">
        <is>
          <t>https://www.ele.me/shop/E10183882973061792779</t>
        </is>
      </c>
      <c r="R7698" t="inlineStr">
        <is>
          <t>4.7</t>
        </is>
      </c>
      <c r="S7698" t="inlineStr">
        <is>
          <t>4.3</t>
        </is>
      </c>
      <c r="T7698" t="inlineStr">
        <is>
          <t>4.3</t>
        </is>
      </c>
      <c r="U7698" t="inlineStr">
        <is>
          <t>8</t>
        </is>
      </c>
      <c r="V7698" t="inlineStr">
        <is>
          <t>[{"pid":"2110051771","desc":"满28减6，满38减8，满49减12","name":"自营销复杂满减活动","type":"减"},{"pid":"2129758107","desc":"特价商品1元起","name":"单品定价","type":"特"},{"pid":"2114506899","desc":"新用户下单立减17元","name":"新用户立减(不与其他活动共享)","type":"首"}]</t>
        </is>
      </c>
      <c r="W7698" t="inlineStr">
        <is>
          <t>[]</t>
        </is>
      </c>
      <c r="X7698" t="inlineStr">
        <is>
          <t/>
        </is>
      </c>
      <c r="Y7698" t="inlineStr">
        <is>
          <t>31</t>
        </is>
      </c>
      <c r="Z7698" t="inlineStr">
        <is>
          <t>20</t>
        </is>
      </c>
      <c r="AA7698" t="inlineStr">
        <is>
          <t>1.5</t>
        </is>
      </c>
      <c r="AB7698" t="inlineStr">
        <is>
          <t>[{"sid":"10","desc":"商家原因导致订单取消，赔付代金券","name":"拒单赔"}]</t>
        </is>
      </c>
    </row>
    <row r="7699">
      <c r="A7699" t="inlineStr">
        <is>
          <t>2019-03-30 06:11:15</t>
        </is>
      </c>
      <c r="B7699" t="inlineStr">
        <is>
          <t>https://www.ele.me/shop/E13186769233971952199</t>
        </is>
      </c>
      <c r="C7699" t="inlineStr">
        <is>
          <t>E13186769233971952199</t>
        </is>
      </c>
      <c r="D7699" t="inlineStr">
        <is>
          <t>全家吃菜（大稿村菜场店）</t>
        </is>
      </c>
      <c r="E7699" t="inlineStr">
        <is>
          <t>https://fuss10.elemecdn.com/b/b1/1965b61c55382cc3460ab4a4b1b0bjpeg.jpeg</t>
        </is>
      </c>
      <c r="F7699" t="inlineStr">
        <is>
          <t>北京市</t>
        </is>
      </c>
      <c r="G7699" t="inlineStr">
        <is>
          <t>北京市</t>
        </is>
      </c>
      <c r="H7699" t="inlineStr">
        <is>
          <t>北京市朝阳区五里桥二街1号院4号楼1层0114</t>
        </is>
      </c>
      <c r="I7699" t="inlineStr">
        <is>
          <t>39.873243</t>
        </is>
      </c>
      <c r="J7699" t="inlineStr">
        <is>
          <t>116.635539</t>
        </is>
      </c>
      <c r="K7699" t="inlineStr">
        <is>
          <t>[{"sub_cat":"蔬菜豆品","parent_cat":"果蔬生鲜"}]</t>
        </is>
      </c>
      <c r="L7699" t="inlineStr">
        <is>
          <t>是</t>
        </is>
      </c>
      <c r="M7699" t="inlineStr">
        <is>
          <t>否</t>
        </is>
      </c>
      <c r="N7699" t="inlineStr">
        <is>
          <t>15989458867</t>
        </is>
      </c>
      <c r="O7699" t="inlineStr">
        <is>
          <t>["07:00/19:30"]</t>
        </is>
      </c>
      <c r="P7699" t="inlineStr">
        <is>
          <t>1</t>
        </is>
      </c>
      <c r="Q7699" t="inlineStr">
        <is>
          <t>https://www.ele.me/shop/E13186769233971952199</t>
        </is>
      </c>
      <c r="R7699" t="inlineStr">
        <is>
          <t>0</t>
        </is>
      </c>
      <c r="S7699" t="inlineStr">
        <is>
          <t/>
        </is>
      </c>
      <c r="T7699" t="inlineStr">
        <is>
          <t/>
        </is>
      </c>
      <c r="U7699" t="inlineStr">
        <is>
          <t>0</t>
        </is>
      </c>
      <c r="V7699" t="inlineStr">
        <is>
          <t>[{"pid":"6000231161","desc":"满29减3，满39减8，满59减12","name":"全店满减","type":"减"},{"pid":"1000000000253120","desc":"特价商品0.01元起","name":"(不与其它活动同享)1分特价","type":"特"}]</t>
        </is>
      </c>
      <c r="W7699" t="inlineStr">
        <is>
          <t>[]</t>
        </is>
      </c>
      <c r="X7699" t="inlineStr">
        <is>
          <t>蜂鸟专送</t>
        </is>
      </c>
      <c r="Y7699" t="inlineStr">
        <is>
          <t>20</t>
        </is>
      </c>
      <c r="Z7699" t="inlineStr">
        <is>
          <t>20</t>
        </is>
      </c>
      <c r="AA7699" t="inlineStr">
        <is>
          <t>2.5</t>
        </is>
      </c>
      <c r="AB7699" t="inlineStr">
        <is>
          <t>[{"sid":"4","desc":"该商家支持开发票，请在下单时填写好发票抬头","name":"开发票"}]</t>
        </is>
      </c>
    </row>
    <row r="7700">
      <c r="A7700" t="inlineStr">
        <is>
          <t>2019-03-30 06:11:01</t>
        </is>
      </c>
      <c r="B7700" t="inlineStr">
        <is>
          <t>https://www.ele.me/shop/E12858775134811338321</t>
        </is>
      </c>
      <c r="C7700" t="inlineStr">
        <is>
          <t>E12858775134811338321</t>
        </is>
      </c>
      <c r="D7700" t="inlineStr">
        <is>
          <t>申力乐生活超市水站</t>
        </is>
      </c>
      <c r="E7700" t="inlineStr">
        <is>
          <t>https://fuss10.elemecdn.com/6/35/3cc970932e371909ae01acf2c2734png.png</t>
        </is>
      </c>
      <c r="F7700" t="inlineStr">
        <is>
          <t>北京市</t>
        </is>
      </c>
      <c r="G7700" t="inlineStr">
        <is>
          <t>北京市</t>
        </is>
      </c>
      <c r="H7700" t="inlineStr">
        <is>
          <t>北京市丰台区华源三里5号楼107室</t>
        </is>
      </c>
      <c r="I7700" t="inlineStr">
        <is>
          <t>39.877168</t>
        </is>
      </c>
      <c r="J7700" t="inlineStr">
        <is>
          <t>116.320942</t>
        </is>
      </c>
      <c r="K7700" t="inlineStr">
        <is>
          <t>[{"sub_cat":"水站","parent_cat":"商店超市"}]</t>
        </is>
      </c>
      <c r="L7700" t="inlineStr">
        <is>
          <t>否</t>
        </is>
      </c>
      <c r="M7700" t="inlineStr">
        <is>
          <t>否</t>
        </is>
      </c>
      <c r="N7700" t="inlineStr">
        <is>
          <t>18101249836 15010249013</t>
        </is>
      </c>
      <c r="O7700" t="inlineStr">
        <is>
          <t>["06:00/20:00"]</t>
        </is>
      </c>
      <c r="P7700" t="inlineStr">
        <is>
          <t>34</t>
        </is>
      </c>
      <c r="Q7700" t="inlineStr">
        <is>
          <t>https://www.ele.me/shop/E12858775134811338321</t>
        </is>
      </c>
      <c r="R7700" t="inlineStr">
        <is>
          <t>4</t>
        </is>
      </c>
      <c r="S7700" t="inlineStr">
        <is>
          <t>4.5</t>
        </is>
      </c>
      <c r="T7700" t="inlineStr">
        <is>
          <t>4.5</t>
        </is>
      </c>
      <c r="U7700" t="inlineStr">
        <is>
          <t>0</t>
        </is>
      </c>
      <c r="V7700" t="inlineStr">
        <is>
          <t>[{"pid":"2079655539","desc":"新用户下单立减15元","name":"新用户立减(不与其他活动共享)","type":"首"}]</t>
        </is>
      </c>
      <c r="W7700" t="inlineStr">
        <is>
          <t>[]</t>
        </is>
      </c>
      <c r="X7700" t="inlineStr">
        <is>
          <t/>
        </is>
      </c>
      <c r="Y7700" t="inlineStr">
        <is>
          <t>33</t>
        </is>
      </c>
      <c r="Z7700" t="inlineStr">
        <is>
          <t>0</t>
        </is>
      </c>
      <c r="AA7700" t="inlineStr">
        <is>
          <t>3</t>
        </is>
      </c>
      <c r="AB7700" t="inlineStr">
        <is>
          <t>[{"sid":"7","desc":"该商户食品安全已由国泰产险承担，食品安全有保障","name":"食安保"},{"sid":"4","desc":"该商家支持开发票，开票订单金额500元起，请在下单时填写好发票抬头","name":"开发票"}]</t>
        </is>
      </c>
    </row>
    <row r="7701">
      <c r="A7701" t="inlineStr">
        <is>
          <t>2019-03-30 06:11:00</t>
        </is>
      </c>
      <c r="B7701" t="inlineStr">
        <is>
          <t>https://www.ele.me/shop/E14755699320040802478</t>
        </is>
      </c>
      <c r="C7701" t="inlineStr">
        <is>
          <t>E14755699320040802478</t>
        </is>
      </c>
      <c r="D7701" t="inlineStr">
        <is>
          <t>宣南居餐厅</t>
        </is>
      </c>
      <c r="E7701" t="inlineStr">
        <is>
          <t>https://fuss10.elemecdn.com/d/db/1559bdfde8dc0049050993c04aae8png.png</t>
        </is>
      </c>
      <c r="F7701" t="inlineStr">
        <is>
          <t>北京市</t>
        </is>
      </c>
      <c r="G7701" t="inlineStr">
        <is>
          <t>北京市</t>
        </is>
      </c>
      <c r="H7701" t="inlineStr">
        <is>
          <t>北京市丰台区华源四里甲1号楼1层102、2层202</t>
        </is>
      </c>
      <c r="I7701" t="inlineStr">
        <is>
          <t>39.882295</t>
        </is>
      </c>
      <c r="J7701" t="inlineStr">
        <is>
          <t>116.319316</t>
        </is>
      </c>
      <c r="K7701" t="inlineStr">
        <is>
          <t>[{"sub_cat":"鲁菜","parent_cat":"特色菜系"},{"sub_cat":"鲁菜","parent_cat":"美食"},{"sub_cat":"地方小吃","parent_cat":"小吃夜宵"},{"sub_cat":"地方小吃","parent_cat":"美食"}]</t>
        </is>
      </c>
      <c r="L7701" t="inlineStr">
        <is>
          <t>否</t>
        </is>
      </c>
      <c r="M7701" t="inlineStr">
        <is>
          <t>否</t>
        </is>
      </c>
      <c r="N7701" t="inlineStr">
        <is>
          <t>010-63380833</t>
        </is>
      </c>
      <c r="O7701" t="inlineStr">
        <is>
          <t>["06:00/21:30"]</t>
        </is>
      </c>
      <c r="P7701" t="inlineStr">
        <is>
          <t>631</t>
        </is>
      </c>
      <c r="Q7701" t="inlineStr">
        <is>
          <t>https://www.ele.me/shop/E14755699320040802478</t>
        </is>
      </c>
      <c r="R7701" t="inlineStr">
        <is>
          <t>4.7</t>
        </is>
      </c>
      <c r="S7701" t="inlineStr">
        <is>
          <t/>
        </is>
      </c>
      <c r="T7701" t="inlineStr">
        <is>
          <t/>
        </is>
      </c>
      <c r="U7701" t="inlineStr">
        <is>
          <t>234</t>
        </is>
      </c>
      <c r="V7701" t="inlineStr">
        <is>
          <t>[{"pid":"21505255331","desc":"满49减13，满69减18，满89减22，满109减27，满139减35","name":"自营销复杂满减活动","type":"减"},{"pid":"21515874579","desc":"折扣商品5折起","name":"超会特价5折起","type":"折"},{"pid":"21491466923","desc":"特价商品9.9元起","name":"限时秒杀-9.9晚餐","type":"折"}]</t>
        </is>
      </c>
      <c r="W7701" t="inlineStr">
        <is>
          <t>[]</t>
        </is>
      </c>
      <c r="X7701" t="inlineStr">
        <is>
          <t/>
        </is>
      </c>
      <c r="Y7701" t="inlineStr">
        <is>
          <t>28</t>
        </is>
      </c>
      <c r="Z7701" t="inlineStr">
        <is>
          <t>15</t>
        </is>
      </c>
      <c r="AA7701" t="inlineStr">
        <is>
          <t>3</t>
        </is>
      </c>
      <c r="AB7701" t="inlineStr">
        <is>
          <t>[{"sid":"4","desc":"该商家支持开发票，请在下单时填写好发票抬头","name":"开发票"}]</t>
        </is>
      </c>
    </row>
    <row r="7702">
      <c r="A7702" t="inlineStr">
        <is>
          <t>2019-03-30 06:11:00</t>
        </is>
      </c>
      <c r="B7702" t="inlineStr">
        <is>
          <t>https://www.ele.me/shop/E2960918067927236354</t>
        </is>
      </c>
      <c r="C7702" t="inlineStr">
        <is>
          <t>E2960918067927236354</t>
        </is>
      </c>
      <c r="D7702" t="inlineStr">
        <is>
          <t>45度现烙肉饼</t>
        </is>
      </c>
      <c r="E7702" t="inlineStr">
        <is>
          <t>https://fuss10.elemecdn.com/1/74/fc30f4813ae32f26c251d4f1ce023png.png</t>
        </is>
      </c>
      <c r="F7702" t="inlineStr">
        <is>
          <t>北京市</t>
        </is>
      </c>
      <c r="G7702" t="inlineStr">
        <is>
          <t>北京市</t>
        </is>
      </c>
      <c r="H7702" t="inlineStr">
        <is>
          <t>北京市丰台区华源四里甲5号楼14号-F05-07</t>
        </is>
      </c>
      <c r="I7702" t="inlineStr">
        <is>
          <t>39.880673</t>
        </is>
      </c>
      <c r="J7702" t="inlineStr">
        <is>
          <t>116.32057</t>
        </is>
      </c>
      <c r="K7702" t="inlineStr">
        <is>
          <t>[{"sub_cat":"地方小吃","parent_cat":"小吃夜宵"},{"sub_cat":"地方小吃","parent_cat":"美食"},{"sub_cat":"简餐","parent_cat":"快餐便当"},{"sub_cat":"简餐","parent_cat":"美食"}]</t>
        </is>
      </c>
      <c r="L7702" t="inlineStr">
        <is>
          <t>否</t>
        </is>
      </c>
      <c r="M7702" t="inlineStr">
        <is>
          <t>否</t>
        </is>
      </c>
      <c r="N7702" t="inlineStr">
        <is>
          <t>63380610</t>
        </is>
      </c>
      <c r="O7702" t="inlineStr">
        <is>
          <t>["06:00/21:30"]</t>
        </is>
      </c>
      <c r="P7702" t="inlineStr">
        <is>
          <t>565</t>
        </is>
      </c>
      <c r="Q7702" t="inlineStr">
        <is>
          <t>https://www.ele.me/shop/E2960918067927236354</t>
        </is>
      </c>
      <c r="R7702" t="inlineStr">
        <is>
          <t>4.7</t>
        </is>
      </c>
      <c r="S7702" t="inlineStr">
        <is>
          <t>4.7</t>
        </is>
      </c>
      <c r="T7702" t="inlineStr">
        <is>
          <t>4.7</t>
        </is>
      </c>
      <c r="U7702" t="inlineStr">
        <is>
          <t>206</t>
        </is>
      </c>
      <c r="V7702" t="inlineStr">
        <is>
          <t>[{"pid":"2059260203","desc":"满30减8，满55减15","name":"自营销复杂满减活动","type":"减"},{"pid":"21495462603","desc":"折扣商品8.9折起","name":"单品折扣","type":"折"},{"pid":"1739027953","desc":"特价商品3元起","name":"超值换购","type":"换"}]</t>
        </is>
      </c>
      <c r="W7702" t="inlineStr">
        <is>
          <t>[]</t>
        </is>
      </c>
      <c r="X7702" t="inlineStr">
        <is>
          <t/>
        </is>
      </c>
      <c r="Y7702" t="inlineStr">
        <is>
          <t>25</t>
        </is>
      </c>
      <c r="Z7702" t="inlineStr">
        <is>
          <t>13</t>
        </is>
      </c>
      <c r="AA7702" t="inlineStr">
        <is>
          <t>3</t>
        </is>
      </c>
      <c r="AB7702" t="inlineStr">
        <is>
          <t>[{"sid":"7","desc":"该商户食品安全已由国泰产险承担，食品安全有保障","name":"食安保"}]</t>
        </is>
      </c>
    </row>
    <row r="7703">
      <c r="A7703" t="inlineStr">
        <is>
          <t>2019-03-30 06:10:58</t>
        </is>
      </c>
      <c r="B7703" t="inlineStr">
        <is>
          <t>https://www.ele.me/shop/E11654389891570341244</t>
        </is>
      </c>
      <c r="C7703" t="inlineStr">
        <is>
          <t>E11654389891570341244</t>
        </is>
      </c>
      <c r="D7703" t="inlineStr">
        <is>
          <t>田老师红烧肉（马家堡店）</t>
        </is>
      </c>
      <c r="E7703" t="inlineStr">
        <is>
          <t>https://fuss10.elemecdn.com/b/41/50ffc94ddd2e7599a19dc93657e56jpeg.jpeg</t>
        </is>
      </c>
      <c r="F7703" t="inlineStr">
        <is>
          <t>北京市</t>
        </is>
      </c>
      <c r="G7703" t="inlineStr">
        <is>
          <t>北京市</t>
        </is>
      </c>
      <c r="H7703" t="inlineStr">
        <is>
          <t>北京市丰台区马家堡东路121号院4号楼1层4-4、4-13</t>
        </is>
      </c>
      <c r="I7703" t="inlineStr">
        <is>
          <t>39.839903</t>
        </is>
      </c>
      <c r="J7703" t="inlineStr">
        <is>
          <t>116.38577</t>
        </is>
      </c>
      <c r="K7703" t="inlineStr">
        <is>
          <t>[{"sub_cat":"简餐","parent_cat":"快餐便当"},{"sub_cat":"简餐","parent_cat":"美食"},{"sub_cat":"地方小吃","parent_cat":"小吃夜宵"},{"sub_cat":"地方小吃","parent_cat":"美食"}]</t>
        </is>
      </c>
      <c r="L7703" t="inlineStr">
        <is>
          <t>否</t>
        </is>
      </c>
      <c r="M7703" t="inlineStr">
        <is>
          <t>是</t>
        </is>
      </c>
      <c r="N7703" t="inlineStr">
        <is>
          <t>67567877</t>
        </is>
      </c>
      <c r="O7703" t="inlineStr">
        <is>
          <t>["07:00/09:00","10:00/21:00"]</t>
        </is>
      </c>
      <c r="P7703" t="inlineStr">
        <is>
          <t>2425</t>
        </is>
      </c>
      <c r="Q7703" t="inlineStr">
        <is>
          <t>https://www.ele.me/shop/E11654389891570341244</t>
        </is>
      </c>
      <c r="R7703" t="inlineStr">
        <is>
          <t>4.7</t>
        </is>
      </c>
      <c r="S7703" t="inlineStr">
        <is>
          <t>4.7</t>
        </is>
      </c>
      <c r="T7703" t="inlineStr">
        <is>
          <t>4.7</t>
        </is>
      </c>
      <c r="U7703" t="inlineStr">
        <is>
          <t>1011</t>
        </is>
      </c>
      <c r="V7703" t="inlineStr">
        <is>
          <t>[{"pid":"21530208002","desc":"满30减10，满45减17","name":"田老师北京满减","type":"减"},{"pid":"2103431139","desc":"特价商品1元起","name":"新用户1元吃","type":"特"},{"pid":"21477274763","desc":"新用户下单立减30元","name":"北京ka30-20","type":"首"}]</t>
        </is>
      </c>
      <c r="W7703" t="inlineStr">
        <is>
          <t>[]</t>
        </is>
      </c>
      <c r="X7703" t="inlineStr">
        <is>
          <t>蜂鸟专送</t>
        </is>
      </c>
      <c r="Y7703" t="inlineStr">
        <is>
          <t>20</t>
        </is>
      </c>
      <c r="Z7703" t="inlineStr">
        <is>
          <t>20</t>
        </is>
      </c>
      <c r="AA7703" t="inlineStr">
        <is>
          <t>5</t>
        </is>
      </c>
      <c r="AB7703" t="inlineStr">
        <is>
          <t>[{"sid":"4","desc":"该商家支持开发票，请在下单时填写好发票抬头","name":"开发票"}]</t>
        </is>
      </c>
    </row>
    <row r="7704">
      <c r="A7704" t="inlineStr">
        <is>
          <t>2019-03-30 06:10:55</t>
        </is>
      </c>
      <c r="B7704" t="inlineStr">
        <is>
          <t>https://www.ele.me/shop/E4020240970054647464</t>
        </is>
      </c>
      <c r="C7704" t="inlineStr">
        <is>
          <t>E4020240970054647464</t>
        </is>
      </c>
      <c r="D7704" t="inlineStr">
        <is>
          <t>南城香(角东店)</t>
        </is>
      </c>
      <c r="E7704" t="inlineStr">
        <is>
          <t>https://fuss10.elemecdn.com/c/7a/8a5831cdea121abc892a9bdbf4529png.png</t>
        </is>
      </c>
      <c r="F7704" t="inlineStr">
        <is>
          <t>北京市</t>
        </is>
      </c>
      <c r="G7704" t="inlineStr">
        <is>
          <t>北京市</t>
        </is>
      </c>
      <c r="H7704" t="inlineStr">
        <is>
          <t>北京市丰台区大红门西路24号</t>
        </is>
      </c>
      <c r="I7704" t="inlineStr">
        <is>
          <t>39.843629</t>
        </is>
      </c>
      <c r="J7704" t="inlineStr">
        <is>
          <t>116.3863</t>
        </is>
      </c>
      <c r="K7704" t="inlineStr">
        <is>
          <t>[{"sub_cat":"盖浇饭","parent_cat":"快餐便当"},{"sub_cat":"盖浇饭","parent_cat":"美食"},{"sub_cat":"简餐","parent_cat":"快餐便当"},{"sub_cat":"简餐","parent_cat":"美食"}]</t>
        </is>
      </c>
      <c r="L7704" t="inlineStr">
        <is>
          <t>否</t>
        </is>
      </c>
      <c r="M7704" t="inlineStr">
        <is>
          <t>是</t>
        </is>
      </c>
      <c r="N7704" t="inlineStr">
        <is>
          <t>010-67575362</t>
        </is>
      </c>
      <c r="O7704" t="inlineStr">
        <is>
          <t>["07:00/22:00"]</t>
        </is>
      </c>
      <c r="P7704" t="inlineStr">
        <is>
          <t>4990</t>
        </is>
      </c>
      <c r="Q7704" t="inlineStr">
        <is>
          <t>https://www.ele.me/shop/E4020240970054647464</t>
        </is>
      </c>
      <c r="R7704" t="inlineStr">
        <is>
          <t>4.8</t>
        </is>
      </c>
      <c r="S7704" t="inlineStr">
        <is>
          <t/>
        </is>
      </c>
      <c r="T7704" t="inlineStr">
        <is>
          <t/>
        </is>
      </c>
      <c r="U7704" t="inlineStr">
        <is>
          <t>1464</t>
        </is>
      </c>
      <c r="V7704" t="inlineStr">
        <is>
          <t>[{"pid":"2101298578","desc":"满20减5，满40减20","name":"南城香","type":"减"},{"pid":"21517280779","desc":"特价商品4元起","name":"超值换购","type":"换"},{"pid":"2133049323","desc":"新用户下单立减25元","name":"华北ka直营城市25-17","type":"首"},{"pid":"21517287603","desc":"折扣商品5折起","name":"单品折扣","type":"折"}]</t>
        </is>
      </c>
      <c r="W7704" t="inlineStr">
        <is>
          <t>[]</t>
        </is>
      </c>
      <c r="X7704" t="inlineStr">
        <is>
          <t>蜂鸟专送</t>
        </is>
      </c>
      <c r="Y7704" t="inlineStr">
        <is>
          <t>20</t>
        </is>
      </c>
      <c r="Z7704" t="inlineStr">
        <is>
          <t>20</t>
        </is>
      </c>
      <c r="AA7704" t="inlineStr">
        <is>
          <t>5</t>
        </is>
      </c>
      <c r="AB7704" t="inlineStr">
        <is>
          <t>[{"sid":"4","desc":"该商家支持开发票，请在下单时填写好发票抬头","name":"开发票"}]</t>
        </is>
      </c>
    </row>
    <row r="7705">
      <c r="A7705" t="inlineStr">
        <is>
          <t>2019-03-30 06:10:27</t>
        </is>
      </c>
      <c r="B7705" t="inlineStr">
        <is>
          <t>https://www.ele.me/shop/E16927279096814971075</t>
        </is>
      </c>
      <c r="C7705" t="inlineStr">
        <is>
          <t>E16927279096814971075</t>
        </is>
      </c>
      <c r="D7705" t="inlineStr">
        <is>
          <t>米稻香杂粮煎饼</t>
        </is>
      </c>
      <c r="E7705" t="inlineStr">
        <is>
          <t>https://fuss10.elemecdn.com/1/bd/cc857155fc2d5d9b572a8d67c8215jpeg.jpeg</t>
        </is>
      </c>
      <c r="F7705" t="inlineStr">
        <is>
          <t>北京市</t>
        </is>
      </c>
      <c r="G7705" t="inlineStr">
        <is>
          <t>北京市</t>
        </is>
      </c>
      <c r="H7705" t="inlineStr">
        <is>
          <t>北京市朝阳区双井北菜园5号</t>
        </is>
      </c>
      <c r="I7705" t="inlineStr">
        <is>
          <t>39.898335</t>
        </is>
      </c>
      <c r="J7705" t="inlineStr">
        <is>
          <t>116.46227</t>
        </is>
      </c>
      <c r="K7705" t="inlineStr">
        <is>
          <t>[{"sub_cat":"地方小吃","parent_cat":"小吃夜宵"},{"sub_cat":"地方小吃","parent_cat":"美食"}]</t>
        </is>
      </c>
      <c r="L7705" t="inlineStr">
        <is>
          <t>否</t>
        </is>
      </c>
      <c r="M7705" t="inlineStr">
        <is>
          <t>否</t>
        </is>
      </c>
      <c r="N7705" t="inlineStr">
        <is>
          <t>18310325986 18910956258</t>
        </is>
      </c>
      <c r="O7705" t="inlineStr">
        <is>
          <t>["06:00/21:50"]</t>
        </is>
      </c>
      <c r="P7705" t="inlineStr">
        <is>
          <t>212</t>
        </is>
      </c>
      <c r="Q7705" t="inlineStr">
        <is>
          <t>https://www.ele.me/shop/E16927279096814971075</t>
        </is>
      </c>
      <c r="R7705" t="inlineStr">
        <is>
          <t>4.6</t>
        </is>
      </c>
      <c r="S7705" t="inlineStr">
        <is>
          <t/>
        </is>
      </c>
      <c r="T7705" t="inlineStr">
        <is>
          <t/>
        </is>
      </c>
      <c r="U7705" t="inlineStr">
        <is>
          <t>112</t>
        </is>
      </c>
      <c r="V7705" t="inlineStr">
        <is>
          <t>[{"pid":"2115647650","desc":"满25减10，满35减15，满55减23","name":"满减","type":"减"},{"pid":"2067318899","desc":"折扣商品7折起","name":"单品折扣","type":"折"},{"pid":"1176496841","desc":"特价商品2元起","name":"超值换购","type":"换"}]</t>
        </is>
      </c>
      <c r="W7705" t="inlineStr">
        <is>
          <t>[]</t>
        </is>
      </c>
      <c r="X7705" t="inlineStr">
        <is>
          <t/>
        </is>
      </c>
      <c r="Y7705" t="inlineStr">
        <is>
          <t>23</t>
        </is>
      </c>
      <c r="Z7705" t="inlineStr">
        <is>
          <t>10</t>
        </is>
      </c>
      <c r="AA7705" t="inlineStr">
        <is>
          <t>1.5</t>
        </is>
      </c>
      <c r="AB7705" t="inlineStr">
        <is>
          <t>[{"sid":"7","desc":"该商户食品安全已由国泰产险承担，食品安全有保障","name":"食安保"}]</t>
        </is>
      </c>
    </row>
    <row r="7706">
      <c r="A7706" t="inlineStr">
        <is>
          <t>2019-03-30 06:10:26</t>
        </is>
      </c>
      <c r="B7706" t="inlineStr">
        <is>
          <t>https://www.ele.me/shop/E15304929191900423486</t>
        </is>
      </c>
      <c r="C7706" t="inlineStr">
        <is>
          <t>E15304929191900423486</t>
        </is>
      </c>
      <c r="D7706" t="inlineStr">
        <is>
          <t>粥饼屋</t>
        </is>
      </c>
      <c r="E7706" t="inlineStr">
        <is>
          <t>https://fuss10.elemecdn.com/2/ec/ee5f86dbf70759d8377578cb467cdpng.png</t>
        </is>
      </c>
      <c r="F7706" t="inlineStr">
        <is>
          <t>北京市</t>
        </is>
      </c>
      <c r="G7706" t="inlineStr">
        <is>
          <t>北京市</t>
        </is>
      </c>
      <c r="H7706" t="inlineStr">
        <is>
          <t>北京市朝阳区立水桥路8号</t>
        </is>
      </c>
      <c r="I7706" t="inlineStr">
        <is>
          <t>40.054256</t>
        </is>
      </c>
      <c r="J7706" t="inlineStr">
        <is>
          <t>116.415431</t>
        </is>
      </c>
      <c r="K7706" t="inlineStr">
        <is>
          <t>[{"sub_cat":"包子粥店","parent_cat":"快餐便当"},{"sub_cat":"包子粥店","parent_cat":"美食"},{"sub_cat":"简餐","parent_cat":"快餐便当"},{"sub_cat":"简餐","parent_cat":"美食"}]</t>
        </is>
      </c>
      <c r="L7706" t="inlineStr">
        <is>
          <t>是</t>
        </is>
      </c>
      <c r="M7706" t="inlineStr">
        <is>
          <t>否</t>
        </is>
      </c>
      <c r="N7706" t="inlineStr">
        <is>
          <t>19837516289</t>
        </is>
      </c>
      <c r="O7706" t="inlineStr">
        <is>
          <t>["07:00/21:00"]</t>
        </is>
      </c>
      <c r="P7706" t="inlineStr">
        <is>
          <t>12</t>
        </is>
      </c>
      <c r="Q7706" t="inlineStr">
        <is>
          <t>https://www.ele.me/shop/E15304929191900423486</t>
        </is>
      </c>
      <c r="R7706" t="inlineStr">
        <is>
          <t>5</t>
        </is>
      </c>
      <c r="S7706" t="inlineStr">
        <is>
          <t>5.0</t>
        </is>
      </c>
      <c r="T7706" t="inlineStr">
        <is>
          <t>4.8</t>
        </is>
      </c>
      <c r="U7706" t="inlineStr">
        <is>
          <t>9</t>
        </is>
      </c>
      <c r="V7706" t="inlineStr">
        <is>
          <t>[{"pid":"21484627603","desc":"满25减10，满35减12，满50减18，满75减22","name":"自营销复杂满减活动","type":"减"},{"pid":"21524098923","desc":"折扣商品6折起","name":"单品折扣","type":"折"},{"pid":"2098847147","desc":"新用户下单立减17元","name":"新用户立减(不与其他活动共享)","type":"首"}]</t>
        </is>
      </c>
      <c r="W7706" t="inlineStr">
        <is>
          <t>[]</t>
        </is>
      </c>
      <c r="X7706" t="inlineStr">
        <is>
          <t/>
        </is>
      </c>
      <c r="Y7706" t="inlineStr">
        <is>
          <t>32</t>
        </is>
      </c>
      <c r="Z7706" t="inlineStr">
        <is>
          <t>20</t>
        </is>
      </c>
      <c r="AA7706" t="inlineStr">
        <is>
          <t>3</t>
        </is>
      </c>
      <c r="AB7706" t="inlineStr">
        <is>
          <t>[{"sid":"7","desc":"该商户食品安全已由国泰产险承担，食品安全有保障","name":"食安保"}]</t>
        </is>
      </c>
    </row>
    <row r="7707">
      <c r="A7707" t="inlineStr">
        <is>
          <t>2019-03-30 06:10:23</t>
        </is>
      </c>
      <c r="B7707" t="inlineStr">
        <is>
          <t>https://www.ele.me/shop/E17262492143075723806</t>
        </is>
      </c>
      <c r="C7707" t="inlineStr">
        <is>
          <t>E17262492143075723806</t>
        </is>
      </c>
      <c r="D7707" t="inlineStr">
        <is>
          <t>眉州小吃（北苑店）</t>
        </is>
      </c>
      <c r="E7707" t="inlineStr">
        <is>
          <t>https://fuss10.elemecdn.com/6/5a/2c90927ab9f7c0cb40d386d34df46png.png</t>
        </is>
      </c>
      <c r="F7707" t="inlineStr">
        <is>
          <t>北京市</t>
        </is>
      </c>
      <c r="G7707" t="inlineStr">
        <is>
          <t>北京市</t>
        </is>
      </c>
      <c r="H7707" t="inlineStr">
        <is>
          <t>北京市朝阳区北苑家园秋实街1号5层南侧</t>
        </is>
      </c>
      <c r="I7707" t="inlineStr">
        <is>
          <t>40.041742</t>
        </is>
      </c>
      <c r="J7707" t="inlineStr">
        <is>
          <t>116.421715</t>
        </is>
      </c>
      <c r="K7707" t="inlineStr">
        <is>
          <t>[{"sub_cat":"川湘菜","parent_cat":"特色菜系"},{"sub_cat":"川湘菜","parent_cat":"美食"}]</t>
        </is>
      </c>
      <c r="L7707" t="inlineStr">
        <is>
          <t>否</t>
        </is>
      </c>
      <c r="M7707" t="inlineStr">
        <is>
          <t>是</t>
        </is>
      </c>
      <c r="N7707" t="inlineStr">
        <is>
          <t>59683336</t>
        </is>
      </c>
      <c r="O7707" t="inlineStr">
        <is>
          <t>["07:00/22:00"]</t>
        </is>
      </c>
      <c r="P7707" t="inlineStr">
        <is>
          <t>1936</t>
        </is>
      </c>
      <c r="Q7707" t="inlineStr">
        <is>
          <t>https://www.ele.me/shop/E17262492143075723806</t>
        </is>
      </c>
      <c r="R7707" t="inlineStr">
        <is>
          <t>4.8</t>
        </is>
      </c>
      <c r="S7707" t="inlineStr">
        <is>
          <t>4.8</t>
        </is>
      </c>
      <c r="T7707" t="inlineStr">
        <is>
          <t>4.8</t>
        </is>
      </c>
      <c r="U7707" t="inlineStr">
        <is>
          <t>492</t>
        </is>
      </c>
      <c r="V7707" t="inlineStr">
        <is>
          <t>[{"pid":"2089277683","desc":"特价商品6.9元起","name":"单品定价","type":"特"},{"pid":"2089289419","desc":"折扣商品5折起","name":"单品折扣","type":"折"},{"pid":"2088066979","desc":"新用户下单立减17元","name":"新用户立减(不与其他活动共享)","type":"首"}]</t>
        </is>
      </c>
      <c r="W7707" t="inlineStr">
        <is>
          <t>[]</t>
        </is>
      </c>
      <c r="X7707" t="inlineStr">
        <is>
          <t>蜂鸟专送</t>
        </is>
      </c>
      <c r="Y7707" t="inlineStr">
        <is>
          <t>20</t>
        </is>
      </c>
      <c r="Z7707" t="inlineStr">
        <is>
          <t>20</t>
        </is>
      </c>
      <c r="AA7707" t="inlineStr">
        <is>
          <t>5.5</t>
        </is>
      </c>
      <c r="AB7707" t="inlineStr">
        <is>
          <t>[{"sid":"4","desc":"该商家支持开发票，请在下单时填写好发票抬头","name":"开发票"}]</t>
        </is>
      </c>
    </row>
    <row r="7708">
      <c r="A7708" t="inlineStr">
        <is>
          <t>2019-03-30 06:10:05</t>
        </is>
      </c>
      <c r="B7708" t="inlineStr">
        <is>
          <t>https://www.ele.me/shop/E8018893826533897856</t>
        </is>
      </c>
      <c r="C7708" t="inlineStr">
        <is>
          <t>E8018893826533897856</t>
        </is>
      </c>
      <c r="D7708" t="inlineStr">
        <is>
          <t>小闫煎饼(阜成门店)</t>
        </is>
      </c>
      <c r="E7708" t="inlineStr">
        <is>
          <t>https://fuss10.elemecdn.com/9/31/7b764d02b84df744aa88493401c4djpeg.jpeg</t>
        </is>
      </c>
      <c r="F7708" t="inlineStr">
        <is>
          <t>北京市</t>
        </is>
      </c>
      <c r="G7708" t="inlineStr">
        <is>
          <t>北京市</t>
        </is>
      </c>
      <c r="H7708" t="inlineStr">
        <is>
          <t>北京市西城区阜内大街331号</t>
        </is>
      </c>
      <c r="I7708" t="inlineStr">
        <is>
          <t>39.923911</t>
        </is>
      </c>
      <c r="J7708" t="inlineStr">
        <is>
          <t>116.358037</t>
        </is>
      </c>
      <c r="K7708" t="inlineStr">
        <is>
          <t>[{"sub_cat":"地方小吃","parent_cat":"小吃夜宵"},{"sub_cat":"地方小吃","parent_cat":"美食"}]</t>
        </is>
      </c>
      <c r="L7708" t="inlineStr">
        <is>
          <t>否</t>
        </is>
      </c>
      <c r="M7708" t="inlineStr">
        <is>
          <t>否</t>
        </is>
      </c>
      <c r="N7708" t="inlineStr">
        <is>
          <t>15238539624 15101620021</t>
        </is>
      </c>
      <c r="O7708" t="inlineStr">
        <is>
          <t>["07:00/21:10"]</t>
        </is>
      </c>
      <c r="P7708" t="inlineStr">
        <is>
          <t>2107</t>
        </is>
      </c>
      <c r="Q7708" t="inlineStr">
        <is>
          <t>https://www.ele.me/shop/E8018893826533897856</t>
        </is>
      </c>
      <c r="R7708" t="inlineStr">
        <is>
          <t>4.6</t>
        </is>
      </c>
      <c r="S7708" t="inlineStr">
        <is>
          <t>4.6</t>
        </is>
      </c>
      <c r="T7708" t="inlineStr">
        <is>
          <t>4.6</t>
        </is>
      </c>
      <c r="U7708" t="inlineStr">
        <is>
          <t>578</t>
        </is>
      </c>
      <c r="V7708" t="inlineStr">
        <is>
          <t>[{"pid":"21502988650","desc":"满26减8，满43减12，满66减19","name":"小闫","type":"减"},{"pid":"21525490235","desc":"特价商品0.1元起","name":"单品定价","type":"特"},{"pid":"21524524851","desc":"折扣商品6.2折起","name":"单品折扣","type":"折"}]</t>
        </is>
      </c>
      <c r="W7708" t="inlineStr">
        <is>
          <t>[]</t>
        </is>
      </c>
      <c r="X7708" t="inlineStr">
        <is>
          <t/>
        </is>
      </c>
      <c r="Y7708" t="inlineStr">
        <is>
          <t>30</t>
        </is>
      </c>
      <c r="Z7708" t="inlineStr">
        <is>
          <t>15</t>
        </is>
      </c>
      <c r="AA7708" t="inlineStr">
        <is>
          <t>3</t>
        </is>
      </c>
      <c r="AB7708" t="inlineStr">
        <is>
          <t>[{"sid":"7","desc":"该商户食品安全已由国泰产险承担，食品安全有保障","name":"食安保"}]</t>
        </is>
      </c>
    </row>
    <row r="7709">
      <c r="A7709" t="inlineStr">
        <is>
          <t>2019-03-30 06:09:53</t>
        </is>
      </c>
      <c r="B7709" t="inlineStr">
        <is>
          <t>https://www.ele.me/shop/E597823289154390696</t>
        </is>
      </c>
      <c r="C7709" t="inlineStr">
        <is>
          <t>E597823289154390696</t>
        </is>
      </c>
      <c r="D7709" t="inlineStr">
        <is>
          <t>吉祥馄饨（北京通州万达店）</t>
        </is>
      </c>
      <c r="E7709" t="inlineStr">
        <is>
          <t>https://fuss10.elemecdn.com/8/43/3dccc2f9257cfbebfc32705c1bd90jpeg.jpeg</t>
        </is>
      </c>
      <c r="F7709" t="inlineStr">
        <is>
          <t>北京市</t>
        </is>
      </c>
      <c r="G7709" t="inlineStr">
        <is>
          <t>北京市</t>
        </is>
      </c>
      <c r="H7709" t="inlineStr">
        <is>
          <t>北京市通州区新华西街60号院3号楼1层111</t>
        </is>
      </c>
      <c r="I7709" t="inlineStr">
        <is>
          <t>39.905051</t>
        </is>
      </c>
      <c r="J7709" t="inlineStr">
        <is>
          <t>116.638697</t>
        </is>
      </c>
      <c r="K7709" t="inlineStr">
        <is>
          <t>[{"sub_cat":"饺子馄饨","parent_cat":"快餐便当"},{"sub_cat":"饺子馄饨","parent_cat":"美食"},{"sub_cat":"简餐","parent_cat":"快餐便当"},{"sub_cat":"简餐","parent_cat":"美食"}]</t>
        </is>
      </c>
      <c r="L7709" t="inlineStr">
        <is>
          <t>是</t>
        </is>
      </c>
      <c r="M7709" t="inlineStr">
        <is>
          <t>否</t>
        </is>
      </c>
      <c r="N7709" t="inlineStr">
        <is>
          <t>13240896415</t>
        </is>
      </c>
      <c r="O7709" t="inlineStr">
        <is>
          <t>["07:00/21:30"]</t>
        </is>
      </c>
      <c r="P7709" t="inlineStr">
        <is>
          <t>131</t>
        </is>
      </c>
      <c r="Q7709" t="inlineStr">
        <is>
          <t>https://www.ele.me/shop/E597823289154390696</t>
        </is>
      </c>
      <c r="R7709" t="inlineStr">
        <is>
          <t>4.9</t>
        </is>
      </c>
      <c r="S7709" t="inlineStr">
        <is>
          <t>5.0</t>
        </is>
      </c>
      <c r="T7709" t="inlineStr">
        <is>
          <t>4.9</t>
        </is>
      </c>
      <c r="U7709" t="inlineStr">
        <is>
          <t>39</t>
        </is>
      </c>
      <c r="V7709" t="inlineStr">
        <is>
          <t>[{"pid":"21494797619","desc":"满30减12，满40减18，满48减20，满80减30","name":"满减活动","type":"减"},{"pid":"21503403691","desc":"折扣商品5折起","name":"单品折扣","type":"折"},{"pid":"21483337379","desc":"新用户下单立减17元","name":"新用户立减(不与其他活动共享)","type":"首"}]</t>
        </is>
      </c>
      <c r="W7709" t="inlineStr">
        <is>
          <t>[]</t>
        </is>
      </c>
      <c r="X7709" t="inlineStr">
        <is>
          <t/>
        </is>
      </c>
      <c r="Y7709" t="inlineStr">
        <is>
          <t>29</t>
        </is>
      </c>
      <c r="Z7709" t="inlineStr">
        <is>
          <t>20</t>
        </is>
      </c>
      <c r="AA7709" t="inlineStr">
        <is>
          <t>1</t>
        </is>
      </c>
      <c r="AB7709" t="inlineStr">
        <is>
          <t>[{"sid":"4","desc":"该商家支持开发票，请在下单时填写好发票抬头","name":"开发票"}]</t>
        </is>
      </c>
    </row>
    <row r="7710">
      <c r="A7710" t="inlineStr">
        <is>
          <t>2019-03-30 06:08:52</t>
        </is>
      </c>
      <c r="B7710" t="inlineStr">
        <is>
          <t>https://www.ele.me/shop/E10110967298402285063</t>
        </is>
      </c>
      <c r="C7710" t="inlineStr">
        <is>
          <t>E10110967298402285063</t>
        </is>
      </c>
      <c r="D7710" t="inlineStr">
        <is>
          <t>老妈烫饭(第18号档口北辰美食城店)</t>
        </is>
      </c>
      <c r="E7710" t="inlineStr">
        <is>
          <t>https://fuss10.elemecdn.com/1/fa/8d0a9a5bd02cec093bd168744835apng.png</t>
        </is>
      </c>
      <c r="F7710" t="inlineStr">
        <is>
          <t>北京市</t>
        </is>
      </c>
      <c r="G7710" t="inlineStr">
        <is>
          <t>北京市</t>
        </is>
      </c>
      <c r="H7710" t="inlineStr">
        <is>
          <t>北京市朝阳区北辰东路8号院23幢-1</t>
        </is>
      </c>
      <c r="I7710" t="inlineStr">
        <is>
          <t>39.994049</t>
        </is>
      </c>
      <c r="J7710" t="inlineStr">
        <is>
          <t>116.407238</t>
        </is>
      </c>
      <c r="K7710" t="inlineStr">
        <is>
          <t>[{"sub_cat":"简餐","parent_cat":"快餐便当"},{"sub_cat":"简餐","parent_cat":"美食"}]</t>
        </is>
      </c>
      <c r="L7710" t="inlineStr">
        <is>
          <t>否</t>
        </is>
      </c>
      <c r="M7710" t="inlineStr">
        <is>
          <t>否</t>
        </is>
      </c>
      <c r="N7710" t="inlineStr">
        <is>
          <t>15010409805</t>
        </is>
      </c>
      <c r="O7710" t="inlineStr">
        <is>
          <t>["07:00/20:40"]</t>
        </is>
      </c>
      <c r="P7710" t="inlineStr">
        <is>
          <t>1851</t>
        </is>
      </c>
      <c r="Q7710" t="inlineStr">
        <is>
          <t>https://www.ele.me/shop/E10110967298402285063</t>
        </is>
      </c>
      <c r="R7710" t="inlineStr">
        <is>
          <t>4.6</t>
        </is>
      </c>
      <c r="S7710" t="inlineStr">
        <is>
          <t/>
        </is>
      </c>
      <c r="T7710" t="inlineStr">
        <is>
          <t/>
        </is>
      </c>
      <c r="U7710" t="inlineStr">
        <is>
          <t>643</t>
        </is>
      </c>
      <c r="V7710" t="inlineStr">
        <is>
          <t>[{"pid":"2098359786","desc":"满25减22，满50减25，满66减32，满88减44","name":"老妈","type":"减"},{"pid":"21518447611","desc":"折扣商品4.5折起","name":"单品折扣","type":"折"},{"pid":"2081282619","desc":"新用户下单立减17元","name":"新用户立减(不与其他活动共享)","type":"首"},{"pid":"1753715233","desc":"特价商品0.99元起","name":"超值换购","type":"换"}]</t>
        </is>
      </c>
      <c r="W7710" t="inlineStr">
        <is>
          <t>[]</t>
        </is>
      </c>
      <c r="X7710" t="inlineStr">
        <is>
          <t/>
        </is>
      </c>
      <c r="Y7710" t="inlineStr">
        <is>
          <t>37</t>
        </is>
      </c>
      <c r="Z7710" t="inlineStr">
        <is>
          <t>20</t>
        </is>
      </c>
      <c r="AA7710" t="inlineStr">
        <is>
          <t>0</t>
        </is>
      </c>
      <c r="AB7710" t="inlineStr">
        <is>
          <t>[{"sid":"7","desc":"该商户食品安全已由国泰产险承担，食品安全有保障","name":"食安保"}]</t>
        </is>
      </c>
    </row>
    <row r="7711">
      <c r="A7711" t="inlineStr">
        <is>
          <t>2019-03-30 06:08:24</t>
        </is>
      </c>
      <c r="B7711" t="inlineStr">
        <is>
          <t>https://www.ele.me/shop/E11732288056151178235</t>
        </is>
      </c>
      <c r="C7711" t="inlineStr">
        <is>
          <t>E11732288056151178235</t>
        </is>
      </c>
      <c r="D7711" t="inlineStr">
        <is>
          <t>吉祥哥煎饼(SOHO店)</t>
        </is>
      </c>
      <c r="E7711" t="inlineStr">
        <is>
          <t>https://fuss10.elemecdn.com/4/45/2bb7205e6fee32ef2135ef35b84cfjpeg.jpeg</t>
        </is>
      </c>
      <c r="F7711" t="inlineStr">
        <is>
          <t>北京市</t>
        </is>
      </c>
      <c r="G7711" t="inlineStr">
        <is>
          <t>北京市</t>
        </is>
      </c>
      <c r="H7711" t="inlineStr">
        <is>
          <t>北京市海淀区海淀北二街8号1层103</t>
        </is>
      </c>
      <c r="I7711" t="inlineStr">
        <is>
          <t>39.983455</t>
        </is>
      </c>
      <c r="J7711" t="inlineStr">
        <is>
          <t>116.310097</t>
        </is>
      </c>
      <c r="K7711" t="inlineStr">
        <is>
          <t>[{"sub_cat":"简餐","parent_cat":"快餐便当"},{"sub_cat":"简餐","parent_cat":"美食"}]</t>
        </is>
      </c>
      <c r="L7711" t="inlineStr">
        <is>
          <t>否</t>
        </is>
      </c>
      <c r="M7711" t="inlineStr">
        <is>
          <t>否</t>
        </is>
      </c>
      <c r="N7711" t="inlineStr">
        <is>
          <t>15901067064 18810187053</t>
        </is>
      </c>
      <c r="O7711" t="inlineStr">
        <is>
          <t>["07:00/20:35"]</t>
        </is>
      </c>
      <c r="P7711" t="inlineStr">
        <is>
          <t>282</t>
        </is>
      </c>
      <c r="Q7711" t="inlineStr">
        <is>
          <t>https://www.ele.me/shop/E11732288056151178235</t>
        </is>
      </c>
      <c r="R7711" t="inlineStr">
        <is>
          <t>4.7</t>
        </is>
      </c>
      <c r="S7711" t="inlineStr">
        <is>
          <t>4.7</t>
        </is>
      </c>
      <c r="T7711" t="inlineStr">
        <is>
          <t>4.7</t>
        </is>
      </c>
      <c r="U7711" t="inlineStr">
        <is>
          <t>81</t>
        </is>
      </c>
      <c r="V7711" t="inlineStr">
        <is>
          <t>[{"pid":"21510385771","desc":"满25减12，满36减16，满58减20，满98减25","name":"自营销复杂满减活动","type":"减"},{"pid":"21500739059","desc":"特价商品3.8元起","name":"超值换购","type":"换"},{"pid":"2081328131","desc":"新用户下单立减17元","name":"新用户立减(不与其他活动共享)","type":"首"}]</t>
        </is>
      </c>
      <c r="W7711" t="inlineStr">
        <is>
          <t>[]</t>
        </is>
      </c>
      <c r="X7711" t="inlineStr">
        <is>
          <t/>
        </is>
      </c>
      <c r="Y7711" t="inlineStr">
        <is>
          <t>24</t>
        </is>
      </c>
      <c r="Z7711" t="inlineStr">
        <is>
          <t>15</t>
        </is>
      </c>
      <c r="AA7711" t="inlineStr">
        <is>
          <t>0</t>
        </is>
      </c>
      <c r="AB7711" t="inlineStr">
        <is>
          <t>[{"sid":"7","desc":"该商户食品安全已由国泰产险承担，食品安全有保障","name":"食安保"},{"sid":"4","desc":"该商家支持开发票，请在下单时填写好发票抬头","name":"开发票"}]</t>
        </is>
      </c>
    </row>
    <row r="7712">
      <c r="A7712" t="inlineStr">
        <is>
          <t>2019-03-30 06:08:06</t>
        </is>
      </c>
      <c r="B7712" t="inlineStr">
        <is>
          <t>https://www.ele.me/shop/E17094746753403704052</t>
        </is>
      </c>
      <c r="C7712" t="inlineStr">
        <is>
          <t>E17094746753403704052</t>
        </is>
      </c>
      <c r="D7712" t="inlineStr">
        <is>
          <t>小胖包子王(德外大街店)</t>
        </is>
      </c>
      <c r="E7712" t="inlineStr">
        <is>
          <t>https://fuss10.elemecdn.com/5/6d/e899e570f41b8890233986690f3abjpeg.jpeg</t>
        </is>
      </c>
      <c r="F7712" t="inlineStr">
        <is>
          <t>北京市</t>
        </is>
      </c>
      <c r="G7712" t="inlineStr">
        <is>
          <t>北京市</t>
        </is>
      </c>
      <c r="H7712" t="inlineStr">
        <is>
          <t>北京市西城区德胜门外大街10号1号楼一层105</t>
        </is>
      </c>
      <c r="I7712" t="inlineStr">
        <is>
          <t>39.963088</t>
        </is>
      </c>
      <c r="J7712" t="inlineStr">
        <is>
          <t>116.380252</t>
        </is>
      </c>
      <c r="K7712" t="inlineStr">
        <is>
          <t>[{"sub_cat":"包子粥店","parent_cat":"快餐便当"},{"sub_cat":"包子粥店","parent_cat":"美食"},{"sub_cat":"简餐","parent_cat":"快餐便当"},{"sub_cat":"简餐","parent_cat":"美食"}]</t>
        </is>
      </c>
      <c r="L7712" t="inlineStr">
        <is>
          <t>否</t>
        </is>
      </c>
      <c r="M7712" t="inlineStr">
        <is>
          <t>否</t>
        </is>
      </c>
      <c r="N7712" t="inlineStr">
        <is>
          <t>13521866727</t>
        </is>
      </c>
      <c r="O7712" t="inlineStr">
        <is>
          <t>["06:30/20:50"]</t>
        </is>
      </c>
      <c r="P7712" t="inlineStr">
        <is>
          <t>473</t>
        </is>
      </c>
      <c r="Q7712" t="inlineStr">
        <is>
          <t>https://www.ele.me/shop/E17094746753403704052</t>
        </is>
      </c>
      <c r="R7712" t="inlineStr">
        <is>
          <t>4.8</t>
        </is>
      </c>
      <c r="S7712" t="inlineStr">
        <is>
          <t>4.9</t>
        </is>
      </c>
      <c r="T7712" t="inlineStr">
        <is>
          <t>4.8</t>
        </is>
      </c>
      <c r="U7712" t="inlineStr">
        <is>
          <t>226</t>
        </is>
      </c>
      <c r="V7712" t="inlineStr">
        <is>
          <t>[{"pid":"1949501091","desc":"满25减6，满50减12，满80减15，满100减20","name":"自营销复杂满减活动","type":"减"}]</t>
        </is>
      </c>
      <c r="W7712" t="inlineStr">
        <is>
          <t>[]</t>
        </is>
      </c>
      <c r="X7712" t="inlineStr">
        <is>
          <t/>
        </is>
      </c>
      <c r="Y7712" t="inlineStr">
        <is>
          <t>30</t>
        </is>
      </c>
      <c r="Z7712" t="inlineStr">
        <is>
          <t>15</t>
        </is>
      </c>
      <c r="AA7712" t="inlineStr">
        <is>
          <t>1.9</t>
        </is>
      </c>
      <c r="AB7712" t="inlineStr">
        <is>
          <t>[{"sid":"7","desc":"该商户食品安全已由国泰产险承担，食品安全有保障","name":"食安保"},{"sid":"4","desc":"该商家支持开发票，请在下单时填写好发票抬头","name":"开发票"}]</t>
        </is>
      </c>
    </row>
    <row r="7713">
      <c r="A7713" t="inlineStr">
        <is>
          <t>2019-03-30 06:07:24</t>
        </is>
      </c>
      <c r="B7713" t="inlineStr">
        <is>
          <t>https://www.ele.me/shop/E16240755188448652014</t>
        </is>
      </c>
      <c r="C7713" t="inlineStr">
        <is>
          <t>E16240755188448652014</t>
        </is>
      </c>
      <c r="D7713" t="inlineStr">
        <is>
          <t>驴掌柜（大学城店）</t>
        </is>
      </c>
      <c r="E7713" t="inlineStr">
        <is>
          <t>https://fuss10.elemecdn.com/2/b8/9fe6e651fc047b960ef4363e02b6fpng.png</t>
        </is>
      </c>
      <c r="F7713" t="inlineStr">
        <is>
          <t>北京市</t>
        </is>
      </c>
      <c r="G7713" t="inlineStr">
        <is>
          <t>北京市</t>
        </is>
      </c>
      <c r="H7713" t="inlineStr">
        <is>
          <t>北京市房山区书院南街10号院5号楼一层103</t>
        </is>
      </c>
      <c r="I7713" t="inlineStr">
        <is>
          <t>39.728968</t>
        </is>
      </c>
      <c r="J7713" t="inlineStr">
        <is>
          <t>116.170678</t>
        </is>
      </c>
      <c r="K7713" t="inlineStr">
        <is>
          <t>[{"sub_cat":"地方小吃","parent_cat":"小吃夜宵"},{"sub_cat":"地方小吃","parent_cat":"美食"},{"sub_cat":"简餐","parent_cat":"快餐便当"},{"sub_cat":"简餐","parent_cat":"美食"}]</t>
        </is>
      </c>
      <c r="L7713" t="inlineStr">
        <is>
          <t>否</t>
        </is>
      </c>
      <c r="M7713" t="inlineStr">
        <is>
          <t>否</t>
        </is>
      </c>
      <c r="N7713" t="inlineStr">
        <is>
          <t>13522837529</t>
        </is>
      </c>
      <c r="O7713" t="inlineStr">
        <is>
          <t>["07:00/22:30"]</t>
        </is>
      </c>
      <c r="P7713" t="inlineStr">
        <is>
          <t>134</t>
        </is>
      </c>
      <c r="Q7713" t="inlineStr">
        <is>
          <t>https://www.ele.me/shop/E16240755188448652014</t>
        </is>
      </c>
      <c r="R7713" t="inlineStr">
        <is>
          <t>4.8</t>
        </is>
      </c>
      <c r="S7713" t="inlineStr">
        <is>
          <t/>
        </is>
      </c>
      <c r="T7713" t="inlineStr">
        <is>
          <t/>
        </is>
      </c>
      <c r="U7713" t="inlineStr">
        <is>
          <t>79</t>
        </is>
      </c>
      <c r="V7713" t="inlineStr">
        <is>
          <t>[{"pid":"1897044554","desc":"满28减5，满58减8","name":"自营销复杂满减活动","type":"减"},{"pid":"1760095657","desc":"特价商品3.9元起","name":"超值换购","type":"换"}]</t>
        </is>
      </c>
      <c r="W7713" t="inlineStr">
        <is>
          <t>[]</t>
        </is>
      </c>
      <c r="X7713" t="inlineStr">
        <is>
          <t/>
        </is>
      </c>
      <c r="Y7713" t="inlineStr">
        <is>
          <t>30</t>
        </is>
      </c>
      <c r="Z7713" t="inlineStr">
        <is>
          <t>20</t>
        </is>
      </c>
      <c r="AA7713" t="inlineStr">
        <is>
          <t>3.5</t>
        </is>
      </c>
      <c r="AB7713" t="inlineStr">
        <is>
          <t>[]</t>
        </is>
      </c>
    </row>
    <row r="7714">
      <c r="A7714" t="inlineStr">
        <is>
          <t>2019-03-30 06:07:23</t>
        </is>
      </c>
      <c r="B7714" t="inlineStr">
        <is>
          <t>https://www.ele.me/shop/E16690259116928476741</t>
        </is>
      </c>
      <c r="C7714" t="inlineStr">
        <is>
          <t>E16690259116928476741</t>
        </is>
      </c>
      <c r="D7714" t="inlineStr">
        <is>
          <t>沙县小吃(良乡中学店)</t>
        </is>
      </c>
      <c r="E7714" t="inlineStr">
        <is>
          <t>https://fuss10.elemecdn.com/2/00/a4d7d7e0fc44e643f1031f273cdd7jpeg.jpeg</t>
        </is>
      </c>
      <c r="F7714" t="inlineStr">
        <is>
          <t>北京市</t>
        </is>
      </c>
      <c r="G7714" t="inlineStr">
        <is>
          <t>北京市</t>
        </is>
      </c>
      <c r="H7714" t="inlineStr">
        <is>
          <t>北京市房山区良乡纸房村早市西边</t>
        </is>
      </c>
      <c r="I7714" t="inlineStr">
        <is>
          <t>39.726297</t>
        </is>
      </c>
      <c r="J7714" t="inlineStr">
        <is>
          <t>116.14362</t>
        </is>
      </c>
      <c r="K7714" t="inlineStr">
        <is>
          <t>[{"sub_cat":"香锅砂锅","parent_cat":"快餐便当"},{"sub_cat":"香锅砂锅","parent_cat":"美食"}]</t>
        </is>
      </c>
      <c r="L7714" t="inlineStr">
        <is>
          <t>否</t>
        </is>
      </c>
      <c r="M7714" t="inlineStr">
        <is>
          <t>否</t>
        </is>
      </c>
      <c r="N7714" t="inlineStr">
        <is>
          <t>18710216521 15080497306 18350205220</t>
        </is>
      </c>
      <c r="O7714" t="inlineStr">
        <is>
          <t>["06:50/23:20"]</t>
        </is>
      </c>
      <c r="P7714" t="inlineStr">
        <is>
          <t>1757</t>
        </is>
      </c>
      <c r="Q7714" t="inlineStr">
        <is>
          <t>https://www.ele.me/shop/E16690259116928476741</t>
        </is>
      </c>
      <c r="R7714" t="inlineStr">
        <is>
          <t>4.7</t>
        </is>
      </c>
      <c r="S7714" t="inlineStr">
        <is>
          <t/>
        </is>
      </c>
      <c r="T7714" t="inlineStr">
        <is>
          <t/>
        </is>
      </c>
      <c r="U7714" t="inlineStr">
        <is>
          <t>688</t>
        </is>
      </c>
      <c r="V7714" t="inlineStr">
        <is>
          <t>[{"pid":"2090941978","desc":"满25减10，满45减20，满80减31，满120减36","name":"满减","type":"减"},{"pid":"21525222107","desc":"折扣商品5折起","name":"周三半价日","type":"折"},{"pid":"2081346115","desc":"新用户下单立减17元","name":"新用户立减(不与其他活动共享)","type":"首"},{"pid":"2094692883","desc":"特价商品1元起","name":"新客1元吃大牌","type":"特"}]</t>
        </is>
      </c>
      <c r="W7714" t="inlineStr">
        <is>
          <t>[]</t>
        </is>
      </c>
      <c r="X7714" t="inlineStr">
        <is>
          <t>蜂鸟专送</t>
        </is>
      </c>
      <c r="Y7714" t="inlineStr">
        <is>
          <t>26</t>
        </is>
      </c>
      <c r="Z7714" t="inlineStr">
        <is>
          <t>20</t>
        </is>
      </c>
      <c r="AA7714" t="inlineStr">
        <is>
          <t>1.5</t>
        </is>
      </c>
      <c r="AB7714" t="inlineStr">
        <is>
          <t>[]</t>
        </is>
      </c>
    </row>
    <row r="7715">
      <c r="A7715" t="inlineStr">
        <is>
          <t>2019-03-30 06:07:18</t>
        </is>
      </c>
      <c r="B7715" t="inlineStr">
        <is>
          <t>https://www.ele.me/shop/E2281909813767656552</t>
        </is>
      </c>
      <c r="C7715" t="inlineStr">
        <is>
          <t>E2281909813767656552</t>
        </is>
      </c>
      <c r="D7715" t="inlineStr">
        <is>
          <t>杭州小笼包</t>
        </is>
      </c>
      <c r="E7715" t="inlineStr">
        <is>
          <t>https://fuss10.elemecdn.com/4/a9/240888fd0a5913d2f5f601230feb0jpeg.jpeg</t>
        </is>
      </c>
      <c r="F7715" t="inlineStr">
        <is>
          <t>北京市</t>
        </is>
      </c>
      <c r="G7715" t="inlineStr">
        <is>
          <t>北京市</t>
        </is>
      </c>
      <c r="H7715" t="inlineStr">
        <is>
          <t>北京市房山区拱辰街道办事处二街村文化路3号</t>
        </is>
      </c>
      <c r="I7715" t="inlineStr">
        <is>
          <t>39.731223</t>
        </is>
      </c>
      <c r="J7715" t="inlineStr">
        <is>
          <t>116.144887</t>
        </is>
      </c>
      <c r="K7715" t="inlineStr">
        <is>
          <t>[{"sub_cat":"包子粥店","parent_cat":"快餐便当"},{"sub_cat":"包子粥店","parent_cat":"美食"},{"sub_cat":"简餐","parent_cat":"快餐便当"},{"sub_cat":"简餐","parent_cat":"美食"}]</t>
        </is>
      </c>
      <c r="L7715" t="inlineStr">
        <is>
          <t>是</t>
        </is>
      </c>
      <c r="M7715" t="inlineStr">
        <is>
          <t>否</t>
        </is>
      </c>
      <c r="N7715" t="inlineStr">
        <is>
          <t>13167325548</t>
        </is>
      </c>
      <c r="O7715" t="inlineStr">
        <is>
          <t>["06:00/19:00"]</t>
        </is>
      </c>
      <c r="P7715" t="inlineStr">
        <is>
          <t>12</t>
        </is>
      </c>
      <c r="Q7715" t="inlineStr">
        <is>
          <t>https://www.ele.me/shop/E2281909813767656552</t>
        </is>
      </c>
      <c r="R7715" t="inlineStr">
        <is>
          <t>5</t>
        </is>
      </c>
      <c r="S7715" t="inlineStr">
        <is>
          <t>5.0</t>
        </is>
      </c>
      <c r="T7715" t="inlineStr">
        <is>
          <t>5.0</t>
        </is>
      </c>
      <c r="U7715" t="inlineStr">
        <is>
          <t>4</t>
        </is>
      </c>
      <c r="V7715" t="inlineStr">
        <is>
          <t>[{"pid":"21515009803","desc":"满30减3，满50减5，满80减8","name":"自营销复杂满减活动","type":"减"},{"pid":"21505072290","desc":"新用户下单立减17元","name":"新用户立减(不与其他活动共享)","type":"首"}]</t>
        </is>
      </c>
      <c r="W7715" t="inlineStr">
        <is>
          <t>[]</t>
        </is>
      </c>
      <c r="X7715" t="inlineStr">
        <is>
          <t>蜂鸟专送</t>
        </is>
      </c>
      <c r="Y7715" t="inlineStr">
        <is>
          <t>24</t>
        </is>
      </c>
      <c r="Z7715" t="inlineStr">
        <is>
          <t>20</t>
        </is>
      </c>
      <c r="AA7715" t="inlineStr">
        <is>
          <t>0.5</t>
        </is>
      </c>
      <c r="AB7715" t="inlineStr">
        <is>
          <t>[]</t>
        </is>
      </c>
    </row>
    <row r="7716">
      <c r="A7716" t="inlineStr">
        <is>
          <t>2019-03-30 06:07:16</t>
        </is>
      </c>
      <c r="B7716" t="inlineStr">
        <is>
          <t>https://www.ele.me/shop/E14020681677898929168</t>
        </is>
      </c>
      <c r="C7716" t="inlineStr">
        <is>
          <t>E14020681677898929168</t>
        </is>
      </c>
      <c r="D7716" t="inlineStr">
        <is>
          <t>庆丰包子铺(临河里店)</t>
        </is>
      </c>
      <c r="E7716" t="inlineStr">
        <is>
          <t>https://fuss10.elemecdn.com/7/40/f181b38a0f12f283d4abfbf8e02a9jpeg.jpeg</t>
        </is>
      </c>
      <c r="F7716" t="inlineStr">
        <is>
          <t>北京市</t>
        </is>
      </c>
      <c r="G7716" t="inlineStr">
        <is>
          <t>北京市</t>
        </is>
      </c>
      <c r="H7716" t="inlineStr">
        <is>
          <t>北京市通州区临河里15号楼一层101</t>
        </is>
      </c>
      <c r="I7716" t="inlineStr">
        <is>
          <t>39.881055</t>
        </is>
      </c>
      <c r="J7716" t="inlineStr">
        <is>
          <t>116.683872</t>
        </is>
      </c>
      <c r="K7716" t="inlineStr">
        <is>
          <t>[{"sub_cat":"包子粥店","parent_cat":"快餐便当"},{"sub_cat":"包子粥店","parent_cat":"美食"},{"sub_cat":"其他菜系","parent_cat":"特色菜系"},{"sub_cat":"其他菜系","parent_cat":"美食"}]</t>
        </is>
      </c>
      <c r="L7716" t="inlineStr">
        <is>
          <t>否</t>
        </is>
      </c>
      <c r="M7716" t="inlineStr">
        <is>
          <t>是</t>
        </is>
      </c>
      <c r="N7716" t="inlineStr">
        <is>
          <t>80817311</t>
        </is>
      </c>
      <c r="O7716" t="inlineStr">
        <is>
          <t>["06:00/20:30"]</t>
        </is>
      </c>
      <c r="P7716" t="inlineStr">
        <is>
          <t>997</t>
        </is>
      </c>
      <c r="Q7716" t="inlineStr">
        <is>
          <t>https://www.ele.me/shop/E14020681677898929168</t>
        </is>
      </c>
      <c r="R7716" t="inlineStr">
        <is>
          <t>4.8</t>
        </is>
      </c>
      <c r="S7716" t="inlineStr">
        <is>
          <t/>
        </is>
      </c>
      <c r="T7716" t="inlineStr">
        <is>
          <t/>
        </is>
      </c>
      <c r="U7716" t="inlineStr">
        <is>
          <t>343</t>
        </is>
      </c>
      <c r="V7716" t="inlineStr">
        <is>
          <t>[{"pid":"2088002035","desc":"新用户下单立减17元","name":"新用户立减(不与其他活动共享)","type":"首"}]</t>
        </is>
      </c>
      <c r="W7716" t="inlineStr">
        <is>
          <t>[]</t>
        </is>
      </c>
      <c r="X7716" t="inlineStr">
        <is>
          <t>蜂鸟专送</t>
        </is>
      </c>
      <c r="Y7716" t="inlineStr">
        <is>
          <t>20</t>
        </is>
      </c>
      <c r="Z7716" t="inlineStr">
        <is>
          <t>20</t>
        </is>
      </c>
      <c r="AA7716" t="inlineStr">
        <is>
          <t>5</t>
        </is>
      </c>
      <c r="AB7716" t="inlineStr">
        <is>
          <t>[{"sid":"4","desc":"该商家支持开发票，请在下单时填写好发票抬头","name":"开发票"}]</t>
        </is>
      </c>
    </row>
    <row r="7717">
      <c r="A7717" t="inlineStr">
        <is>
          <t>2019-03-30 06:07:14</t>
        </is>
      </c>
      <c r="B7717" t="inlineStr">
        <is>
          <t>https://www.ele.me/shop/E11719571712739581620</t>
        </is>
      </c>
      <c r="C7717" t="inlineStr">
        <is>
          <t>E11719571712739581620</t>
        </is>
      </c>
      <c r="D7717" t="inlineStr">
        <is>
          <t>吉祥馄饨（文化路）</t>
        </is>
      </c>
      <c r="E7717" t="inlineStr">
        <is>
          <t>https://fuss10.elemecdn.com/8/43/3dccc2f9257cfbebfc32705c1bd90png.png</t>
        </is>
      </c>
      <c r="F7717" t="inlineStr">
        <is>
          <t>北京市</t>
        </is>
      </c>
      <c r="G7717" t="inlineStr">
        <is>
          <t>北京市</t>
        </is>
      </c>
      <c r="H7717" t="inlineStr">
        <is>
          <t>北京市房山区拱辰街道办事处文化路15号</t>
        </is>
      </c>
      <c r="I7717" t="inlineStr">
        <is>
          <t>39.730803</t>
        </is>
      </c>
      <c r="J7717" t="inlineStr">
        <is>
          <t>116.144407</t>
        </is>
      </c>
      <c r="K7717" t="inlineStr">
        <is>
          <t>[{"sub_cat":"饺子馄饨","parent_cat":"快餐便当"},{"sub_cat":"饺子馄饨","parent_cat":"美食"},{"sub_cat":"简餐","parent_cat":"快餐便当"},{"sub_cat":"简餐","parent_cat":"美食"}]</t>
        </is>
      </c>
      <c r="L7717" t="inlineStr">
        <is>
          <t>否</t>
        </is>
      </c>
      <c r="M7717" t="inlineStr">
        <is>
          <t>是</t>
        </is>
      </c>
      <c r="N7717" t="inlineStr">
        <is>
          <t>17778129147</t>
        </is>
      </c>
      <c r="O7717" t="inlineStr">
        <is>
          <t>["06:20/22:00"]</t>
        </is>
      </c>
      <c r="P7717" t="inlineStr">
        <is>
          <t>484</t>
        </is>
      </c>
      <c r="Q7717" t="inlineStr">
        <is>
          <t>https://www.ele.me/shop/E11719571712739581620</t>
        </is>
      </c>
      <c r="R7717" t="inlineStr">
        <is>
          <t>4.7</t>
        </is>
      </c>
      <c r="S7717" t="inlineStr">
        <is>
          <t>4.8</t>
        </is>
      </c>
      <c r="T7717" t="inlineStr">
        <is>
          <t>4.7</t>
        </is>
      </c>
      <c r="U7717" t="inlineStr">
        <is>
          <t>159</t>
        </is>
      </c>
      <c r="V7717" t="inlineStr">
        <is>
          <t>[{"pid":"21502572931","desc":"满30减12，满50减19，满60减24","name":"自营销复杂满减活动","type":"减"},{"pid":"21525159947","desc":"折扣商品5折起","name":"周三半价日","type":"折"},{"pid":"2088028315","desc":"新用户下单立减17元","name":"新用户立减(不与其他活动共享)","type":"首"}]</t>
        </is>
      </c>
      <c r="W7717" t="inlineStr">
        <is>
          <t>[]</t>
        </is>
      </c>
      <c r="X7717" t="inlineStr">
        <is>
          <t>蜂鸟专送</t>
        </is>
      </c>
      <c r="Y7717" t="inlineStr">
        <is>
          <t>27</t>
        </is>
      </c>
      <c r="Z7717" t="inlineStr">
        <is>
          <t>20</t>
        </is>
      </c>
      <c r="AA7717" t="inlineStr">
        <is>
          <t>4</t>
        </is>
      </c>
      <c r="AB7717" t="inlineStr">
        <is>
          <t>[{"sid":"4","desc":"该商家支持开发票，请在下单时填写好发票抬头","name":"开发票"}]</t>
        </is>
      </c>
    </row>
    <row r="7718">
      <c r="A7718" t="inlineStr">
        <is>
          <t>2019-03-30 06:07:09</t>
        </is>
      </c>
      <c r="B7718" t="inlineStr">
        <is>
          <t>https://www.ele.me/shop/E4208037773884669738</t>
        </is>
      </c>
      <c r="C7718" t="inlineStr">
        <is>
          <t>E4208037773884669738</t>
        </is>
      </c>
      <c r="D7718" t="inlineStr">
        <is>
          <t>全时便利店（东方华业玫瑰店）</t>
        </is>
      </c>
      <c r="E7718" t="inlineStr">
        <is>
          <t>https://fuss10.elemecdn.com/a/99/30d95bdc2b79a90d21e878d5cb4f8jpeg.jpeg</t>
        </is>
      </c>
      <c r="F7718" t="inlineStr">
        <is>
          <t>北京市</t>
        </is>
      </c>
      <c r="G7718" t="inlineStr">
        <is>
          <t>北京市</t>
        </is>
      </c>
      <c r="H7718" t="inlineStr">
        <is>
          <t>北京市通州区临河里17号楼1层1单元101</t>
        </is>
      </c>
      <c r="I7718" t="inlineStr">
        <is>
          <t>39.881738</t>
        </is>
      </c>
      <c r="J7718" t="inlineStr">
        <is>
          <t>116.684798</t>
        </is>
      </c>
      <c r="K7718" t="inlineStr">
        <is>
          <t>[{"sub_cat":"便利店","parent_cat":"商店超市"}]</t>
        </is>
      </c>
      <c r="L7718" t="inlineStr">
        <is>
          <t>否</t>
        </is>
      </c>
      <c r="M7718" t="inlineStr">
        <is>
          <t>是</t>
        </is>
      </c>
      <c r="N7718" t="inlineStr">
        <is>
          <t>010-53354362</t>
        </is>
      </c>
      <c r="O7718" t="inlineStr">
        <is>
          <t>["07:00/23:55"]</t>
        </is>
      </c>
      <c r="P7718" t="inlineStr">
        <is>
          <t>64</t>
        </is>
      </c>
      <c r="Q7718" t="inlineStr">
        <is>
          <t>https://www.ele.me/shop/E4208037773884669738</t>
        </is>
      </c>
      <c r="R7718" t="inlineStr">
        <is>
          <t>4.8</t>
        </is>
      </c>
      <c r="S7718" t="inlineStr">
        <is>
          <t>4.8</t>
        </is>
      </c>
      <c r="T7718" t="inlineStr">
        <is>
          <t>4.8</t>
        </is>
      </c>
      <c r="U7718" t="inlineStr">
        <is>
          <t>19</t>
        </is>
      </c>
      <c r="V7718" t="inlineStr">
        <is>
          <t>[{"pid":"1000000000216014","desc":"特价商品2.2元起","name":"康师傅特价2.2","type":"特"}]</t>
        </is>
      </c>
      <c r="W7718" t="inlineStr">
        <is>
          <t>[]</t>
        </is>
      </c>
      <c r="X7718" t="inlineStr">
        <is>
          <t/>
        </is>
      </c>
      <c r="Y7718" t="inlineStr">
        <is>
          <t>21</t>
        </is>
      </c>
      <c r="Z7718" t="inlineStr">
        <is>
          <t>20</t>
        </is>
      </c>
      <c r="AA7718" t="inlineStr">
        <is>
          <t>5</t>
        </is>
      </c>
      <c r="AB7718" t="inlineStr">
        <is>
          <t>[]</t>
        </is>
      </c>
    </row>
    <row r="7719">
      <c r="A7719" t="inlineStr">
        <is>
          <t>2019-03-30 06:06:58</t>
        </is>
      </c>
      <c r="B7719" t="inlineStr">
        <is>
          <t>https://www.ele.me/shop/E13654480666596108215</t>
        </is>
      </c>
      <c r="C7719" t="inlineStr">
        <is>
          <t>E13654480666596108215</t>
        </is>
      </c>
      <c r="D7719" t="inlineStr">
        <is>
          <t>果乐源(天宁寺店)</t>
        </is>
      </c>
      <c r="E7719" t="inlineStr">
        <is>
          <t>https://fuss10.elemecdn.com/c/94/1f16e022ffb704ec956038d242588jpeg.jpeg</t>
        </is>
      </c>
      <c r="F7719" t="inlineStr">
        <is>
          <t>北京市</t>
        </is>
      </c>
      <c r="G7719" t="inlineStr">
        <is>
          <t>北京市</t>
        </is>
      </c>
      <c r="H7719" t="inlineStr">
        <is>
          <t>北京市西城区小马厂路1号院4号楼1层101</t>
        </is>
      </c>
      <c r="I7719" t="inlineStr">
        <is>
          <t>39.892897</t>
        </is>
      </c>
      <c r="J7719" t="inlineStr">
        <is>
          <t>116.34056</t>
        </is>
      </c>
      <c r="K7719" t="inlineStr">
        <is>
          <t>[{"sub_cat":"水果","parent_cat":"果蔬生鲜"}]</t>
        </is>
      </c>
      <c r="L7719" t="inlineStr">
        <is>
          <t>是</t>
        </is>
      </c>
      <c r="M7719" t="inlineStr">
        <is>
          <t>否</t>
        </is>
      </c>
      <c r="N7719" t="inlineStr">
        <is>
          <t>15811406140</t>
        </is>
      </c>
      <c r="O7719" t="inlineStr">
        <is>
          <t>["07:00/23:00"]</t>
        </is>
      </c>
      <c r="P7719" t="inlineStr">
        <is>
          <t>174</t>
        </is>
      </c>
      <c r="Q7719" t="inlineStr">
        <is>
          <t>https://www.ele.me/shop/E13654480666596108215</t>
        </is>
      </c>
      <c r="R7719" t="inlineStr">
        <is>
          <t>4.7</t>
        </is>
      </c>
      <c r="S7719" t="inlineStr">
        <is>
          <t>4.8</t>
        </is>
      </c>
      <c r="T7719" t="inlineStr">
        <is>
          <t>4.7</t>
        </is>
      </c>
      <c r="U7719" t="inlineStr">
        <is>
          <t>81</t>
        </is>
      </c>
      <c r="V7719" t="inlineStr">
        <is>
          <t>[{"pid":"21487751451","desc":"满39减10，满69减15，满109减30","name":"自营销复杂满减活动","type":"减"},{"pid":"21491432019","desc":"新用户下单立减15元","name":"新用户立减(不与其他活动共享)","type":"首"}]</t>
        </is>
      </c>
      <c r="W7719" t="inlineStr">
        <is>
          <t>[]</t>
        </is>
      </c>
      <c r="X7719" t="inlineStr">
        <is>
          <t>蜂鸟专送</t>
        </is>
      </c>
      <c r="Y7719" t="inlineStr">
        <is>
          <t>20</t>
        </is>
      </c>
      <c r="Z7719" t="inlineStr">
        <is>
          <t>20</t>
        </is>
      </c>
      <c r="AA7719" t="inlineStr">
        <is>
          <t>0</t>
        </is>
      </c>
      <c r="AB7719" t="inlineStr">
        <is>
          <t>[]</t>
        </is>
      </c>
    </row>
    <row r="7720">
      <c r="A7720" t="inlineStr">
        <is>
          <t>2019-03-30 06:06:46</t>
        </is>
      </c>
      <c r="B7720" t="inlineStr">
        <is>
          <t>https://www.ele.me/shop/E1796040350980698336</t>
        </is>
      </c>
      <c r="C7720" t="inlineStr">
        <is>
          <t>E1796040350980698336</t>
        </is>
      </c>
      <c r="D7720" t="inlineStr">
        <is>
          <t>骨器排骨饭(SOHO尚都店)</t>
        </is>
      </c>
      <c r="E7720" t="inlineStr">
        <is>
          <t>https://fuss10.elemecdn.com/a/42/0f94858a3c0c2d117625bf5aba7b0png.png</t>
        </is>
      </c>
      <c r="F7720" t="inlineStr">
        <is>
          <t>北京市</t>
        </is>
      </c>
      <c r="G7720" t="inlineStr">
        <is>
          <t>北京市</t>
        </is>
      </c>
      <c r="H7720" t="inlineStr">
        <is>
          <t>北京市朝阳区东大桥路8号院2号楼4层1426</t>
        </is>
      </c>
      <c r="I7720" t="inlineStr">
        <is>
          <t>39.91913</t>
        </is>
      </c>
      <c r="J7720" t="inlineStr">
        <is>
          <t>116.45131</t>
        </is>
      </c>
      <c r="K7720" t="inlineStr">
        <is>
          <t>[{"sub_cat":"简餐","parent_cat":"快餐便当"},{"sub_cat":"简餐","parent_cat":"美食"},{"sub_cat":"盖浇饭","parent_cat":"快餐便当"},{"sub_cat":"盖浇饭","parent_cat":"美食"}]</t>
        </is>
      </c>
      <c r="L7720" t="inlineStr">
        <is>
          <t>否</t>
        </is>
      </c>
      <c r="M7720" t="inlineStr">
        <is>
          <t>否</t>
        </is>
      </c>
      <c r="N7720" t="inlineStr">
        <is>
          <t>15611331854</t>
        </is>
      </c>
      <c r="O7720" t="inlineStr">
        <is>
          <t>["07:00/20:30"]</t>
        </is>
      </c>
      <c r="P7720" t="inlineStr">
        <is>
          <t>1207</t>
        </is>
      </c>
      <c r="Q7720" t="inlineStr">
        <is>
          <t>https://www.ele.me/shop/E1796040350980698336</t>
        </is>
      </c>
      <c r="R7720" t="inlineStr">
        <is>
          <t>4.7</t>
        </is>
      </c>
      <c r="S7720" t="inlineStr">
        <is>
          <t>4.8</t>
        </is>
      </c>
      <c r="T7720" t="inlineStr">
        <is>
          <t>4.7</t>
        </is>
      </c>
      <c r="U7720" t="inlineStr">
        <is>
          <t>263</t>
        </is>
      </c>
      <c r="V7720" t="inlineStr">
        <is>
          <t>[{"pid":"2090973434","desc":"满15减15，满40减20，满60减30，满100减52","name":"骨排骨饭","type":"减"},{"pid":"21515879427","desc":"折扣商品5折起","name":"超会特价5折起","type":"折"},{"pid":"778003602","desc":"满48元赠送饮品1份","name":"自营销赠品活动","type":"赠"},{"pid":"1831478081","desc":"特价商品2.99元起","name":"超值换购","type":"换"}]</t>
        </is>
      </c>
      <c r="W7720" t="inlineStr">
        <is>
          <t>[]</t>
        </is>
      </c>
      <c r="X7720" t="inlineStr">
        <is>
          <t/>
        </is>
      </c>
      <c r="Y7720" t="inlineStr">
        <is>
          <t>31</t>
        </is>
      </c>
      <c r="Z7720" t="inlineStr">
        <is>
          <t>20</t>
        </is>
      </c>
      <c r="AA7720" t="inlineStr">
        <is>
          <t>0</t>
        </is>
      </c>
      <c r="AB7720" t="inlineStr">
        <is>
          <t>[{"sid":"10","desc":"商家原因导致订单取消，赔付代金券","name":"拒单赔"},{"sid":"4","desc":"该商家支持开发票，请在下单时填写好发票抬头","name":"开发票"}]</t>
        </is>
      </c>
    </row>
    <row r="7721">
      <c r="A7721" t="inlineStr">
        <is>
          <t>2019-03-30 06:06:36</t>
        </is>
      </c>
      <c r="B7721" t="inlineStr">
        <is>
          <t>https://www.ele.me/shop/E10768746536461052865</t>
        </is>
      </c>
      <c r="C7721" t="inlineStr">
        <is>
          <t>E10768746536461052865</t>
        </is>
      </c>
      <c r="D7721" t="inlineStr">
        <is>
          <t>老家肉饼(达官营店)</t>
        </is>
      </c>
      <c r="E7721" t="inlineStr">
        <is>
          <t>https://fuss10.elemecdn.com/c/b7/a75c57b05a4fa74a8d5d7e952fbe0png.png</t>
        </is>
      </c>
      <c r="F7721" t="inlineStr">
        <is>
          <t>北京市</t>
        </is>
      </c>
      <c r="G7721" t="inlineStr">
        <is>
          <t>北京市</t>
        </is>
      </c>
      <c r="H7721" t="inlineStr">
        <is>
          <t>北京市西城区广华轩6号楼1层至3层1-1</t>
        </is>
      </c>
      <c r="I7721" t="inlineStr">
        <is>
          <t>39.892021</t>
        </is>
      </c>
      <c r="J7721" t="inlineStr">
        <is>
          <t>116.340327</t>
        </is>
      </c>
      <c r="K7721" t="inlineStr">
        <is>
          <t>[{"sub_cat":"简餐","parent_cat":"快餐便当"},{"sub_cat":"简餐","parent_cat":"美食"},{"sub_cat":"地方小吃","parent_cat":"小吃夜宵"},{"sub_cat":"地方小吃","parent_cat":"美食"}]</t>
        </is>
      </c>
      <c r="L7721" t="inlineStr">
        <is>
          <t>否</t>
        </is>
      </c>
      <c r="M7721" t="inlineStr">
        <is>
          <t>是</t>
        </is>
      </c>
      <c r="N7721" t="inlineStr">
        <is>
          <t>01063332150 010-63332150</t>
        </is>
      </c>
      <c r="O7721" t="inlineStr">
        <is>
          <t>["06:50/19:30"]</t>
        </is>
      </c>
      <c r="P7721" t="inlineStr">
        <is>
          <t>1274</t>
        </is>
      </c>
      <c r="Q7721" t="inlineStr">
        <is>
          <t>https://www.ele.me/shop/E10768746536461052865</t>
        </is>
      </c>
      <c r="R7721" t="inlineStr">
        <is>
          <t>4.8</t>
        </is>
      </c>
      <c r="S7721" t="inlineStr">
        <is>
          <t/>
        </is>
      </c>
      <c r="T7721" t="inlineStr">
        <is>
          <t/>
        </is>
      </c>
      <c r="U7721" t="inlineStr">
        <is>
          <t>553</t>
        </is>
      </c>
      <c r="V7721" t="inlineStr">
        <is>
          <t>[{"pid":"21484478954","desc":"满30减13，满50减22","name":"老家肉饼满减活动","type":"减"},{"pid":"1949430787","desc":"折扣商品5折起","name":"老家肉饼5折","type":"折"},{"pid":"2133039739","desc":"新用户下单立减25元","name":"华北ka直营城市25-17","type":"首"}]</t>
        </is>
      </c>
      <c r="W7721" t="inlineStr">
        <is>
          <t>[]</t>
        </is>
      </c>
      <c r="X7721" t="inlineStr">
        <is>
          <t>蜂鸟专送</t>
        </is>
      </c>
      <c r="Y7721" t="inlineStr">
        <is>
          <t>20</t>
        </is>
      </c>
      <c r="Z7721" t="inlineStr">
        <is>
          <t>20</t>
        </is>
      </c>
      <c r="AA7721" t="inlineStr">
        <is>
          <t>5</t>
        </is>
      </c>
      <c r="AB7721" t="inlineStr">
        <is>
          <t>[{"sid":"4","desc":"该商家支持开发票，请在下单时填写好发票抬头","name":"开发票"}]</t>
        </is>
      </c>
    </row>
    <row r="7722">
      <c r="A7722" t="inlineStr">
        <is>
          <t>2019-03-30 06:06:33</t>
        </is>
      </c>
      <c r="B7722" t="inlineStr">
        <is>
          <t>https://www.ele.me/shop/E2562736490211873091</t>
        </is>
      </c>
      <c r="C7722" t="inlineStr">
        <is>
          <t>E2562736490211873091</t>
        </is>
      </c>
      <c r="D7722" t="inlineStr">
        <is>
          <t>全时便利店(天宁寺店)</t>
        </is>
      </c>
      <c r="E7722" t="inlineStr">
        <is>
          <t>https://fuss10.elemecdn.com/a/99/30d95bdc2b79a90d21e878d5cb4f8jpeg.jpeg</t>
        </is>
      </c>
      <c r="F7722" t="inlineStr">
        <is>
          <t>北京市</t>
        </is>
      </c>
      <c r="G7722" t="inlineStr">
        <is>
          <t>北京市</t>
        </is>
      </c>
      <c r="H7722" t="inlineStr">
        <is>
          <t>北京市西城区莲花池东路16号3幢1层103</t>
        </is>
      </c>
      <c r="I7722" t="inlineStr">
        <is>
          <t>39.896991</t>
        </is>
      </c>
      <c r="J7722" t="inlineStr">
        <is>
          <t>116.3439</t>
        </is>
      </c>
      <c r="K7722" t="inlineStr">
        <is>
          <t>[{"sub_cat":"便利店","parent_cat":"商店超市"}]</t>
        </is>
      </c>
      <c r="L7722" t="inlineStr">
        <is>
          <t>否</t>
        </is>
      </c>
      <c r="M7722" t="inlineStr">
        <is>
          <t>是</t>
        </is>
      </c>
      <c r="N7722" t="inlineStr">
        <is>
          <t>010-63634648</t>
        </is>
      </c>
      <c r="O7722" t="inlineStr">
        <is>
          <t>["07:00/23:55"]</t>
        </is>
      </c>
      <c r="P7722" t="inlineStr">
        <is>
          <t>91</t>
        </is>
      </c>
      <c r="Q7722" t="inlineStr">
        <is>
          <t>https://www.ele.me/shop/E2562736490211873091</t>
        </is>
      </c>
      <c r="R7722" t="inlineStr">
        <is>
          <t>4.8</t>
        </is>
      </c>
      <c r="S7722" t="inlineStr">
        <is>
          <t>4.8</t>
        </is>
      </c>
      <c r="T7722" t="inlineStr">
        <is>
          <t>4.8</t>
        </is>
      </c>
      <c r="U7722" t="inlineStr">
        <is>
          <t>25</t>
        </is>
      </c>
      <c r="V7722" t="inlineStr">
        <is>
          <t>[{"pid":"1000000000216014","desc":"特价商品2.2元起","name":"康师傅特价2.2","type":"特"}]</t>
        </is>
      </c>
      <c r="W7722" t="inlineStr">
        <is>
          <t>[]</t>
        </is>
      </c>
      <c r="X7722" t="inlineStr">
        <is>
          <t/>
        </is>
      </c>
      <c r="Y7722" t="inlineStr">
        <is>
          <t>22</t>
        </is>
      </c>
      <c r="Z7722" t="inlineStr">
        <is>
          <t>20</t>
        </is>
      </c>
      <c r="AA7722" t="inlineStr">
        <is>
          <t>5</t>
        </is>
      </c>
      <c r="AB7722" t="inlineStr">
        <is>
          <t>[]</t>
        </is>
      </c>
    </row>
    <row r="7723">
      <c r="A7723" t="inlineStr">
        <is>
          <t>2019-03-30 06:06:18</t>
        </is>
      </c>
      <c r="B7723" t="inlineStr">
        <is>
          <t>https://www.ele.me/shop/E15346364782853165651</t>
        </is>
      </c>
      <c r="C7723" t="inlineStr">
        <is>
          <t>E15346364782853165651</t>
        </is>
      </c>
      <c r="D7723" t="inlineStr">
        <is>
          <t>王哥馒头(林萃店)</t>
        </is>
      </c>
      <c r="E7723" t="inlineStr">
        <is>
          <t>https://fuss10.elemecdn.com/7/0f/67f506b67d577c96f0298676fffb0png.png</t>
        </is>
      </c>
      <c r="F7723" t="inlineStr">
        <is>
          <t>北京市</t>
        </is>
      </c>
      <c r="G7723" t="inlineStr">
        <is>
          <t>北京市</t>
        </is>
      </c>
      <c r="H7723" t="inlineStr">
        <is>
          <t>北京市朝阳区北沙滩7号院1号楼一层3号厅</t>
        </is>
      </c>
      <c r="I7723" t="inlineStr">
        <is>
          <t>40.007279</t>
        </is>
      </c>
      <c r="J7723" t="inlineStr">
        <is>
          <t>116.370935</t>
        </is>
      </c>
      <c r="K7723" t="inlineStr">
        <is>
          <t>[{"sub_cat":"包子粥店","parent_cat":"快餐便当"},{"sub_cat":"包子粥店","parent_cat":"美食"},{"sub_cat":"米粉面馆","parent_cat":"快餐便当"},{"sub_cat":"米粉面馆","parent_cat":"美食"}]</t>
        </is>
      </c>
      <c r="L7723" t="inlineStr">
        <is>
          <t>否</t>
        </is>
      </c>
      <c r="M7723" t="inlineStr">
        <is>
          <t>否</t>
        </is>
      </c>
      <c r="N7723" t="inlineStr">
        <is>
          <t>13269152862</t>
        </is>
      </c>
      <c r="O7723" t="inlineStr">
        <is>
          <t>["06:00/20:00"]</t>
        </is>
      </c>
      <c r="P7723" t="inlineStr">
        <is>
          <t>106</t>
        </is>
      </c>
      <c r="Q7723" t="inlineStr">
        <is>
          <t>https://www.ele.me/shop/E15346364782853165651</t>
        </is>
      </c>
      <c r="R7723" t="inlineStr">
        <is>
          <t>4.7</t>
        </is>
      </c>
      <c r="S7723" t="inlineStr">
        <is>
          <t/>
        </is>
      </c>
      <c r="T7723" t="inlineStr">
        <is>
          <t/>
        </is>
      </c>
      <c r="U7723" t="inlineStr">
        <is>
          <t>12</t>
        </is>
      </c>
      <c r="V7723" t="inlineStr">
        <is>
          <t>[{"pid":"1517216593","desc":"满15减5，满35减8，满50减13，满60减15，满75减20","name":"自营销复杂满减活动","type":"减"},{"pid":"2081239635","desc":"新用户下单立减17元","name":"新用户立减(不与其他活动共享)","type":"首"}]</t>
        </is>
      </c>
      <c r="W7723" t="inlineStr">
        <is>
          <t>[]</t>
        </is>
      </c>
      <c r="X7723" t="inlineStr">
        <is>
          <t>蜂鸟专送</t>
        </is>
      </c>
      <c r="Y7723" t="inlineStr">
        <is>
          <t>20</t>
        </is>
      </c>
      <c r="Z7723" t="inlineStr">
        <is>
          <t>13</t>
        </is>
      </c>
      <c r="AA7723" t="inlineStr">
        <is>
          <t>0</t>
        </is>
      </c>
      <c r="AB7723" t="inlineStr">
        <is>
          <t>[{"sid":"10","desc":"商家原因导致订单取消，赔付代金券","name":"拒单赔"},{"sid":"7","desc":"该商户食品安全已由国泰产险承担，食品安全有保障","name":"食安保"}]</t>
        </is>
      </c>
    </row>
    <row r="7724">
      <c r="A7724" t="inlineStr">
        <is>
          <t>2019-03-30 06:06:14</t>
        </is>
      </c>
      <c r="B7724" t="inlineStr">
        <is>
          <t>https://www.ele.me/shop/E16117957912917604865</t>
        </is>
      </c>
      <c r="C7724" t="inlineStr">
        <is>
          <t>E16117957912917604865</t>
        </is>
      </c>
      <c r="D7724" t="inlineStr">
        <is>
          <t>庆丰包子铺(大屯路店)</t>
        </is>
      </c>
      <c r="E7724" t="inlineStr">
        <is>
          <t>https://fuss10.elemecdn.com/1/c2/eddb91e4d43f5d29b0e9e1cec208ajpeg.jpeg</t>
        </is>
      </c>
      <c r="F7724" t="inlineStr">
        <is>
          <t>北京市</t>
        </is>
      </c>
      <c r="G7724" t="inlineStr">
        <is>
          <t>北京市</t>
        </is>
      </c>
      <c r="H7724" t="inlineStr">
        <is>
          <t>北京市朝阳区大屯路36号2号楼一层02.03.04室及4号平房部分</t>
        </is>
      </c>
      <c r="I7724" t="inlineStr">
        <is>
          <t>40.001447</t>
        </is>
      </c>
      <c r="J7724" t="inlineStr">
        <is>
          <t>116.375476</t>
        </is>
      </c>
      <c r="K7724" t="inlineStr">
        <is>
          <t>[{"sub_cat":"包子粥店","parent_cat":"快餐便当"},{"sub_cat":"包子粥店","parent_cat":"美食"},{"sub_cat":"其他菜系","parent_cat":"特色菜系"},{"sub_cat":"其他菜系","parent_cat":"美食"}]</t>
        </is>
      </c>
      <c r="L7724" t="inlineStr">
        <is>
          <t>否</t>
        </is>
      </c>
      <c r="M7724" t="inlineStr">
        <is>
          <t>是</t>
        </is>
      </c>
      <c r="N7724" t="inlineStr">
        <is>
          <t>13401134026 13552471245 15210551559</t>
        </is>
      </c>
      <c r="O7724" t="inlineStr">
        <is>
          <t>["07:00/20:15"]</t>
        </is>
      </c>
      <c r="P7724" t="inlineStr">
        <is>
          <t>735</t>
        </is>
      </c>
      <c r="Q7724" t="inlineStr">
        <is>
          <t>https://www.ele.me/shop/E16117957912917604865</t>
        </is>
      </c>
      <c r="R7724" t="inlineStr">
        <is>
          <t>4.7</t>
        </is>
      </c>
      <c r="S7724" t="inlineStr">
        <is>
          <t>4.7</t>
        </is>
      </c>
      <c r="T7724" t="inlineStr">
        <is>
          <t>4.7</t>
        </is>
      </c>
      <c r="U7724" t="inlineStr">
        <is>
          <t>166</t>
        </is>
      </c>
      <c r="V7724" t="inlineStr">
        <is>
          <t>[{"pid":"2087921347","desc":"新用户下单立减17元","name":"新用户立减(不与其他活动共享)","type":"首"}]</t>
        </is>
      </c>
      <c r="W7724" t="inlineStr">
        <is>
          <t>[]</t>
        </is>
      </c>
      <c r="X7724" t="inlineStr">
        <is>
          <t>蜂鸟专送</t>
        </is>
      </c>
      <c r="Y7724" t="inlineStr">
        <is>
          <t>20</t>
        </is>
      </c>
      <c r="Z7724" t="inlineStr">
        <is>
          <t>20</t>
        </is>
      </c>
      <c r="AA7724" t="inlineStr">
        <is>
          <t>5</t>
        </is>
      </c>
      <c r="AB7724" t="inlineStr">
        <is>
          <t>[{"sid":"7","desc":"该商户食品安全已由国泰产险承担，食品安全有保障","name":"食安保"},{"sid":"4","desc":"该商家支持开发票，请在下单时填写好发票抬头","name":"开发票"}]</t>
        </is>
      </c>
    </row>
    <row r="7725">
      <c r="A7725" t="inlineStr">
        <is>
          <t>2019-03-30 06:06:10</t>
        </is>
      </c>
      <c r="B7725" t="inlineStr">
        <is>
          <t>https://www.ele.me/shop/E9786137581701615203</t>
        </is>
      </c>
      <c r="C7725" t="inlineStr">
        <is>
          <t>E9786137581701615203</t>
        </is>
      </c>
      <c r="D7725" t="inlineStr">
        <is>
          <t>农夫山泉水便利（2里庄店）</t>
        </is>
      </c>
      <c r="E7725" t="inlineStr">
        <is>
          <t>https://fuss10.elemecdn.com/9/0f/54f8f4ed7257910dc3a95e7126260jpeg.jpeg</t>
        </is>
      </c>
      <c r="F7725" t="inlineStr">
        <is>
          <t>北京市</t>
        </is>
      </c>
      <c r="G7725" t="inlineStr">
        <is>
          <t>北京市</t>
        </is>
      </c>
      <c r="H7725" t="inlineStr">
        <is>
          <t>北京市大兴区欣荣北大街45号院2号楼一层1号</t>
        </is>
      </c>
      <c r="I7725" t="inlineStr">
        <is>
          <t>39.999037</t>
        </is>
      </c>
      <c r="J7725" t="inlineStr">
        <is>
          <t>116.365843</t>
        </is>
      </c>
      <c r="K7725" t="inlineStr">
        <is>
          <t>[{"sub_cat":"水站","parent_cat":"商店超市"}]</t>
        </is>
      </c>
      <c r="L7725" t="inlineStr">
        <is>
          <t>是</t>
        </is>
      </c>
      <c r="M7725" t="inlineStr">
        <is>
          <t>否</t>
        </is>
      </c>
      <c r="N7725" t="inlineStr">
        <is>
          <t>18710156258</t>
        </is>
      </c>
      <c r="O7725" t="inlineStr">
        <is>
          <t>["07:00/19:00"]</t>
        </is>
      </c>
      <c r="P7725" t="inlineStr">
        <is>
          <t>5</t>
        </is>
      </c>
      <c r="Q7725" t="inlineStr">
        <is>
          <t>https://www.ele.me/shop/E9786137581701615203</t>
        </is>
      </c>
      <c r="R7725" t="inlineStr">
        <is>
          <t>0</t>
        </is>
      </c>
      <c r="S7725" t="inlineStr">
        <is>
          <t/>
        </is>
      </c>
      <c r="T7725" t="inlineStr">
        <is>
          <t/>
        </is>
      </c>
      <c r="U7725" t="inlineStr">
        <is>
          <t>0</t>
        </is>
      </c>
      <c r="V7725" t="inlineStr">
        <is>
          <t>[{"pid":"6000231074","desc":"满59减3","name":"全店满减","type":"减"},{"pid":"6000129870","desc":"折扣商品9.8折起","name":"(不与其它活动同享)农夫山泉送水到家","type":"折"}]</t>
        </is>
      </c>
      <c r="W7725" t="inlineStr">
        <is>
          <t>[]</t>
        </is>
      </c>
      <c r="X7725" t="inlineStr">
        <is>
          <t/>
        </is>
      </c>
      <c r="Y7725" t="inlineStr">
        <is>
          <t>34</t>
        </is>
      </c>
      <c r="Z7725" t="inlineStr">
        <is>
          <t>0</t>
        </is>
      </c>
      <c r="AA7725" t="inlineStr">
        <is>
          <t>0</t>
        </is>
      </c>
      <c r="AB7725" t="inlineStr">
        <is>
          <t>[{"sid":"4","desc":"该商家支持开发票，请在下单时填写好发票抬头","name":"开发票"}]</t>
        </is>
      </c>
    </row>
    <row r="7726">
      <c r="A7726" t="inlineStr">
        <is>
          <t>2019-03-30 06:05:59</t>
        </is>
      </c>
      <c r="B7726" t="inlineStr">
        <is>
          <t>https://www.ele.me/shop/E7661705915534235524</t>
        </is>
      </c>
      <c r="C7726" t="inlineStr">
        <is>
          <t>E7661705915534235524</t>
        </is>
      </c>
      <c r="D7726" t="inlineStr">
        <is>
          <t>鸡蛋灌饼（站前街店）</t>
        </is>
      </c>
      <c r="E7726" t="inlineStr">
        <is>
          <t>https://fuss10.elemecdn.com/3/ce/cf30c20565e41638280657f2f7f46jpeg.jpeg</t>
        </is>
      </c>
      <c r="F7726" t="inlineStr">
        <is>
          <t>北京市</t>
        </is>
      </c>
      <c r="G7726" t="inlineStr">
        <is>
          <t>北京市</t>
        </is>
      </c>
      <c r="H7726" t="inlineStr">
        <is>
          <t>北京市顺义区站前街2号</t>
        </is>
      </c>
      <c r="I7726" t="inlineStr">
        <is>
          <t>40.125705</t>
        </is>
      </c>
      <c r="J7726" t="inlineStr">
        <is>
          <t>116.649505</t>
        </is>
      </c>
      <c r="K7726" t="inlineStr">
        <is>
          <t>[{"sub_cat":"简餐","parent_cat":"快餐便当"},{"sub_cat":"简餐","parent_cat":"美食"},{"sub_cat":"地方小吃","parent_cat":"小吃夜宵"},{"sub_cat":"地方小吃","parent_cat":"美食"}]</t>
        </is>
      </c>
      <c r="L7726" t="inlineStr">
        <is>
          <t>否</t>
        </is>
      </c>
      <c r="M7726" t="inlineStr">
        <is>
          <t>否</t>
        </is>
      </c>
      <c r="N7726" t="inlineStr">
        <is>
          <t>13520085916</t>
        </is>
      </c>
      <c r="O7726" t="inlineStr">
        <is>
          <t>["06:00/21:00"]</t>
        </is>
      </c>
      <c r="P7726" t="inlineStr">
        <is>
          <t>467</t>
        </is>
      </c>
      <c r="Q7726" t="inlineStr">
        <is>
          <t>https://www.ele.me/shop/E7661705915534235524</t>
        </is>
      </c>
      <c r="R7726" t="inlineStr">
        <is>
          <t>4.8</t>
        </is>
      </c>
      <c r="S7726" t="inlineStr">
        <is>
          <t>4.8</t>
        </is>
      </c>
      <c r="T7726" t="inlineStr">
        <is>
          <t>4.8</t>
        </is>
      </c>
      <c r="U7726" t="inlineStr">
        <is>
          <t>160</t>
        </is>
      </c>
      <c r="V7726" t="inlineStr">
        <is>
          <t>[{"pid":"2014475259","desc":"满28减8，满33减10，满50减15","name":"自营销复杂满减活动","type":"减"},{"pid":"2119795003","desc":"特价商品7元起","name":"超值换购","type":"换"},{"pid":"2107097563","desc":"折扣商品7折起","name":"单品折扣","type":"折"}]</t>
        </is>
      </c>
      <c r="W7726" t="inlineStr">
        <is>
          <t>[]</t>
        </is>
      </c>
      <c r="X7726" t="inlineStr">
        <is>
          <t>蜂鸟专送</t>
        </is>
      </c>
      <c r="Y7726" t="inlineStr">
        <is>
          <t>31</t>
        </is>
      </c>
      <c r="Z7726" t="inlineStr">
        <is>
          <t>20</t>
        </is>
      </c>
      <c r="AA7726" t="inlineStr">
        <is>
          <t>2</t>
        </is>
      </c>
      <c r="AB7726" t="inlineStr">
        <is>
          <t>[{"sid":"7","desc":"该商户食品安全已由国泰产险承担，食品安全有保障","name":"食安保"}]</t>
        </is>
      </c>
    </row>
    <row r="7727">
      <c r="A7727" t="inlineStr">
        <is>
          <t>2019-03-30 06:04:51</t>
        </is>
      </c>
      <c r="B7727" t="inlineStr">
        <is>
          <t>https://www.ele.me/shop/E5202420624151324251</t>
        </is>
      </c>
      <c r="C7727" t="inlineStr">
        <is>
          <t>E5202420624151324251</t>
        </is>
      </c>
      <c r="D7727" t="inlineStr">
        <is>
          <t>卷饼王（公主坟店）</t>
        </is>
      </c>
      <c r="E7727" t="inlineStr">
        <is>
          <t>https://fuss10.elemecdn.com/e/90/f014b5de051f0cd49721ef9460234png.png</t>
        </is>
      </c>
      <c r="F7727" t="inlineStr">
        <is>
          <t>北京市</t>
        </is>
      </c>
      <c r="G7727" t="inlineStr">
        <is>
          <t>北京市</t>
        </is>
      </c>
      <c r="H7727" t="inlineStr">
        <is>
          <t>北京市海淀区翠微路22号翠微小学家属楼南侧</t>
        </is>
      </c>
      <c r="I7727" t="inlineStr">
        <is>
          <t>39.909035</t>
        </is>
      </c>
      <c r="J7727" t="inlineStr">
        <is>
          <t>116.303776</t>
        </is>
      </c>
      <c r="K7727" t="inlineStr">
        <is>
          <t>[{"sub_cat":"简餐","parent_cat":"快餐便当"},{"sub_cat":"简餐","parent_cat":"美食"},{"sub_cat":"地方小吃","parent_cat":"小吃夜宵"},{"sub_cat":"地方小吃","parent_cat":"美食"}]</t>
        </is>
      </c>
      <c r="L7727" t="inlineStr">
        <is>
          <t>否</t>
        </is>
      </c>
      <c r="M7727" t="inlineStr">
        <is>
          <t>否</t>
        </is>
      </c>
      <c r="N7727" t="inlineStr">
        <is>
          <t>13146966610</t>
        </is>
      </c>
      <c r="O7727" t="inlineStr">
        <is>
          <t>["07:00/21:00"]</t>
        </is>
      </c>
      <c r="P7727" t="inlineStr">
        <is>
          <t>351</t>
        </is>
      </c>
      <c r="Q7727" t="inlineStr">
        <is>
          <t>https://www.ele.me/shop/E5202420624151324251</t>
        </is>
      </c>
      <c r="R7727" t="inlineStr">
        <is>
          <t>4.6</t>
        </is>
      </c>
      <c r="S7727" t="inlineStr">
        <is>
          <t>4.6</t>
        </is>
      </c>
      <c r="T7727" t="inlineStr">
        <is>
          <t>4.5</t>
        </is>
      </c>
      <c r="U7727" t="inlineStr">
        <is>
          <t>62</t>
        </is>
      </c>
      <c r="V7727" t="inlineStr">
        <is>
          <t>[{"pid":"1758179649","desc":"满29减8，满49减13，满69减18，满88减23，满100减35","name":"自营销复杂满减活动","type":"减"},{"pid":"2054547411","desc":"特价商品2元起","name":"超值换购","type":"换"}]</t>
        </is>
      </c>
      <c r="W7727" t="inlineStr">
        <is>
          <t>[]</t>
        </is>
      </c>
      <c r="X7727" t="inlineStr">
        <is>
          <t/>
        </is>
      </c>
      <c r="Y7727" t="inlineStr">
        <is>
          <t>23</t>
        </is>
      </c>
      <c r="Z7727" t="inlineStr">
        <is>
          <t>20</t>
        </is>
      </c>
      <c r="AA7727" t="inlineStr">
        <is>
          <t>0</t>
        </is>
      </c>
      <c r="AB7727" t="inlineStr">
        <is>
          <t>[{"sid":"7","desc":"该商户食品安全已由国泰产险承担，食品安全有保障","name":"食安保"}]</t>
        </is>
      </c>
    </row>
    <row r="7728">
      <c r="A7728" t="inlineStr">
        <is>
          <t>2019-03-30 06:04:50</t>
        </is>
      </c>
      <c r="B7728" t="inlineStr">
        <is>
          <t>https://www.ele.me/shop/E4706423151173353805</t>
        </is>
      </c>
      <c r="C7728" t="inlineStr">
        <is>
          <t>E4706423151173353805</t>
        </is>
      </c>
      <c r="D7728" t="inlineStr">
        <is>
          <t>巴黎贝甜(翠微路印象城店)</t>
        </is>
      </c>
      <c r="E7728" t="inlineStr">
        <is>
          <t>https://fuss10.elemecdn.com/8/9c/f4b70e602b5a87513ee20ed11ae77jpeg.jpeg</t>
        </is>
      </c>
      <c r="F7728" t="inlineStr">
        <is>
          <t>北京市</t>
        </is>
      </c>
      <c r="G7728" t="inlineStr">
        <is>
          <t>北京市</t>
        </is>
      </c>
      <c r="H7728" t="inlineStr">
        <is>
          <t>北京市海淀区翠微路12号1层商业101-01、B1-51号</t>
        </is>
      </c>
      <c r="I7728" t="inlineStr">
        <is>
          <t>39.912334</t>
        </is>
      </c>
      <c r="J7728" t="inlineStr">
        <is>
          <t>116.302888</t>
        </is>
      </c>
      <c r="K7728" t="inlineStr">
        <is>
          <t>[{"sub_cat":"蛋糕","parent_cat":"面包蛋糕"},{"sub_cat":"蛋糕","parent_cat":"美食"},{"sub_cat":"甜品","parent_cat":"甜品饮品"},{"sub_cat":"甜品","parent_cat":"美食"}]</t>
        </is>
      </c>
      <c r="L7728" t="inlineStr">
        <is>
          <t>否</t>
        </is>
      </c>
      <c r="M7728" t="inlineStr">
        <is>
          <t>是</t>
        </is>
      </c>
      <c r="N7728" t="inlineStr">
        <is>
          <t>15910508863 010-68219569</t>
        </is>
      </c>
      <c r="O7728" t="inlineStr">
        <is>
          <t>["07:00/22:00"]</t>
        </is>
      </c>
      <c r="P7728" t="inlineStr">
        <is>
          <t>213</t>
        </is>
      </c>
      <c r="Q7728" t="inlineStr">
        <is>
          <t>https://www.ele.me/shop/E4706423151173353805</t>
        </is>
      </c>
      <c r="R7728" t="inlineStr">
        <is>
          <t>4.9</t>
        </is>
      </c>
      <c r="S7728" t="inlineStr">
        <is>
          <t>4.9</t>
        </is>
      </c>
      <c r="T7728" t="inlineStr">
        <is>
          <t>4.8</t>
        </is>
      </c>
      <c r="U7728" t="inlineStr">
        <is>
          <t>53</t>
        </is>
      </c>
      <c r="V7728" t="inlineStr">
        <is>
          <t>[{"pid":"21499999867","desc":"满40减3，满58减5，满88减8，满198减20","name":"自营销复杂满减活动","type":"减"},{"pid":"21483950955","desc":"折扣商品9折起","name":"单品折扣","type":"折"},{"pid":"2088040571","desc":"新用户下单立减17元","name":"新用户立减(不与其他活动共享)","type":"首"},{"pid":"2104898915","desc":"特价商品21元起","name":"单品定价","type":"特"}]</t>
        </is>
      </c>
      <c r="W7728" t="inlineStr">
        <is>
          <t>[]</t>
        </is>
      </c>
      <c r="X7728" t="inlineStr">
        <is>
          <t>蜂鸟专送</t>
        </is>
      </c>
      <c r="Y7728" t="inlineStr">
        <is>
          <t>20</t>
        </is>
      </c>
      <c r="Z7728" t="inlineStr">
        <is>
          <t>20</t>
        </is>
      </c>
      <c r="AA7728" t="inlineStr">
        <is>
          <t>5</t>
        </is>
      </c>
      <c r="AB7728" t="inlineStr">
        <is>
          <t>[]</t>
        </is>
      </c>
    </row>
    <row r="7729">
      <c r="A7729" t="inlineStr">
        <is>
          <t>2019-03-30 06:04:14</t>
        </is>
      </c>
      <c r="B7729" t="inlineStr">
        <is>
          <t>https://www.ele.me/shop/E13587196840105307824</t>
        </is>
      </c>
      <c r="C7729" t="inlineStr">
        <is>
          <t>E13587196840105307824</t>
        </is>
      </c>
      <c r="D7729" t="inlineStr">
        <is>
          <t>兄弟合龙虾</t>
        </is>
      </c>
      <c r="E7729" t="inlineStr">
        <is>
          <t>https://fuss10.elemecdn.com/8/80/5cff60c36fac613581dde671a7fa1jpeg.jpeg</t>
        </is>
      </c>
      <c r="F7729" t="inlineStr">
        <is>
          <t>北京市</t>
        </is>
      </c>
      <c r="G7729" t="inlineStr">
        <is>
          <t>北京市</t>
        </is>
      </c>
      <c r="H7729" t="inlineStr">
        <is>
          <t>北京市通州区芙蓉园310号楼1层02</t>
        </is>
      </c>
      <c r="I7729" t="inlineStr">
        <is>
          <t>39.918953</t>
        </is>
      </c>
      <c r="J7729" t="inlineStr">
        <is>
          <t>116.688707</t>
        </is>
      </c>
      <c r="K7729" t="inlineStr">
        <is>
          <t>[{"sub_cat":"烧烤","parent_cat":"小吃夜宵"},{"sub_cat":"烧烤","parent_cat":"美食"},{"sub_cat":"小龙虾","parent_cat":"小吃夜宵"},{"sub_cat":"小龙虾","parent_cat":"美食"}]</t>
        </is>
      </c>
      <c r="L7729" t="inlineStr">
        <is>
          <t>否</t>
        </is>
      </c>
      <c r="M7729" t="inlineStr">
        <is>
          <t>否</t>
        </is>
      </c>
      <c r="N7729" t="inlineStr">
        <is>
          <t>13716395315 13261262762</t>
        </is>
      </c>
      <c r="O7729" t="inlineStr">
        <is>
          <t>["00:00/10:00","10:25/23:55"]</t>
        </is>
      </c>
      <c r="P7729" t="inlineStr">
        <is>
          <t>76</t>
        </is>
      </c>
      <c r="Q7729" t="inlineStr">
        <is>
          <t>https://www.ele.me/shop/E13587196840105307824</t>
        </is>
      </c>
      <c r="R7729" t="inlineStr">
        <is>
          <t>4.5</t>
        </is>
      </c>
      <c r="S7729" t="inlineStr">
        <is>
          <t/>
        </is>
      </c>
      <c r="T7729" t="inlineStr">
        <is>
          <t/>
        </is>
      </c>
      <c r="U7729" t="inlineStr">
        <is>
          <t>2</t>
        </is>
      </c>
      <c r="V7729" t="inlineStr">
        <is>
          <t>[{"pid":"1903242361","desc":"满25减4，满35减5，满55减10","name":"自营销复杂满减活动","type":"减"},{"pid":"2045086355","desc":"特价商品12元起","name":"超值换购","type":"换"}]</t>
        </is>
      </c>
      <c r="W7729" t="inlineStr">
        <is>
          <t>[]</t>
        </is>
      </c>
      <c r="X7729" t="inlineStr">
        <is>
          <t/>
        </is>
      </c>
      <c r="Y7729" t="inlineStr">
        <is>
          <t>32</t>
        </is>
      </c>
      <c r="Z7729" t="inlineStr">
        <is>
          <t>20</t>
        </is>
      </c>
      <c r="AA7729" t="inlineStr">
        <is>
          <t>4</t>
        </is>
      </c>
      <c r="AB7729" t="inlineStr">
        <is>
          <t>[{"sid":"7","desc":"该商户食品安全已由国泰产险承担，食品安全有保障","name":"食安保"}]</t>
        </is>
      </c>
    </row>
    <row r="7730">
      <c r="A7730" t="inlineStr">
        <is>
          <t>2019-03-30 06:04:04</t>
        </is>
      </c>
      <c r="B7730" t="inlineStr">
        <is>
          <t>https://www.ele.me/shop/E6807826029944019997</t>
        </is>
      </c>
      <c r="C7730" t="inlineStr">
        <is>
          <t>E6807826029944019997</t>
        </is>
      </c>
      <c r="D7730" t="inlineStr">
        <is>
          <t>满堂红早点</t>
        </is>
      </c>
      <c r="E7730" t="inlineStr">
        <is>
          <t>https://fuss10.elemecdn.com/b/9d/492d4ed5ae997dfb7ef8f18f257f2jpeg.jpeg</t>
        </is>
      </c>
      <c r="F7730" t="inlineStr">
        <is>
          <t>北京市</t>
        </is>
      </c>
      <c r="G7730" t="inlineStr">
        <is>
          <t>北京市</t>
        </is>
      </c>
      <c r="H7730" t="inlineStr">
        <is>
          <t>北京市通州区永顺镇焦王庄</t>
        </is>
      </c>
      <c r="I7730" t="inlineStr">
        <is>
          <t>39.935372</t>
        </is>
      </c>
      <c r="J7730" t="inlineStr">
        <is>
          <t>116.677394</t>
        </is>
      </c>
      <c r="K7730" t="inlineStr">
        <is>
          <t>[{"sub_cat":"简餐","parent_cat":"快餐便当"},{"sub_cat":"简餐","parent_cat":"美食"},{"sub_cat":"川湘菜","parent_cat":"特色菜系"},{"sub_cat":"川湘菜","parent_cat":"美食"}]</t>
        </is>
      </c>
      <c r="L7730" t="inlineStr">
        <is>
          <t>否</t>
        </is>
      </c>
      <c r="M7730" t="inlineStr">
        <is>
          <t>否</t>
        </is>
      </c>
      <c r="N7730" t="inlineStr">
        <is>
          <t>18310691289</t>
        </is>
      </c>
      <c r="O7730" t="inlineStr">
        <is>
          <t>["04:40/09:30","10:25/14:00","16:55/21:00"]</t>
        </is>
      </c>
      <c r="P7730" t="inlineStr">
        <is>
          <t>101</t>
        </is>
      </c>
      <c r="Q7730" t="inlineStr">
        <is>
          <t>https://www.ele.me/shop/E6807826029944019997</t>
        </is>
      </c>
      <c r="R7730" t="inlineStr">
        <is>
          <t>4.6</t>
        </is>
      </c>
      <c r="S7730" t="inlineStr">
        <is>
          <t>4.6</t>
        </is>
      </c>
      <c r="T7730" t="inlineStr">
        <is>
          <t>4.6</t>
        </is>
      </c>
      <c r="U7730" t="inlineStr">
        <is>
          <t>27</t>
        </is>
      </c>
      <c r="V7730" t="inlineStr">
        <is>
          <t>[{"pid":"2043223747","desc":"满28减6，满38减8，满58减12","name":"自营销复杂满减活动","type":"减"},{"pid":"21491167467","desc":"特价商品29.9元起","name":"限时秒杀-29.9午夜场","type":"折"}]</t>
        </is>
      </c>
      <c r="W7730" t="inlineStr">
        <is>
          <t>[]</t>
        </is>
      </c>
      <c r="X7730" t="inlineStr">
        <is>
          <t/>
        </is>
      </c>
      <c r="Y7730" t="inlineStr">
        <is>
          <t>30</t>
        </is>
      </c>
      <c r="Z7730" t="inlineStr">
        <is>
          <t>20</t>
        </is>
      </c>
      <c r="AA7730" t="inlineStr">
        <is>
          <t>4</t>
        </is>
      </c>
      <c r="AB7730" t="inlineStr">
        <is>
          <t>[{"sid":"7","desc":"该商户食品安全已由国泰产险承担，食品安全有保障","name":"食安保"}]</t>
        </is>
      </c>
    </row>
    <row r="7731">
      <c r="A7731" t="inlineStr">
        <is>
          <t>2019-03-30 06:04:04</t>
        </is>
      </c>
      <c r="B7731" t="inlineStr">
        <is>
          <t>https://www.ele.me/shop/E7577193279741114007</t>
        </is>
      </c>
      <c r="C7731" t="inlineStr">
        <is>
          <t>E7577193279741114007</t>
        </is>
      </c>
      <c r="D7731" t="inlineStr">
        <is>
          <t>京容合老北京烧饼夹肉砂锅</t>
        </is>
      </c>
      <c r="E7731" t="inlineStr">
        <is>
          <t>https://fuss10.elemecdn.com/1/c9/94d6bb6d3fdeeefd605c1cac28f74png.png</t>
        </is>
      </c>
      <c r="F7731" t="inlineStr">
        <is>
          <t>北京市</t>
        </is>
      </c>
      <c r="G7731" t="inlineStr">
        <is>
          <t>北京市</t>
        </is>
      </c>
      <c r="H7731" t="inlineStr">
        <is>
          <t>北京市通州区潞苑南里3号22号楼1层商1-102</t>
        </is>
      </c>
      <c r="I7731" t="inlineStr">
        <is>
          <t>39.932384</t>
        </is>
      </c>
      <c r="J7731" t="inlineStr">
        <is>
          <t>116.678662</t>
        </is>
      </c>
      <c r="K7731" t="inlineStr">
        <is>
          <t>[{"sub_cat":"地方小吃","parent_cat":"小吃夜宵"},{"sub_cat":"地方小吃","parent_cat":"美食"},{"sub_cat":"香锅砂锅","parent_cat":"快餐便当"},{"sub_cat":"香锅砂锅","parent_cat":"美食"}]</t>
        </is>
      </c>
      <c r="L7731" t="inlineStr">
        <is>
          <t>否</t>
        </is>
      </c>
      <c r="M7731" t="inlineStr">
        <is>
          <t>否</t>
        </is>
      </c>
      <c r="N7731" t="inlineStr">
        <is>
          <t>15210832247</t>
        </is>
      </c>
      <c r="O7731" t="inlineStr">
        <is>
          <t>["06:30/22:00"]</t>
        </is>
      </c>
      <c r="P7731" t="inlineStr">
        <is>
          <t>354</t>
        </is>
      </c>
      <c r="Q7731" t="inlineStr">
        <is>
          <t>https://www.ele.me/shop/E7577193279741114007</t>
        </is>
      </c>
      <c r="R7731" t="inlineStr">
        <is>
          <t>4.8</t>
        </is>
      </c>
      <c r="S7731" t="inlineStr">
        <is>
          <t>4.8</t>
        </is>
      </c>
      <c r="T7731" t="inlineStr">
        <is>
          <t>4.8</t>
        </is>
      </c>
      <c r="U7731" t="inlineStr">
        <is>
          <t>238</t>
        </is>
      </c>
      <c r="V7731" t="inlineStr">
        <is>
          <t>[{"pid":"2024571011","desc":"满4减2，满30减5，满50减8，满98减15","name":"自营销复杂满减活动","type":"减"},{"pid":"21533813211","desc":"特价商品18.8元起","name":"单品定价","type":"特"},{"pid":"2024651795","desc":"折扣商品8折起","name":"单品折扣","type":"折"}]</t>
        </is>
      </c>
      <c r="W7731" t="inlineStr">
        <is>
          <t>[]</t>
        </is>
      </c>
      <c r="X7731" t="inlineStr">
        <is>
          <t/>
        </is>
      </c>
      <c r="Y7731" t="inlineStr">
        <is>
          <t>29</t>
        </is>
      </c>
      <c r="Z7731" t="inlineStr">
        <is>
          <t>20</t>
        </is>
      </c>
      <c r="AA7731" t="inlineStr">
        <is>
          <t>3.5</t>
        </is>
      </c>
      <c r="AB7731" t="inlineStr">
        <is>
          <t>[{"sid":"10","desc":"商家原因导致订单取消，赔付代金券","name":"拒单赔"}]</t>
        </is>
      </c>
    </row>
    <row r="7732">
      <c r="A7732" t="inlineStr">
        <is>
          <t>2019-03-30 06:04:02</t>
        </is>
      </c>
      <c r="B7732" t="inlineStr">
        <is>
          <t>https://www.ele.me/shop/E6916560555997221207</t>
        </is>
      </c>
      <c r="C7732" t="inlineStr">
        <is>
          <t>E6916560555997221207</t>
        </is>
      </c>
      <c r="D7732" t="inlineStr">
        <is>
          <t>陈家餐馆</t>
        </is>
      </c>
      <c r="E7732" t="inlineStr">
        <is>
          <t>https://fuss10.elemecdn.com/b/95/072e22cbf6a20176e33587299f0e0jpeg.jpeg</t>
        </is>
      </c>
      <c r="F7732" t="inlineStr">
        <is>
          <t>北京市</t>
        </is>
      </c>
      <c r="G7732" t="inlineStr">
        <is>
          <t>北京市</t>
        </is>
      </c>
      <c r="H7732" t="inlineStr">
        <is>
          <t>北京市通州区永顺镇王家场村10号楼商业一层商铺11号</t>
        </is>
      </c>
      <c r="I7732" t="inlineStr">
        <is>
          <t>39.929042</t>
        </is>
      </c>
      <c r="J7732" t="inlineStr">
        <is>
          <t>116.681407</t>
        </is>
      </c>
      <c r="K7732" t="inlineStr">
        <is>
          <t>[{"sub_cat":"东北菜","parent_cat":"特色菜系"},{"sub_cat":"东北菜","parent_cat":"美食"},{"sub_cat":"简餐","parent_cat":"快餐便当"},{"sub_cat":"简餐","parent_cat":"美食"}]</t>
        </is>
      </c>
      <c r="L7732" t="inlineStr">
        <is>
          <t>否</t>
        </is>
      </c>
      <c r="M7732" t="inlineStr">
        <is>
          <t>否</t>
        </is>
      </c>
      <c r="N7732" t="inlineStr">
        <is>
          <t>15901253728</t>
        </is>
      </c>
      <c r="O7732" t="inlineStr">
        <is>
          <t>["05:00/23:50"]</t>
        </is>
      </c>
      <c r="P7732" t="inlineStr">
        <is>
          <t>112</t>
        </is>
      </c>
      <c r="Q7732" t="inlineStr">
        <is>
          <t>https://www.ele.me/shop/E6916560555997221207</t>
        </is>
      </c>
      <c r="R7732" t="inlineStr">
        <is>
          <t>4.4</t>
        </is>
      </c>
      <c r="S7732" t="inlineStr">
        <is>
          <t>4.5</t>
        </is>
      </c>
      <c r="T7732" t="inlineStr">
        <is>
          <t>4.4</t>
        </is>
      </c>
      <c r="U7732" t="inlineStr">
        <is>
          <t>15</t>
        </is>
      </c>
      <c r="V7732" t="inlineStr">
        <is>
          <t>[{"pid":"1931736185","desc":"满28减6，满48减10，满80减12，满100减20","name":"自营销复杂满减活动","type":"减"},{"pid":"21492611979","desc":"特价商品19.9元起","name":"限时秒杀-19.9晚餐","type":"折"}]</t>
        </is>
      </c>
      <c r="W7732" t="inlineStr">
        <is>
          <t>[]</t>
        </is>
      </c>
      <c r="X7732" t="inlineStr">
        <is>
          <t/>
        </is>
      </c>
      <c r="Y7732" t="inlineStr">
        <is>
          <t>30</t>
        </is>
      </c>
      <c r="Z7732" t="inlineStr">
        <is>
          <t>20</t>
        </is>
      </c>
      <c r="AA7732" t="inlineStr">
        <is>
          <t>3.5</t>
        </is>
      </c>
      <c r="AB7732" t="inlineStr">
        <is>
          <t>[{"sid":"7","desc":"该商户食品安全已由国泰产险承担，食品安全有保障","name":"食安保"},{"sid":"4","desc":"该商家支持开发票，请在下单时填写好发票抬头","name":"开发票"}]</t>
        </is>
      </c>
    </row>
    <row r="7733">
      <c r="A7733" t="inlineStr">
        <is>
          <t>2019-03-30 06:04:02</t>
        </is>
      </c>
      <c r="B7733" t="inlineStr">
        <is>
          <t>https://www.ele.me/shop/E9129237797349019280</t>
        </is>
      </c>
      <c r="C7733" t="inlineStr">
        <is>
          <t>E9129237797349019280</t>
        </is>
      </c>
      <c r="D7733" t="inlineStr">
        <is>
          <t>一品秦川</t>
        </is>
      </c>
      <c r="E7733" t="inlineStr">
        <is>
          <t>https://fuss10.elemecdn.com/e/f9/ed0ce658b2e657187d75fdd40f870jpeg.jpeg</t>
        </is>
      </c>
      <c r="F7733" t="inlineStr">
        <is>
          <t>北京市</t>
        </is>
      </c>
      <c r="G7733" t="inlineStr">
        <is>
          <t>北京市</t>
        </is>
      </c>
      <c r="H7733" t="inlineStr">
        <is>
          <t>北京市通州区永顺镇焦王庄村焦王庄小区3号楼4-5号底商</t>
        </is>
      </c>
      <c r="I7733" t="inlineStr">
        <is>
          <t>39.935956</t>
        </is>
      </c>
      <c r="J7733" t="inlineStr">
        <is>
          <t>116.678517</t>
        </is>
      </c>
      <c r="K7733" t="inlineStr">
        <is>
          <t>[{"sub_cat":"米粉面馆","parent_cat":"快餐便当"},{"sub_cat":"米粉面馆","parent_cat":"美食"},{"sub_cat":"简餐","parent_cat":"快餐便当"},{"sub_cat":"简餐","parent_cat":"美食"}]</t>
        </is>
      </c>
      <c r="L7733" t="inlineStr">
        <is>
          <t>否</t>
        </is>
      </c>
      <c r="M7733" t="inlineStr">
        <is>
          <t>否</t>
        </is>
      </c>
      <c r="N7733" t="inlineStr">
        <is>
          <t>15311335982</t>
        </is>
      </c>
      <c r="O7733" t="inlineStr">
        <is>
          <t>["06:30/09:00","10:00/21:30"]</t>
        </is>
      </c>
      <c r="P7733" t="inlineStr">
        <is>
          <t>308</t>
        </is>
      </c>
      <c r="Q7733" t="inlineStr">
        <is>
          <t>https://www.ele.me/shop/E9129237797349019280</t>
        </is>
      </c>
      <c r="R7733" t="inlineStr">
        <is>
          <t>4.6</t>
        </is>
      </c>
      <c r="S7733" t="inlineStr">
        <is>
          <t>4.8</t>
        </is>
      </c>
      <c r="T7733" t="inlineStr">
        <is>
          <t>4.6</t>
        </is>
      </c>
      <c r="U7733" t="inlineStr">
        <is>
          <t>70</t>
        </is>
      </c>
      <c r="V7733" t="inlineStr">
        <is>
          <t>[{"pid":"2113104171","desc":"满29减5，满49减8","name":"自营销复杂满减活动","type":"减"},{"pid":"1934040449","desc":"特价商品3.5元起","name":"超值换购","type":"换"},{"pid":"1934041961","desc":"折扣商品9.5折起","name":"单品折扣","type":"折"}]</t>
        </is>
      </c>
      <c r="W7733" t="inlineStr">
        <is>
          <t>[]</t>
        </is>
      </c>
      <c r="X7733" t="inlineStr">
        <is>
          <t/>
        </is>
      </c>
      <c r="Y7733" t="inlineStr">
        <is>
          <t>31</t>
        </is>
      </c>
      <c r="Z7733" t="inlineStr">
        <is>
          <t>20</t>
        </is>
      </c>
      <c r="AA7733" t="inlineStr">
        <is>
          <t>3.5</t>
        </is>
      </c>
      <c r="AB7733" t="inlineStr">
        <is>
          <t>[]</t>
        </is>
      </c>
    </row>
    <row r="7734">
      <c r="A7734" t="inlineStr">
        <is>
          <t>2019-03-30 06:03:58</t>
        </is>
      </c>
      <c r="B7734" t="inlineStr">
        <is>
          <t>https://www.ele.me/shop/E5239884579840632480</t>
        </is>
      </c>
      <c r="C7734" t="inlineStr">
        <is>
          <t>E5239884579840632480</t>
        </is>
      </c>
      <c r="D7734" t="inlineStr">
        <is>
          <t>友家煎饼(黄村一店)</t>
        </is>
      </c>
      <c r="E7734" t="inlineStr">
        <is>
          <t>https://fuss10.elemecdn.com/f/ec/dd24bdd1eb5e962e05bfb5c0ffbe7jpeg.jpeg</t>
        </is>
      </c>
      <c r="F7734" t="inlineStr">
        <is>
          <t>北京市</t>
        </is>
      </c>
      <c r="G7734" t="inlineStr">
        <is>
          <t>北京市</t>
        </is>
      </c>
      <c r="H7734" t="inlineStr">
        <is>
          <t>北京市大兴区黄村镇龙河路97号一层</t>
        </is>
      </c>
      <c r="I7734" t="inlineStr">
        <is>
          <t>39.735582</t>
        </is>
      </c>
      <c r="J7734" t="inlineStr">
        <is>
          <t>116.343569</t>
        </is>
      </c>
      <c r="K7734" t="inlineStr">
        <is>
          <t>[{"sub_cat":"汉堡","parent_cat":"快餐便当"},{"sub_cat":"汉堡","parent_cat":"美食"}]</t>
        </is>
      </c>
      <c r="L7734" t="inlineStr">
        <is>
          <t>否</t>
        </is>
      </c>
      <c r="M7734" t="inlineStr">
        <is>
          <t>否</t>
        </is>
      </c>
      <c r="N7734" t="inlineStr">
        <is>
          <t>13051135883</t>
        </is>
      </c>
      <c r="O7734" t="inlineStr">
        <is>
          <t>["07:00/20:00"]</t>
        </is>
      </c>
      <c r="P7734" t="inlineStr">
        <is>
          <t>7</t>
        </is>
      </c>
      <c r="Q7734" t="inlineStr">
        <is>
          <t>https://www.ele.me/shop/E5239884579840632480</t>
        </is>
      </c>
      <c r="R7734" t="inlineStr">
        <is>
          <t>4.5</t>
        </is>
      </c>
      <c r="S7734" t="inlineStr">
        <is>
          <t/>
        </is>
      </c>
      <c r="T7734" t="inlineStr">
        <is>
          <t/>
        </is>
      </c>
      <c r="U7734" t="inlineStr">
        <is>
          <t>0</t>
        </is>
      </c>
      <c r="V7734" t="inlineStr">
        <is>
          <t>[{"pid":"1897407065","desc":"满99减1","name":"满减","type":"减"},{"pid":"1412468513","desc":"折扣商品3.2折起","name":"单品折扣","type":"折"},{"pid":"2081255859","desc":"新用户下单立减17元","name":"新用户立减(不与其他活动共享)","type":"首"}]</t>
        </is>
      </c>
      <c r="W7734" t="inlineStr">
        <is>
          <t>[]</t>
        </is>
      </c>
      <c r="X7734" t="inlineStr">
        <is>
          <t/>
        </is>
      </c>
      <c r="Y7734" t="inlineStr">
        <is>
          <t>24</t>
        </is>
      </c>
      <c r="Z7734" t="inlineStr">
        <is>
          <t>20</t>
        </is>
      </c>
      <c r="AA7734" t="inlineStr">
        <is>
          <t>3</t>
        </is>
      </c>
      <c r="AB7734" t="inlineStr">
        <is>
          <t>[{"sid":"10","desc":"商家原因导致订单取消，赔付代金券","name":"拒单赔"}]</t>
        </is>
      </c>
    </row>
    <row r="7735">
      <c r="A7735" t="inlineStr">
        <is>
          <t>2019-03-30 06:03:52</t>
        </is>
      </c>
      <c r="B7735" t="inlineStr">
        <is>
          <t>https://www.ele.me/shop/E285344814030602123</t>
        </is>
      </c>
      <c r="C7735" t="inlineStr">
        <is>
          <t>E285344814030602123</t>
        </is>
      </c>
      <c r="D7735" t="inlineStr">
        <is>
          <t>曼玲粥店(火神庙店)</t>
        </is>
      </c>
      <c r="E7735" t="inlineStr">
        <is>
          <t>https://fuss10.elemecdn.com/7/e2/9bcc6de92c71c5f7b975a804ca7d0png.png</t>
        </is>
      </c>
      <c r="F7735" t="inlineStr">
        <is>
          <t>北京市</t>
        </is>
      </c>
      <c r="G7735" t="inlineStr">
        <is>
          <t>北京市</t>
        </is>
      </c>
      <c r="H7735" t="inlineStr">
        <is>
          <t>北京市大兴区黄村镇黄村东大街38号院5号楼6层</t>
        </is>
      </c>
      <c r="I7735" t="inlineStr">
        <is>
          <t>39.730737</t>
        </is>
      </c>
      <c r="J7735" t="inlineStr">
        <is>
          <t>116.3434</t>
        </is>
      </c>
      <c r="K7735" t="inlineStr">
        <is>
          <t>[{"sub_cat":"包子粥店","parent_cat":"快餐便当"},{"sub_cat":"包子粥店","parent_cat":"美食"},{"sub_cat":"简餐","parent_cat":"快餐便当"},{"sub_cat":"简餐","parent_cat":"美食"}]</t>
        </is>
      </c>
      <c r="L7735" t="inlineStr">
        <is>
          <t>否</t>
        </is>
      </c>
      <c r="M7735" t="inlineStr">
        <is>
          <t>是</t>
        </is>
      </c>
      <c r="N7735" t="inlineStr">
        <is>
          <t>18610955238</t>
        </is>
      </c>
      <c r="O7735" t="inlineStr">
        <is>
          <t>["07:00/20:40"]</t>
        </is>
      </c>
      <c r="P7735" t="inlineStr">
        <is>
          <t>2137</t>
        </is>
      </c>
      <c r="Q7735" t="inlineStr">
        <is>
          <t>https://www.ele.me/shop/E285344814030602123</t>
        </is>
      </c>
      <c r="R7735" t="inlineStr">
        <is>
          <t>4.8</t>
        </is>
      </c>
      <c r="S7735" t="inlineStr">
        <is>
          <t/>
        </is>
      </c>
      <c r="T7735" t="inlineStr">
        <is>
          <t/>
        </is>
      </c>
      <c r="U7735" t="inlineStr">
        <is>
          <t>803</t>
        </is>
      </c>
      <c r="V7735" t="inlineStr">
        <is>
          <t>[{"pid":"21501654098","desc":"满27减15，满49减20，满79减25","name":"318不含补贴","type":"减"},{"pid":"21527951971","desc":"满49元赠送冰糖豆浆1份","name":"赠品活动","type":"赠"},{"pid":"2088026019","desc":"新用户下单立减17元","name":"新用户立减(不与其他活动共享)","type":"首"},{"pid":"21515233219","desc":"特价商品1元起","name":"超值换购","type":"换"},{"pid":"1388201738","desc":"折扣商品3.6折起","name":"单品折扣","type":"折"}]</t>
        </is>
      </c>
      <c r="W7735" t="inlineStr">
        <is>
          <t>[]</t>
        </is>
      </c>
      <c r="X7735" t="inlineStr">
        <is>
          <t/>
        </is>
      </c>
      <c r="Y7735" t="inlineStr">
        <is>
          <t>28</t>
        </is>
      </c>
      <c r="Z7735" t="inlineStr">
        <is>
          <t>20</t>
        </is>
      </c>
      <c r="AA7735" t="inlineStr">
        <is>
          <t>0</t>
        </is>
      </c>
      <c r="AB7735" t="inlineStr">
        <is>
          <t>[{"sid":"10","desc":"商家原因导致订单取消，赔付代金券","name":"拒单赔"},{"sid":"7","desc":"该商户食品安全已由国泰产险承担，食品安全有保障","name":"食安保"},{"sid":"4","desc":"该商家支持开发票，请在下单时填写好发票抬头","name":"开发票"}]</t>
        </is>
      </c>
    </row>
    <row r="7736">
      <c r="A7736" t="inlineStr">
        <is>
          <t>2019-03-30 06:03:47</t>
        </is>
      </c>
      <c r="B7736" t="inlineStr">
        <is>
          <t>https://www.ele.me/shop/E14706499880446986359</t>
        </is>
      </c>
      <c r="C7736" t="inlineStr">
        <is>
          <t>E14706499880446986359</t>
        </is>
      </c>
      <c r="D7736" t="inlineStr">
        <is>
          <t>天津小胖包子(火神庙店)</t>
        </is>
      </c>
      <c r="E7736" t="inlineStr">
        <is>
          <t>https://fuss10.elemecdn.com/4/a9/240888fd0a5913d2f5f601230feb0jpeg.jpeg</t>
        </is>
      </c>
      <c r="F7736" t="inlineStr">
        <is>
          <t>北京市</t>
        </is>
      </c>
      <c r="G7736" t="inlineStr">
        <is>
          <t>北京市</t>
        </is>
      </c>
      <c r="H7736" t="inlineStr">
        <is>
          <t>北京市大兴区黄村镇市场路东侧1层</t>
        </is>
      </c>
      <c r="I7736" t="inlineStr">
        <is>
          <t>39.728396</t>
        </is>
      </c>
      <c r="J7736" t="inlineStr">
        <is>
          <t>116.342853</t>
        </is>
      </c>
      <c r="K7736" t="inlineStr">
        <is>
          <t>[{"sub_cat":"包子粥店","parent_cat":"快餐便当"},{"sub_cat":"包子粥店","parent_cat":"美食"},{"sub_cat":"简餐","parent_cat":"快餐便当"},{"sub_cat":"简餐","parent_cat":"美食"}]</t>
        </is>
      </c>
      <c r="L7736" t="inlineStr">
        <is>
          <t>否</t>
        </is>
      </c>
      <c r="M7736" t="inlineStr">
        <is>
          <t>否</t>
        </is>
      </c>
      <c r="N7736" t="inlineStr">
        <is>
          <t>15710046132</t>
        </is>
      </c>
      <c r="O7736" t="inlineStr">
        <is>
          <t>["06:30/21:00"]</t>
        </is>
      </c>
      <c r="P7736" t="inlineStr">
        <is>
          <t>480</t>
        </is>
      </c>
      <c r="Q7736" t="inlineStr">
        <is>
          <t>https://www.ele.me/shop/E14706499880446986359</t>
        </is>
      </c>
      <c r="R7736" t="inlineStr">
        <is>
          <t>4.8</t>
        </is>
      </c>
      <c r="S7736" t="inlineStr">
        <is>
          <t>4.8</t>
        </is>
      </c>
      <c r="T7736" t="inlineStr">
        <is>
          <t>4.8</t>
        </is>
      </c>
      <c r="U7736" t="inlineStr">
        <is>
          <t>166</t>
        </is>
      </c>
      <c r="V7736" t="inlineStr">
        <is>
          <t>[{"pid":"2022143755","desc":"满28减3，满48减5，满68减16","name":"自营销复杂满减活动","type":"减"},{"pid":"21482954139","desc":"特价商品1.8元起","name":"超值换购","type":"换"}]</t>
        </is>
      </c>
      <c r="W7736" t="inlineStr">
        <is>
          <t>[]</t>
        </is>
      </c>
      <c r="X7736" t="inlineStr">
        <is>
          <t/>
        </is>
      </c>
      <c r="Y7736" t="inlineStr">
        <is>
          <t>23</t>
        </is>
      </c>
      <c r="Z7736" t="inlineStr">
        <is>
          <t>20</t>
        </is>
      </c>
      <c r="AA7736" t="inlineStr">
        <is>
          <t>3</t>
        </is>
      </c>
      <c r="AB7736" t="inlineStr">
        <is>
          <t>[]</t>
        </is>
      </c>
    </row>
    <row r="7737">
      <c r="A7737" t="inlineStr">
        <is>
          <t>2019-03-30 06:03:41</t>
        </is>
      </c>
      <c r="B7737" t="inlineStr">
        <is>
          <t>https://www.ele.me/shop/E12114967357344663905</t>
        </is>
      </c>
      <c r="C7737" t="inlineStr">
        <is>
          <t>E12114967357344663905</t>
        </is>
      </c>
      <c r="D7737" t="inlineStr">
        <is>
          <t>牛不理八宝粥(大兴宾馆店)</t>
        </is>
      </c>
      <c r="E7737" t="inlineStr">
        <is>
          <t>https://fuss10.elemecdn.com/5/26/51c1cbf9957be8b19aed24b61d782png.png</t>
        </is>
      </c>
      <c r="F7737" t="inlineStr">
        <is>
          <t>北京市</t>
        </is>
      </c>
      <c r="G7737" t="inlineStr">
        <is>
          <t>北京市</t>
        </is>
      </c>
      <c r="H7737" t="inlineStr">
        <is>
          <t>北京市大兴区黄村镇兴丰南大街（三段）112号2号楼1层01</t>
        </is>
      </c>
      <c r="I7737" t="inlineStr">
        <is>
          <t>39.72843</t>
        </is>
      </c>
      <c r="J7737" t="inlineStr">
        <is>
          <t>116.33979</t>
        </is>
      </c>
      <c r="K7737" t="inlineStr">
        <is>
          <t>[{"sub_cat":"包子粥店","parent_cat":"快餐便当"},{"sub_cat":"包子粥店","parent_cat":"美食"},{"sub_cat":"简餐","parent_cat":"快餐便当"},{"sub_cat":"简餐","parent_cat":"美食"}]</t>
        </is>
      </c>
      <c r="L7737" t="inlineStr">
        <is>
          <t>否</t>
        </is>
      </c>
      <c r="M7737" t="inlineStr">
        <is>
          <t>否</t>
        </is>
      </c>
      <c r="N7737" t="inlineStr">
        <is>
          <t>010-69231580</t>
        </is>
      </c>
      <c r="O7737" t="inlineStr">
        <is>
          <t>["06:00/21:30"]</t>
        </is>
      </c>
      <c r="P7737" t="inlineStr">
        <is>
          <t>861</t>
        </is>
      </c>
      <c r="Q7737" t="inlineStr">
        <is>
          <t>https://www.ele.me/shop/E12114967357344663905</t>
        </is>
      </c>
      <c r="R7737" t="inlineStr">
        <is>
          <t>4.5</t>
        </is>
      </c>
      <c r="S7737" t="inlineStr">
        <is>
          <t>4.6</t>
        </is>
      </c>
      <c r="T7737" t="inlineStr">
        <is>
          <t>4.6</t>
        </is>
      </c>
      <c r="U7737" t="inlineStr">
        <is>
          <t>249</t>
        </is>
      </c>
      <c r="V7737" t="inlineStr">
        <is>
          <t>[{"pid":"21475521258","desc":"满29减13，满49减21，满89减33","name":"大兴宾馆","type":"减"},{"pid":"2031238667","desc":"特价商品11元起","name":"超值换购","type":"换"}]</t>
        </is>
      </c>
      <c r="W7737" t="inlineStr">
        <is>
          <t>[]</t>
        </is>
      </c>
      <c r="X7737" t="inlineStr">
        <is>
          <t/>
        </is>
      </c>
      <c r="Y7737" t="inlineStr">
        <is>
          <t>22</t>
        </is>
      </c>
      <c r="Z7737" t="inlineStr">
        <is>
          <t>20</t>
        </is>
      </c>
      <c r="AA7737" t="inlineStr">
        <is>
          <t>3</t>
        </is>
      </c>
      <c r="AB7737" t="inlineStr">
        <is>
          <t>[{"sid":"10","desc":"商家原因导致订单取消，赔付代金券","name":"拒单赔"},{"sid":"7","desc":"该商户食品安全已由国泰产险承担，食品安全有保障","name":"食安保"},{"sid":"4","desc":"该商家支持开发票，请在下单时填写好发票抬头","name":"开发票"}]</t>
        </is>
      </c>
    </row>
    <row r="7738">
      <c r="A7738" t="inlineStr">
        <is>
          <t>2019-03-30 06:03:16</t>
        </is>
      </c>
      <c r="B7738" t="inlineStr">
        <is>
          <t>https://www.ele.me/shop/E5665963849535105789</t>
        </is>
      </c>
      <c r="C7738" t="inlineStr">
        <is>
          <t>E5665963849535105789</t>
        </is>
      </c>
      <c r="D7738" t="inlineStr">
        <is>
          <t>北京麦当劳成府路餐厅</t>
        </is>
      </c>
      <c r="E7738" t="inlineStr">
        <is>
          <t>https://fuss10.elemecdn.com/1/32/c75a72f674052473fb35b5c8ab1d7jpeg.jpeg</t>
        </is>
      </c>
      <c r="F7738" t="inlineStr">
        <is>
          <t>北京市</t>
        </is>
      </c>
      <c r="G7738" t="inlineStr">
        <is>
          <t>北京市</t>
        </is>
      </c>
      <c r="H7738" t="inlineStr">
        <is>
          <t>北京市海淀区学院路29号</t>
        </is>
      </c>
      <c r="I7738" t="inlineStr">
        <is>
          <t>39.993583</t>
        </is>
      </c>
      <c r="J7738" t="inlineStr">
        <is>
          <t>116.344169</t>
        </is>
      </c>
      <c r="K7738" t="inlineStr">
        <is>
          <t>[{"sub_cat":"汉堡","parent_cat":"快餐便当"},{"sub_cat":"汉堡","parent_cat":"美食"},{"sub_cat":"炸鸡炸串","parent_cat":"小吃夜宵"},{"sub_cat":"炸鸡炸串","parent_cat":"美食"}]</t>
        </is>
      </c>
      <c r="L7738" t="inlineStr">
        <is>
          <t>否</t>
        </is>
      </c>
      <c r="M7738" t="inlineStr">
        <is>
          <t>是</t>
        </is>
      </c>
      <c r="N7738" t="inlineStr">
        <is>
          <t>4000517117</t>
        </is>
      </c>
      <c r="O7738" t="inlineStr">
        <is>
          <t>["00:00/04:45","05:15/10:15","10:30/23:55"]</t>
        </is>
      </c>
      <c r="P7738" t="inlineStr">
        <is>
          <t>4125</t>
        </is>
      </c>
      <c r="Q7738" t="inlineStr">
        <is>
          <t>https://www.ele.me/shop/E5665963849535105789</t>
        </is>
      </c>
      <c r="R7738" t="inlineStr">
        <is>
          <t>4.8</t>
        </is>
      </c>
      <c r="S7738" t="inlineStr">
        <is>
          <t>4.9</t>
        </is>
      </c>
      <c r="T7738" t="inlineStr">
        <is>
          <t>4.8</t>
        </is>
      </c>
      <c r="U7738" t="inlineStr">
        <is>
          <t>899</t>
        </is>
      </c>
      <c r="V7738" t="inlineStr">
        <is>
          <t>[{"pid":"21517365491","desc":"特价商品5元起","name":"超值换购","type":"换"},{"pid":"2092670555","desc":"新用户下单立减17元","name":"新用户立减","type":"首"}]</t>
        </is>
      </c>
      <c r="W7738" t="inlineStr">
        <is>
          <t>[]</t>
        </is>
      </c>
      <c r="X7738" t="inlineStr">
        <is>
          <t/>
        </is>
      </c>
      <c r="Y7738" t="inlineStr">
        <is>
          <t>28</t>
        </is>
      </c>
      <c r="Z7738" t="inlineStr">
        <is>
          <t>0</t>
        </is>
      </c>
      <c r="AA7738" t="inlineStr">
        <is>
          <t>9</t>
        </is>
      </c>
      <c r="AB7738" t="inlineStr">
        <is>
          <t>[{"sid":"4","desc":"该商家支持开发票，请在下单时填写好发票抬头","name":"开发票"}]</t>
        </is>
      </c>
    </row>
    <row r="7739">
      <c r="A7739" t="inlineStr">
        <is>
          <t>2019-03-30 06:03:13</t>
        </is>
      </c>
      <c r="B7739" t="inlineStr">
        <is>
          <t>https://www.ele.me/shop/E15751474559220880477</t>
        </is>
      </c>
      <c r="C7739" t="inlineStr">
        <is>
          <t>E15751474559220880477</t>
        </is>
      </c>
      <c r="D7739" t="inlineStr">
        <is>
          <t>好适口(古城北店)</t>
        </is>
      </c>
      <c r="E7739" t="inlineStr">
        <is>
          <t>https://fuss10.elemecdn.com/b/92/7c50dcc21c58fce06ecd06e76c65ejpeg.jpeg</t>
        </is>
      </c>
      <c r="F7739" t="inlineStr">
        <is>
          <t>北京市</t>
        </is>
      </c>
      <c r="G7739" t="inlineStr">
        <is>
          <t>北京市</t>
        </is>
      </c>
      <c r="H7739" t="inlineStr">
        <is>
          <t>北京市石景山区城兴街65号院7号1层101</t>
        </is>
      </c>
      <c r="I7739" t="inlineStr">
        <is>
          <t>39.912218</t>
        </is>
      </c>
      <c r="J7739" t="inlineStr">
        <is>
          <t>116.178787</t>
        </is>
      </c>
      <c r="K7739" t="inlineStr">
        <is>
          <t>[{"sub_cat":"包子粥店","parent_cat":"快餐便当"},{"sub_cat":"包子粥店","parent_cat":"美食"},{"sub_cat":"简餐","parent_cat":"快餐便当"},{"sub_cat":"简餐","parent_cat":"美食"}]</t>
        </is>
      </c>
      <c r="L7739" t="inlineStr">
        <is>
          <t>否</t>
        </is>
      </c>
      <c r="M7739" t="inlineStr">
        <is>
          <t>是</t>
        </is>
      </c>
      <c r="N7739" t="inlineStr">
        <is>
          <t>15330252312 0101234567</t>
        </is>
      </c>
      <c r="O7739" t="inlineStr">
        <is>
          <t>["07:00/20:30"]</t>
        </is>
      </c>
      <c r="P7739" t="inlineStr">
        <is>
          <t>614</t>
        </is>
      </c>
      <c r="Q7739" t="inlineStr">
        <is>
          <t>https://www.ele.me/shop/E15751474559220880477</t>
        </is>
      </c>
      <c r="R7739" t="inlineStr">
        <is>
          <t>4.8</t>
        </is>
      </c>
      <c r="S7739" t="inlineStr">
        <is>
          <t/>
        </is>
      </c>
      <c r="T7739" t="inlineStr">
        <is>
          <t/>
        </is>
      </c>
      <c r="U7739" t="inlineStr">
        <is>
          <t>216</t>
        </is>
      </c>
      <c r="V7739" t="inlineStr">
        <is>
          <t>[{"pid":"21532023210","desc":"满25减6，满50减10","name":"好适口","type":"减"},{"pid":"799562522","desc":"本店新用户立减1元","name":"门店新客立减","type":"新"},{"pid":"2019814211","desc":"特价商品4元起","name":"超值换购","type":"换"},{"pid":"1294276889","desc":"折扣商品5折起","name":"单品折扣","type":"折"}]</t>
        </is>
      </c>
      <c r="W7739" t="inlineStr">
        <is>
          <t>[]</t>
        </is>
      </c>
      <c r="X7739" t="inlineStr">
        <is>
          <t/>
        </is>
      </c>
      <c r="Y7739" t="inlineStr">
        <is>
          <t>33</t>
        </is>
      </c>
      <c r="Z7739" t="inlineStr">
        <is>
          <t>20</t>
        </is>
      </c>
      <c r="AA7739" t="inlineStr">
        <is>
          <t>4.5</t>
        </is>
      </c>
      <c r="AB7739" t="inlineStr">
        <is>
          <t>[{"sid":"10","desc":"商家原因导致订单取消，赔付代金券","name":"拒单赔"},{"sid":"7","desc":"该商户食品安全已由国泰产险承担，食品安全有保障","name":"食安保"},{"sid":"4","desc":"该商家支持开发票，请在下单时填写好发票抬头","name":"开发票"}]</t>
        </is>
      </c>
    </row>
    <row r="7740">
      <c r="A7740" t="inlineStr">
        <is>
          <t>2019-03-30 06:03:11</t>
        </is>
      </c>
      <c r="B7740" t="inlineStr">
        <is>
          <t>https://www.ele.me/shop/E18022439872828749425</t>
        </is>
      </c>
      <c r="C7740" t="inlineStr">
        <is>
          <t>E18022439872828749425</t>
        </is>
      </c>
      <c r="D7740" t="inlineStr">
        <is>
          <t>小牛锅贴(古城店)</t>
        </is>
      </c>
      <c r="E7740" t="inlineStr">
        <is>
          <t>https://fuss10.elemecdn.com/1/83/7e1d204d5ee8c057fe274f7e2472ajpeg.jpeg</t>
        </is>
      </c>
      <c r="F7740" t="inlineStr">
        <is>
          <t>北京市</t>
        </is>
      </c>
      <c r="G7740" t="inlineStr">
        <is>
          <t>北京市</t>
        </is>
      </c>
      <c r="H7740" t="inlineStr">
        <is>
          <t>北京市石景山区石景山路31号院盛景国际广场4号楼-101-B1028</t>
        </is>
      </c>
      <c r="I7740" t="inlineStr">
        <is>
          <t>39.907871</t>
        </is>
      </c>
      <c r="J7740" t="inlineStr">
        <is>
          <t>116.201358</t>
        </is>
      </c>
      <c r="K7740" t="inlineStr">
        <is>
          <t>[{"sub_cat":"简餐","parent_cat":"快餐便当"},{"sub_cat":"简餐","parent_cat":"美食"}]</t>
        </is>
      </c>
      <c r="L7740" t="inlineStr">
        <is>
          <t>否</t>
        </is>
      </c>
      <c r="M7740" t="inlineStr">
        <is>
          <t>是</t>
        </is>
      </c>
      <c r="N7740" t="inlineStr">
        <is>
          <t>010-68861559</t>
        </is>
      </c>
      <c r="O7740" t="inlineStr">
        <is>
          <t>["06:35/21:55"]</t>
        </is>
      </c>
      <c r="P7740" t="inlineStr">
        <is>
          <t>3814</t>
        </is>
      </c>
      <c r="Q7740" t="inlineStr">
        <is>
          <t>https://www.ele.me/shop/E18022439872828749425</t>
        </is>
      </c>
      <c r="R7740" t="inlineStr">
        <is>
          <t>4.7</t>
        </is>
      </c>
      <c r="S7740" t="inlineStr">
        <is>
          <t/>
        </is>
      </c>
      <c r="T7740" t="inlineStr">
        <is>
          <t/>
        </is>
      </c>
      <c r="U7740" t="inlineStr">
        <is>
          <t>1323</t>
        </is>
      </c>
      <c r="V7740" t="inlineStr">
        <is>
          <t>[{"pid":"21531783843","desc":"满30减15，满60减25","name":"自营销复杂满减活动","type":"减"},{"pid":"21516341123","desc":"折扣商品5折起","name":"超会特价5折起","type":"折"},{"pid":"2112557315","desc":"特价商品1元起","name":"新客1元吃大牌","type":"特"}]</t>
        </is>
      </c>
      <c r="W7740" t="inlineStr">
        <is>
          <t>[]</t>
        </is>
      </c>
      <c r="X7740" t="inlineStr">
        <is>
          <t/>
        </is>
      </c>
      <c r="Y7740" t="inlineStr">
        <is>
          <t>40</t>
        </is>
      </c>
      <c r="Z7740" t="inlineStr">
        <is>
          <t>20</t>
        </is>
      </c>
      <c r="AA7740" t="inlineStr">
        <is>
          <t>4.5</t>
        </is>
      </c>
      <c r="AB7740" t="inlineStr">
        <is>
          <t>[{"sid":"10","desc":"商家原因导致订单取消，赔付代金券","name":"拒单赔"},{"sid":"7","desc":"该商户食品安全已由国泰产险承担，食品安全有保障","name":"食安保"}]</t>
        </is>
      </c>
    </row>
    <row r="7741">
      <c r="A7741" t="inlineStr">
        <is>
          <t>2019-03-30 06:03:05</t>
        </is>
      </c>
      <c r="B7741" t="inlineStr">
        <is>
          <t>https://www.ele.me/shop/E17484438242075001940</t>
        </is>
      </c>
      <c r="C7741" t="inlineStr">
        <is>
          <t>E17484438242075001940</t>
        </is>
      </c>
      <c r="D7741" t="inlineStr">
        <is>
          <t>陈阿婆烤鱼香锅（西点店）</t>
        </is>
      </c>
      <c r="E7741" t="inlineStr">
        <is>
          <t>https://fuss10.elemecdn.com/3/68/faffb2e195aa9ac02288935956b7bpng.png</t>
        </is>
      </c>
      <c r="F7741" t="inlineStr">
        <is>
          <t>北京市</t>
        </is>
      </c>
      <c r="G7741" t="inlineStr">
        <is>
          <t>北京市</t>
        </is>
      </c>
      <c r="H7741" t="inlineStr">
        <is>
          <t>北京市海淀区永定路88号1层103</t>
        </is>
      </c>
      <c r="I7741" t="inlineStr">
        <is>
          <t>39.905477</t>
        </is>
      </c>
      <c r="J7741" t="inlineStr">
        <is>
          <t>116.26509</t>
        </is>
      </c>
      <c r="K7741" t="inlineStr">
        <is>
          <t>[{"sub_cat":"包子粥店","parent_cat":"快餐便当"},{"sub_cat":"包子粥店","parent_cat":"美食"},{"sub_cat":"简餐","parent_cat":"快餐便当"},{"sub_cat":"简餐","parent_cat":"美食"}]</t>
        </is>
      </c>
      <c r="L7741" t="inlineStr">
        <is>
          <t>否</t>
        </is>
      </c>
      <c r="M7741" t="inlineStr">
        <is>
          <t>否</t>
        </is>
      </c>
      <c r="N7741" t="inlineStr">
        <is>
          <t>010-58895926</t>
        </is>
      </c>
      <c r="O7741" t="inlineStr">
        <is>
          <t>["05:00/10:00"]</t>
        </is>
      </c>
      <c r="P7741" t="inlineStr">
        <is>
          <t>14</t>
        </is>
      </c>
      <c r="Q7741" t="inlineStr">
        <is>
          <t>https://www.ele.me/shop/E17484438242075001940</t>
        </is>
      </c>
      <c r="R7741" t="inlineStr">
        <is>
          <t>5</t>
        </is>
      </c>
      <c r="S7741" t="inlineStr">
        <is>
          <t/>
        </is>
      </c>
      <c r="T7741" t="inlineStr">
        <is>
          <t/>
        </is>
      </c>
      <c r="U7741" t="inlineStr">
        <is>
          <t>6</t>
        </is>
      </c>
      <c r="V7741" t="inlineStr">
        <is>
          <t>[{"pid":"1924536099","desc":"满30减5，满100减15","name":"自营销复杂满减活动","type":"减"},{"pid":"2082418755","desc":"新用户下单立减17元","name":"新用户立减(不与其他活动共享)","type":"首"}]</t>
        </is>
      </c>
      <c r="W7741" t="inlineStr">
        <is>
          <t>[]</t>
        </is>
      </c>
      <c r="X7741" t="inlineStr">
        <is>
          <t>蜂鸟专送</t>
        </is>
      </c>
      <c r="Y7741" t="inlineStr">
        <is>
          <t>20</t>
        </is>
      </c>
      <c r="Z7741" t="inlineStr">
        <is>
          <t>20</t>
        </is>
      </c>
      <c r="AA7741" t="inlineStr">
        <is>
          <t>5</t>
        </is>
      </c>
      <c r="AB7741" t="inlineStr">
        <is>
          <t>[{"sid":"7","desc":"该商户食品安全已由国泰产险承担，食品安全有保障","name":"食安保"}]</t>
        </is>
      </c>
    </row>
    <row r="7742">
      <c r="A7742" t="inlineStr">
        <is>
          <t>2019-03-30 06:03:01</t>
        </is>
      </c>
      <c r="B7742" t="inlineStr">
        <is>
          <t>https://www.ele.me/shop/E5842780314452057107</t>
        </is>
      </c>
      <c r="C7742" t="inlineStr">
        <is>
          <t>E5842780314452057107</t>
        </is>
      </c>
      <c r="D7742" t="inlineStr">
        <is>
          <t>曼玲粥店(柴米多美食城店)</t>
        </is>
      </c>
      <c r="E7742" t="inlineStr">
        <is>
          <t>https://fuss10.elemecdn.com/7/e2/9bcc6de92c71c5f7b975a804ca7d0png.png</t>
        </is>
      </c>
      <c r="F7742" t="inlineStr">
        <is>
          <t>北京市</t>
        </is>
      </c>
      <c r="G7742" t="inlineStr">
        <is>
          <t>北京市</t>
        </is>
      </c>
      <c r="H7742" t="inlineStr">
        <is>
          <t>北京市石景山区鲁谷路6号（瑞达公司东侧）丰业红工艺美术品市场1层68号</t>
        </is>
      </c>
      <c r="I7742" t="inlineStr">
        <is>
          <t>39.902727</t>
        </is>
      </c>
      <c r="J7742" t="inlineStr">
        <is>
          <t>116.246272</t>
        </is>
      </c>
      <c r="K7742" t="inlineStr">
        <is>
          <t>[{"sub_cat":"包子粥店","parent_cat":"快餐便当"},{"sub_cat":"包子粥店","parent_cat":"美食"},{"sub_cat":"简餐","parent_cat":"快餐便当"},{"sub_cat":"简餐","parent_cat":"美食"}]</t>
        </is>
      </c>
      <c r="L7742" t="inlineStr">
        <is>
          <t>否</t>
        </is>
      </c>
      <c r="M7742" t="inlineStr">
        <is>
          <t>是</t>
        </is>
      </c>
      <c r="N7742" t="inlineStr">
        <is>
          <t>18510933861</t>
        </is>
      </c>
      <c r="O7742" t="inlineStr">
        <is>
          <t>["06:55/21:30"]</t>
        </is>
      </c>
      <c r="P7742" t="inlineStr">
        <is>
          <t>4260</t>
        </is>
      </c>
      <c r="Q7742" t="inlineStr">
        <is>
          <t>https://www.ele.me/shop/E5842780314452057107</t>
        </is>
      </c>
      <c r="R7742" t="inlineStr">
        <is>
          <t>4.7</t>
        </is>
      </c>
      <c r="S7742" t="inlineStr">
        <is>
          <t/>
        </is>
      </c>
      <c r="T7742" t="inlineStr">
        <is>
          <t/>
        </is>
      </c>
      <c r="U7742" t="inlineStr">
        <is>
          <t>1692</t>
        </is>
      </c>
      <c r="V7742" t="inlineStr">
        <is>
          <t>[{"pid":"21501654058","desc":"满27减15，满49减20，满79减25","name":"318不含补贴","type":"减"},{"pid":"502633433","desc":"满59元赠送小菜1份","name":"满赠","type":"赠"},{"pid":"2088027323","desc":"新用户下单立减17元","name":"新用户立减(不与其他活动共享)","type":"首"},{"pid":"1388204410","desc":"特价商品0.9元起","name":"单品定价","type":"特"},{"pid":"1388201858","desc":"折扣商品3.6折起","name":"单品折扣","type":"折"}]</t>
        </is>
      </c>
      <c r="W7742" t="inlineStr">
        <is>
          <t>[]</t>
        </is>
      </c>
      <c r="X7742" t="inlineStr">
        <is>
          <t/>
        </is>
      </c>
      <c r="Y7742" t="inlineStr">
        <is>
          <t>26</t>
        </is>
      </c>
      <c r="Z7742" t="inlineStr">
        <is>
          <t>20</t>
        </is>
      </c>
      <c r="AA7742" t="inlineStr">
        <is>
          <t>1</t>
        </is>
      </c>
      <c r="AB7742" t="inlineStr">
        <is>
          <t>[{"sid":"10","desc":"商家原因导致订单取消，赔付代金券","name":"拒单赔"},{"sid":"4","desc":"该商家支持开发票，请在下单时填写好发票抬头","name":"开发票"}]</t>
        </is>
      </c>
    </row>
    <row r="7743">
      <c r="A7743" t="inlineStr">
        <is>
          <t>2019-03-30 06:02:53</t>
        </is>
      </c>
      <c r="B7743" t="inlineStr">
        <is>
          <t>https://www.ele.me/shop/E2027523931262373508</t>
        </is>
      </c>
      <c r="C7743" t="inlineStr">
        <is>
          <t>E2027523931262373508</t>
        </is>
      </c>
      <c r="D7743" t="inlineStr">
        <is>
          <t>怡宝桶装水便利（大钟寺店）</t>
        </is>
      </c>
      <c r="E7743" t="inlineStr">
        <is>
          <t>https://fuss10.elemecdn.com/f/ff/d7bf4042af76e10a13e4efe5125f0jpeg.jpeg</t>
        </is>
      </c>
      <c r="F7743" t="inlineStr">
        <is>
          <t>北京市</t>
        </is>
      </c>
      <c r="G7743" t="inlineStr">
        <is>
          <t>北京市</t>
        </is>
      </c>
      <c r="H7743" t="inlineStr">
        <is>
          <t>北京市朝阳区南湖东园122楼16层南区1909</t>
        </is>
      </c>
      <c r="I7743" t="inlineStr">
        <is>
          <t>39.965097</t>
        </is>
      </c>
      <c r="J7743" t="inlineStr">
        <is>
          <t>116.339376</t>
        </is>
      </c>
      <c r="K7743" t="inlineStr">
        <is>
          <t>[{"sub_cat":"水站","parent_cat":"商店超市"}]</t>
        </is>
      </c>
      <c r="L7743" t="inlineStr">
        <is>
          <t>是</t>
        </is>
      </c>
      <c r="M7743" t="inlineStr">
        <is>
          <t>否</t>
        </is>
      </c>
      <c r="N7743" t="inlineStr">
        <is>
          <t>13366439717</t>
        </is>
      </c>
      <c r="O7743" t="inlineStr">
        <is>
          <t>["07:00/19:00"]</t>
        </is>
      </c>
      <c r="P7743" t="inlineStr">
        <is>
          <t>1</t>
        </is>
      </c>
      <c r="Q7743" t="inlineStr">
        <is>
          <t>https://www.ele.me/shop/E2027523931262373508</t>
        </is>
      </c>
      <c r="R7743" t="inlineStr">
        <is>
          <t>0</t>
        </is>
      </c>
      <c r="S7743" t="inlineStr">
        <is>
          <t/>
        </is>
      </c>
      <c r="T7743" t="inlineStr">
        <is>
          <t/>
        </is>
      </c>
      <c r="U7743" t="inlineStr">
        <is>
          <t>0</t>
        </is>
      </c>
      <c r="V7743" t="inlineStr">
        <is>
          <t>[{"pid":"6000111704","desc":"满59减1","name":"全店满减","type":"减"}]</t>
        </is>
      </c>
      <c r="W7743" t="inlineStr">
        <is>
          <t>[]</t>
        </is>
      </c>
      <c r="X7743" t="inlineStr">
        <is>
          <t/>
        </is>
      </c>
      <c r="Y7743" t="inlineStr">
        <is>
          <t>38</t>
        </is>
      </c>
      <c r="Z7743" t="inlineStr">
        <is>
          <t>0</t>
        </is>
      </c>
      <c r="AA7743" t="inlineStr">
        <is>
          <t>0</t>
        </is>
      </c>
      <c r="AB7743" t="inlineStr">
        <is>
          <t>[{"sid":"4","desc":"该商家支持开发票，请在下单时填写好发票抬头","name":"开发票"}]</t>
        </is>
      </c>
    </row>
    <row r="7744">
      <c r="A7744" t="inlineStr">
        <is>
          <t>2019-03-30 06:02:52</t>
        </is>
      </c>
      <c r="B7744" t="inlineStr">
        <is>
          <t>https://www.ele.me/shop/E2149506501126515714</t>
        </is>
      </c>
      <c r="C7744" t="inlineStr">
        <is>
          <t>E2149506501126515714</t>
        </is>
      </c>
      <c r="D7744" t="inlineStr">
        <is>
          <t>鲜粮卷饼王（大钟寺店）</t>
        </is>
      </c>
      <c r="E7744" t="inlineStr">
        <is>
          <t>https://fuss10.elemecdn.com/1/de/2a45a390dcce1b92d3d9517f249e1jpeg.jpeg</t>
        </is>
      </c>
      <c r="F7744" t="inlineStr">
        <is>
          <t>北京市</t>
        </is>
      </c>
      <c r="G7744" t="inlineStr">
        <is>
          <t>北京市</t>
        </is>
      </c>
      <c r="H7744" t="inlineStr">
        <is>
          <t>北京市海淀区四道口路大钟寺村13号11号楼1层1号</t>
        </is>
      </c>
      <c r="I7744" t="inlineStr">
        <is>
          <t>39.96349</t>
        </is>
      </c>
      <c r="J7744" t="inlineStr">
        <is>
          <t>116.342094</t>
        </is>
      </c>
      <c r="K7744" t="inlineStr">
        <is>
          <t>[{"sub_cat":"简餐","parent_cat":"快餐便当"},{"sub_cat":"简餐","parent_cat":"美食"},{"sub_cat":"地方小吃","parent_cat":"小吃夜宵"},{"sub_cat":"地方小吃","parent_cat":"美食"}]</t>
        </is>
      </c>
      <c r="L7744" t="inlineStr">
        <is>
          <t>否</t>
        </is>
      </c>
      <c r="M7744" t="inlineStr">
        <is>
          <t>否</t>
        </is>
      </c>
      <c r="N7744" t="inlineStr">
        <is>
          <t>18510904703</t>
        </is>
      </c>
      <c r="O7744" t="inlineStr">
        <is>
          <t>["07:00/21:00"]</t>
        </is>
      </c>
      <c r="P7744" t="inlineStr">
        <is>
          <t>477</t>
        </is>
      </c>
      <c r="Q7744" t="inlineStr">
        <is>
          <t>https://www.ele.me/shop/E2149506501126515714</t>
        </is>
      </c>
      <c r="R7744" t="inlineStr">
        <is>
          <t>4.9</t>
        </is>
      </c>
      <c r="S7744" t="inlineStr">
        <is>
          <t>4.9</t>
        </is>
      </c>
      <c r="T7744" t="inlineStr">
        <is>
          <t>4.9</t>
        </is>
      </c>
      <c r="U7744" t="inlineStr">
        <is>
          <t>121</t>
        </is>
      </c>
      <c r="V7744" t="inlineStr">
        <is>
          <t>[{"pid":"2089347827","desc":"满25减10，满35减15，满50减20","name":"自营销复杂满减活动","type":"减"},{"pid":"21492124603","desc":"特价商品19.9元起","name":"限时秒杀-19.9午餐","type":"折"},{"pid":"21486414227","desc":"满30元赠送冰红茶250ML1份","name":"赠品活动","type":"赠"}]</t>
        </is>
      </c>
      <c r="W7744" t="inlineStr">
        <is>
          <t>[]</t>
        </is>
      </c>
      <c r="X7744" t="inlineStr">
        <is>
          <t>蜂鸟专送</t>
        </is>
      </c>
      <c r="Y7744" t="inlineStr">
        <is>
          <t>20</t>
        </is>
      </c>
      <c r="Z7744" t="inlineStr">
        <is>
          <t>20</t>
        </is>
      </c>
      <c r="AA7744" t="inlineStr">
        <is>
          <t>0</t>
        </is>
      </c>
      <c r="AB7744" t="inlineStr">
        <is>
          <t>[{"sid":"7","desc":"该商户食品安全已由国泰产险承担，食品安全有保障","name":"食安保"}]</t>
        </is>
      </c>
    </row>
    <row r="7745">
      <c r="A7745" t="inlineStr">
        <is>
          <t>2019-03-30 06:02:32</t>
        </is>
      </c>
      <c r="B7745" t="inlineStr">
        <is>
          <t>https://www.ele.me/shop/E16170987016291926423</t>
        </is>
      </c>
      <c r="C7745" t="inlineStr">
        <is>
          <t>E16170987016291926423</t>
        </is>
      </c>
      <c r="D7745" t="inlineStr">
        <is>
          <t>谷田儿煎饼(旧宫店)</t>
        </is>
      </c>
      <c r="E7745" t="inlineStr">
        <is>
          <t>https://fuss10.elemecdn.com/b/16/b9b4492c288a206d2a1d3410d1257jpeg.jpeg</t>
        </is>
      </c>
      <c r="F7745" t="inlineStr">
        <is>
          <t>北京市</t>
        </is>
      </c>
      <c r="G7745" t="inlineStr">
        <is>
          <t>北京市</t>
        </is>
      </c>
      <c r="H7745" t="inlineStr">
        <is>
          <t>北京市大兴区旧宫镇清逸西园1号楼1层1号底商</t>
        </is>
      </c>
      <c r="I7745" t="inlineStr">
        <is>
          <t>39.804508</t>
        </is>
      </c>
      <c r="J7745" t="inlineStr">
        <is>
          <t>116.443492</t>
        </is>
      </c>
      <c r="K7745" t="inlineStr">
        <is>
          <t>[{"sub_cat":"米粉面馆","parent_cat":"快餐便当"},{"sub_cat":"米粉面馆","parent_cat":"美食"}]</t>
        </is>
      </c>
      <c r="L7745" t="inlineStr">
        <is>
          <t>否</t>
        </is>
      </c>
      <c r="M7745" t="inlineStr">
        <is>
          <t>否</t>
        </is>
      </c>
      <c r="N7745" t="inlineStr">
        <is>
          <t>18301031698</t>
        </is>
      </c>
      <c r="O7745" t="inlineStr">
        <is>
          <t>["06:00/13:00","17:00/20:00"]</t>
        </is>
      </c>
      <c r="P7745" t="inlineStr">
        <is>
          <t>256</t>
        </is>
      </c>
      <c r="Q7745" t="inlineStr">
        <is>
          <t>https://www.ele.me/shop/E16170987016291926423</t>
        </is>
      </c>
      <c r="R7745" t="inlineStr">
        <is>
          <t>4.9</t>
        </is>
      </c>
      <c r="S7745" t="inlineStr">
        <is>
          <t/>
        </is>
      </c>
      <c r="T7745" t="inlineStr">
        <is>
          <t/>
        </is>
      </c>
      <c r="U7745" t="inlineStr">
        <is>
          <t>73</t>
        </is>
      </c>
      <c r="V7745" t="inlineStr">
        <is>
          <t>[]</t>
        </is>
      </c>
      <c r="W7745" t="inlineStr">
        <is>
          <t>[]</t>
        </is>
      </c>
      <c r="X7745" t="inlineStr">
        <is>
          <t/>
        </is>
      </c>
      <c r="Y7745" t="inlineStr">
        <is>
          <t>25</t>
        </is>
      </c>
      <c r="Z7745" t="inlineStr">
        <is>
          <t>20</t>
        </is>
      </c>
      <c r="AA7745" t="inlineStr">
        <is>
          <t>3</t>
        </is>
      </c>
      <c r="AB7745" t="inlineStr">
        <is>
          <t>[{"sid":"7","desc":"该商户食品安全已由国泰产险承担，食品安全有保障","name":"食安保"}]</t>
        </is>
      </c>
    </row>
    <row r="7746">
      <c r="A7746" t="inlineStr">
        <is>
          <t>2019-03-30 06:02:16</t>
        </is>
      </c>
      <c r="B7746" t="inlineStr">
        <is>
          <t>https://www.ele.me/shop/E9972871726895742355</t>
        </is>
      </c>
      <c r="C7746" t="inlineStr">
        <is>
          <t>E9972871726895742355</t>
        </is>
      </c>
      <c r="D7746" t="inlineStr">
        <is>
          <t>老家肉饼(物美店)</t>
        </is>
      </c>
      <c r="E7746" t="inlineStr">
        <is>
          <t>https://fuss10.elemecdn.com/6/52/41da699d08c8b04936e4b43f2917bjpeg.jpeg</t>
        </is>
      </c>
      <c r="F7746" t="inlineStr">
        <is>
          <t>北京市</t>
        </is>
      </c>
      <c r="G7746" t="inlineStr">
        <is>
          <t>北京市</t>
        </is>
      </c>
      <c r="H7746" t="inlineStr">
        <is>
          <t>**</t>
        </is>
      </c>
      <c r="I7746" t="inlineStr">
        <is>
          <t>39.805157</t>
        </is>
      </c>
      <c r="J7746" t="inlineStr">
        <is>
          <t>116.444171</t>
        </is>
      </c>
      <c r="K7746" t="inlineStr">
        <is>
          <t>[{"sub_cat":"简餐","parent_cat":"快餐便当"},{"sub_cat":"简餐","parent_cat":"美食"}]</t>
        </is>
      </c>
      <c r="L7746" t="inlineStr">
        <is>
          <t>否</t>
        </is>
      </c>
      <c r="M7746" t="inlineStr">
        <is>
          <t>否</t>
        </is>
      </c>
      <c r="N7746" t="inlineStr">
        <is>
          <t>15166532056</t>
        </is>
      </c>
      <c r="O7746" t="inlineStr">
        <is>
          <t>["06:00/22:00"]</t>
        </is>
      </c>
      <c r="P7746" t="inlineStr">
        <is>
          <t>426</t>
        </is>
      </c>
      <c r="Q7746" t="inlineStr">
        <is>
          <t>https://www.ele.me/shop/E9972871726895742355</t>
        </is>
      </c>
      <c r="R7746" t="inlineStr">
        <is>
          <t>4.7</t>
        </is>
      </c>
      <c r="S7746" t="inlineStr">
        <is>
          <t>4.7</t>
        </is>
      </c>
      <c r="T7746" t="inlineStr">
        <is>
          <t>4.7</t>
        </is>
      </c>
      <c r="U7746" t="inlineStr">
        <is>
          <t>57</t>
        </is>
      </c>
      <c r="V7746" t="inlineStr">
        <is>
          <t>[{"pid":"21528232843","desc":"特价商品2.99元起","name":"超值换购","type":"换"}]</t>
        </is>
      </c>
      <c r="W7746" t="inlineStr">
        <is>
          <t>[]</t>
        </is>
      </c>
      <c r="X7746" t="inlineStr">
        <is>
          <t>蜂鸟专送</t>
        </is>
      </c>
      <c r="Y7746" t="inlineStr">
        <is>
          <t>20</t>
        </is>
      </c>
      <c r="Z7746" t="inlineStr">
        <is>
          <t>13</t>
        </is>
      </c>
      <c r="AA7746" t="inlineStr">
        <is>
          <t>5</t>
        </is>
      </c>
      <c r="AB7746" t="inlineStr">
        <is>
          <t>[{"sid":"4","desc":"该商家支持开发票，请在下单时填写好发票抬头","name":"开发票"}]</t>
        </is>
      </c>
    </row>
    <row r="7747">
      <c r="A7747" t="inlineStr">
        <is>
          <t>2019-03-30 06:02:09</t>
        </is>
      </c>
      <c r="B7747" t="inlineStr">
        <is>
          <t>https://www.ele.me/shop/E10367497216673827016</t>
        </is>
      </c>
      <c r="C7747" t="inlineStr">
        <is>
          <t>E10367497216673827016</t>
        </is>
      </c>
      <c r="D7747" t="inlineStr">
        <is>
          <t>田老师红烧肉(旧宫一店)</t>
        </is>
      </c>
      <c r="E7747" t="inlineStr">
        <is>
          <t>https://fuss10.elemecdn.com/3/bf/43ba71d180d43fb084348a40a428fjpeg.jpeg</t>
        </is>
      </c>
      <c r="F7747" t="inlineStr">
        <is>
          <t>北京市</t>
        </is>
      </c>
      <c r="G7747" t="inlineStr">
        <is>
          <t>北京市</t>
        </is>
      </c>
      <c r="H7747" t="inlineStr">
        <is>
          <t>北京市大兴区旧宫庑殿路6-8</t>
        </is>
      </c>
      <c r="I7747" t="inlineStr">
        <is>
          <t>39.806761</t>
        </is>
      </c>
      <c r="J7747" t="inlineStr">
        <is>
          <t>116.444201</t>
        </is>
      </c>
      <c r="K7747" t="inlineStr">
        <is>
          <t>[{"sub_cat":"简餐","parent_cat":"快餐便当"},{"sub_cat":"简餐","parent_cat":"美食"},{"sub_cat":"地方小吃","parent_cat":"小吃夜宵"},{"sub_cat":"地方小吃","parent_cat":"美食"}]</t>
        </is>
      </c>
      <c r="L7747" t="inlineStr">
        <is>
          <t>否</t>
        </is>
      </c>
      <c r="M7747" t="inlineStr">
        <is>
          <t>是</t>
        </is>
      </c>
      <c r="N7747" t="inlineStr">
        <is>
          <t>15600670618 87966708 4001003109</t>
        </is>
      </c>
      <c r="O7747" t="inlineStr">
        <is>
          <t>["00:00/02:00","07:00/09:30","10:00/23:55"]</t>
        </is>
      </c>
      <c r="P7747" t="inlineStr">
        <is>
          <t>1383</t>
        </is>
      </c>
      <c r="Q7747" t="inlineStr">
        <is>
          <t>https://www.ele.me/shop/E10367497216673827016</t>
        </is>
      </c>
      <c r="R7747" t="inlineStr">
        <is>
          <t>4.7</t>
        </is>
      </c>
      <c r="S7747" t="inlineStr">
        <is>
          <t>4.7</t>
        </is>
      </c>
      <c r="T7747" t="inlineStr">
        <is>
          <t>4.7</t>
        </is>
      </c>
      <c r="U7747" t="inlineStr">
        <is>
          <t>288</t>
        </is>
      </c>
      <c r="V7747" t="inlineStr">
        <is>
          <t>[{"pid":"21530206810","desc":"满30减10，满45减17","name":"田老师北京满减","type":"减"},{"pid":"2103428419","desc":"特价商品1元起","name":"新用户1元吃","type":"特"},{"pid":"21477270795","desc":"新用户下单立减30元","name":"北京ka30-20","type":"首"}]</t>
        </is>
      </c>
      <c r="W7747" t="inlineStr">
        <is>
          <t>[]</t>
        </is>
      </c>
      <c r="X7747" t="inlineStr">
        <is>
          <t>蜂鸟专送</t>
        </is>
      </c>
      <c r="Y7747" t="inlineStr">
        <is>
          <t>20</t>
        </is>
      </c>
      <c r="Z7747" t="inlineStr">
        <is>
          <t>20</t>
        </is>
      </c>
      <c r="AA7747" t="inlineStr">
        <is>
          <t>5</t>
        </is>
      </c>
      <c r="AB7747" t="inlineStr">
        <is>
          <t>[{"sid":"10","desc":"商家原因导致订单取消，赔付代金券","name":"拒单赔"},{"sid":"4","desc":"该商家支持开发票，请在下单时填写好发票抬头","name":"开发票"}]</t>
        </is>
      </c>
    </row>
    <row r="7748">
      <c r="A7748" t="inlineStr">
        <is>
          <t>2019-03-30 06:02:08</t>
        </is>
      </c>
      <c r="B7748" t="inlineStr">
        <is>
          <t>https://www.ele.me/shop/E1419942331977774459</t>
        </is>
      </c>
      <c r="C7748" t="inlineStr">
        <is>
          <t>E1419942331977774459</t>
        </is>
      </c>
      <c r="D7748" t="inlineStr">
        <is>
          <t>阳阳中国饭（旧宫店）</t>
        </is>
      </c>
      <c r="E7748" t="inlineStr">
        <is>
          <t>https://fuss10.elemecdn.com/7/c4/0d50ebbefdf68637653e5ecfbd2e5jpeg.jpeg</t>
        </is>
      </c>
      <c r="F7748" t="inlineStr">
        <is>
          <t>北京市</t>
        </is>
      </c>
      <c r="G7748" t="inlineStr">
        <is>
          <t>北京市</t>
        </is>
      </c>
      <c r="H7748" t="inlineStr">
        <is>
          <t>北京市大兴区旧宫镇庑殿路35号-1甲</t>
        </is>
      </c>
      <c r="I7748" t="inlineStr">
        <is>
          <t>39.807581</t>
        </is>
      </c>
      <c r="J7748" t="inlineStr">
        <is>
          <t>116.443547</t>
        </is>
      </c>
      <c r="K7748" t="inlineStr">
        <is>
          <t>[{"sub_cat":"简餐","parent_cat":"快餐便当"},{"sub_cat":"简餐","parent_cat":"美食"},{"sub_cat":"盖浇饭","parent_cat":"快餐便当"},{"sub_cat":"盖浇饭","parent_cat":"美食"}]</t>
        </is>
      </c>
      <c r="L7748" t="inlineStr">
        <is>
          <t>否</t>
        </is>
      </c>
      <c r="M7748" t="inlineStr">
        <is>
          <t>是</t>
        </is>
      </c>
      <c r="N7748" t="inlineStr">
        <is>
          <t>67968188</t>
        </is>
      </c>
      <c r="O7748" t="inlineStr">
        <is>
          <t>["07:00/21:00"]</t>
        </is>
      </c>
      <c r="P7748" t="inlineStr">
        <is>
          <t>2212</t>
        </is>
      </c>
      <c r="Q7748" t="inlineStr">
        <is>
          <t>https://www.ele.me/shop/E1419942331977774459</t>
        </is>
      </c>
      <c r="R7748" t="inlineStr">
        <is>
          <t>4.8</t>
        </is>
      </c>
      <c r="S7748" t="inlineStr">
        <is>
          <t/>
        </is>
      </c>
      <c r="T7748" t="inlineStr">
        <is>
          <t/>
        </is>
      </c>
      <c r="U7748" t="inlineStr">
        <is>
          <t>554</t>
        </is>
      </c>
      <c r="V7748" t="inlineStr">
        <is>
          <t>[{"pid":"21524965850","desc":"满30减5，满50减10","name":"阳阳","type":"减"},{"pid":"2133034331","desc":"新用户下单立减25元","name":"华北ka直营城市25-17","type":"首"}]</t>
        </is>
      </c>
      <c r="W7748" t="inlineStr">
        <is>
          <t>[]</t>
        </is>
      </c>
      <c r="X7748" t="inlineStr">
        <is>
          <t>蜂鸟专送</t>
        </is>
      </c>
      <c r="Y7748" t="inlineStr">
        <is>
          <t>21</t>
        </is>
      </c>
      <c r="Z7748" t="inlineStr">
        <is>
          <t>20</t>
        </is>
      </c>
      <c r="AA7748" t="inlineStr">
        <is>
          <t>5</t>
        </is>
      </c>
      <c r="AB7748" t="inlineStr">
        <is>
          <t>[]</t>
        </is>
      </c>
    </row>
    <row r="7749">
      <c r="A7749" t="inlineStr">
        <is>
          <t>2019-03-30 06:02:06</t>
        </is>
      </c>
      <c r="B7749" t="inlineStr">
        <is>
          <t>https://www.ele.me/shop/E9450526798598543149</t>
        </is>
      </c>
      <c r="C7749" t="inlineStr">
        <is>
          <t>E9450526798598543149</t>
        </is>
      </c>
      <c r="D7749" t="inlineStr">
        <is>
          <t>多宝鱼便利店</t>
        </is>
      </c>
      <c r="E7749" t="inlineStr">
        <is>
          <t>https://fuss10.elemecdn.com/1/e7/275c6e484784954e4eb0144acee57jpeg.jpeg</t>
        </is>
      </c>
      <c r="F7749" t="inlineStr">
        <is>
          <t>北京市</t>
        </is>
      </c>
      <c r="G7749" t="inlineStr">
        <is>
          <t>北京市</t>
        </is>
      </c>
      <c r="H7749" t="inlineStr">
        <is>
          <t>北京市大兴区旧宫镇北科技路南1幢102</t>
        </is>
      </c>
      <c r="I7749" t="inlineStr">
        <is>
          <t>39.809681</t>
        </is>
      </c>
      <c r="J7749" t="inlineStr">
        <is>
          <t>116.45169</t>
        </is>
      </c>
      <c r="K7749" t="inlineStr">
        <is>
          <t>[{"sub_cat":"便利店","parent_cat":"商店超市"}]</t>
        </is>
      </c>
      <c r="L7749" t="inlineStr">
        <is>
          <t>是</t>
        </is>
      </c>
      <c r="M7749" t="inlineStr">
        <is>
          <t>否</t>
        </is>
      </c>
      <c r="N7749" t="inlineStr">
        <is>
          <t>13671102954</t>
        </is>
      </c>
      <c r="O7749" t="inlineStr">
        <is>
          <t>["07:00/24:00"]</t>
        </is>
      </c>
      <c r="P7749" t="inlineStr">
        <is>
          <t>9</t>
        </is>
      </c>
      <c r="Q7749" t="inlineStr">
        <is>
          <t>https://www.ele.me/shop/E9450526798598543149</t>
        </is>
      </c>
      <c r="R7749" t="inlineStr">
        <is>
          <t>5</t>
        </is>
      </c>
      <c r="S7749" t="inlineStr">
        <is>
          <t/>
        </is>
      </c>
      <c r="T7749" t="inlineStr">
        <is>
          <t/>
        </is>
      </c>
      <c r="U7749" t="inlineStr">
        <is>
          <t>9</t>
        </is>
      </c>
      <c r="V7749" t="inlineStr">
        <is>
          <t>[{"pid":"2110941163","desc":"满30减3，满50减5","name":"自营销复杂满减活动","type":"减"},{"pid":"21489188795","desc":"特价商品9.99元起","name":"单品定价","type":"特"},{"pid":"2114500931","desc":"新用户下单立减15元","name":"新用户立减(不与其他活动共享)","type":"首"}]</t>
        </is>
      </c>
      <c r="W7749" t="inlineStr">
        <is>
          <t>[]</t>
        </is>
      </c>
      <c r="X7749" t="inlineStr">
        <is>
          <t/>
        </is>
      </c>
      <c r="Y7749" t="inlineStr">
        <is>
          <t>25</t>
        </is>
      </c>
      <c r="Z7749" t="inlineStr">
        <is>
          <t>20</t>
        </is>
      </c>
      <c r="AA7749" t="inlineStr">
        <is>
          <t>5</t>
        </is>
      </c>
      <c r="AB7749" t="inlineStr">
        <is>
          <t>[]</t>
        </is>
      </c>
    </row>
    <row r="7750">
      <c r="A7750" t="inlineStr">
        <is>
          <t>2019-03-30 06:02:04</t>
        </is>
      </c>
      <c r="B7750" t="inlineStr">
        <is>
          <t>https://www.ele.me/shop/E7589746399641377215</t>
        </is>
      </c>
      <c r="C7750" t="inlineStr">
        <is>
          <t>E7589746399641377215</t>
        </is>
      </c>
      <c r="D7750" t="inlineStr">
        <is>
          <t>老磁器口豆汁店(旧宫店)</t>
        </is>
      </c>
      <c r="E7750" t="inlineStr">
        <is>
          <t>https://fuss10.elemecdn.com/9/ed/a3b1a1cd9a561e827890443aa86c2jpeg.jpeg</t>
        </is>
      </c>
      <c r="F7750" t="inlineStr">
        <is>
          <t>北京市</t>
        </is>
      </c>
      <c r="G7750" t="inlineStr">
        <is>
          <t>北京市</t>
        </is>
      </c>
      <c r="H7750" t="inlineStr">
        <is>
          <t>北京市大兴区旧宫镇庑殿路6号楼4号底商</t>
        </is>
      </c>
      <c r="I7750" t="inlineStr">
        <is>
          <t>39.805843</t>
        </is>
      </c>
      <c r="J7750" t="inlineStr">
        <is>
          <t>116.444276</t>
        </is>
      </c>
      <c r="K7750" t="inlineStr">
        <is>
          <t>[{"sub_cat":"地方小吃","parent_cat":"小吃夜宵"},{"sub_cat":"地方小吃","parent_cat":"美食"}]</t>
        </is>
      </c>
      <c r="L7750" t="inlineStr">
        <is>
          <t>否</t>
        </is>
      </c>
      <c r="M7750" t="inlineStr">
        <is>
          <t>否</t>
        </is>
      </c>
      <c r="N7750" t="inlineStr">
        <is>
          <t>010-87973134</t>
        </is>
      </c>
      <c r="O7750" t="inlineStr">
        <is>
          <t>["06:20/19:40"]</t>
        </is>
      </c>
      <c r="P7750" t="inlineStr">
        <is>
          <t>994</t>
        </is>
      </c>
      <c r="Q7750" t="inlineStr">
        <is>
          <t>https://www.ele.me/shop/E7589746399641377215</t>
        </is>
      </c>
      <c r="R7750" t="inlineStr">
        <is>
          <t>4.8</t>
        </is>
      </c>
      <c r="S7750" t="inlineStr">
        <is>
          <t>4.8</t>
        </is>
      </c>
      <c r="T7750" t="inlineStr">
        <is>
          <t>4.8</t>
        </is>
      </c>
      <c r="U7750" t="inlineStr">
        <is>
          <t>426</t>
        </is>
      </c>
      <c r="V7750" t="inlineStr">
        <is>
          <t>[{"pid":"2132937163","desc":"满35减3，满55减5","name":"自营销复杂满减活动","type":"减"},{"pid":"21491122811","desc":"特价商品3.99元起","name":"超值换购","type":"换"}]</t>
        </is>
      </c>
      <c r="W7750" t="inlineStr">
        <is>
          <t>[]</t>
        </is>
      </c>
      <c r="X7750" t="inlineStr">
        <is>
          <t>蜂鸟专送</t>
        </is>
      </c>
      <c r="Y7750" t="inlineStr">
        <is>
          <t>20</t>
        </is>
      </c>
      <c r="Z7750" t="inlineStr">
        <is>
          <t>15</t>
        </is>
      </c>
      <c r="AA7750" t="inlineStr">
        <is>
          <t>5</t>
        </is>
      </c>
      <c r="AB7750" t="inlineStr">
        <is>
          <t>[{"sid":"7","desc":"该商户食品安全已由国泰产险承担，食品安全有保障","name":"食安保"}]</t>
        </is>
      </c>
    </row>
    <row r="7751">
      <c r="A7751" t="inlineStr">
        <is>
          <t>2019-03-30 06:01:15</t>
        </is>
      </c>
      <c r="B7751" t="inlineStr">
        <is>
          <t>https://www.ele.me/shop/E2997997732028661817</t>
        </is>
      </c>
      <c r="C7751" t="inlineStr">
        <is>
          <t>E2997997732028661817</t>
        </is>
      </c>
      <c r="D7751" t="inlineStr">
        <is>
          <t>农夫山泉桶装水</t>
        </is>
      </c>
      <c r="E7751" t="inlineStr">
        <is>
          <t>https://fuss10.elemecdn.com/a/ef/24fd86293499585acea1a1e1f3f93png.png</t>
        </is>
      </c>
      <c r="F7751" t="inlineStr">
        <is>
          <t>北京市</t>
        </is>
      </c>
      <c r="G7751" t="inlineStr">
        <is>
          <t>北京市</t>
        </is>
      </c>
      <c r="H7751" t="inlineStr">
        <is>
          <t>北京市昌平区东小口镇立汤路181号院2号楼1层106</t>
        </is>
      </c>
      <c r="I7751" t="inlineStr">
        <is>
          <t>40.059088</t>
        </is>
      </c>
      <c r="J7751" t="inlineStr">
        <is>
          <t>116.412527</t>
        </is>
      </c>
      <c r="K7751" t="inlineStr">
        <is>
          <t>[{"sub_cat":"水站","parent_cat":"商店超市"},{"sub_cat":"饮料冰品","parent_cat":"商店超市"}]</t>
        </is>
      </c>
      <c r="L7751" t="inlineStr">
        <is>
          <t>是</t>
        </is>
      </c>
      <c r="M7751" t="inlineStr">
        <is>
          <t>否</t>
        </is>
      </c>
      <c r="N7751" t="inlineStr">
        <is>
          <t>15210968663</t>
        </is>
      </c>
      <c r="O7751" t="inlineStr">
        <is>
          <t>["06:55/19:10"]</t>
        </is>
      </c>
      <c r="P7751" t="inlineStr">
        <is>
          <t>208</t>
        </is>
      </c>
      <c r="Q7751" t="inlineStr">
        <is>
          <t>https://www.ele.me/shop/E2997997732028661817</t>
        </is>
      </c>
      <c r="R7751" t="inlineStr">
        <is>
          <t>4.8</t>
        </is>
      </c>
      <c r="S7751" t="inlineStr">
        <is>
          <t/>
        </is>
      </c>
      <c r="T7751" t="inlineStr">
        <is>
          <t/>
        </is>
      </c>
      <c r="U7751" t="inlineStr">
        <is>
          <t>23</t>
        </is>
      </c>
      <c r="V7751" t="inlineStr">
        <is>
          <t>[{"pid":"21500073571","desc":"满35减10，满55减15","name":"新店满减","type":"减"},{"pid":"2111609011","desc":"折扣商品9.5折起","name":"单品折扣","type":"折"},{"pid":"795126514","desc":"本店新用户立减2元","name":"门店新客立减","type":"新"},{"pid":"2109774011","desc":"新用户下单立减15元","name":"新用户立减(不与其他活动共享)","type":"首"},{"pid":"2111308827","desc":"满108元赠送6元红包1份，满18元赠送2元红包1份，满38元赠送3元红包1份，满58元赠送4元红包1份，满88元赠送5元红包1份","name":"赠品活动","type":"赠"}]</t>
        </is>
      </c>
      <c r="W7751" t="inlineStr">
        <is>
          <t>[]</t>
        </is>
      </c>
      <c r="X7751" t="inlineStr">
        <is>
          <t/>
        </is>
      </c>
      <c r="Y7751" t="inlineStr">
        <is>
          <t>34</t>
        </is>
      </c>
      <c r="Z7751" t="inlineStr">
        <is>
          <t>0</t>
        </is>
      </c>
      <c r="AA7751" t="inlineStr">
        <is>
          <t>0</t>
        </is>
      </c>
      <c r="AB7751" t="inlineStr">
        <is>
          <t>[{"sid":"4","desc":"该商家支持开发票，请在下单时填写好发票抬头","name":"开发票"}]</t>
        </is>
      </c>
    </row>
    <row r="7752">
      <c r="A7752" t="inlineStr">
        <is>
          <t>2019-03-30 06:01:14</t>
        </is>
      </c>
      <c r="B7752" t="inlineStr">
        <is>
          <t>https://www.ele.me/shop/E7332837271799010956</t>
        </is>
      </c>
      <c r="C7752" t="inlineStr">
        <is>
          <t>E7332837271799010956</t>
        </is>
      </c>
      <c r="D7752" t="inlineStr">
        <is>
          <t>好适口(天通东苑店)</t>
        </is>
      </c>
      <c r="E7752" t="inlineStr">
        <is>
          <t>https://fuss10.elemecdn.com/b/92/7c50dcc21c58fce06ecd06e76c65ejpeg.jpeg</t>
        </is>
      </c>
      <c r="F7752" t="inlineStr">
        <is>
          <t>北京市</t>
        </is>
      </c>
      <c r="G7752" t="inlineStr">
        <is>
          <t>北京市</t>
        </is>
      </c>
      <c r="H7752" t="inlineStr">
        <is>
          <t>北京市昌平区东小口镇天通苑406号楼1-1-1-1</t>
        </is>
      </c>
      <c r="I7752" t="inlineStr">
        <is>
          <t>40.061841</t>
        </is>
      </c>
      <c r="J7752" t="inlineStr">
        <is>
          <t>116.418476</t>
        </is>
      </c>
      <c r="K7752" t="inlineStr">
        <is>
          <t>[{"sub_cat":"包子粥店","parent_cat":"快餐便当"},{"sub_cat":"包子粥店","parent_cat":"美食"},{"sub_cat":"简餐","parent_cat":"快餐便当"},{"sub_cat":"简餐","parent_cat":"美食"}]</t>
        </is>
      </c>
      <c r="L7752" t="inlineStr">
        <is>
          <t>否</t>
        </is>
      </c>
      <c r="M7752" t="inlineStr">
        <is>
          <t>是</t>
        </is>
      </c>
      <c r="N7752" t="inlineStr">
        <is>
          <t>18513328258 15689357998</t>
        </is>
      </c>
      <c r="O7752" t="inlineStr">
        <is>
          <t>["07:00/20:30"]</t>
        </is>
      </c>
      <c r="P7752" t="inlineStr">
        <is>
          <t>250</t>
        </is>
      </c>
      <c r="Q7752" t="inlineStr">
        <is>
          <t>https://www.ele.me/shop/E7332837271799010956</t>
        </is>
      </c>
      <c r="R7752" t="inlineStr">
        <is>
          <t>4.7</t>
        </is>
      </c>
      <c r="S7752" t="inlineStr">
        <is>
          <t>4.8</t>
        </is>
      </c>
      <c r="T7752" t="inlineStr">
        <is>
          <t>4.7</t>
        </is>
      </c>
      <c r="U7752" t="inlineStr">
        <is>
          <t>85</t>
        </is>
      </c>
      <c r="V7752" t="inlineStr">
        <is>
          <t>[{"pid":"21532023402","desc":"满25减6，满50减10","name":"好适口","type":"减"},{"pid":"2069341603","desc":"折扣商品5.7折起","name":"单品折扣","type":"折"},{"pid":"799562522","desc":"本店新用户立减1元","name":"门店新客立减","type":"新"}]</t>
        </is>
      </c>
      <c r="W7752" t="inlineStr">
        <is>
          <t>[]</t>
        </is>
      </c>
      <c r="X7752" t="inlineStr">
        <is>
          <t>蜂鸟专送</t>
        </is>
      </c>
      <c r="Y7752" t="inlineStr">
        <is>
          <t>20</t>
        </is>
      </c>
      <c r="Z7752" t="inlineStr">
        <is>
          <t>20</t>
        </is>
      </c>
      <c r="AA7752" t="inlineStr">
        <is>
          <t>5</t>
        </is>
      </c>
      <c r="AB7752" t="inlineStr">
        <is>
          <t>[{"sid":"4","desc":"该商家支持开发票，请在下单时填写好发票抬头","name":"开发票"}]</t>
        </is>
      </c>
    </row>
    <row r="7753">
      <c r="A7753" t="inlineStr">
        <is>
          <t>2019-03-30 06:00:30</t>
        </is>
      </c>
      <c r="B7753" t="inlineStr">
        <is>
          <t>https://www.ele.me/shop/E12909005527922410484</t>
        </is>
      </c>
      <c r="C7753" t="inlineStr">
        <is>
          <t>E12909005527922410484</t>
        </is>
      </c>
      <c r="D7753" t="inlineStr">
        <is>
          <t>永和豆浆</t>
        </is>
      </c>
      <c r="E7753" t="inlineStr">
        <is>
          <t>https://fuss10.elemecdn.com/4/a9/240888fd0a5913d2f5f601230feb0jpeg.jpeg</t>
        </is>
      </c>
      <c r="F7753" t="inlineStr">
        <is>
          <t>北京市</t>
        </is>
      </c>
      <c r="G7753" t="inlineStr">
        <is>
          <t>北京市</t>
        </is>
      </c>
      <c r="H7753" t="inlineStr">
        <is>
          <t>北京市顺义区空港街道裕安路34号院3号楼1层3-10号</t>
        </is>
      </c>
      <c r="I7753" t="inlineStr">
        <is>
          <t>40.084236</t>
        </is>
      </c>
      <c r="J7753" t="inlineStr">
        <is>
          <t>116.5455</t>
        </is>
      </c>
      <c r="K7753" t="inlineStr">
        <is>
          <t>[{"sub_cat":"包子粥店","parent_cat":"快餐便当"},{"sub_cat":"包子粥店","parent_cat":"美食"},{"sub_cat":"简餐","parent_cat":"快餐便当"},{"sub_cat":"简餐","parent_cat":"美食"}]</t>
        </is>
      </c>
      <c r="L7753" t="inlineStr">
        <is>
          <t>否</t>
        </is>
      </c>
      <c r="M7753" t="inlineStr">
        <is>
          <t>否</t>
        </is>
      </c>
      <c r="N7753" t="inlineStr">
        <is>
          <t>15711156098</t>
        </is>
      </c>
      <c r="O7753" t="inlineStr">
        <is>
          <t>["06:30/21:30"]</t>
        </is>
      </c>
      <c r="P7753" t="inlineStr">
        <is>
          <t>2181</t>
        </is>
      </c>
      <c r="Q7753" t="inlineStr">
        <is>
          <t>https://www.ele.me/shop/E12909005527922410484</t>
        </is>
      </c>
      <c r="R7753" t="inlineStr">
        <is>
          <t>4.4</t>
        </is>
      </c>
      <c r="S7753" t="inlineStr">
        <is>
          <t/>
        </is>
      </c>
      <c r="T7753" t="inlineStr">
        <is>
          <t/>
        </is>
      </c>
      <c r="U7753" t="inlineStr">
        <is>
          <t>718</t>
        </is>
      </c>
      <c r="V7753" t="inlineStr">
        <is>
          <t>[{"pid":"21520567451","desc":"满25减3，满35减5，满50减10，满80减15，满100减20","name":"自营销复杂满减活动","type":"减"},{"pid":"815734618","desc":"本店新用户立减5元","name":"门店新客立减","type":"新"}]</t>
        </is>
      </c>
      <c r="W7753" t="inlineStr">
        <is>
          <t>[]</t>
        </is>
      </c>
      <c r="X7753" t="inlineStr">
        <is>
          <t/>
        </is>
      </c>
      <c r="Y7753" t="inlineStr">
        <is>
          <t>38</t>
        </is>
      </c>
      <c r="Z7753" t="inlineStr">
        <is>
          <t>20</t>
        </is>
      </c>
      <c r="AA7753" t="inlineStr">
        <is>
          <t>1.5</t>
        </is>
      </c>
      <c r="AB7753" t="inlineStr">
        <is>
          <t>[]</t>
        </is>
      </c>
    </row>
    <row r="7754">
      <c r="A7754" t="inlineStr">
        <is>
          <t>2019-03-30 06:00:30</t>
        </is>
      </c>
      <c r="B7754" t="inlineStr">
        <is>
          <t>https://www.ele.me/shop/E15143696864349200159</t>
        </is>
      </c>
      <c r="C7754" t="inlineStr">
        <is>
          <t>E15143696864349200159</t>
        </is>
      </c>
      <c r="D7754" t="inlineStr">
        <is>
          <t>誉景小吃</t>
        </is>
      </c>
      <c r="E7754" t="inlineStr">
        <is>
          <t>https://fuss10.elemecdn.com/9/f0/358985361fb897b8610731a1af495jpeg.jpeg</t>
        </is>
      </c>
      <c r="F7754" t="inlineStr">
        <is>
          <t>北京市</t>
        </is>
      </c>
      <c r="G7754" t="inlineStr">
        <is>
          <t>北京市</t>
        </is>
      </c>
      <c r="H7754" t="inlineStr">
        <is>
          <t>北京市顺义区空港街道裕丰路16号院6号楼1层102室</t>
        </is>
      </c>
      <c r="I7754" t="inlineStr">
        <is>
          <t>40.080528</t>
        </is>
      </c>
      <c r="J7754" t="inlineStr">
        <is>
          <t>116.541276</t>
        </is>
      </c>
      <c r="K7754" t="inlineStr">
        <is>
          <t>[{"sub_cat":"饺子馄饨","parent_cat":"快餐便当"},{"sub_cat":"饺子馄饨","parent_cat":"美食"},{"sub_cat":"米粉面馆","parent_cat":"快餐便当"},{"sub_cat":"米粉面馆","parent_cat":"美食"}]</t>
        </is>
      </c>
      <c r="L7754" t="inlineStr">
        <is>
          <t>否</t>
        </is>
      </c>
      <c r="M7754" t="inlineStr">
        <is>
          <t>否</t>
        </is>
      </c>
      <c r="N7754" t="inlineStr">
        <is>
          <t>15301126182 18650986116</t>
        </is>
      </c>
      <c r="O7754" t="inlineStr">
        <is>
          <t>["07:00/21:40"]</t>
        </is>
      </c>
      <c r="P7754" t="inlineStr">
        <is>
          <t>224</t>
        </is>
      </c>
      <c r="Q7754" t="inlineStr">
        <is>
          <t>https://www.ele.me/shop/E15143696864349200159</t>
        </is>
      </c>
      <c r="R7754" t="inlineStr">
        <is>
          <t>4.8</t>
        </is>
      </c>
      <c r="S7754" t="inlineStr">
        <is>
          <t>4.8</t>
        </is>
      </c>
      <c r="T7754" t="inlineStr">
        <is>
          <t>4.8</t>
        </is>
      </c>
      <c r="U7754" t="inlineStr">
        <is>
          <t>43</t>
        </is>
      </c>
      <c r="V7754" t="inlineStr">
        <is>
          <t>[{"pid":"2067589051","desc":"满20减8，满38减10，满60减22","name":"自营销复杂满减活动","type":"减"},{"pid":"783777282","desc":"本店新用户立减5元","name":"门店新客立减","type":"新"},{"pid":"2081162291","desc":"新用户下单立减17元","name":"新用户立减(不与其他活动共享)","type":"首"}]</t>
        </is>
      </c>
      <c r="W7754" t="inlineStr">
        <is>
          <t>[]</t>
        </is>
      </c>
      <c r="X7754" t="inlineStr">
        <is>
          <t/>
        </is>
      </c>
      <c r="Y7754" t="inlineStr">
        <is>
          <t>35</t>
        </is>
      </c>
      <c r="Z7754" t="inlineStr">
        <is>
          <t>20</t>
        </is>
      </c>
      <c r="AA7754" t="inlineStr">
        <is>
          <t>2.7</t>
        </is>
      </c>
      <c r="AB7754" t="inlineStr">
        <is>
          <t>[{"sid":"7","desc":"该商户食品安全已由国泰产险承担，食品安全有保障","name":"食安保"},{"sid":"4","desc":"该商家支持开发票，请在下单时填写好发票抬头","name":"开发票"}]</t>
        </is>
      </c>
    </row>
    <row r="7755">
      <c r="A7755" t="inlineStr">
        <is>
          <t>2019-03-30 06:00:25</t>
        </is>
      </c>
      <c r="B7755" t="inlineStr">
        <is>
          <t>https://www.ele.me/shop/E113113539978031449</t>
        </is>
      </c>
      <c r="C7755" t="inlineStr">
        <is>
          <t>E113113539978031449</t>
        </is>
      </c>
      <c r="D7755" t="inlineStr">
        <is>
          <t>瑞星福蛋糕房</t>
        </is>
      </c>
      <c r="E7755" t="inlineStr">
        <is>
          <t>https://fuss10.elemecdn.com/1/6d/a7c2d5759426537fd04006663c3d1jpeg.jpeg</t>
        </is>
      </c>
      <c r="F7755" t="inlineStr">
        <is>
          <t>北京市</t>
        </is>
      </c>
      <c r="G7755" t="inlineStr">
        <is>
          <t>北京市</t>
        </is>
      </c>
      <c r="H7755" t="inlineStr">
        <is>
          <t>北京市顺义区高丽营镇东马各庄村村委会东侧100米</t>
        </is>
      </c>
      <c r="I7755" t="inlineStr">
        <is>
          <t>40.136683</t>
        </is>
      </c>
      <c r="J7755" t="inlineStr">
        <is>
          <t>116.567624</t>
        </is>
      </c>
      <c r="K7755" t="inlineStr">
        <is>
          <t>[{"sub_cat":"蛋糕","parent_cat":"面包蛋糕"},{"sub_cat":"蛋糕","parent_cat":"美食"},{"sub_cat":"面包","parent_cat":"面包蛋糕"},{"sub_cat":"面包","parent_cat":"美食"}]</t>
        </is>
      </c>
      <c r="L7755" t="inlineStr">
        <is>
          <t>否</t>
        </is>
      </c>
      <c r="M7755" t="inlineStr">
        <is>
          <t>否</t>
        </is>
      </c>
      <c r="N7755" t="inlineStr">
        <is>
          <t>13261267782 13501215260</t>
        </is>
      </c>
      <c r="O7755" t="inlineStr">
        <is>
          <t>["06:00/23:00"]</t>
        </is>
      </c>
      <c r="P7755" t="inlineStr">
        <is>
          <t>127</t>
        </is>
      </c>
      <c r="Q7755" t="inlineStr">
        <is>
          <t>https://www.ele.me/shop/E113113539978031449</t>
        </is>
      </c>
      <c r="R7755" t="inlineStr">
        <is>
          <t>4.8</t>
        </is>
      </c>
      <c r="S7755" t="inlineStr">
        <is>
          <t/>
        </is>
      </c>
      <c r="T7755" t="inlineStr">
        <is>
          <t/>
        </is>
      </c>
      <c r="U7755" t="inlineStr">
        <is>
          <t>16</t>
        </is>
      </c>
      <c r="V7755" t="inlineStr">
        <is>
          <t>[{"pid":"2114987675","desc":"满120减6，满220减10，满350减15，满500减20","name":"自营销复杂满减活动","type":"减"},{"pid":"2109615867","desc":"折扣商品1折起","name":"单品折扣","type":"折"}]</t>
        </is>
      </c>
      <c r="W7755" t="inlineStr">
        <is>
          <t>[]</t>
        </is>
      </c>
      <c r="X7755" t="inlineStr">
        <is>
          <t/>
        </is>
      </c>
      <c r="Y7755" t="inlineStr">
        <is>
          <t>46</t>
        </is>
      </c>
      <c r="Z7755" t="inlineStr">
        <is>
          <t>10</t>
        </is>
      </c>
      <c r="AA7755" t="inlineStr">
        <is>
          <t>0</t>
        </is>
      </c>
      <c r="AB7755" t="inlineStr">
        <is>
          <t>[{"sid":"7","desc":"该商户食品安全已由国泰产险承担，食品安全有保障","name":"食安保"}]</t>
        </is>
      </c>
    </row>
    <row r="7756">
      <c r="A7756" t="inlineStr">
        <is>
          <t>2019-03-30 06:00:15</t>
        </is>
      </c>
      <c r="B7756" t="inlineStr">
        <is>
          <t>https://www.ele.me/shop/E2284638147781468315</t>
        </is>
      </c>
      <c r="C7756" t="inlineStr">
        <is>
          <t>E2284638147781468315</t>
        </is>
      </c>
      <c r="D7756" t="inlineStr">
        <is>
          <t>曼玲粥店(顺义店)</t>
        </is>
      </c>
      <c r="E7756" t="inlineStr">
        <is>
          <t>https://fuss10.elemecdn.com/7/e2/9bcc6de92c71c5f7b975a804ca7d0png.png</t>
        </is>
      </c>
      <c r="F7756" t="inlineStr">
        <is>
          <t>北京市</t>
        </is>
      </c>
      <c r="G7756" t="inlineStr">
        <is>
          <t>北京市</t>
        </is>
      </c>
      <c r="H7756" t="inlineStr">
        <is>
          <t>北京市顺义区站前街2号</t>
        </is>
      </c>
      <c r="I7756" t="inlineStr">
        <is>
          <t>40.125171</t>
        </is>
      </c>
      <c r="J7756" t="inlineStr">
        <is>
          <t>116.64885</t>
        </is>
      </c>
      <c r="K7756" t="inlineStr">
        <is>
          <t>[{"sub_cat":"包子粥店","parent_cat":"快餐便当"},{"sub_cat":"包子粥店","parent_cat":"美食"},{"sub_cat":"简餐","parent_cat":"快餐便当"},{"sub_cat":"简餐","parent_cat":"美食"}]</t>
        </is>
      </c>
      <c r="L7756" t="inlineStr">
        <is>
          <t>否</t>
        </is>
      </c>
      <c r="M7756" t="inlineStr">
        <is>
          <t>是</t>
        </is>
      </c>
      <c r="N7756" t="inlineStr">
        <is>
          <t>13718197642</t>
        </is>
      </c>
      <c r="O7756" t="inlineStr">
        <is>
          <t>["07:00/24:00"]</t>
        </is>
      </c>
      <c r="P7756" t="inlineStr">
        <is>
          <t>5646</t>
        </is>
      </c>
      <c r="Q7756" t="inlineStr">
        <is>
          <t>https://www.ele.me/shop/E2284638147781468315</t>
        </is>
      </c>
      <c r="R7756" t="inlineStr">
        <is>
          <t>4.8</t>
        </is>
      </c>
      <c r="S7756" t="inlineStr">
        <is>
          <t>4.9</t>
        </is>
      </c>
      <c r="T7756" t="inlineStr">
        <is>
          <t>4.8</t>
        </is>
      </c>
      <c r="U7756" t="inlineStr">
        <is>
          <t>1954</t>
        </is>
      </c>
      <c r="V7756" t="inlineStr">
        <is>
          <t>[{"pid":"21501650274","desc":"满27减15，满49减20，满79减25","name":"318曼玲贴2活动","type":"减"},{"pid":"2067912587","desc":"折扣商品5折起","name":"单品折扣","type":"折"},{"pid":"2088062251","desc":"新用户下单立减17元","name":"新用户立减(不与其他活动共享)","type":"首"},{"pid":"2051325555","desc":"特价商品0.1元起","name":"单品定价","type":"特"}]</t>
        </is>
      </c>
      <c r="W7756" t="inlineStr">
        <is>
          <t>[]</t>
        </is>
      </c>
      <c r="X7756" t="inlineStr">
        <is>
          <t/>
        </is>
      </c>
      <c r="Y7756" t="inlineStr">
        <is>
          <t>22</t>
        </is>
      </c>
      <c r="Z7756" t="inlineStr">
        <is>
          <t>20</t>
        </is>
      </c>
      <c r="AA7756" t="inlineStr">
        <is>
          <t>0</t>
        </is>
      </c>
      <c r="AB7756" t="inlineStr">
        <is>
          <t>[{"sid":"10","desc":"商家原因导致订单取消，赔付代金券","name":"拒单赔"}]</t>
        </is>
      </c>
    </row>
    <row r="7757">
      <c r="A7757" t="inlineStr">
        <is>
          <t>2019-03-30 06:00:06</t>
        </is>
      </c>
      <c r="B7757" t="inlineStr">
        <is>
          <t>https://www.ele.me/shop/E6788150923073200465</t>
        </is>
      </c>
      <c r="C7757" t="inlineStr">
        <is>
          <t>E6788150923073200465</t>
        </is>
      </c>
      <c r="D7757" t="inlineStr">
        <is>
          <t>杭州小吃</t>
        </is>
      </c>
      <c r="E7757" t="inlineStr">
        <is>
          <t>https://fuss10.elemecdn.com/6/81/096082111963586cdf138a5635372jpeg.jpeg</t>
        </is>
      </c>
      <c r="F7757" t="inlineStr">
        <is>
          <t>北京市</t>
        </is>
      </c>
      <c r="G7757" t="inlineStr">
        <is>
          <t>北京市</t>
        </is>
      </c>
      <c r="H7757" t="inlineStr">
        <is>
          <t>北京市顺义区新顺北大街东侧(纺织厂)10号</t>
        </is>
      </c>
      <c r="I7757" t="inlineStr">
        <is>
          <t>40.132688</t>
        </is>
      </c>
      <c r="J7757" t="inlineStr">
        <is>
          <t>116.651413</t>
        </is>
      </c>
      <c r="K7757" t="inlineStr">
        <is>
          <t>[{"sub_cat":"简餐","parent_cat":"快餐便当"},{"sub_cat":"简餐","parent_cat":"美食"}]</t>
        </is>
      </c>
      <c r="L7757" t="inlineStr">
        <is>
          <t>否</t>
        </is>
      </c>
      <c r="M7757" t="inlineStr">
        <is>
          <t>否</t>
        </is>
      </c>
      <c r="N7757" t="inlineStr">
        <is>
          <t>13718805943</t>
        </is>
      </c>
      <c r="O7757" t="inlineStr">
        <is>
          <t>["06:00/20:00"]</t>
        </is>
      </c>
      <c r="P7757" t="inlineStr">
        <is>
          <t>99</t>
        </is>
      </c>
      <c r="Q7757" t="inlineStr">
        <is>
          <t>https://www.ele.me/shop/E6788150923073200465</t>
        </is>
      </c>
      <c r="R7757" t="inlineStr">
        <is>
          <t>4.9</t>
        </is>
      </c>
      <c r="S7757" t="inlineStr">
        <is>
          <t/>
        </is>
      </c>
      <c r="T7757" t="inlineStr">
        <is>
          <t/>
        </is>
      </c>
      <c r="U7757" t="inlineStr">
        <is>
          <t>19</t>
        </is>
      </c>
      <c r="V7757" t="inlineStr">
        <is>
          <t>[{"pid":"1907402729","desc":"特价商品4.99元起","name":"单品定价","type":"特"}]</t>
        </is>
      </c>
      <c r="W7757" t="inlineStr">
        <is>
          <t>[]</t>
        </is>
      </c>
      <c r="X7757" t="inlineStr">
        <is>
          <t>蜂鸟专送</t>
        </is>
      </c>
      <c r="Y7757" t="inlineStr">
        <is>
          <t>20</t>
        </is>
      </c>
      <c r="Z7757" t="inlineStr">
        <is>
          <t>20</t>
        </is>
      </c>
      <c r="AA7757" t="inlineStr">
        <is>
          <t>5</t>
        </is>
      </c>
      <c r="AB7757" t="inlineStr">
        <is>
          <t>[]</t>
        </is>
      </c>
    </row>
    <row r="7758">
      <c r="A7758" t="inlineStr">
        <is>
          <t>2019-03-30 06:00:05</t>
        </is>
      </c>
      <c r="B7758" t="inlineStr">
        <is>
          <t>https://www.ele.me/shop/E13406231454531210502</t>
        </is>
      </c>
      <c r="C7758" t="inlineStr">
        <is>
          <t>E13406231454531210502</t>
        </is>
      </c>
      <c r="D7758" t="inlineStr">
        <is>
          <t>咖喱遇到饭</t>
        </is>
      </c>
      <c r="E7758" t="inlineStr">
        <is>
          <t>https://fuss10.elemecdn.com/2/68/f596a86ff8df5c045d1fa1b360d25jpeg.jpeg</t>
        </is>
      </c>
      <c r="F7758" t="inlineStr">
        <is>
          <t>北京市</t>
        </is>
      </c>
      <c r="G7758" t="inlineStr">
        <is>
          <t>北京市</t>
        </is>
      </c>
      <c r="H7758" t="inlineStr">
        <is>
          <t>北京市顺义区站前街2号</t>
        </is>
      </c>
      <c r="I7758" t="inlineStr">
        <is>
          <t>40.125572</t>
        </is>
      </c>
      <c r="J7758" t="inlineStr">
        <is>
          <t>116.649087</t>
        </is>
      </c>
      <c r="K7758" t="inlineStr">
        <is>
          <t>[{"sub_cat":"盖浇饭","parent_cat":"快餐便当"},{"sub_cat":"盖浇饭","parent_cat":"美食"},{"sub_cat":"简餐","parent_cat":"快餐便当"},{"sub_cat":"简餐","parent_cat":"美食"}]</t>
        </is>
      </c>
      <c r="L7758" t="inlineStr">
        <is>
          <t>否</t>
        </is>
      </c>
      <c r="M7758" t="inlineStr">
        <is>
          <t>否</t>
        </is>
      </c>
      <c r="N7758" t="inlineStr">
        <is>
          <t>13671326011</t>
        </is>
      </c>
      <c r="O7758" t="inlineStr">
        <is>
          <t>["07:00/22:10"]</t>
        </is>
      </c>
      <c r="P7758" t="inlineStr">
        <is>
          <t>241</t>
        </is>
      </c>
      <c r="Q7758" t="inlineStr">
        <is>
          <t>https://www.ele.me/shop/E13406231454531210502</t>
        </is>
      </c>
      <c r="R7758" t="inlineStr">
        <is>
          <t>4.6</t>
        </is>
      </c>
      <c r="S7758" t="inlineStr">
        <is>
          <t>4.7</t>
        </is>
      </c>
      <c r="T7758" t="inlineStr">
        <is>
          <t>4.6</t>
        </is>
      </c>
      <c r="U7758" t="inlineStr">
        <is>
          <t>49</t>
        </is>
      </c>
      <c r="V7758" t="inlineStr">
        <is>
          <t>[{"pid":"21534331130","desc":"满31减13，满66减31，满91减41，满125减66","name":"自营销复杂满减活动","type":"减"},{"pid":"21534426146","desc":"满33元赠送啤酒一瓶1份，满51元赠送可口可乐一瓶1份，满61元赠送软饮一瓶1份，满71元赠送水果沙拉一份1份，满88元赠送网红拉丝芝士一份1份","name":"赠品活动","type":"赠"},{"pid":"2081295659","desc":"新用户下单立减17元","name":"新用户立减(不与其他活动共享)","type":"首"},{"pid":"724828218","desc":"本店新用户立减1元","name":"门店新客立减","type":"新"},{"pid":"2126444115","desc":"特价商品4元起","name":"超值换购","type":"换"}]</t>
        </is>
      </c>
      <c r="W7758" t="inlineStr">
        <is>
          <t>[]</t>
        </is>
      </c>
      <c r="X7758" t="inlineStr">
        <is>
          <t/>
        </is>
      </c>
      <c r="Y7758" t="inlineStr">
        <is>
          <t>28</t>
        </is>
      </c>
      <c r="Z7758" t="inlineStr">
        <is>
          <t>20</t>
        </is>
      </c>
      <c r="AA7758" t="inlineStr">
        <is>
          <t>3</t>
        </is>
      </c>
      <c r="AB7758" t="inlineStr">
        <is>
          <t>[]</t>
        </is>
      </c>
    </row>
    <row r="7759">
      <c r="A7759" t="inlineStr">
        <is>
          <t>2019-03-30 05:59:55</t>
        </is>
      </c>
      <c r="B7759" t="inlineStr">
        <is>
          <t>https://www.ele.me/shop/E3415316974099978435</t>
        </is>
      </c>
      <c r="C7759" t="inlineStr">
        <is>
          <t>E3415316974099978435</t>
        </is>
      </c>
      <c r="D7759" t="inlineStr">
        <is>
          <t>眉州小吃（顺义店）</t>
        </is>
      </c>
      <c r="E7759" t="inlineStr">
        <is>
          <t>https://fuss10.elemecdn.com/6/5a/2c90927ab9f7c0cb40d386d34df46png.png</t>
        </is>
      </c>
      <c r="F7759" t="inlineStr">
        <is>
          <t>北京市</t>
        </is>
      </c>
      <c r="G7759" t="inlineStr">
        <is>
          <t>北京市</t>
        </is>
      </c>
      <c r="H7759" t="inlineStr">
        <is>
          <t>北京市顺义区仁和镇站前街8号院17号楼1-2层</t>
        </is>
      </c>
      <c r="I7759" t="inlineStr">
        <is>
          <t>40.124153</t>
        </is>
      </c>
      <c r="J7759" t="inlineStr">
        <is>
          <t>116.64875</t>
        </is>
      </c>
      <c r="K7759" t="inlineStr">
        <is>
          <t>[{"sub_cat":"川湘菜","parent_cat":"特色菜系"},{"sub_cat":"川湘菜","parent_cat":"美食"}]</t>
        </is>
      </c>
      <c r="L7759" t="inlineStr">
        <is>
          <t>否</t>
        </is>
      </c>
      <c r="M7759" t="inlineStr">
        <is>
          <t>是</t>
        </is>
      </c>
      <c r="N7759" t="inlineStr">
        <is>
          <t>57393065</t>
        </is>
      </c>
      <c r="O7759" t="inlineStr">
        <is>
          <t>["06:30/22:00"]</t>
        </is>
      </c>
      <c r="P7759" t="inlineStr">
        <is>
          <t>1205</t>
        </is>
      </c>
      <c r="Q7759" t="inlineStr">
        <is>
          <t>https://www.ele.me/shop/E3415316974099978435</t>
        </is>
      </c>
      <c r="R7759" t="inlineStr">
        <is>
          <t>4.8</t>
        </is>
      </c>
      <c r="S7759" t="inlineStr">
        <is>
          <t/>
        </is>
      </c>
      <c r="T7759" t="inlineStr">
        <is>
          <t/>
        </is>
      </c>
      <c r="U7759" t="inlineStr">
        <is>
          <t>373</t>
        </is>
      </c>
      <c r="V7759" t="inlineStr">
        <is>
          <t>[{"pid":"2089277699","desc":"特价商品6.9元起","name":"单品定价","type":"特"},{"pid":"2089292691","desc":"折扣商品5折起","name":"单品折扣","type":"折"},{"pid":"2087998163","desc":"新用户下单立减17元","name":"新用户立减(不与其他活动共享)","type":"首"}]</t>
        </is>
      </c>
      <c r="W7759" t="inlineStr">
        <is>
          <t>[]</t>
        </is>
      </c>
      <c r="X7759" t="inlineStr">
        <is>
          <t>蜂鸟专送</t>
        </is>
      </c>
      <c r="Y7759" t="inlineStr">
        <is>
          <t>20</t>
        </is>
      </c>
      <c r="Z7759" t="inlineStr">
        <is>
          <t>20</t>
        </is>
      </c>
      <c r="AA7759" t="inlineStr">
        <is>
          <t>8</t>
        </is>
      </c>
      <c r="AB7759" t="inlineStr">
        <is>
          <t>[{"sid":"4","desc":"该商家支持开发票，请在下单时填写好发票抬头","name":"开发票"}]</t>
        </is>
      </c>
    </row>
    <row r="7760">
      <c r="A7760" t="inlineStr">
        <is>
          <t>2019-03-30 05:59:53</t>
        </is>
      </c>
      <c r="B7760" t="inlineStr">
        <is>
          <t>https://www.ele.me/shop/E6477098260802961312</t>
        </is>
      </c>
      <c r="C7760" t="inlineStr">
        <is>
          <t>E6477098260802961312</t>
        </is>
      </c>
      <c r="D7760" t="inlineStr">
        <is>
          <t>红玉美食</t>
        </is>
      </c>
      <c r="E7760" t="inlineStr">
        <is>
          <t>https://fuss10.elemecdn.com/9/40/d6e9b71435aa3ae00cf88b869dc72png.png</t>
        </is>
      </c>
      <c r="F7760" t="inlineStr">
        <is>
          <t>北京市</t>
        </is>
      </c>
      <c r="G7760" t="inlineStr">
        <is>
          <t>北京市</t>
        </is>
      </c>
      <c r="H7760" t="inlineStr">
        <is>
          <t>北京市顺义区怡馨家园32号楼1层</t>
        </is>
      </c>
      <c r="I7760" t="inlineStr">
        <is>
          <t>40.119949</t>
        </is>
      </c>
      <c r="J7760" t="inlineStr">
        <is>
          <t>116.64689</t>
        </is>
      </c>
      <c r="K7760" t="inlineStr">
        <is>
          <t>[{"sub_cat":"简餐","parent_cat":"快餐便当"},{"sub_cat":"简餐","parent_cat":"美食"},{"sub_cat":"包子粥店","parent_cat":"快餐便当"},{"sub_cat":"包子粥店","parent_cat":"美食"}]</t>
        </is>
      </c>
      <c r="L7760" t="inlineStr">
        <is>
          <t>否</t>
        </is>
      </c>
      <c r="M7760" t="inlineStr">
        <is>
          <t>否</t>
        </is>
      </c>
      <c r="N7760" t="inlineStr">
        <is>
          <t>13522309487</t>
        </is>
      </c>
      <c r="O7760" t="inlineStr">
        <is>
          <t>["05:30/14:00","17:00/21:00"]</t>
        </is>
      </c>
      <c r="P7760" t="inlineStr">
        <is>
          <t>113</t>
        </is>
      </c>
      <c r="Q7760" t="inlineStr">
        <is>
          <t>https://www.ele.me/shop/E6477098260802961312</t>
        </is>
      </c>
      <c r="R7760" t="inlineStr">
        <is>
          <t>4.5</t>
        </is>
      </c>
      <c r="S7760" t="inlineStr">
        <is>
          <t>4.7</t>
        </is>
      </c>
      <c r="T7760" t="inlineStr">
        <is>
          <t>4.6</t>
        </is>
      </c>
      <c r="U7760" t="inlineStr">
        <is>
          <t>32</t>
        </is>
      </c>
      <c r="V7760" t="inlineStr">
        <is>
          <t>[{"pid":"1896038626","desc":"满20减2，满25减4，满35减6，满60减8，满100减12","name":"自营销复杂满减活动","type":"减"}]</t>
        </is>
      </c>
      <c r="W7760" t="inlineStr">
        <is>
          <t>[]</t>
        </is>
      </c>
      <c r="X7760" t="inlineStr">
        <is>
          <t/>
        </is>
      </c>
      <c r="Y7760" t="inlineStr">
        <is>
          <t>21</t>
        </is>
      </c>
      <c r="Z7760" t="inlineStr">
        <is>
          <t>20</t>
        </is>
      </c>
      <c r="AA7760" t="inlineStr">
        <is>
          <t>7</t>
        </is>
      </c>
      <c r="AB7760" t="inlineStr">
        <is>
          <t>[{"sid":"7","desc":"该商户食品安全已由国泰产险承担，食品安全有保障","name":"食安保"}]</t>
        </is>
      </c>
    </row>
    <row r="7761">
      <c r="A7761" t="inlineStr">
        <is>
          <t>2019-03-30 05:59:48</t>
        </is>
      </c>
      <c r="B7761" t="inlineStr">
        <is>
          <t>https://www.ele.me/shop/E7508930139998303391</t>
        </is>
      </c>
      <c r="C7761" t="inlineStr">
        <is>
          <t>E7508930139998303391</t>
        </is>
      </c>
      <c r="D7761" t="inlineStr">
        <is>
          <t>庆丰包子铺(建新东街店)</t>
        </is>
      </c>
      <c r="E7761" t="inlineStr">
        <is>
          <t>https://fuss10.elemecdn.com/1/c2/eddb91e4d43f5d29b0e9e1cec208ajpeg.jpeg</t>
        </is>
      </c>
      <c r="F7761" t="inlineStr">
        <is>
          <t>北京市</t>
        </is>
      </c>
      <c r="G7761" t="inlineStr">
        <is>
          <t>北京市</t>
        </is>
      </c>
      <c r="H7761" t="inlineStr">
        <is>
          <t>北京市顺义区建新东街北侧3号</t>
        </is>
      </c>
      <c r="I7761" t="inlineStr">
        <is>
          <t>40.122019</t>
        </is>
      </c>
      <c r="J7761" t="inlineStr">
        <is>
          <t>116.652558</t>
        </is>
      </c>
      <c r="K7761" t="inlineStr">
        <is>
          <t>[{"sub_cat":"包子粥店","parent_cat":"快餐便当"},{"sub_cat":"包子粥店","parent_cat":"美食"},{"sub_cat":"其他菜系","parent_cat":"特色菜系"},{"sub_cat":"其他菜系","parent_cat":"美食"}]</t>
        </is>
      </c>
      <c r="L7761" t="inlineStr">
        <is>
          <t>否</t>
        </is>
      </c>
      <c r="M7761" t="inlineStr">
        <is>
          <t>是</t>
        </is>
      </c>
      <c r="N7761" t="inlineStr">
        <is>
          <t>15711163323</t>
        </is>
      </c>
      <c r="O7761" t="inlineStr">
        <is>
          <t>["06:00/20:30"]</t>
        </is>
      </c>
      <c r="P7761" t="inlineStr">
        <is>
          <t>1143</t>
        </is>
      </c>
      <c r="Q7761" t="inlineStr">
        <is>
          <t>https://www.ele.me/shop/E7508930139998303391</t>
        </is>
      </c>
      <c r="R7761" t="inlineStr">
        <is>
          <t>4.9</t>
        </is>
      </c>
      <c r="S7761" t="inlineStr">
        <is>
          <t/>
        </is>
      </c>
      <c r="T7761" t="inlineStr">
        <is>
          <t/>
        </is>
      </c>
      <c r="U7761" t="inlineStr">
        <is>
          <t>495</t>
        </is>
      </c>
      <c r="V7761" t="inlineStr">
        <is>
          <t>[{"pid":"2088012283","desc":"新用户下单立减17元","name":"新用户立减(不与其他活动共享)","type":"首"}]</t>
        </is>
      </c>
      <c r="W7761" t="inlineStr">
        <is>
          <t>[]</t>
        </is>
      </c>
      <c r="X7761" t="inlineStr">
        <is>
          <t>蜂鸟专送</t>
        </is>
      </c>
      <c r="Y7761" t="inlineStr">
        <is>
          <t>20</t>
        </is>
      </c>
      <c r="Z7761" t="inlineStr">
        <is>
          <t>20</t>
        </is>
      </c>
      <c r="AA7761" t="inlineStr">
        <is>
          <t>8</t>
        </is>
      </c>
      <c r="AB7761" t="inlineStr">
        <is>
          <t>[{"sid":"4","desc":"该商家支持开发票，请在下单时填写好发票抬头","name":"开发票"}]</t>
        </is>
      </c>
    </row>
    <row r="7762">
      <c r="A7762" t="inlineStr">
        <is>
          <t>2019-03-30 05:59:46</t>
        </is>
      </c>
      <c r="B7762" t="inlineStr">
        <is>
          <t>https://www.ele.me/shop/E17134688006925463222</t>
        </is>
      </c>
      <c r="C7762" t="inlineStr">
        <is>
          <t>E17134688006925463222</t>
        </is>
      </c>
      <c r="D7762" t="inlineStr">
        <is>
          <t>王家渡火锅（顺义店）</t>
        </is>
      </c>
      <c r="E7762" t="inlineStr">
        <is>
          <t>https://fuss10.elemecdn.com/6/38/60718b9e5d504de2c5a32f7dee309png.png</t>
        </is>
      </c>
      <c r="F7762" t="inlineStr">
        <is>
          <t>北京市</t>
        </is>
      </c>
      <c r="G7762" t="inlineStr">
        <is>
          <t>北京市</t>
        </is>
      </c>
      <c r="H7762" t="inlineStr">
        <is>
          <t>北京市顺义区仁和镇站前街8号院17号楼1-2层</t>
        </is>
      </c>
      <c r="I7762" t="inlineStr">
        <is>
          <t>40.121663</t>
        </is>
      </c>
      <c r="J7762" t="inlineStr">
        <is>
          <t>116.647997</t>
        </is>
      </c>
      <c r="K7762" t="inlineStr">
        <is>
          <t>[{"sub_cat":"火锅烤鱼","parent_cat":"特色菜系"},{"sub_cat":"火锅烤鱼","parent_cat":"美食"}]</t>
        </is>
      </c>
      <c r="L7762" t="inlineStr">
        <is>
          <t>否</t>
        </is>
      </c>
      <c r="M7762" t="inlineStr">
        <is>
          <t>是</t>
        </is>
      </c>
      <c r="N7762" t="inlineStr">
        <is>
          <t>53062903</t>
        </is>
      </c>
      <c r="O7762" t="inlineStr">
        <is>
          <t>["06:30/22:00"]</t>
        </is>
      </c>
      <c r="P7762" t="inlineStr">
        <is>
          <t>53</t>
        </is>
      </c>
      <c r="Q7762" t="inlineStr">
        <is>
          <t>https://www.ele.me/shop/E17134688006925463222</t>
        </is>
      </c>
      <c r="R7762" t="inlineStr">
        <is>
          <t>4.8</t>
        </is>
      </c>
      <c r="S7762" t="inlineStr">
        <is>
          <t>4.8</t>
        </is>
      </c>
      <c r="T7762" t="inlineStr">
        <is>
          <t>4.8</t>
        </is>
      </c>
      <c r="U7762" t="inlineStr">
        <is>
          <t>0</t>
        </is>
      </c>
      <c r="V7762" t="inlineStr">
        <is>
          <t>[{"pid":"2130648739","desc":"满80减20","name":"自营销复杂满减活动","type":"减"},{"pid":"2055072579","desc":"折扣商品8.9折起","name":"单品折扣","type":"折"},{"pid":"2088006699","desc":"新用户下单立减17元","name":"新用户立减(不与其他活动共享)","type":"首"},{"pid":"2029196963","desc":"特价商品2元起","name":"单品定价","type":"特"}]</t>
        </is>
      </c>
      <c r="W7762" t="inlineStr">
        <is>
          <t>[]</t>
        </is>
      </c>
      <c r="X7762" t="inlineStr">
        <is>
          <t>蜂鸟专送</t>
        </is>
      </c>
      <c r="Y7762" t="inlineStr">
        <is>
          <t>20</t>
        </is>
      </c>
      <c r="Z7762" t="inlineStr">
        <is>
          <t>20</t>
        </is>
      </c>
      <c r="AA7762" t="inlineStr">
        <is>
          <t>9</t>
        </is>
      </c>
      <c r="AB7762" t="inlineStr">
        <is>
          <t>[{"sid":"10","desc":"商家原因导致订单取消，赔付代金券","name":"拒单赔"},{"sid":"4","desc":"该商家支持开发票，请在下单时填写好发票抬头","name":"开发票"}]</t>
        </is>
      </c>
    </row>
    <row r="7763">
      <c r="A7763" t="inlineStr">
        <is>
          <t>2019-03-30 05:59:44</t>
        </is>
      </c>
      <c r="B7763" t="inlineStr">
        <is>
          <t>https://www.ele.me/shop/E7797904541669000474</t>
        </is>
      </c>
      <c r="C7763" t="inlineStr">
        <is>
          <t>E7797904541669000474</t>
        </is>
      </c>
      <c r="D7763" t="inlineStr">
        <is>
          <t>眉州东坡(顺义店)</t>
        </is>
      </c>
      <c r="E7763" t="inlineStr">
        <is>
          <t>https://fuss10.elemecdn.com/2/47/e7d7aadf36efa9e25160417c3ab90png.png</t>
        </is>
      </c>
      <c r="F7763" t="inlineStr">
        <is>
          <t>北京市</t>
        </is>
      </c>
      <c r="G7763" t="inlineStr">
        <is>
          <t>北京市</t>
        </is>
      </c>
      <c r="H7763" t="inlineStr">
        <is>
          <t>北京市顺义区仁和镇站前街8号院17号楼1-2层</t>
        </is>
      </c>
      <c r="I7763" t="inlineStr">
        <is>
          <t>40.121663</t>
        </is>
      </c>
      <c r="J7763" t="inlineStr">
        <is>
          <t>116.647997</t>
        </is>
      </c>
      <c r="K7763" t="inlineStr">
        <is>
          <t>[{"sub_cat":"川湘菜","parent_cat":"特色菜系"},{"sub_cat":"川湘菜","parent_cat":"美食"}]</t>
        </is>
      </c>
      <c r="L7763" t="inlineStr">
        <is>
          <t>否</t>
        </is>
      </c>
      <c r="M7763" t="inlineStr">
        <is>
          <t>是</t>
        </is>
      </c>
      <c r="N7763" t="inlineStr">
        <is>
          <t>18311056051 010-53062902</t>
        </is>
      </c>
      <c r="O7763" t="inlineStr">
        <is>
          <t>["06:30/22:00"]</t>
        </is>
      </c>
      <c r="P7763" t="inlineStr">
        <is>
          <t>1654</t>
        </is>
      </c>
      <c r="Q7763" t="inlineStr">
        <is>
          <t>https://www.ele.me/shop/E7797904541669000474</t>
        </is>
      </c>
      <c r="R7763" t="inlineStr">
        <is>
          <t>4.6</t>
        </is>
      </c>
      <c r="S7763" t="inlineStr">
        <is>
          <t>4.8</t>
        </is>
      </c>
      <c r="T7763" t="inlineStr">
        <is>
          <t>4.6</t>
        </is>
      </c>
      <c r="U7763" t="inlineStr">
        <is>
          <t>593</t>
        </is>
      </c>
      <c r="V7763" t="inlineStr">
        <is>
          <t>[{"pid":"21531440466","desc":"满80减20，满120减27","name":"眉州3月28-31","type":"减"},{"pid":"2105170923","desc":"折扣商品5折起","name":"尖椒肉丝-半价-眉州","type":"折"},{"pid":"2088036907","desc":"新用户下单立减17元","name":"新用户立减(不与其他活动共享)","type":"首"},{"pid":"1771201193","desc":"特价商品2元起","name":"单品定价","type":"特"}]</t>
        </is>
      </c>
      <c r="W7763" t="inlineStr">
        <is>
          <t>[]</t>
        </is>
      </c>
      <c r="X7763" t="inlineStr">
        <is>
          <t>蜂鸟专送</t>
        </is>
      </c>
      <c r="Y7763" t="inlineStr">
        <is>
          <t>20</t>
        </is>
      </c>
      <c r="Z7763" t="inlineStr">
        <is>
          <t>20</t>
        </is>
      </c>
      <c r="AA7763" t="inlineStr">
        <is>
          <t>8</t>
        </is>
      </c>
      <c r="AB7763" t="inlineStr">
        <is>
          <t>[{"sid":"4","desc":"该商家支持开发票，请在下单时填写好发票抬头","name":"开发票"}]</t>
        </is>
      </c>
    </row>
    <row r="7764">
      <c r="A7764" t="inlineStr">
        <is>
          <t>2019-03-30 05:59:29</t>
        </is>
      </c>
      <c r="B7764" t="inlineStr">
        <is>
          <t>https://www.ele.me/shop/E9345442737643930248</t>
        </is>
      </c>
      <c r="C7764" t="inlineStr">
        <is>
          <t>E9345442737643930248</t>
        </is>
      </c>
      <c r="D7764" t="inlineStr">
        <is>
          <t>天津煎饼</t>
        </is>
      </c>
      <c r="E7764" t="inlineStr">
        <is>
          <t>https://fuss10.elemecdn.com/8/7a/9112ca5303af4c9540e88f735f8c7jpeg.jpeg</t>
        </is>
      </c>
      <c r="F7764" t="inlineStr">
        <is>
          <t>北京市</t>
        </is>
      </c>
      <c r="G7764" t="inlineStr">
        <is>
          <t>北京市</t>
        </is>
      </c>
      <c r="H7764" t="inlineStr">
        <is>
          <t>北京市丰台区右安门外东滨河路1号</t>
        </is>
      </c>
      <c r="I7764" t="inlineStr">
        <is>
          <t>39.869312</t>
        </is>
      </c>
      <c r="J7764" t="inlineStr">
        <is>
          <t>116.36734</t>
        </is>
      </c>
      <c r="K7764" t="inlineStr">
        <is>
          <t>[]</t>
        </is>
      </c>
      <c r="L7764" t="inlineStr">
        <is>
          <t>否</t>
        </is>
      </c>
      <c r="M7764" t="inlineStr">
        <is>
          <t>否</t>
        </is>
      </c>
      <c r="N7764" t="inlineStr">
        <is>
          <t>15011222786</t>
        </is>
      </c>
      <c r="O7764" t="inlineStr">
        <is>
          <t>["06:15/19:35"]</t>
        </is>
      </c>
      <c r="P7764" t="inlineStr">
        <is>
          <t>376</t>
        </is>
      </c>
      <c r="Q7764" t="inlineStr">
        <is>
          <t>https://www.ele.me/shop/E9345442737643930248</t>
        </is>
      </c>
      <c r="R7764" t="inlineStr">
        <is>
          <t>4.8</t>
        </is>
      </c>
      <c r="S7764" t="inlineStr">
        <is>
          <t>4.9</t>
        </is>
      </c>
      <c r="T7764" t="inlineStr">
        <is>
          <t>4.8</t>
        </is>
      </c>
      <c r="U7764" t="inlineStr">
        <is>
          <t>91</t>
        </is>
      </c>
      <c r="V7764" t="inlineStr">
        <is>
          <t>[{"pid":"1972088955","desc":"满25减7，满45减11，满65减13","name":"自营销复杂满减活动","type":"减"},{"pid":"21487971067","desc":"特价商品4.98元起","name":"超值换购","type":"换"}]</t>
        </is>
      </c>
      <c r="W7764" t="inlineStr">
        <is>
          <t>[]</t>
        </is>
      </c>
      <c r="X7764" t="inlineStr">
        <is>
          <t/>
        </is>
      </c>
      <c r="Y7764" t="inlineStr">
        <is>
          <t>30</t>
        </is>
      </c>
      <c r="Z7764" t="inlineStr">
        <is>
          <t>15</t>
        </is>
      </c>
      <c r="AA7764" t="inlineStr">
        <is>
          <t>7</t>
        </is>
      </c>
      <c r="AB7764" t="inlineStr">
        <is>
          <t>[]</t>
        </is>
      </c>
    </row>
    <row r="7765">
      <c r="A7765" t="inlineStr">
        <is>
          <t>2019-03-30 05:59:14</t>
        </is>
      </c>
      <c r="B7765" t="inlineStr">
        <is>
          <t>https://www.ele.me/shop/E6809304143253441144</t>
        </is>
      </c>
      <c r="C7765" t="inlineStr">
        <is>
          <t>E6809304143253441144</t>
        </is>
      </c>
      <c r="D7765" t="inlineStr">
        <is>
          <t>北京麦当劳经海二路DT餐厅</t>
        </is>
      </c>
      <c r="E7765" t="inlineStr">
        <is>
          <t>https://fuss10.elemecdn.com/6/fe/01a203b2a931392849bf16e380f7fjpeg.jpeg</t>
        </is>
      </c>
      <c r="F7765" t="inlineStr">
        <is>
          <t>北京市</t>
        </is>
      </c>
      <c r="G7765" t="inlineStr">
        <is>
          <t>北京市</t>
        </is>
      </c>
      <c r="H7765" t="inlineStr">
        <is>
          <t>北京市大兴区开羊路18号院1号楼B101，B201号</t>
        </is>
      </c>
      <c r="I7765" t="inlineStr">
        <is>
          <t>39.801123</t>
        </is>
      </c>
      <c r="J7765" t="inlineStr">
        <is>
          <t>116.533388</t>
        </is>
      </c>
      <c r="K7765" t="inlineStr">
        <is>
          <t>[{"sub_cat":"汉堡","parent_cat":"快餐便当"},{"sub_cat":"汉堡","parent_cat":"美食"},{"sub_cat":"炸鸡炸串","parent_cat":"小吃夜宵"},{"sub_cat":"炸鸡炸串","parent_cat":"美食"}]</t>
        </is>
      </c>
      <c r="L7765" t="inlineStr">
        <is>
          <t>否</t>
        </is>
      </c>
      <c r="M7765" t="inlineStr">
        <is>
          <t>是</t>
        </is>
      </c>
      <c r="N7765" t="inlineStr">
        <is>
          <t>4000517117</t>
        </is>
      </c>
      <c r="O7765" t="inlineStr">
        <is>
          <t>["00:00/04:45","05:00/10:15","10:30/23:55"]</t>
        </is>
      </c>
      <c r="P7765" t="inlineStr">
        <is>
          <t>1477</t>
        </is>
      </c>
      <c r="Q7765" t="inlineStr">
        <is>
          <t>https://www.ele.me/shop/E6809304143253441144</t>
        </is>
      </c>
      <c r="R7765" t="inlineStr">
        <is>
          <t>4.8</t>
        </is>
      </c>
      <c r="S7765" t="inlineStr">
        <is>
          <t/>
        </is>
      </c>
      <c r="T7765" t="inlineStr">
        <is>
          <t/>
        </is>
      </c>
      <c r="U7765" t="inlineStr">
        <is>
          <t>278</t>
        </is>
      </c>
      <c r="V7765" t="inlineStr">
        <is>
          <t>[{"pid":"21517365507","desc":"特价商品5元起","name":"超值换购","type":"换"},{"pid":"2092679923","desc":"新用户下单立减17元","name":"新用户立减","type":"首"}]</t>
        </is>
      </c>
      <c r="W7765" t="inlineStr">
        <is>
          <t>[]</t>
        </is>
      </c>
      <c r="X7765" t="inlineStr">
        <is>
          <t/>
        </is>
      </c>
      <c r="Y7765" t="inlineStr">
        <is>
          <t>28</t>
        </is>
      </c>
      <c r="Z7765" t="inlineStr">
        <is>
          <t>0</t>
        </is>
      </c>
      <c r="AA7765" t="inlineStr">
        <is>
          <t>9</t>
        </is>
      </c>
      <c r="AB7765" t="inlineStr">
        <is>
          <t>[{"sid":"4","desc":"该商家支持开发票，请在下单时填写好发票抬头","name":"开发票"}]</t>
        </is>
      </c>
    </row>
    <row r="7766">
      <c r="A7766" t="inlineStr">
        <is>
          <t>2019-03-30 05:59:11</t>
        </is>
      </c>
      <c r="B7766" t="inlineStr">
        <is>
          <t>https://www.ele.me/shop/E10273090570845613817</t>
        </is>
      </c>
      <c r="C7766" t="inlineStr">
        <is>
          <t>E10273090570845613817</t>
        </is>
      </c>
      <c r="D7766" t="inlineStr">
        <is>
          <t>三少爷肉夹馍家常菜(亦庄店)</t>
        </is>
      </c>
      <c r="E7766" t="inlineStr">
        <is>
          <t>https://fuss10.elemecdn.com/e/2d/52caee0aaec1033a53607781909ddjpeg.jpeg</t>
        </is>
      </c>
      <c r="F7766" t="inlineStr">
        <is>
          <t>北京市</t>
        </is>
      </c>
      <c r="G7766" t="inlineStr">
        <is>
          <t>北京市</t>
        </is>
      </c>
      <c r="H7766" t="inlineStr">
        <is>
          <t>北京市通州区中关村科技园区通州园光机电一体化产业基地科创五街政府路10号3号楼3-11</t>
        </is>
      </c>
      <c r="I7766" t="inlineStr">
        <is>
          <t>39.809505</t>
        </is>
      </c>
      <c r="J7766" t="inlineStr">
        <is>
          <t>116.545387</t>
        </is>
      </c>
      <c r="K7766" t="inlineStr">
        <is>
          <t>[{"sub_cat":"简餐","parent_cat":"快餐便当"},{"sub_cat":"简餐","parent_cat":"美食"},{"sub_cat":"盖浇饭","parent_cat":"快餐便当"},{"sub_cat":"盖浇饭","parent_cat":"美食"}]</t>
        </is>
      </c>
      <c r="L7766" t="inlineStr">
        <is>
          <t>否</t>
        </is>
      </c>
      <c r="M7766" t="inlineStr">
        <is>
          <t>否</t>
        </is>
      </c>
      <c r="N7766" t="inlineStr">
        <is>
          <t>15001369286</t>
        </is>
      </c>
      <c r="O7766" t="inlineStr">
        <is>
          <t>["00:00/00:30","06:20/08:55","09:00/23:55"]</t>
        </is>
      </c>
      <c r="P7766" t="inlineStr">
        <is>
          <t>2856</t>
        </is>
      </c>
      <c r="Q7766" t="inlineStr">
        <is>
          <t>https://www.ele.me/shop/E10273090570845613817</t>
        </is>
      </c>
      <c r="R7766" t="inlineStr">
        <is>
          <t>4.5</t>
        </is>
      </c>
      <c r="S7766" t="inlineStr">
        <is>
          <t>4.6</t>
        </is>
      </c>
      <c r="T7766" t="inlineStr">
        <is>
          <t>4.5</t>
        </is>
      </c>
      <c r="U7766" t="inlineStr">
        <is>
          <t>1108</t>
        </is>
      </c>
      <c r="V7766" t="inlineStr">
        <is>
          <t>[{"pid":"21529950106","desc":"满10减7，满25减11，满50减27，满90减35","name":"三少爷","type":"减"},{"pid":"21518950059","desc":"折扣商品5折起","name":"超会特价5折起","type":"折"},{"pid":"778677794","desc":"本店新用户立减1元","name":"门店新客立减","type":"新"},{"pid":"1483965441","desc":"特价商品3元起","name":"超值换购","type":"换"}]</t>
        </is>
      </c>
      <c r="W7766" t="inlineStr">
        <is>
          <t>[]</t>
        </is>
      </c>
      <c r="X7766" t="inlineStr">
        <is>
          <t/>
        </is>
      </c>
      <c r="Y7766" t="inlineStr">
        <is>
          <t>38</t>
        </is>
      </c>
      <c r="Z7766" t="inlineStr">
        <is>
          <t>20</t>
        </is>
      </c>
      <c r="AA7766" t="inlineStr">
        <is>
          <t>6.5</t>
        </is>
      </c>
      <c r="AB7766" t="inlineStr">
        <is>
          <t>[{"sid":"7","desc":"该商户食品安全已由国泰产险承担，食品安全有保障","name":"食安保"},{"sid":"4","desc":"该商家支持开发票，请在下单时填写好发票抬头","name":"开发票"}]</t>
        </is>
      </c>
    </row>
    <row r="7767">
      <c r="A7767" t="inlineStr">
        <is>
          <t>2019-03-30 05:59:03</t>
        </is>
      </c>
      <c r="B7767" t="inlineStr">
        <is>
          <t>https://www.ele.me/shop/E10125922649004174372</t>
        </is>
      </c>
      <c r="C7767" t="inlineStr">
        <is>
          <t>E10125922649004174372</t>
        </is>
      </c>
      <c r="D7767" t="inlineStr">
        <is>
          <t>京伊味中式快餐</t>
        </is>
      </c>
      <c r="E7767" t="inlineStr">
        <is>
          <t>https://fuss10.elemecdn.com/b/0c/75517253441df811d93f3b5c03af0jpeg.jpeg</t>
        </is>
      </c>
      <c r="F7767" t="inlineStr">
        <is>
          <t>北京市</t>
        </is>
      </c>
      <c r="G7767" t="inlineStr">
        <is>
          <t>北京市</t>
        </is>
      </c>
      <c r="H7767" t="inlineStr">
        <is>
          <t>北京市通州区新华西街60号院1号楼1层134号</t>
        </is>
      </c>
      <c r="I7767" t="inlineStr">
        <is>
          <t>39.905424</t>
        </is>
      </c>
      <c r="J7767" t="inlineStr">
        <is>
          <t>116.640607</t>
        </is>
      </c>
      <c r="K7767" t="inlineStr">
        <is>
          <t>[{"sub_cat":"简餐","parent_cat":"快餐便当"},{"sub_cat":"简餐","parent_cat":"美食"}]</t>
        </is>
      </c>
      <c r="L7767" t="inlineStr">
        <is>
          <t>否</t>
        </is>
      </c>
      <c r="M7767" t="inlineStr">
        <is>
          <t>否</t>
        </is>
      </c>
      <c r="N7767" t="inlineStr">
        <is>
          <t>53650155</t>
        </is>
      </c>
      <c r="O7767" t="inlineStr">
        <is>
          <t>["06:40/21:00"]</t>
        </is>
      </c>
      <c r="P7767" t="inlineStr">
        <is>
          <t>158</t>
        </is>
      </c>
      <c r="Q7767" t="inlineStr">
        <is>
          <t>https://www.ele.me/shop/E10125922649004174372</t>
        </is>
      </c>
      <c r="R7767" t="inlineStr">
        <is>
          <t>4.7</t>
        </is>
      </c>
      <c r="S7767" t="inlineStr">
        <is>
          <t>4.6</t>
        </is>
      </c>
      <c r="T7767" t="inlineStr">
        <is>
          <t>4.7</t>
        </is>
      </c>
      <c r="U7767" t="inlineStr">
        <is>
          <t>56</t>
        </is>
      </c>
      <c r="V7767" t="inlineStr">
        <is>
          <t>[{"pid":"2041867187","desc":"满25减5，满40减10，满80减20","name":"自营销复杂满减活动","type":"减"},{"pid":"1901457985","desc":"特价商品2元起","name":"超值换购","type":"换"}]</t>
        </is>
      </c>
      <c r="W7767" t="inlineStr">
        <is>
          <t>[]</t>
        </is>
      </c>
      <c r="X7767" t="inlineStr">
        <is>
          <t>蜂鸟专送</t>
        </is>
      </c>
      <c r="Y7767" t="inlineStr">
        <is>
          <t>22</t>
        </is>
      </c>
      <c r="Z7767" t="inlineStr">
        <is>
          <t>20</t>
        </is>
      </c>
      <c r="AA7767" t="inlineStr">
        <is>
          <t>8</t>
        </is>
      </c>
      <c r="AB7767" t="inlineStr">
        <is>
          <t>[{"sid":"4","desc":"该商家支持开发票，请在下单时填写好发票抬头","name":"开发票"}]</t>
        </is>
      </c>
    </row>
    <row r="7768">
      <c r="A7768" t="inlineStr">
        <is>
          <t>2019-03-30 05:58:38</t>
        </is>
      </c>
      <c r="B7768" t="inlineStr">
        <is>
          <t>https://www.ele.me/shop/E10175854118879750005</t>
        </is>
      </c>
      <c r="C7768" t="inlineStr">
        <is>
          <t>E10175854118879750005</t>
        </is>
      </c>
      <c r="D7768" t="inlineStr">
        <is>
          <t>阿泰包子(西环店)</t>
        </is>
      </c>
      <c r="E7768" t="inlineStr">
        <is>
          <t>https://fuss10.elemecdn.com/0/9a/69b9940f454677e254f452f416122png.png</t>
        </is>
      </c>
      <c r="F7768" t="inlineStr">
        <is>
          <t>北京市</t>
        </is>
      </c>
      <c r="G7768" t="inlineStr">
        <is>
          <t>北京市</t>
        </is>
      </c>
      <c r="H7768" t="inlineStr">
        <is>
          <t>北京市昌平区城北街道西环路29号楼1至2层29-18</t>
        </is>
      </c>
      <c r="I7768" t="inlineStr">
        <is>
          <t>40.218327</t>
        </is>
      </c>
      <c r="J7768" t="inlineStr">
        <is>
          <t>116.226652</t>
        </is>
      </c>
      <c r="K7768" t="inlineStr">
        <is>
          <t>[{"sub_cat":"盖浇饭","parent_cat":"快餐便当"},{"sub_cat":"盖浇饭","parent_cat":"美食"},{"sub_cat":"简餐","parent_cat":"快餐便当"},{"sub_cat":"简餐","parent_cat":"美食"}]</t>
        </is>
      </c>
      <c r="L7768" t="inlineStr">
        <is>
          <t>否</t>
        </is>
      </c>
      <c r="M7768" t="inlineStr">
        <is>
          <t>否</t>
        </is>
      </c>
      <c r="N7768" t="inlineStr">
        <is>
          <t>17710613521 010-56054165</t>
        </is>
      </c>
      <c r="O7768" t="inlineStr">
        <is>
          <t>["06:10/20:45"]</t>
        </is>
      </c>
      <c r="P7768" t="inlineStr">
        <is>
          <t>43</t>
        </is>
      </c>
      <c r="Q7768" t="inlineStr">
        <is>
          <t>https://www.ele.me/shop/E10175854118879750005</t>
        </is>
      </c>
      <c r="R7768" t="inlineStr">
        <is>
          <t>5</t>
        </is>
      </c>
      <c r="S7768" t="inlineStr">
        <is>
          <t>5.0</t>
        </is>
      </c>
      <c r="T7768" t="inlineStr">
        <is>
          <t>5.0</t>
        </is>
      </c>
      <c r="U7768" t="inlineStr">
        <is>
          <t>0</t>
        </is>
      </c>
      <c r="V7768" t="inlineStr">
        <is>
          <t>[{"pid":"1919056393","desc":"满30减3，满50减5","name":"231231","type":"减"},{"pid":"2119214691","desc":"特价商品3元起","name":"超值换购","type":"换"},{"pid":"2081151283","desc":"新用户下单立减17元","name":"新用户立减(不与其他活动共享)","type":"首"},{"pid":"1733944353","desc":"折扣商品9折起","name":"折扣","type":"折"}]</t>
        </is>
      </c>
      <c r="W7768" t="inlineStr">
        <is>
          <t>[]</t>
        </is>
      </c>
      <c r="X7768" t="inlineStr">
        <is>
          <t>蜂鸟专送</t>
        </is>
      </c>
      <c r="Y7768" t="inlineStr">
        <is>
          <t>23</t>
        </is>
      </c>
      <c r="Z7768" t="inlineStr">
        <is>
          <t>20</t>
        </is>
      </c>
      <c r="AA7768" t="inlineStr">
        <is>
          <t>8.5</t>
        </is>
      </c>
      <c r="AB7768" t="inlineStr">
        <is>
          <t>[{"sid":"10","desc":"商家原因导致订单取消，赔付代金券","name":"拒单赔"},{"sid":"7","desc":"该商户食品安全已由国泰产险承担，食品安全有保障","name":"食安保"},{"sid":"4","desc":"该商家支持开发票，请在下单时填写好发票抬头","name":"开发票"}]</t>
        </is>
      </c>
    </row>
    <row r="7769">
      <c r="A7769" t="inlineStr">
        <is>
          <t>2019-03-30 05:58:31</t>
        </is>
      </c>
      <c r="B7769" t="inlineStr">
        <is>
          <t>https://www.ele.me/shop/E11100385966507625171</t>
        </is>
      </c>
      <c r="C7769" t="inlineStr">
        <is>
          <t>E11100385966507625171</t>
        </is>
      </c>
      <c r="D7769" t="inlineStr">
        <is>
          <t>刘氏天津风味烧饼</t>
        </is>
      </c>
      <c r="E7769" t="inlineStr">
        <is>
          <t>https://fuss10.elemecdn.com/6/9a/4a99c3c9b9c0f1c848cb3f277f4dbjpeg.jpeg</t>
        </is>
      </c>
      <c r="F7769" t="inlineStr">
        <is>
          <t>北京市</t>
        </is>
      </c>
      <c r="G7769" t="inlineStr">
        <is>
          <t>北京市</t>
        </is>
      </c>
      <c r="H7769" t="inlineStr">
        <is>
          <t>北京市昌平区城北街道城角西路18号</t>
        </is>
      </c>
      <c r="I7769" t="inlineStr">
        <is>
          <t>40.217239</t>
        </is>
      </c>
      <c r="J7769" t="inlineStr">
        <is>
          <t>116.223342</t>
        </is>
      </c>
      <c r="K7769" t="inlineStr">
        <is>
          <t>[{"sub_cat":"简餐","parent_cat":"快餐便当"},{"sub_cat":"简餐","parent_cat":"美食"},{"sub_cat":"地方小吃","parent_cat":"小吃夜宵"},{"sub_cat":"地方小吃","parent_cat":"美食"}]</t>
        </is>
      </c>
      <c r="L7769" t="inlineStr">
        <is>
          <t>否</t>
        </is>
      </c>
      <c r="M7769" t="inlineStr">
        <is>
          <t>否</t>
        </is>
      </c>
      <c r="N7769" t="inlineStr">
        <is>
          <t>13717925672</t>
        </is>
      </c>
      <c r="O7769" t="inlineStr">
        <is>
          <t>["06:00/19:00"]</t>
        </is>
      </c>
      <c r="P7769" t="inlineStr">
        <is>
          <t>43</t>
        </is>
      </c>
      <c r="Q7769" t="inlineStr">
        <is>
          <t>https://www.ele.me/shop/E11100385966507625171</t>
        </is>
      </c>
      <c r="R7769" t="inlineStr">
        <is>
          <t>5</t>
        </is>
      </c>
      <c r="S7769" t="inlineStr">
        <is>
          <t>4.9</t>
        </is>
      </c>
      <c r="T7769" t="inlineStr">
        <is>
          <t>4.9</t>
        </is>
      </c>
      <c r="U7769" t="inlineStr">
        <is>
          <t>7</t>
        </is>
      </c>
      <c r="V7769" t="inlineStr">
        <is>
          <t>[{"pid":"2105322539","desc":"满30减2，满50减5","name":"自营销复杂满减活动","type":"减"}]</t>
        </is>
      </c>
      <c r="W7769" t="inlineStr">
        <is>
          <t>[]</t>
        </is>
      </c>
      <c r="X7769" t="inlineStr">
        <is>
          <t>蜂鸟专送</t>
        </is>
      </c>
      <c r="Y7769" t="inlineStr">
        <is>
          <t>26</t>
        </is>
      </c>
      <c r="Z7769" t="inlineStr">
        <is>
          <t>20</t>
        </is>
      </c>
      <c r="AA7769" t="inlineStr">
        <is>
          <t>8.5</t>
        </is>
      </c>
      <c r="AB7769" t="inlineStr">
        <is>
          <t>[{"sid":"7","desc":"该商户食品安全已由国泰产险承担，食品安全有保障","name":"食安保"}]</t>
        </is>
      </c>
    </row>
    <row r="7770">
      <c r="A7770" t="inlineStr">
        <is>
          <t>2019-03-30 05:58:16</t>
        </is>
      </c>
      <c r="B7770" t="inlineStr">
        <is>
          <t>https://www.ele.me/shop/E2158854592038679859</t>
        </is>
      </c>
      <c r="C7770" t="inlineStr">
        <is>
          <t>E2158854592038679859</t>
        </is>
      </c>
      <c r="D7770" t="inlineStr">
        <is>
          <t>蜀味集早餐川菜</t>
        </is>
      </c>
      <c r="E7770" t="inlineStr">
        <is>
          <t>https://fuss10.elemecdn.com/d/e0/323d506251b47affdfe1870614059png.png</t>
        </is>
      </c>
      <c r="F7770" t="inlineStr">
        <is>
          <t>北京市</t>
        </is>
      </c>
      <c r="G7770" t="inlineStr">
        <is>
          <t>北京市</t>
        </is>
      </c>
      <c r="H7770" t="inlineStr">
        <is>
          <t>北京市朝阳区南沙滩51号楼一层</t>
        </is>
      </c>
      <c r="I7770" t="inlineStr">
        <is>
          <t>39.99977</t>
        </is>
      </c>
      <c r="J7770" t="inlineStr">
        <is>
          <t>116.38029</t>
        </is>
      </c>
      <c r="K7770" t="inlineStr">
        <is>
          <t>[{"sub_cat":"包子粥店","parent_cat":"快餐便当"},{"sub_cat":"包子粥店","parent_cat":"美食"},{"sub_cat":"川湘菜","parent_cat":"特色菜系"},{"sub_cat":"川湘菜","parent_cat":"美食"}]</t>
        </is>
      </c>
      <c r="L7770" t="inlineStr">
        <is>
          <t>是</t>
        </is>
      </c>
      <c r="M7770" t="inlineStr">
        <is>
          <t>否</t>
        </is>
      </c>
      <c r="N7770" t="inlineStr">
        <is>
          <t>010-53389430</t>
        </is>
      </c>
      <c r="O7770" t="inlineStr">
        <is>
          <t>["06:00/21:05"]</t>
        </is>
      </c>
      <c r="P7770" t="inlineStr">
        <is>
          <t>14</t>
        </is>
      </c>
      <c r="Q7770" t="inlineStr">
        <is>
          <t>https://www.ele.me/shop/E2158854592038679859</t>
        </is>
      </c>
      <c r="R7770" t="inlineStr">
        <is>
          <t>4.9</t>
        </is>
      </c>
      <c r="S7770" t="inlineStr">
        <is>
          <t>4.9</t>
        </is>
      </c>
      <c r="T7770" t="inlineStr">
        <is>
          <t>4.9</t>
        </is>
      </c>
      <c r="U7770" t="inlineStr">
        <is>
          <t>23</t>
        </is>
      </c>
      <c r="V7770" t="inlineStr">
        <is>
          <t>[{"pid":"2121400235","desc":"特价商品1元起","name":"单品定价","type":"特"},{"pid":"2114511387","desc":"新用户下单立减17元","name":"新用户立减(不与其他活动共享)","type":"首"}]</t>
        </is>
      </c>
      <c r="W7770" t="inlineStr">
        <is>
          <t>[]</t>
        </is>
      </c>
      <c r="X7770" t="inlineStr">
        <is>
          <t>蜂鸟专送</t>
        </is>
      </c>
      <c r="Y7770" t="inlineStr">
        <is>
          <t>23</t>
        </is>
      </c>
      <c r="Z7770" t="inlineStr">
        <is>
          <t>20</t>
        </is>
      </c>
      <c r="AA7770" t="inlineStr">
        <is>
          <t>8.5</t>
        </is>
      </c>
      <c r="AB7770" t="inlineStr">
        <is>
          <t>[{"sid":"7","desc":"该商户食品安全已由国泰产险承担，食品安全有保障","name":"食安保"}]</t>
        </is>
      </c>
    </row>
    <row r="7771">
      <c r="A7771" t="inlineStr">
        <is>
          <t>2019-03-30 05:58:11</t>
        </is>
      </c>
      <c r="B7771" t="inlineStr">
        <is>
          <t>https://www.ele.me/shop/E9503020099478854397</t>
        </is>
      </c>
      <c r="C7771" t="inlineStr">
        <is>
          <t>E9503020099478854397</t>
        </is>
      </c>
      <c r="D7771" t="inlineStr">
        <is>
          <t>口留香煎饼(第23号档口北辰美食城店)</t>
        </is>
      </c>
      <c r="E7771" t="inlineStr">
        <is>
          <t>https://fuss10.elemecdn.com/6/36/0794acb6219ed5945fbcd07e229e5jpeg.jpeg</t>
        </is>
      </c>
      <c r="F7771" t="inlineStr">
        <is>
          <t>北京市</t>
        </is>
      </c>
      <c r="G7771" t="inlineStr">
        <is>
          <t>北京市</t>
        </is>
      </c>
      <c r="H7771" t="inlineStr">
        <is>
          <t>北京市朝阳区北辰东路8号院23幢-1</t>
        </is>
      </c>
      <c r="I7771" t="inlineStr">
        <is>
          <t>39.992778</t>
        </is>
      </c>
      <c r="J7771" t="inlineStr">
        <is>
          <t>116.407285</t>
        </is>
      </c>
      <c r="K7771" t="inlineStr">
        <is>
          <t>[{"sub_cat":"地方小吃","parent_cat":"小吃夜宵"},{"sub_cat":"地方小吃","parent_cat":"美食"}]</t>
        </is>
      </c>
      <c r="L7771" t="inlineStr">
        <is>
          <t>否</t>
        </is>
      </c>
      <c r="M7771" t="inlineStr">
        <is>
          <t>否</t>
        </is>
      </c>
      <c r="N7771" t="inlineStr">
        <is>
          <t>17703301974 15701569852</t>
        </is>
      </c>
      <c r="O7771" t="inlineStr">
        <is>
          <t>["06:30/20:00"]</t>
        </is>
      </c>
      <c r="P7771" t="inlineStr">
        <is>
          <t>196</t>
        </is>
      </c>
      <c r="Q7771" t="inlineStr">
        <is>
          <t>https://www.ele.me/shop/E9503020099478854397</t>
        </is>
      </c>
      <c r="R7771" t="inlineStr">
        <is>
          <t>4.8</t>
        </is>
      </c>
      <c r="S7771" t="inlineStr">
        <is>
          <t>4.8</t>
        </is>
      </c>
      <c r="T7771" t="inlineStr">
        <is>
          <t>4.8</t>
        </is>
      </c>
      <c r="U7771" t="inlineStr">
        <is>
          <t>43</t>
        </is>
      </c>
      <c r="V7771" t="inlineStr">
        <is>
          <t>[{"pid":"1903137401","desc":"满20减5，满28减10，满40减12","name":"自营销复杂满减活动","type":"减"},{"pid":"1262347713","desc":"特价商品3.5元起","name":"单品定价","type":"特"},{"pid":"2081356915","desc":"新用户下单立减17元","name":"新用户立减(不与其他活动共享)","type":"首"}]</t>
        </is>
      </c>
      <c r="W7771" t="inlineStr">
        <is>
          <t>[]</t>
        </is>
      </c>
      <c r="X7771" t="inlineStr">
        <is>
          <t/>
        </is>
      </c>
      <c r="Y7771" t="inlineStr">
        <is>
          <t>29</t>
        </is>
      </c>
      <c r="Z7771" t="inlineStr">
        <is>
          <t>15</t>
        </is>
      </c>
      <c r="AA7771" t="inlineStr">
        <is>
          <t>8.5</t>
        </is>
      </c>
      <c r="AB7771" t="inlineStr">
        <is>
          <t>[{"sid":"10","desc":"商家原因导致订单取消，赔付代金券","name":"拒单赔"},{"sid":"7","desc":"该商户食品安全已由国泰产险承担，食品安全有保障","name":"食安保"}]</t>
        </is>
      </c>
    </row>
    <row r="7772">
      <c r="A7772" t="inlineStr">
        <is>
          <t>2019-03-30 05:58:10</t>
        </is>
      </c>
      <c r="B7772" t="inlineStr">
        <is>
          <t>https://www.ele.me/shop/E13122670473303721233</t>
        </is>
      </c>
      <c r="C7772" t="inlineStr">
        <is>
          <t>E13122670473303721233</t>
        </is>
      </c>
      <c r="D7772" t="inlineStr">
        <is>
          <t>卷饼王(第2号档口北辰美食城店)</t>
        </is>
      </c>
      <c r="E7772" t="inlineStr">
        <is>
          <t>https://fuss10.elemecdn.com/2/de/6277494a4b047b926c8e2c4e3ff6cpng.png</t>
        </is>
      </c>
      <c r="F7772" t="inlineStr">
        <is>
          <t>北京市</t>
        </is>
      </c>
      <c r="G7772" t="inlineStr">
        <is>
          <t>北京市</t>
        </is>
      </c>
      <c r="H7772" t="inlineStr">
        <is>
          <t>北京市朝阳区北辰东路8号院23幢-1</t>
        </is>
      </c>
      <c r="I7772" t="inlineStr">
        <is>
          <t>39.992778</t>
        </is>
      </c>
      <c r="J7772" t="inlineStr">
        <is>
          <t>116.407285</t>
        </is>
      </c>
      <c r="K7772" t="inlineStr">
        <is>
          <t>[{"sub_cat":"简餐","parent_cat":"快餐便当"},{"sub_cat":"简餐","parent_cat":"美食"}]</t>
        </is>
      </c>
      <c r="L7772" t="inlineStr">
        <is>
          <t>否</t>
        </is>
      </c>
      <c r="M7772" t="inlineStr">
        <is>
          <t>否</t>
        </is>
      </c>
      <c r="N7772" t="inlineStr">
        <is>
          <t>16619905785</t>
        </is>
      </c>
      <c r="O7772" t="inlineStr">
        <is>
          <t>["06:30/19:30"]</t>
        </is>
      </c>
      <c r="P7772" t="inlineStr">
        <is>
          <t>374</t>
        </is>
      </c>
      <c r="Q7772" t="inlineStr">
        <is>
          <t>https://www.ele.me/shop/E13122670473303721233</t>
        </is>
      </c>
      <c r="R7772" t="inlineStr">
        <is>
          <t>4.7</t>
        </is>
      </c>
      <c r="S7772" t="inlineStr">
        <is>
          <t>4.7</t>
        </is>
      </c>
      <c r="T7772" t="inlineStr">
        <is>
          <t>4.8</t>
        </is>
      </c>
      <c r="U7772" t="inlineStr">
        <is>
          <t>58</t>
        </is>
      </c>
      <c r="V7772" t="inlineStr">
        <is>
          <t>[{"pid":"21517609531","desc":"满20减7，满25减12，满40减16，满60减18，满80减20","name":"自营销复杂满减活动","type":"减"},{"pid":"2096820235","desc":"特价商品2.8元起","name":"超值换购","type":"换"},{"pid":"2081375539","desc":"新用户下单立减17元","name":"新用户立减(不与其他活动共享)","type":"首"}]</t>
        </is>
      </c>
      <c r="W7772" t="inlineStr">
        <is>
          <t>[]</t>
        </is>
      </c>
      <c r="X7772" t="inlineStr">
        <is>
          <t/>
        </is>
      </c>
      <c r="Y7772" t="inlineStr">
        <is>
          <t>34</t>
        </is>
      </c>
      <c r="Z7772" t="inlineStr">
        <is>
          <t>18</t>
        </is>
      </c>
      <c r="AA7772" t="inlineStr">
        <is>
          <t>7.5</t>
        </is>
      </c>
      <c r="AB7772" t="inlineStr">
        <is>
          <t>[{"sid":"10","desc":"商家原因导致订单取消，赔付代金券","name":"拒单赔"},{"sid":"7","desc":"该商户食品安全已由国泰产险承担，食品安全有保障","name":"食安保"}]</t>
        </is>
      </c>
    </row>
    <row r="7773">
      <c r="A7773" t="inlineStr">
        <is>
          <t>2019-03-30 05:58:09</t>
        </is>
      </c>
      <c r="B7773" t="inlineStr">
        <is>
          <t>https://www.ele.me/shop/E13650841145587449514</t>
        </is>
      </c>
      <c r="C7773" t="inlineStr">
        <is>
          <t>E13650841145587449514</t>
        </is>
      </c>
      <c r="D7773" t="inlineStr">
        <is>
          <t>一品粥店(亚运村店)</t>
        </is>
      </c>
      <c r="E7773" t="inlineStr">
        <is>
          <t>https://fuss10.elemecdn.com/8/96/a3dcbb57743f171483946a2add949png.png</t>
        </is>
      </c>
      <c r="F7773" t="inlineStr">
        <is>
          <t>北京市</t>
        </is>
      </c>
      <c r="G7773" t="inlineStr">
        <is>
          <t>北京市</t>
        </is>
      </c>
      <c r="H7773" t="inlineStr">
        <is>
          <t>北京市朝阳区北辰东路8号院23幢-1</t>
        </is>
      </c>
      <c r="I7773" t="inlineStr">
        <is>
          <t>39.992778</t>
        </is>
      </c>
      <c r="J7773" t="inlineStr">
        <is>
          <t>116.407285</t>
        </is>
      </c>
      <c r="K7773" t="inlineStr">
        <is>
          <t>[{"sub_cat":"包子粥店","parent_cat":"快餐便当"},{"sub_cat":"包子粥店","parent_cat":"美食"},{"sub_cat":"简餐","parent_cat":"快餐便当"},{"sub_cat":"简餐","parent_cat":"美食"}]</t>
        </is>
      </c>
      <c r="L7773" t="inlineStr">
        <is>
          <t>否</t>
        </is>
      </c>
      <c r="M7773" t="inlineStr">
        <is>
          <t>是</t>
        </is>
      </c>
      <c r="N7773" t="inlineStr">
        <is>
          <t>17710558882 13552791323</t>
        </is>
      </c>
      <c r="O7773" t="inlineStr">
        <is>
          <t>["06:30/20:30"]</t>
        </is>
      </c>
      <c r="P7773" t="inlineStr">
        <is>
          <t>4175</t>
        </is>
      </c>
      <c r="Q7773" t="inlineStr">
        <is>
          <t>https://www.ele.me/shop/E13650841145587449514</t>
        </is>
      </c>
      <c r="R7773" t="inlineStr">
        <is>
          <t>4.7</t>
        </is>
      </c>
      <c r="S7773" t="inlineStr">
        <is>
          <t>4.7</t>
        </is>
      </c>
      <c r="T7773" t="inlineStr">
        <is>
          <t>4.7</t>
        </is>
      </c>
      <c r="U7773" t="inlineStr">
        <is>
          <t>1230</t>
        </is>
      </c>
      <c r="V7773" t="inlineStr">
        <is>
          <t>[{"pid":"21502814683","desc":"满28减16，满38减18，满48减22，满58减26，满68减30","name":"自营销复杂满减活动","type":"减"},{"pid":"21490072467","desc":"折扣商品1.1折起","name":"单品折扣","type":"折"},{"pid":"2082418915","desc":"新用户下单立减17元","name":"新用户立减(不与其他活动共享)","type":"首"},{"pid":"2075456698","desc":"特价商品1元起","name":"新客1元吃大牌","type":"特"},{"pid":"608459514","desc":"满60元赠送香辣海带丝1份","name":"自营销赠品活动","type":"赠"}]</t>
        </is>
      </c>
      <c r="W7773" t="inlineStr">
        <is>
          <t>[]</t>
        </is>
      </c>
      <c r="X7773" t="inlineStr">
        <is>
          <t/>
        </is>
      </c>
      <c r="Y7773" t="inlineStr">
        <is>
          <t>30</t>
        </is>
      </c>
      <c r="Z7773" t="inlineStr">
        <is>
          <t>20</t>
        </is>
      </c>
      <c r="AA7773" t="inlineStr">
        <is>
          <t>4.5</t>
        </is>
      </c>
      <c r="AB7773" t="inlineStr">
        <is>
          <t>[{"sid":"10","desc":"商家原因导致订单取消，赔付代金券","name":"拒单赔"},{"sid":"7","desc":"该商户食品安全已由国泰产险承担，食品安全有保障","name":"食安保"},{"sid":"4","desc":"该商家支持开发票，请在下单时填写好发票抬头","name":"开发票"}]</t>
        </is>
      </c>
    </row>
    <row r="7774">
      <c r="A7774" t="inlineStr">
        <is>
          <t>2019-03-30 05:58:09</t>
        </is>
      </c>
      <c r="B7774" t="inlineStr">
        <is>
          <t>https://www.ele.me/shop/E16513680978487163476</t>
        </is>
      </c>
      <c r="C7774" t="inlineStr">
        <is>
          <t>E16513680978487163476</t>
        </is>
      </c>
      <c r="D7774" t="inlineStr">
        <is>
          <t>粥饼屋(第4号档口北辰美食城店)</t>
        </is>
      </c>
      <c r="E7774" t="inlineStr">
        <is>
          <t>https://fuss10.elemecdn.com/c/e1/0f8dc49001d59874c3970a4a3b09fjpeg.jpeg</t>
        </is>
      </c>
      <c r="F7774" t="inlineStr">
        <is>
          <t>北京市</t>
        </is>
      </c>
      <c r="G7774" t="inlineStr">
        <is>
          <t>北京市</t>
        </is>
      </c>
      <c r="H7774" t="inlineStr">
        <is>
          <t>北京市朝阳区北辰东路8号院23幢-1</t>
        </is>
      </c>
      <c r="I7774" t="inlineStr">
        <is>
          <t>39.99239</t>
        </is>
      </c>
      <c r="J7774" t="inlineStr">
        <is>
          <t>116.40627</t>
        </is>
      </c>
      <c r="K7774" t="inlineStr">
        <is>
          <t>[{"sub_cat":"包子粥店","parent_cat":"快餐便当"},{"sub_cat":"包子粥店","parent_cat":"美食"},{"sub_cat":"简餐","parent_cat":"快餐便当"},{"sub_cat":"简餐","parent_cat":"美食"}]</t>
        </is>
      </c>
      <c r="L7774" t="inlineStr">
        <is>
          <t>否</t>
        </is>
      </c>
      <c r="M7774" t="inlineStr">
        <is>
          <t>否</t>
        </is>
      </c>
      <c r="N7774" t="inlineStr">
        <is>
          <t>15949131725</t>
        </is>
      </c>
      <c r="O7774" t="inlineStr">
        <is>
          <t>["05:55/15:30"]</t>
        </is>
      </c>
      <c r="P7774" t="inlineStr">
        <is>
          <t>129</t>
        </is>
      </c>
      <c r="Q7774" t="inlineStr">
        <is>
          <t>https://www.ele.me/shop/E16513680978487163476</t>
        </is>
      </c>
      <c r="R7774" t="inlineStr">
        <is>
          <t>4.8</t>
        </is>
      </c>
      <c r="S7774" t="inlineStr">
        <is>
          <t>4.8</t>
        </is>
      </c>
      <c r="T7774" t="inlineStr">
        <is>
          <t>4.9</t>
        </is>
      </c>
      <c r="U7774" t="inlineStr">
        <is>
          <t>64</t>
        </is>
      </c>
      <c r="V7774" t="inlineStr">
        <is>
          <t>[{"pid":"2096081763","desc":"满25减8，满50减15，满80减20","name":"自营销复杂满减活动","type":"减"},{"pid":"21491976347","desc":"特价商品19.9元起","name":"限时秒杀-19.9早餐","type":"折"}]</t>
        </is>
      </c>
      <c r="W7774" t="inlineStr">
        <is>
          <t>[]</t>
        </is>
      </c>
      <c r="X7774" t="inlineStr">
        <is>
          <t/>
        </is>
      </c>
      <c r="Y7774" t="inlineStr">
        <is>
          <t>29</t>
        </is>
      </c>
      <c r="Z7774" t="inlineStr">
        <is>
          <t>15</t>
        </is>
      </c>
      <c r="AA7774" t="inlineStr">
        <is>
          <t>7.5</t>
        </is>
      </c>
      <c r="AB7774" t="inlineStr">
        <is>
          <t>[]</t>
        </is>
      </c>
    </row>
    <row r="7775">
      <c r="A7775" t="inlineStr">
        <is>
          <t>2019-03-30 05:58:06</t>
        </is>
      </c>
      <c r="B7775" t="inlineStr">
        <is>
          <t>https://www.ele.me/shop/E17376605559729040329</t>
        </is>
      </c>
      <c r="C7775" t="inlineStr">
        <is>
          <t>E17376605559729040329</t>
        </is>
      </c>
      <c r="D7775" t="inlineStr">
        <is>
          <t>杭州小笼包(第WB06号档口上可味12区美食城店)</t>
        </is>
      </c>
      <c r="E7775" t="inlineStr">
        <is>
          <t>https://fuss10.elemecdn.com/1/a3/5995b8d54bf8ad8a817da7781d8b2jpeg.jpeg</t>
        </is>
      </c>
      <c r="F7775" t="inlineStr">
        <is>
          <t>北京市</t>
        </is>
      </c>
      <c r="G7775" t="inlineStr">
        <is>
          <t>北京市</t>
        </is>
      </c>
      <c r="H7775" t="inlineStr">
        <is>
          <t>北京市丰台区南四环西路188号12区34号楼地下一层（园区）</t>
        </is>
      </c>
      <c r="I7775" t="inlineStr">
        <is>
          <t>39.82073</t>
        </is>
      </c>
      <c r="J7775" t="inlineStr">
        <is>
          <t>116.28638</t>
        </is>
      </c>
      <c r="K7775" t="inlineStr">
        <is>
          <t>[{"sub_cat":"包子粥店","parent_cat":"快餐便当"},{"sub_cat":"包子粥店","parent_cat":"美食"},{"sub_cat":"简餐","parent_cat":"快餐便当"},{"sub_cat":"简餐","parent_cat":"美食"}]</t>
        </is>
      </c>
      <c r="L7775" t="inlineStr">
        <is>
          <t>否</t>
        </is>
      </c>
      <c r="M7775" t="inlineStr">
        <is>
          <t>否</t>
        </is>
      </c>
      <c r="N7775" t="inlineStr">
        <is>
          <t>13720093786 13093519657</t>
        </is>
      </c>
      <c r="O7775" t="inlineStr">
        <is>
          <t>["05:50/19:30"]</t>
        </is>
      </c>
      <c r="P7775" t="inlineStr">
        <is>
          <t>1219</t>
        </is>
      </c>
      <c r="Q7775" t="inlineStr">
        <is>
          <t>https://www.ele.me/shop/E17376605559729040329</t>
        </is>
      </c>
      <c r="R7775" t="inlineStr">
        <is>
          <t>4.7</t>
        </is>
      </c>
      <c r="S7775" t="inlineStr">
        <is>
          <t/>
        </is>
      </c>
      <c r="T7775" t="inlineStr">
        <is>
          <t/>
        </is>
      </c>
      <c r="U7775" t="inlineStr">
        <is>
          <t>378</t>
        </is>
      </c>
      <c r="V7775" t="inlineStr">
        <is>
          <t>[{"pid":"1871165097","desc":"满18减3，满26减6，满33减8，满50减15，满60减18","name":"满减","type":"减"}]</t>
        </is>
      </c>
      <c r="W7775" t="inlineStr">
        <is>
          <t>[]</t>
        </is>
      </c>
      <c r="X7775" t="inlineStr">
        <is>
          <t/>
        </is>
      </c>
      <c r="Y7775" t="inlineStr">
        <is>
          <t>24</t>
        </is>
      </c>
      <c r="Z7775" t="inlineStr">
        <is>
          <t>20</t>
        </is>
      </c>
      <c r="AA7775" t="inlineStr">
        <is>
          <t>7</t>
        </is>
      </c>
      <c r="AB7775" t="inlineStr">
        <is>
          <t>[{"sid":"7","desc":"该商户食品安全已由国泰产险承担，食品安全有保障","name":"食安保"}]</t>
        </is>
      </c>
    </row>
    <row r="7776">
      <c r="A7776" t="inlineStr">
        <is>
          <t>2019-03-30 05:58:03</t>
        </is>
      </c>
      <c r="B7776" t="inlineStr">
        <is>
          <t>https://www.ele.me/shop/E18173598865267916596</t>
        </is>
      </c>
      <c r="C7776" t="inlineStr">
        <is>
          <t>E18173598865267916596</t>
        </is>
      </c>
      <c r="D7776" t="inlineStr">
        <is>
          <t>麦多馅饼(第A31号档口东篱美食城店)</t>
        </is>
      </c>
      <c r="E7776" t="inlineStr">
        <is>
          <t>https://fuss10.elemecdn.com/c/a0/47455948b659ed2826b0ffb88a686jpeg.jpeg</t>
        </is>
      </c>
      <c r="F7776" t="inlineStr">
        <is>
          <t>北京市</t>
        </is>
      </c>
      <c r="G7776" t="inlineStr">
        <is>
          <t>北京市</t>
        </is>
      </c>
      <c r="H7776" t="inlineStr">
        <is>
          <t>北京市丰台区南四环西路188号十七区19幢地下一层101</t>
        </is>
      </c>
      <c r="I7776" t="inlineStr">
        <is>
          <t>39.824013</t>
        </is>
      </c>
      <c r="J7776" t="inlineStr">
        <is>
          <t>116.291969</t>
        </is>
      </c>
      <c r="K7776" t="inlineStr">
        <is>
          <t>[{"sub_cat":"简餐","parent_cat":"快餐便当"},{"sub_cat":"简餐","parent_cat":"美食"}]</t>
        </is>
      </c>
      <c r="L7776" t="inlineStr">
        <is>
          <t>否</t>
        </is>
      </c>
      <c r="M7776" t="inlineStr">
        <is>
          <t>否</t>
        </is>
      </c>
      <c r="N7776" t="inlineStr">
        <is>
          <t>15201034127 17600616406</t>
        </is>
      </c>
      <c r="O7776" t="inlineStr">
        <is>
          <t>["05:50/22:30"]</t>
        </is>
      </c>
      <c r="P7776" t="inlineStr">
        <is>
          <t>2362</t>
        </is>
      </c>
      <c r="Q7776" t="inlineStr">
        <is>
          <t>https://www.ele.me/shop/E18173598865267916596</t>
        </is>
      </c>
      <c r="R7776" t="inlineStr">
        <is>
          <t>4.8</t>
        </is>
      </c>
      <c r="S7776" t="inlineStr">
        <is>
          <t>4.8</t>
        </is>
      </c>
      <c r="T7776" t="inlineStr">
        <is>
          <t>4.8</t>
        </is>
      </c>
      <c r="U7776" t="inlineStr">
        <is>
          <t>590</t>
        </is>
      </c>
      <c r="V7776" t="inlineStr">
        <is>
          <t>[{"pid":"1915188994","desc":"满25减13，满49减23，满75减30","name":"自营销复杂满减活动","type":"减"},{"pid":"21486959035","desc":"特价商品9.9元起","name":"限时秒杀-9.9午餐","type":"折"},{"pid":"2081424627","desc":"新用户下单立减17元","name":"新用户立减(不与其他活动共享)","type":"首"},{"pid":"1761857729","desc":"折扣商品6折起","name":"单品折扣","type":"折"}]</t>
        </is>
      </c>
      <c r="W7776" t="inlineStr">
        <is>
          <t>[]</t>
        </is>
      </c>
      <c r="X7776" t="inlineStr">
        <is>
          <t/>
        </is>
      </c>
      <c r="Y7776" t="inlineStr">
        <is>
          <t>26</t>
        </is>
      </c>
      <c r="Z7776" t="inlineStr">
        <is>
          <t>15</t>
        </is>
      </c>
      <c r="AA7776" t="inlineStr">
        <is>
          <t>7</t>
        </is>
      </c>
      <c r="AB7776" t="inlineStr">
        <is>
          <t>[{"sid":"10","desc":"商家原因导致订单取消，赔付代金券","name":"拒单赔"}]</t>
        </is>
      </c>
    </row>
    <row r="7777">
      <c r="A7777" t="inlineStr">
        <is>
          <t>2019-03-30 05:57:58</t>
        </is>
      </c>
      <c r="B7777" t="inlineStr">
        <is>
          <t>https://www.ele.me/shop/E11731125533321360729</t>
        </is>
      </c>
      <c r="C7777" t="inlineStr">
        <is>
          <t>E11731125533321360729</t>
        </is>
      </c>
      <c r="D7777" t="inlineStr">
        <is>
          <t>杭州小笼包</t>
        </is>
      </c>
      <c r="E7777" t="inlineStr">
        <is>
          <t>https://fuss10.elemecdn.com/b/a0/96f348b8cc90997c3f39ab4de37edjpeg.jpeg</t>
        </is>
      </c>
      <c r="F7777" t="inlineStr">
        <is>
          <t>北京市</t>
        </is>
      </c>
      <c r="G7777" t="inlineStr">
        <is>
          <t>北京市</t>
        </is>
      </c>
      <c r="H7777" t="inlineStr">
        <is>
          <t>北京市朝阳区管庄西里（建筑材料机械制造厂）</t>
        </is>
      </c>
      <c r="I7777" t="inlineStr">
        <is>
          <t>39.915749</t>
        </is>
      </c>
      <c r="J7777" t="inlineStr">
        <is>
          <t>116.586921</t>
        </is>
      </c>
      <c r="K7777" t="inlineStr">
        <is>
          <t>[{"sub_cat":"包子粥店","parent_cat":"快餐便当"},{"sub_cat":"包子粥店","parent_cat":"美食"}]</t>
        </is>
      </c>
      <c r="L7777" t="inlineStr">
        <is>
          <t>否</t>
        </is>
      </c>
      <c r="M7777" t="inlineStr">
        <is>
          <t>否</t>
        </is>
      </c>
      <c r="N7777" t="inlineStr">
        <is>
          <t>18911394398</t>
        </is>
      </c>
      <c r="O7777" t="inlineStr">
        <is>
          <t>["05:30/20:00"]</t>
        </is>
      </c>
      <c r="P7777" t="inlineStr">
        <is>
          <t>693</t>
        </is>
      </c>
      <c r="Q7777" t="inlineStr">
        <is>
          <t>https://www.ele.me/shop/E11731125533321360729</t>
        </is>
      </c>
      <c r="R7777" t="inlineStr">
        <is>
          <t>4.8</t>
        </is>
      </c>
      <c r="S7777" t="inlineStr">
        <is>
          <t/>
        </is>
      </c>
      <c r="T7777" t="inlineStr">
        <is>
          <t/>
        </is>
      </c>
      <c r="U7777" t="inlineStr">
        <is>
          <t>312</t>
        </is>
      </c>
      <c r="V7777" t="inlineStr">
        <is>
          <t>[{"pid":"1536425313","desc":"满30减6，满40减8，满50减10","name":"自营销复杂满减活动","type":"减"}]</t>
        </is>
      </c>
      <c r="W7777" t="inlineStr">
        <is>
          <t>[]</t>
        </is>
      </c>
      <c r="X7777" t="inlineStr">
        <is>
          <t/>
        </is>
      </c>
      <c r="Y7777" t="inlineStr">
        <is>
          <t>30</t>
        </is>
      </c>
      <c r="Z7777" t="inlineStr">
        <is>
          <t>20</t>
        </is>
      </c>
      <c r="AA7777" t="inlineStr">
        <is>
          <t>6.9</t>
        </is>
      </c>
      <c r="AB7777" t="inlineStr">
        <is>
          <t>[{"sid":"7","desc":"该商户食品安全已由国泰产险承担，食品安全有保障","name":"食安保"}]</t>
        </is>
      </c>
    </row>
    <row r="7778">
      <c r="A7778" t="inlineStr">
        <is>
          <t>2019-03-30 05:57:57</t>
        </is>
      </c>
      <c r="B7778" t="inlineStr">
        <is>
          <t>https://www.ele.me/shop/E3278658089792246030</t>
        </is>
      </c>
      <c r="C7778" t="inlineStr">
        <is>
          <t>E3278658089792246030</t>
        </is>
      </c>
      <c r="D7778" t="inlineStr">
        <is>
          <t>健将一品粥(西直门店)</t>
        </is>
      </c>
      <c r="E7778" t="inlineStr">
        <is>
          <t>https://fuss10.elemecdn.com/d/a1/e1a7092966f23b2c98e1cb2e2c967png.png</t>
        </is>
      </c>
      <c r="F7778" t="inlineStr">
        <is>
          <t>北京市</t>
        </is>
      </c>
      <c r="G7778" t="inlineStr">
        <is>
          <t>北京市</t>
        </is>
      </c>
      <c r="H7778" t="inlineStr">
        <is>
          <t>北京市西城区德宝新园丁20号</t>
        </is>
      </c>
      <c r="I7778" t="inlineStr">
        <is>
          <t>39.94025</t>
        </is>
      </c>
      <c r="J7778" t="inlineStr">
        <is>
          <t>116.347201</t>
        </is>
      </c>
      <c r="K7778" t="inlineStr">
        <is>
          <t>[{"sub_cat":"包子粥店","parent_cat":"快餐便当"},{"sub_cat":"包子粥店","parent_cat":"美食"}]</t>
        </is>
      </c>
      <c r="L7778" t="inlineStr">
        <is>
          <t>否</t>
        </is>
      </c>
      <c r="M7778" t="inlineStr">
        <is>
          <t>否</t>
        </is>
      </c>
      <c r="N7778" t="inlineStr">
        <is>
          <t>88380817</t>
        </is>
      </c>
      <c r="O7778" t="inlineStr">
        <is>
          <t>["06:30/21:30"]</t>
        </is>
      </c>
      <c r="P7778" t="inlineStr">
        <is>
          <t>2965</t>
        </is>
      </c>
      <c r="Q7778" t="inlineStr">
        <is>
          <t>https://www.ele.me/shop/E3278658089792246030</t>
        </is>
      </c>
      <c r="R7778" t="inlineStr">
        <is>
          <t>4.7</t>
        </is>
      </c>
      <c r="S7778" t="inlineStr">
        <is>
          <t>4.7</t>
        </is>
      </c>
      <c r="T7778" t="inlineStr">
        <is>
          <t>4.7</t>
        </is>
      </c>
      <c r="U7778" t="inlineStr">
        <is>
          <t>932</t>
        </is>
      </c>
      <c r="V7778" t="inlineStr">
        <is>
          <t>[{"pid":"21512272978","desc":"满30减12，满50减20，满79减30","name":"健将","type":"减"},{"pid":"21527443819","desc":"折扣商品5折起","name":"周四套餐日","type":"折"},{"pid":"2111571179","desc":"特价商品1元起","name":"新客1元吃大牌","type":"特"}]</t>
        </is>
      </c>
      <c r="W7778" t="inlineStr">
        <is>
          <t>[]</t>
        </is>
      </c>
      <c r="X7778" t="inlineStr">
        <is>
          <t/>
        </is>
      </c>
      <c r="Y7778" t="inlineStr">
        <is>
          <t>32</t>
        </is>
      </c>
      <c r="Z7778" t="inlineStr">
        <is>
          <t>20</t>
        </is>
      </c>
      <c r="AA7778" t="inlineStr">
        <is>
          <t>7</t>
        </is>
      </c>
      <c r="AB7778" t="inlineStr">
        <is>
          <t>[]</t>
        </is>
      </c>
    </row>
    <row r="7779">
      <c r="A7779" t="inlineStr">
        <is>
          <t>2019-03-30 05:57:57</t>
        </is>
      </c>
      <c r="B7779" t="inlineStr">
        <is>
          <t>https://www.ele.me/shop/E6430025817638608804</t>
        </is>
      </c>
      <c r="C7779" t="inlineStr">
        <is>
          <t>E6430025817638608804</t>
        </is>
      </c>
      <c r="D7779" t="inlineStr">
        <is>
          <t>花诉鲜花生活馆（万达金街店）</t>
        </is>
      </c>
      <c r="E7779" t="inlineStr">
        <is>
          <t>https://fuss10.elemecdn.com/d/49/c75c46cb2f6c1d62f38151b55f689png.png</t>
        </is>
      </c>
      <c r="F7779" t="inlineStr">
        <is>
          <t>北京市</t>
        </is>
      </c>
      <c r="G7779" t="inlineStr">
        <is>
          <t>北京市</t>
        </is>
      </c>
      <c r="H7779" t="inlineStr">
        <is>
          <t>北京市丰台区丰科路6号院4号楼3层3-302</t>
        </is>
      </c>
      <c r="I7779" t="inlineStr">
        <is>
          <t>39.825649</t>
        </is>
      </c>
      <c r="J7779" t="inlineStr">
        <is>
          <t>116.295213</t>
        </is>
      </c>
      <c r="K7779" t="inlineStr">
        <is>
          <t>[{"sub_cat":"鲜花","parent_cat":"鲜花绿植"},{"sub_cat":"绿植","parent_cat":"鲜花绿植"}]</t>
        </is>
      </c>
      <c r="L7779" t="inlineStr">
        <is>
          <t>否</t>
        </is>
      </c>
      <c r="M7779" t="inlineStr">
        <is>
          <t>否</t>
        </is>
      </c>
      <c r="N7779" t="inlineStr">
        <is>
          <t>13681278542</t>
        </is>
      </c>
      <c r="O7779" t="inlineStr">
        <is>
          <t>["06:00/00:35"]</t>
        </is>
      </c>
      <c r="P7779" t="inlineStr">
        <is>
          <t>39</t>
        </is>
      </c>
      <c r="Q7779" t="inlineStr">
        <is>
          <t>https://www.ele.me/shop/E6430025817638608804</t>
        </is>
      </c>
      <c r="R7779" t="inlineStr">
        <is>
          <t>4.8</t>
        </is>
      </c>
      <c r="S7779" t="inlineStr">
        <is>
          <t>4.5</t>
        </is>
      </c>
      <c r="T7779" t="inlineStr">
        <is>
          <t>4.5</t>
        </is>
      </c>
      <c r="U7779" t="inlineStr">
        <is>
          <t>2</t>
        </is>
      </c>
      <c r="V7779" t="inlineStr">
        <is>
          <t>[{"pid":"21528295979","desc":"满10减5，满100减10，满200减15，满300减25，满500减50","name":"自营销复杂满减活动","type":"减"},{"pid":"21528313451","desc":"特价商品188元起","name":"单品定价","type":"特"},{"pid":"2082184883","desc":"新用户下单立减15元","name":"新用户立减(不与其他活动共享)","type":"首"},{"pid":"766927178","desc":"本店新用户立减8元","name":"门店新客立减","type":"新"},{"pid":"1479053217","desc":"折扣商品7折起","name":"单品折扣","type":"折"}]</t>
        </is>
      </c>
      <c r="W7779" t="inlineStr">
        <is>
          <t>[]</t>
        </is>
      </c>
      <c r="X7779" t="inlineStr">
        <is>
          <t/>
        </is>
      </c>
      <c r="Y7779" t="inlineStr">
        <is>
          <t>34</t>
        </is>
      </c>
      <c r="Z7779" t="inlineStr">
        <is>
          <t>20</t>
        </is>
      </c>
      <c r="AA7779" t="inlineStr">
        <is>
          <t>5</t>
        </is>
      </c>
      <c r="AB7779" t="inlineStr">
        <is>
          <t>[{"sid":"10","desc":"商家原因导致订单取消，赔付代金券","name":"拒单赔"},{"sid":"4","desc":"该商家支持开发票，请在下单时填写好发票抬头","name":"开发票"}]</t>
        </is>
      </c>
    </row>
    <row r="7780">
      <c r="A7780" t="inlineStr">
        <is>
          <t>2019-03-30 05:57:56</t>
        </is>
      </c>
      <c r="B7780" t="inlineStr">
        <is>
          <t>https://www.ele.me/shop/E11922045715350112294</t>
        </is>
      </c>
      <c r="C7780" t="inlineStr">
        <is>
          <t>E11922045715350112294</t>
        </is>
      </c>
      <c r="D7780" t="inlineStr">
        <is>
          <t>曼玲粥店(总部基地店)</t>
        </is>
      </c>
      <c r="E7780" t="inlineStr">
        <is>
          <t>https://fuss10.elemecdn.com/7/e2/9bcc6de92c71c5f7b975a804ca7d0png.png</t>
        </is>
      </c>
      <c r="F7780" t="inlineStr">
        <is>
          <t>北京市</t>
        </is>
      </c>
      <c r="G7780" t="inlineStr">
        <is>
          <t>北京市</t>
        </is>
      </c>
      <c r="H7780" t="inlineStr">
        <is>
          <t>北京市丰台区南四环西路186号一区1号楼地下一层东侧</t>
        </is>
      </c>
      <c r="I7780" t="inlineStr">
        <is>
          <t>39.828574</t>
        </is>
      </c>
      <c r="J7780" t="inlineStr">
        <is>
          <t>116.295582</t>
        </is>
      </c>
      <c r="K7780" t="inlineStr">
        <is>
          <t>[{"sub_cat":"包子粥店","parent_cat":"快餐便当"},{"sub_cat":"包子粥店","parent_cat":"美食"},{"sub_cat":"简餐","parent_cat":"快餐便当"},{"sub_cat":"简餐","parent_cat":"美食"}]</t>
        </is>
      </c>
      <c r="L7780" t="inlineStr">
        <is>
          <t>否</t>
        </is>
      </c>
      <c r="M7780" t="inlineStr">
        <is>
          <t>是</t>
        </is>
      </c>
      <c r="N7780" t="inlineStr">
        <is>
          <t>15652285920 17692633349</t>
        </is>
      </c>
      <c r="O7780" t="inlineStr">
        <is>
          <t>["05:00/21:30"]</t>
        </is>
      </c>
      <c r="P7780" t="inlineStr">
        <is>
          <t>6354</t>
        </is>
      </c>
      <c r="Q7780" t="inlineStr">
        <is>
          <t>https://www.ele.me/shop/E11922045715350112294</t>
        </is>
      </c>
      <c r="R7780" t="inlineStr">
        <is>
          <t>4.8</t>
        </is>
      </c>
      <c r="S7780" t="inlineStr">
        <is>
          <t>4.8</t>
        </is>
      </c>
      <c r="T7780" t="inlineStr">
        <is>
          <t>4.8</t>
        </is>
      </c>
      <c r="U7780" t="inlineStr">
        <is>
          <t>1702</t>
        </is>
      </c>
      <c r="V7780" t="inlineStr">
        <is>
          <t>[{"pid":"21501653922","desc":"满27减15，满49减20，满79减25","name":"318不含补贴","type":"减"},{"pid":"1925261802","desc":"特价商品1元起","name":"单品定价","type":"特"},{"pid":"2087917763","desc":"新用户下单立减17元","name":"新用户立减(不与其他活动共享)","type":"首"},{"pid":"1200018433","desc":"折扣商品3.6折起","name":"单品折扣","type":"折"}]</t>
        </is>
      </c>
      <c r="W7780" t="inlineStr">
        <is>
          <t>[]</t>
        </is>
      </c>
      <c r="X7780" t="inlineStr">
        <is>
          <t/>
        </is>
      </c>
      <c r="Y7780" t="inlineStr">
        <is>
          <t>32</t>
        </is>
      </c>
      <c r="Z7780" t="inlineStr">
        <is>
          <t>20</t>
        </is>
      </c>
      <c r="AA7780" t="inlineStr">
        <is>
          <t>6.5</t>
        </is>
      </c>
      <c r="AB7780" t="inlineStr">
        <is>
          <t>[{"sid":"10","desc":"商家原因导致订单取消，赔付代金券","name":"拒单赔"},{"sid":"7","desc":"该商户食品安全已由国泰产险承担，食品安全有保障","name":"食安保"},{"sid":"4","desc":"该商家支持开发票，请在下单时填写好发票抬头","name":"开发票"}]</t>
        </is>
      </c>
    </row>
    <row r="7781">
      <c r="A7781" t="inlineStr">
        <is>
          <t>2019-03-30 05:57:53</t>
        </is>
      </c>
      <c r="B7781" t="inlineStr">
        <is>
          <t>https://www.ele.me/shop/E15060408091003496195</t>
        </is>
      </c>
      <c r="C7781" t="inlineStr">
        <is>
          <t>E15060408091003496195</t>
        </is>
      </c>
      <c r="D7781" t="inlineStr">
        <is>
          <t>粥拌鲜</t>
        </is>
      </c>
      <c r="E7781" t="inlineStr">
        <is>
          <t>https://fuss10.elemecdn.com/9/34/2b88feabe197bf331cc229aba6995jpeg.jpeg</t>
        </is>
      </c>
      <c r="F7781" t="inlineStr">
        <is>
          <t>北京市</t>
        </is>
      </c>
      <c r="G7781" t="inlineStr">
        <is>
          <t>北京市</t>
        </is>
      </c>
      <c r="H7781" t="inlineStr">
        <is>
          <t>北京市丰台区南四环西路188号12区34号楼地下一层（园区）</t>
        </is>
      </c>
      <c r="I7781" t="inlineStr">
        <is>
          <t>39.82073</t>
        </is>
      </c>
      <c r="J7781" t="inlineStr">
        <is>
          <t>116.28638</t>
        </is>
      </c>
      <c r="K7781" t="inlineStr">
        <is>
          <t>[{"sub_cat":"包子粥店","parent_cat":"快餐便当"},{"sub_cat":"包子粥店","parent_cat":"美食"},{"sub_cat":"简餐","parent_cat":"快餐便当"},{"sub_cat":"简餐","parent_cat":"美食"}]</t>
        </is>
      </c>
      <c r="L7781" t="inlineStr">
        <is>
          <t>是</t>
        </is>
      </c>
      <c r="M7781" t="inlineStr">
        <is>
          <t>否</t>
        </is>
      </c>
      <c r="N7781" t="inlineStr">
        <is>
          <t>15280018555</t>
        </is>
      </c>
      <c r="O7781" t="inlineStr">
        <is>
          <t>["06:00/23:00"]</t>
        </is>
      </c>
      <c r="P7781" t="inlineStr">
        <is>
          <t>43</t>
        </is>
      </c>
      <c r="Q7781" t="inlineStr">
        <is>
          <t>https://www.ele.me/shop/E15060408091003496195</t>
        </is>
      </c>
      <c r="R7781" t="inlineStr">
        <is>
          <t>4.8</t>
        </is>
      </c>
      <c r="S7781" t="inlineStr">
        <is>
          <t>4.9</t>
        </is>
      </c>
      <c r="T7781" t="inlineStr">
        <is>
          <t>4.8</t>
        </is>
      </c>
      <c r="U7781" t="inlineStr">
        <is>
          <t>28</t>
        </is>
      </c>
      <c r="V7781" t="inlineStr">
        <is>
          <t>[{"pid":"21526644075","desc":"满25减18，满49减22，满79减30","name":"自营销复杂满减活动","type":"减"},{"pid":"21519142411","desc":"折扣商品5折起","name":"单品折扣","type":"折"},{"pid":"21508308891","desc":"新用户下单立减17元","name":"新用户立减(不与其他活动共享)","type":"首"}]</t>
        </is>
      </c>
      <c r="W7781" t="inlineStr">
        <is>
          <t>[]</t>
        </is>
      </c>
      <c r="X7781" t="inlineStr">
        <is>
          <t/>
        </is>
      </c>
      <c r="Y7781" t="inlineStr">
        <is>
          <t>25</t>
        </is>
      </c>
      <c r="Z7781" t="inlineStr">
        <is>
          <t>20</t>
        </is>
      </c>
      <c r="AA7781" t="inlineStr">
        <is>
          <t>7</t>
        </is>
      </c>
      <c r="AB7781" t="inlineStr">
        <is>
          <t>[]</t>
        </is>
      </c>
    </row>
    <row r="7782">
      <c r="A7782" t="inlineStr">
        <is>
          <t>2019-03-30 05:57:42</t>
        </is>
      </c>
      <c r="B7782" t="inlineStr">
        <is>
          <t>https://www.ele.me/shop/E1730139141451091521</t>
        </is>
      </c>
      <c r="C7782" t="inlineStr">
        <is>
          <t>E1730139141451091521</t>
        </is>
      </c>
      <c r="D7782" t="inlineStr">
        <is>
          <t>胖豆哥煎饼店</t>
        </is>
      </c>
      <c r="E7782" t="inlineStr">
        <is>
          <t>https://fuss10.elemecdn.com/b/21/4beec7d2274487161e51fedcba176jpeg.jpeg</t>
        </is>
      </c>
      <c r="F7782" t="inlineStr">
        <is>
          <t>北京市</t>
        </is>
      </c>
      <c r="G7782" t="inlineStr">
        <is>
          <t>北京市</t>
        </is>
      </c>
      <c r="H7782" t="inlineStr">
        <is>
          <t>北京市朝阳区管庄西一里1幢1层-5</t>
        </is>
      </c>
      <c r="I7782" t="inlineStr">
        <is>
          <t>39.916034</t>
        </is>
      </c>
      <c r="J7782" t="inlineStr">
        <is>
          <t>116.590502</t>
        </is>
      </c>
      <c r="K7782" t="inlineStr">
        <is>
          <t>[]</t>
        </is>
      </c>
      <c r="L7782" t="inlineStr">
        <is>
          <t>否</t>
        </is>
      </c>
      <c r="M7782" t="inlineStr">
        <is>
          <t>否</t>
        </is>
      </c>
      <c r="N7782" t="inlineStr">
        <is>
          <t>15011326427</t>
        </is>
      </c>
      <c r="O7782" t="inlineStr">
        <is>
          <t>["06:20/20:30"]</t>
        </is>
      </c>
      <c r="P7782" t="inlineStr">
        <is>
          <t>793</t>
        </is>
      </c>
      <c r="Q7782" t="inlineStr">
        <is>
          <t>https://www.ele.me/shop/E1730139141451091521</t>
        </is>
      </c>
      <c r="R7782" t="inlineStr">
        <is>
          <t>4.9</t>
        </is>
      </c>
      <c r="S7782" t="inlineStr">
        <is>
          <t/>
        </is>
      </c>
      <c r="T7782" t="inlineStr">
        <is>
          <t/>
        </is>
      </c>
      <c r="U7782" t="inlineStr">
        <is>
          <t>284</t>
        </is>
      </c>
      <c r="V7782" t="inlineStr">
        <is>
          <t>[{"pid":"21531860699","desc":"满18减1，满22减3，满32减6，满50减8，满80减12","name":"自营销复杂满减活动","type":"减"},{"pid":"21527215691","desc":"特价商品4元起","name":"超值换购","type":"换"},{"pid":"2056445299","desc":"折扣商品3折起","name":"单品折扣","type":"折"}]</t>
        </is>
      </c>
      <c r="W7782" t="inlineStr">
        <is>
          <t>[]</t>
        </is>
      </c>
      <c r="X7782" t="inlineStr">
        <is>
          <t/>
        </is>
      </c>
      <c r="Y7782" t="inlineStr">
        <is>
          <t>32</t>
        </is>
      </c>
      <c r="Z7782" t="inlineStr">
        <is>
          <t>15</t>
        </is>
      </c>
      <c r="AA7782" t="inlineStr">
        <is>
          <t>8</t>
        </is>
      </c>
      <c r="AB7782" t="inlineStr">
        <is>
          <t>[{"sid":"7","desc":"该商户食品安全已由国泰产险承担，食品安全有保障","name":"食安保"}]</t>
        </is>
      </c>
    </row>
    <row r="7783">
      <c r="A7783" t="inlineStr">
        <is>
          <t>2019-03-30 05:57:40</t>
        </is>
      </c>
      <c r="B7783" t="inlineStr">
        <is>
          <t>https://www.ele.me/shop/E12741989420567363850</t>
        </is>
      </c>
      <c r="C7783" t="inlineStr">
        <is>
          <t>E12741989420567363850</t>
        </is>
      </c>
      <c r="D7783" t="inlineStr">
        <is>
          <t>杭州小笼包（管庄店）</t>
        </is>
      </c>
      <c r="E7783" t="inlineStr">
        <is>
          <t>https://fuss10.elemecdn.com/b/b5/2fb70dbdc9f5e9ffc68260aacb876jpeg.jpeg</t>
        </is>
      </c>
      <c r="F7783" t="inlineStr">
        <is>
          <t>北京市</t>
        </is>
      </c>
      <c r="G7783" t="inlineStr">
        <is>
          <t>北京市</t>
        </is>
      </c>
      <c r="H7783" t="inlineStr">
        <is>
          <t>北京市朝阳区东苇路十字路口东南侧</t>
        </is>
      </c>
      <c r="I7783" t="inlineStr">
        <is>
          <t>39.916026</t>
        </is>
      </c>
      <c r="J7783" t="inlineStr">
        <is>
          <t>116.591406</t>
        </is>
      </c>
      <c r="K7783" t="inlineStr">
        <is>
          <t>[{"sub_cat":"包子粥店","parent_cat":"快餐便当"},{"sub_cat":"包子粥店","parent_cat":"美食"},{"sub_cat":"地方小吃","parent_cat":"小吃夜宵"},{"sub_cat":"地方小吃","parent_cat":"美食"}]</t>
        </is>
      </c>
      <c r="L7783" t="inlineStr">
        <is>
          <t>否</t>
        </is>
      </c>
      <c r="M7783" t="inlineStr">
        <is>
          <t>否</t>
        </is>
      </c>
      <c r="N7783" t="inlineStr">
        <is>
          <t>18513888131</t>
        </is>
      </c>
      <c r="O7783" t="inlineStr">
        <is>
          <t>["06:30/20:05"]</t>
        </is>
      </c>
      <c r="P7783" t="inlineStr">
        <is>
          <t>2026</t>
        </is>
      </c>
      <c r="Q7783" t="inlineStr">
        <is>
          <t>https://www.ele.me/shop/E12741989420567363850</t>
        </is>
      </c>
      <c r="R7783" t="inlineStr">
        <is>
          <t>4.5</t>
        </is>
      </c>
      <c r="S7783" t="inlineStr">
        <is>
          <t>4.6</t>
        </is>
      </c>
      <c r="T7783" t="inlineStr">
        <is>
          <t>4.6</t>
        </is>
      </c>
      <c r="U7783" t="inlineStr">
        <is>
          <t>542</t>
        </is>
      </c>
      <c r="V7783" t="inlineStr">
        <is>
          <t>[{"pid":"21533722075","desc":"满30减8，满40减11，满50减14","name":"自营销复杂满减活动","type":"减"},{"pid":"2103205827","desc":"折扣商品7折起","name":"单品折扣","type":"折"},{"pid":"2081245051","desc":"新用户下单立减17元","name":"新用户立减(不与其他活动共享)","type":"首"},{"pid":"755054170","desc":"本店新用户立减1元","name":"门店新客立减","type":"新"},{"pid":"1908731473","desc":"特价商品3元起","name":"超值换购","type":"换"}]</t>
        </is>
      </c>
      <c r="W7783" t="inlineStr">
        <is>
          <t>[]</t>
        </is>
      </c>
      <c r="X7783" t="inlineStr">
        <is>
          <t/>
        </is>
      </c>
      <c r="Y7783" t="inlineStr">
        <is>
          <t>31</t>
        </is>
      </c>
      <c r="Z7783" t="inlineStr">
        <is>
          <t>15</t>
        </is>
      </c>
      <c r="AA7783" t="inlineStr">
        <is>
          <t>8</t>
        </is>
      </c>
      <c r="AB7783" t="inlineStr">
        <is>
          <t>[{"sid":"10","desc":"商家原因导致订单取消，赔付代金券","name":"拒单赔"},{"sid":"7","desc":"该商户食品安全已由国泰产险承担，食品安全有保障","name":"食安保"}]</t>
        </is>
      </c>
    </row>
    <row r="7784">
      <c r="A7784" t="inlineStr">
        <is>
          <t>2019-03-30 05:57:29</t>
        </is>
      </c>
      <c r="B7784" t="inlineStr">
        <is>
          <t>https://www.ele.me/shop/E12352842767324399339</t>
        </is>
      </c>
      <c r="C7784" t="inlineStr">
        <is>
          <t>E12352842767324399339</t>
        </is>
      </c>
      <c r="D7784" t="inlineStr">
        <is>
          <t>米道香煎饼(知春里店)</t>
        </is>
      </c>
      <c r="E7784" t="inlineStr">
        <is>
          <t>https://fuss10.elemecdn.com/e/c8/a105599c9ca83f85c5be861bc9507jpeg.jpeg</t>
        </is>
      </c>
      <c r="F7784" t="inlineStr">
        <is>
          <t>北京市</t>
        </is>
      </c>
      <c r="G7784" t="inlineStr">
        <is>
          <t>北京市</t>
        </is>
      </c>
      <c r="H7784" t="inlineStr">
        <is>
          <t>北京市海淀区知春里13号楼1、2层</t>
        </is>
      </c>
      <c r="I7784" t="inlineStr">
        <is>
          <t>39.973584</t>
        </is>
      </c>
      <c r="J7784" t="inlineStr">
        <is>
          <t>116.325456</t>
        </is>
      </c>
      <c r="K7784" t="inlineStr">
        <is>
          <t>[{"sub_cat":"简餐","parent_cat":"快餐便当"},{"sub_cat":"简餐","parent_cat":"美食"}]</t>
        </is>
      </c>
      <c r="L7784" t="inlineStr">
        <is>
          <t>否</t>
        </is>
      </c>
      <c r="M7784" t="inlineStr">
        <is>
          <t>否</t>
        </is>
      </c>
      <c r="N7784" t="inlineStr">
        <is>
          <t>13644510087 15001153827</t>
        </is>
      </c>
      <c r="O7784" t="inlineStr">
        <is>
          <t>["06:30/21:30"]</t>
        </is>
      </c>
      <c r="P7784" t="inlineStr">
        <is>
          <t>508</t>
        </is>
      </c>
      <c r="Q7784" t="inlineStr">
        <is>
          <t>https://www.ele.me/shop/E12352842767324399339</t>
        </is>
      </c>
      <c r="R7784" t="inlineStr">
        <is>
          <t>4.8</t>
        </is>
      </c>
      <c r="S7784" t="inlineStr">
        <is>
          <t/>
        </is>
      </c>
      <c r="T7784" t="inlineStr">
        <is>
          <t/>
        </is>
      </c>
      <c r="U7784" t="inlineStr">
        <is>
          <t>215</t>
        </is>
      </c>
      <c r="V7784" t="inlineStr">
        <is>
          <t>[{"pid":"2095089642","desc":"满28减10，满37减15，满45减17，满56减20，满70减25","name":"米道香煎饼","type":"减"},{"pid":"1673304809","desc":"特价商品3.9元起","name":"超值换购","type":"换"},{"pid":"2081263363","desc":"新用户下单立减17元","name":"新用户立减(不与其他活动共享)","type":"首"}]</t>
        </is>
      </c>
      <c r="W7784" t="inlineStr">
        <is>
          <t>[]</t>
        </is>
      </c>
      <c r="X7784" t="inlineStr">
        <is>
          <t/>
        </is>
      </c>
      <c r="Y7784" t="inlineStr">
        <is>
          <t>29</t>
        </is>
      </c>
      <c r="Z7784" t="inlineStr">
        <is>
          <t>15</t>
        </is>
      </c>
      <c r="AA7784" t="inlineStr">
        <is>
          <t>4.5</t>
        </is>
      </c>
      <c r="AB7784" t="inlineStr">
        <is>
          <t>[{"sid":"10","desc":"商家原因导致订单取消，赔付代金券","name":"拒单赔"},{"sid":"7","desc":"该商户食品安全已由国泰产险承担，食品安全有保障","name":"食安保"}]</t>
        </is>
      </c>
    </row>
    <row r="7785">
      <c r="A7785" t="inlineStr">
        <is>
          <t>2019-03-30 05:57:22</t>
        </is>
      </c>
      <c r="B7785" t="inlineStr">
        <is>
          <t>https://www.ele.me/shop/E3292866178245861442</t>
        </is>
      </c>
      <c r="C7785" t="inlineStr">
        <is>
          <t>E3292866178245861442</t>
        </is>
      </c>
      <c r="D7785" t="inlineStr">
        <is>
          <t>庆丰包子铺（崇文门店）</t>
        </is>
      </c>
      <c r="E7785" t="inlineStr">
        <is>
          <t>https://fuss10.elemecdn.com/0/03/0d8775ef3ec6b968f07c7a31f9254jpeg.jpeg</t>
        </is>
      </c>
      <c r="F7785" t="inlineStr">
        <is>
          <t>北京市</t>
        </is>
      </c>
      <c r="G7785" t="inlineStr">
        <is>
          <t>北京市</t>
        </is>
      </c>
      <c r="H7785" t="inlineStr">
        <is>
          <t>北京市东城区东打磨厂街3号一层中段</t>
        </is>
      </c>
      <c r="I7785" t="inlineStr">
        <is>
          <t>39.899495</t>
        </is>
      </c>
      <c r="J7785" t="inlineStr">
        <is>
          <t>116.415815</t>
        </is>
      </c>
      <c r="K7785" t="inlineStr">
        <is>
          <t>[{"sub_cat":"包子粥店","parent_cat":"快餐便当"},{"sub_cat":"包子粥店","parent_cat":"美食"},{"sub_cat":"地方小吃","parent_cat":"小吃夜宵"},{"sub_cat":"地方小吃","parent_cat":"美食"}]</t>
        </is>
      </c>
      <c r="L7785" t="inlineStr">
        <is>
          <t>否</t>
        </is>
      </c>
      <c r="M7785" t="inlineStr">
        <is>
          <t>是</t>
        </is>
      </c>
      <c r="N7785" t="inlineStr">
        <is>
          <t>67085613</t>
        </is>
      </c>
      <c r="O7785" t="inlineStr">
        <is>
          <t>["06:30/21:00"]</t>
        </is>
      </c>
      <c r="P7785" t="inlineStr">
        <is>
          <t>735</t>
        </is>
      </c>
      <c r="Q7785" t="inlineStr">
        <is>
          <t>https://www.ele.me/shop/E3292866178245861442</t>
        </is>
      </c>
      <c r="R7785" t="inlineStr">
        <is>
          <t>4.7</t>
        </is>
      </c>
      <c r="S7785" t="inlineStr">
        <is>
          <t>4.8</t>
        </is>
      </c>
      <c r="T7785" t="inlineStr">
        <is>
          <t>4.7</t>
        </is>
      </c>
      <c r="U7785" t="inlineStr">
        <is>
          <t>389</t>
        </is>
      </c>
      <c r="V7785" t="inlineStr">
        <is>
          <t>[{"pid":"2088004235","desc":"新用户下单立减17元","name":"新用户立减(不与其他活动共享)","type":"首"}]</t>
        </is>
      </c>
      <c r="W7785" t="inlineStr">
        <is>
          <t>[]</t>
        </is>
      </c>
      <c r="X7785" t="inlineStr">
        <is>
          <t>蜂鸟专送</t>
        </is>
      </c>
      <c r="Y7785" t="inlineStr">
        <is>
          <t>28</t>
        </is>
      </c>
      <c r="Z7785" t="inlineStr">
        <is>
          <t>20</t>
        </is>
      </c>
      <c r="AA7785" t="inlineStr">
        <is>
          <t>9</t>
        </is>
      </c>
      <c r="AB7785" t="inlineStr">
        <is>
          <t>[{"sid":"4","desc":"该商家支持开发票，请在下单时填写好发票抬头","name":"开发票"}]</t>
        </is>
      </c>
    </row>
    <row r="7786">
      <c r="A7786" t="inlineStr">
        <is>
          <t>2019-03-30 05:57:07</t>
        </is>
      </c>
      <c r="B7786" t="inlineStr">
        <is>
          <t>https://www.ele.me/shop/E10774749747967129885</t>
        </is>
      </c>
      <c r="C7786" t="inlineStr">
        <is>
          <t>E10774749747967129885</t>
        </is>
      </c>
      <c r="D7786" t="inlineStr">
        <is>
          <t>杭州小笼包(第B03号档口上可味美食城店)</t>
        </is>
      </c>
      <c r="E7786" t="inlineStr">
        <is>
          <t>https://fuss10.elemecdn.com/1/49/38fbc0681ead80156e5251b5dfc38jpeg.jpeg</t>
        </is>
      </c>
      <c r="F7786" t="inlineStr">
        <is>
          <t>北京市</t>
        </is>
      </c>
      <c r="G7786" t="inlineStr">
        <is>
          <t>北京市</t>
        </is>
      </c>
      <c r="H7786" t="inlineStr">
        <is>
          <t>北京市海淀区中关村东路66号2号楼地下一层</t>
        </is>
      </c>
      <c r="I7786" t="inlineStr">
        <is>
          <t>39.983616</t>
        </is>
      </c>
      <c r="J7786" t="inlineStr">
        <is>
          <t>116.333824</t>
        </is>
      </c>
      <c r="K7786" t="inlineStr">
        <is>
          <t>[{"sub_cat":"包子粥店","parent_cat":"快餐便当"},{"sub_cat":"包子粥店","parent_cat":"美食"}]</t>
        </is>
      </c>
      <c r="L7786" t="inlineStr">
        <is>
          <t>否</t>
        </is>
      </c>
      <c r="M7786" t="inlineStr">
        <is>
          <t>否</t>
        </is>
      </c>
      <c r="N7786" t="inlineStr">
        <is>
          <t>18888712800</t>
        </is>
      </c>
      <c r="O7786" t="inlineStr">
        <is>
          <t>["06:30/20:00"]</t>
        </is>
      </c>
      <c r="P7786" t="inlineStr">
        <is>
          <t>416</t>
        </is>
      </c>
      <c r="Q7786" t="inlineStr">
        <is>
          <t>https://www.ele.me/shop/E10774749747967129885</t>
        </is>
      </c>
      <c r="R7786" t="inlineStr">
        <is>
          <t>4.8</t>
        </is>
      </c>
      <c r="S7786" t="inlineStr">
        <is>
          <t>4.9</t>
        </is>
      </c>
      <c r="T7786" t="inlineStr">
        <is>
          <t>4.8</t>
        </is>
      </c>
      <c r="U7786" t="inlineStr">
        <is>
          <t>142</t>
        </is>
      </c>
      <c r="V7786" t="inlineStr">
        <is>
          <t>[{"pid":"2094826786","desc":"满25减10，满35减13，满50减20，满80减25，满100减30","name":"杭州小笼包满减","type":"减"},{"pid":"1897175826","desc":"特价商品1.99元起","name":"超值换购","type":"换"},{"pid":"635783258","desc":"本店新用户立减1元","name":"门店新客立减","type":"新"}]</t>
        </is>
      </c>
      <c r="W7786" t="inlineStr">
        <is>
          <t>[]</t>
        </is>
      </c>
      <c r="X7786" t="inlineStr">
        <is>
          <t/>
        </is>
      </c>
      <c r="Y7786" t="inlineStr">
        <is>
          <t>27</t>
        </is>
      </c>
      <c r="Z7786" t="inlineStr">
        <is>
          <t>10</t>
        </is>
      </c>
      <c r="AA7786" t="inlineStr">
        <is>
          <t>4</t>
        </is>
      </c>
      <c r="AB7786" t="inlineStr">
        <is>
          <t>[{"sid":"7","desc":"该商户食品安全已由国泰产险承担，食品安全有保障","name":"食安保"}]</t>
        </is>
      </c>
    </row>
    <row r="7787">
      <c r="A7787" t="inlineStr">
        <is>
          <t>2019-03-30 05:57:04</t>
        </is>
      </c>
      <c r="B7787" t="inlineStr">
        <is>
          <t>https://www.ele.me/shop/E10682695999936587989</t>
        </is>
      </c>
      <c r="C7787" t="inlineStr">
        <is>
          <t>E10682695999936587989</t>
        </is>
      </c>
      <c r="D7787" t="inlineStr">
        <is>
          <t>庆丰包子铺（知春路店）</t>
        </is>
      </c>
      <c r="E7787" t="inlineStr">
        <is>
          <t>https://fuss10.elemecdn.com/5/b9/95097d5bf23fa096b7cba39263f59jpeg.jpeg</t>
        </is>
      </c>
      <c r="F7787" t="inlineStr">
        <is>
          <t>北京市</t>
        </is>
      </c>
      <c r="G7787" t="inlineStr">
        <is>
          <t>北京市</t>
        </is>
      </c>
      <c r="H7787" t="inlineStr">
        <is>
          <t>北京市海淀区知春路99号平房</t>
        </is>
      </c>
      <c r="I7787" t="inlineStr">
        <is>
          <t>39.976691</t>
        </is>
      </c>
      <c r="J7787" t="inlineStr">
        <is>
          <t>116.325908</t>
        </is>
      </c>
      <c r="K7787" t="inlineStr">
        <is>
          <t>[{"sub_cat":"包子粥店","parent_cat":"快餐便当"},{"sub_cat":"包子粥店","parent_cat":"美食"},{"sub_cat":"其他菜系","parent_cat":"特色菜系"},{"sub_cat":"其他菜系","parent_cat":"美食"}]</t>
        </is>
      </c>
      <c r="L7787" t="inlineStr">
        <is>
          <t>否</t>
        </is>
      </c>
      <c r="M7787" t="inlineStr">
        <is>
          <t>是</t>
        </is>
      </c>
      <c r="N7787" t="inlineStr">
        <is>
          <t>13581826823</t>
        </is>
      </c>
      <c r="O7787" t="inlineStr">
        <is>
          <t>["06:30/20:50"]</t>
        </is>
      </c>
      <c r="P7787" t="inlineStr">
        <is>
          <t>1806</t>
        </is>
      </c>
      <c r="Q7787" t="inlineStr">
        <is>
          <t>https://www.ele.me/shop/E10682695999936587989</t>
        </is>
      </c>
      <c r="R7787" t="inlineStr">
        <is>
          <t>4.7</t>
        </is>
      </c>
      <c r="S7787" t="inlineStr">
        <is>
          <t>4.7</t>
        </is>
      </c>
      <c r="T7787" t="inlineStr">
        <is>
          <t>4.7</t>
        </is>
      </c>
      <c r="U7787" t="inlineStr">
        <is>
          <t>661</t>
        </is>
      </c>
      <c r="V7787" t="inlineStr">
        <is>
          <t>[{"pid":"2088009995","desc":"新用户下单立减17元","name":"新用户立减(不与其他活动共享)","type":"首"}]</t>
        </is>
      </c>
      <c r="W7787" t="inlineStr">
        <is>
          <t>[]</t>
        </is>
      </c>
      <c r="X7787" t="inlineStr">
        <is>
          <t>蜂鸟专送</t>
        </is>
      </c>
      <c r="Y7787" t="inlineStr">
        <is>
          <t>22</t>
        </is>
      </c>
      <c r="Z7787" t="inlineStr">
        <is>
          <t>20</t>
        </is>
      </c>
      <c r="AA7787" t="inlineStr">
        <is>
          <t>8</t>
        </is>
      </c>
      <c r="AB7787" t="inlineStr">
        <is>
          <t>[{"sid":"7","desc":"该商户食品安全已由国泰产险承担，食品安全有保障","name":"食安保"},{"sid":"4","desc":"该商家支持开发票，请在下单时填写好发票抬头","name":"开发票"}]</t>
        </is>
      </c>
    </row>
    <row r="7788">
      <c r="A7788" t="inlineStr">
        <is>
          <t>2019-03-30 05:56:51</t>
        </is>
      </c>
      <c r="B7788" t="inlineStr">
        <is>
          <t>https://www.ele.me/shop/E15963282549089963875</t>
        </is>
      </c>
      <c r="C7788" t="inlineStr">
        <is>
          <t>E15963282549089963875</t>
        </is>
      </c>
      <c r="D7788" t="inlineStr">
        <is>
          <t>麻辣鸡架(北京总店)</t>
        </is>
      </c>
      <c r="E7788" t="inlineStr">
        <is>
          <t>https://fuss10.elemecdn.com/4/b4/8026ec3c0aa036bc9e6fe18fe9242png.png</t>
        </is>
      </c>
      <c r="F7788" t="inlineStr">
        <is>
          <t>北京市</t>
        </is>
      </c>
      <c r="G7788" t="inlineStr">
        <is>
          <t>北京市</t>
        </is>
      </c>
      <c r="H7788" t="inlineStr">
        <is>
          <t>北京市北京经济技术开发区荣华中路7号院4号楼4层4086、4088</t>
        </is>
      </c>
      <c r="I7788" t="inlineStr">
        <is>
          <t>39.801478</t>
        </is>
      </c>
      <c r="J7788" t="inlineStr">
        <is>
          <t>116.501766</t>
        </is>
      </c>
      <c r="K7788" t="inlineStr">
        <is>
          <t>[{"sub_cat":"炸鸡炸串","parent_cat":"小吃夜宵"},{"sub_cat":"炸鸡炸串","parent_cat":"美食"},{"sub_cat":"简餐","parent_cat":"快餐便当"},{"sub_cat":"简餐","parent_cat":"美食"}]</t>
        </is>
      </c>
      <c r="L7788" t="inlineStr">
        <is>
          <t>否</t>
        </is>
      </c>
      <c r="M7788" t="inlineStr">
        <is>
          <t>否</t>
        </is>
      </c>
      <c r="N7788" t="inlineStr">
        <is>
          <t>15011040204</t>
        </is>
      </c>
      <c r="O7788" t="inlineStr">
        <is>
          <t>["06:00/07:00"]</t>
        </is>
      </c>
      <c r="P7788" t="inlineStr">
        <is>
          <t>616</t>
        </is>
      </c>
      <c r="Q7788" t="inlineStr">
        <is>
          <t>https://www.ele.me/shop/E15963282549089963875</t>
        </is>
      </c>
      <c r="R7788" t="inlineStr">
        <is>
          <t>4.6</t>
        </is>
      </c>
      <c r="S7788" t="inlineStr">
        <is>
          <t/>
        </is>
      </c>
      <c r="T7788" t="inlineStr">
        <is>
          <t/>
        </is>
      </c>
      <c r="U7788" t="inlineStr">
        <is>
          <t>58</t>
        </is>
      </c>
      <c r="V7788" t="inlineStr">
        <is>
          <t>[{"pid":"2054559315","desc":"满10减9，满20减18，满50减24，满99减40","name":"自营销复杂满减活动","type":"减"},{"pid":"21518945299","desc":"折扣商品5折起","name":"超会特价5折起","type":"折"},{"pid":"2025106115","desc":"特价商品7.9元起","name":"超值换购","type":"换"}]</t>
        </is>
      </c>
      <c r="W7788" t="inlineStr">
        <is>
          <t>[]</t>
        </is>
      </c>
      <c r="X7788" t="inlineStr">
        <is>
          <t/>
        </is>
      </c>
      <c r="Y7788" t="inlineStr">
        <is>
          <t>37</t>
        </is>
      </c>
      <c r="Z7788" t="inlineStr">
        <is>
          <t>20</t>
        </is>
      </c>
      <c r="AA7788" t="inlineStr">
        <is>
          <t>5.5</t>
        </is>
      </c>
      <c r="AB7788" t="inlineStr">
        <is>
          <t>[{"sid":"7","desc":"该商户食品安全已由国泰产险承担，食品安全有保障","name":"食安保"}]</t>
        </is>
      </c>
    </row>
    <row r="7789">
      <c r="A7789" t="inlineStr">
        <is>
          <t>2019-03-30 05:56:43</t>
        </is>
      </c>
      <c r="B7789" t="inlineStr">
        <is>
          <t>https://www.ele.me/shop/E11663428453860630967</t>
        </is>
      </c>
      <c r="C7789" t="inlineStr">
        <is>
          <t>E11663428453860630967</t>
        </is>
      </c>
      <c r="D7789" t="inlineStr">
        <is>
          <t>楚天永辉食品(京深店)</t>
        </is>
      </c>
      <c r="E7789" t="inlineStr">
        <is>
          <t>https://fuss10.elemecdn.com/0/a5/20d1452d90737923beb476a1d2b88jpeg.jpeg</t>
        </is>
      </c>
      <c r="F7789" t="inlineStr">
        <is>
          <t>北京市</t>
        </is>
      </c>
      <c r="G7789" t="inlineStr">
        <is>
          <t>北京市</t>
        </is>
      </c>
      <c r="H7789" t="inlineStr">
        <is>
          <t>北京市丰台区石榴庄西街232号3号平房大红门京深海鲜批发市场东区2号楼二层177-179</t>
        </is>
      </c>
      <c r="I7789" t="inlineStr">
        <is>
          <t>39.841682</t>
        </is>
      </c>
      <c r="J7789" t="inlineStr">
        <is>
          <t>116.420222</t>
        </is>
      </c>
      <c r="K7789" t="inlineStr">
        <is>
          <t>[{"sub_cat":"水果","parent_cat":"果蔬生鲜"},{"sub_cat":"蔬菜豆品","parent_cat":"果蔬生鲜"}]</t>
        </is>
      </c>
      <c r="L7789" t="inlineStr">
        <is>
          <t>否</t>
        </is>
      </c>
      <c r="M7789" t="inlineStr">
        <is>
          <t>否</t>
        </is>
      </c>
      <c r="N7789" t="inlineStr">
        <is>
          <t>13661110378 15010938082</t>
        </is>
      </c>
      <c r="O7789" t="inlineStr">
        <is>
          <t>["06:30/19:30"]</t>
        </is>
      </c>
      <c r="P7789" t="inlineStr">
        <is>
          <t>42</t>
        </is>
      </c>
      <c r="Q7789" t="inlineStr">
        <is>
          <t>https://www.ele.me/shop/E11663428453860630967</t>
        </is>
      </c>
      <c r="R7789" t="inlineStr">
        <is>
          <t>4.9</t>
        </is>
      </c>
      <c r="S7789" t="inlineStr">
        <is>
          <t>4.8</t>
        </is>
      </c>
      <c r="T7789" t="inlineStr">
        <is>
          <t>4.8</t>
        </is>
      </c>
      <c r="U7789" t="inlineStr">
        <is>
          <t>4</t>
        </is>
      </c>
      <c r="V7789" t="inlineStr">
        <is>
          <t>[{"pid":"1897951073","desc":"满49减5，满99减9，满159减15","name":"自营销复杂满减活动","type":"减"},{"pid":"21532300803","desc":"特价商品0.01元起","name":"单品定价","type":"特"},{"pid":"2072345995","desc":"折扣商品6折起","name":"单品折扣","type":"折"}]</t>
        </is>
      </c>
      <c r="W7789" t="inlineStr">
        <is>
          <t>[]</t>
        </is>
      </c>
      <c r="X7789" t="inlineStr">
        <is>
          <t/>
        </is>
      </c>
      <c r="Y7789" t="inlineStr">
        <is>
          <t>33</t>
        </is>
      </c>
      <c r="Z7789" t="inlineStr">
        <is>
          <t>55</t>
        </is>
      </c>
      <c r="AA7789" t="inlineStr">
        <is>
          <t>5</t>
        </is>
      </c>
      <c r="AB7789" t="inlineStr">
        <is>
          <t>[{"sid":"10","desc":"商家原因导致订单取消，赔付代金券","name":"拒单赔"},{"sid":"7","desc":"该商户食品安全已由国泰产险承担，食品安全有保障","name":"食安保"},{"sid":"4","desc":"该商家支持开发票，开票订单金额188元起，请在下单时填写好发票抬头","name":"开发票"}]</t>
        </is>
      </c>
    </row>
    <row r="7790">
      <c r="A7790" t="inlineStr">
        <is>
          <t>2019-03-30 05:56:25</t>
        </is>
      </c>
      <c r="B7790" t="inlineStr">
        <is>
          <t>https://www.ele.me/shop/E17757088758713319569</t>
        </is>
      </c>
      <c r="C7790" t="inlineStr">
        <is>
          <t>E17757088758713319569</t>
        </is>
      </c>
      <c r="D7790" t="inlineStr">
        <is>
          <t>老香了煎饼豆浆</t>
        </is>
      </c>
      <c r="E7790" t="inlineStr">
        <is>
          <t>https://fuss10.elemecdn.com/6/78/f463e59c76342e8f795371c7b167ajpeg.jpeg</t>
        </is>
      </c>
      <c r="F7790" t="inlineStr">
        <is>
          <t>北京市</t>
        </is>
      </c>
      <c r="G7790" t="inlineStr">
        <is>
          <t>北京市</t>
        </is>
      </c>
      <c r="H7790" t="inlineStr">
        <is>
          <t>北京市石景山区西井路17号2号楼一层二层</t>
        </is>
      </c>
      <c r="I7790" t="inlineStr">
        <is>
          <t>39.838543</t>
        </is>
      </c>
      <c r="J7790" t="inlineStr">
        <is>
          <t>116.507659</t>
        </is>
      </c>
      <c r="K7790" t="inlineStr">
        <is>
          <t>[{"sub_cat":"饮料冰品","parent_cat":"商店超市"},{"sub_cat":"休闲零食","parent_cat":"商店超市"}]</t>
        </is>
      </c>
      <c r="L7790" t="inlineStr">
        <is>
          <t>否</t>
        </is>
      </c>
      <c r="M7790" t="inlineStr">
        <is>
          <t>否</t>
        </is>
      </c>
      <c r="N7790" t="inlineStr">
        <is>
          <t>18301312897</t>
        </is>
      </c>
      <c r="O7790" t="inlineStr">
        <is>
          <t>["06:30/21:00"]</t>
        </is>
      </c>
      <c r="P7790" t="inlineStr">
        <is>
          <t>82</t>
        </is>
      </c>
      <c r="Q7790" t="inlineStr">
        <is>
          <t>https://www.ele.me/shop/E17757088758713319569</t>
        </is>
      </c>
      <c r="R7790" t="inlineStr">
        <is>
          <t>4.5</t>
        </is>
      </c>
      <c r="S7790" t="inlineStr">
        <is>
          <t>4.5</t>
        </is>
      </c>
      <c r="T7790" t="inlineStr">
        <is>
          <t>4.5</t>
        </is>
      </c>
      <c r="U7790" t="inlineStr">
        <is>
          <t>4</t>
        </is>
      </c>
      <c r="V7790" t="inlineStr">
        <is>
          <t>[{"pid":"21519132227","desc":"满25减6，满35减8，满50减15","name":"自营销复杂满减活动","type":"减"},{"pid":"2079583931","desc":"新用户下单立减15元","name":"新用户立减(不与其他活动共享)","type":"首"}]</t>
        </is>
      </c>
      <c r="W7790" t="inlineStr">
        <is>
          <t>[]</t>
        </is>
      </c>
      <c r="X7790" t="inlineStr">
        <is>
          <t/>
        </is>
      </c>
      <c r="Y7790" t="inlineStr">
        <is>
          <t>35</t>
        </is>
      </c>
      <c r="Z7790" t="inlineStr">
        <is>
          <t>20</t>
        </is>
      </c>
      <c r="AA7790" t="inlineStr">
        <is>
          <t>9</t>
        </is>
      </c>
      <c r="AB7790" t="inlineStr">
        <is>
          <t>[]</t>
        </is>
      </c>
    </row>
    <row r="7791">
      <c r="A7791" t="inlineStr">
        <is>
          <t>2019-03-30 05:56:23</t>
        </is>
      </c>
      <c r="B7791" t="inlineStr">
        <is>
          <t>https://www.ele.me/shop/E16418404723702551433</t>
        </is>
      </c>
      <c r="C7791" t="inlineStr">
        <is>
          <t>E16418404723702551433</t>
        </is>
      </c>
      <c r="D7791" t="inlineStr">
        <is>
          <t>陈寔包子王(化工路店)</t>
        </is>
      </c>
      <c r="E7791" t="inlineStr">
        <is>
          <t>https://fuss10.elemecdn.com/b/b1/80eb0b7a0db9eda75f33d52f1c6abpng.png</t>
        </is>
      </c>
      <c r="F7791" t="inlineStr">
        <is>
          <t>北京市</t>
        </is>
      </c>
      <c r="G7791" t="inlineStr">
        <is>
          <t>北京市</t>
        </is>
      </c>
      <c r="H7791" t="inlineStr">
        <is>
          <t>北京市朝阳区化工路50号1层101-02</t>
        </is>
      </c>
      <c r="I7791" t="inlineStr">
        <is>
          <t>39.855124</t>
        </is>
      </c>
      <c r="J7791" t="inlineStr">
        <is>
          <t>116.525994</t>
        </is>
      </c>
      <c r="K7791" t="inlineStr">
        <is>
          <t>[{"sub_cat":"包子粥店","parent_cat":"快餐便当"},{"sub_cat":"包子粥店","parent_cat":"美食"},{"sub_cat":"简餐","parent_cat":"快餐便当"},{"sub_cat":"简餐","parent_cat":"美食"}]</t>
        </is>
      </c>
      <c r="L7791" t="inlineStr">
        <is>
          <t>否</t>
        </is>
      </c>
      <c r="M7791" t="inlineStr">
        <is>
          <t>否</t>
        </is>
      </c>
      <c r="N7791" t="inlineStr">
        <is>
          <t>13681001357 18410104965</t>
        </is>
      </c>
      <c r="O7791" t="inlineStr">
        <is>
          <t>["06:00/14:00","17:00/21:00"]</t>
        </is>
      </c>
      <c r="P7791" t="inlineStr">
        <is>
          <t>540</t>
        </is>
      </c>
      <c r="Q7791" t="inlineStr">
        <is>
          <t>https://www.ele.me/shop/E16418404723702551433</t>
        </is>
      </c>
      <c r="R7791" t="inlineStr">
        <is>
          <t>3.6</t>
        </is>
      </c>
      <c r="S7791" t="inlineStr">
        <is>
          <t>3.8</t>
        </is>
      </c>
      <c r="T7791" t="inlineStr">
        <is>
          <t>3.6</t>
        </is>
      </c>
      <c r="U7791" t="inlineStr">
        <is>
          <t>126</t>
        </is>
      </c>
      <c r="V7791" t="inlineStr">
        <is>
          <t>[{"pid":"21481747058","desc":"满28减12，满45减20，满70减30，满100减40","name":"满减","type":"减"},{"pid":"21527705691","desc":"特价商品8元起","name":"周四套餐日","type":"惠"}]</t>
        </is>
      </c>
      <c r="W7791" t="inlineStr">
        <is>
          <t>[]</t>
        </is>
      </c>
      <c r="X7791" t="inlineStr">
        <is>
          <t/>
        </is>
      </c>
      <c r="Y7791" t="inlineStr">
        <is>
          <t>30</t>
        </is>
      </c>
      <c r="Z7791" t="inlineStr">
        <is>
          <t>15</t>
        </is>
      </c>
      <c r="AA7791" t="inlineStr">
        <is>
          <t>6</t>
        </is>
      </c>
      <c r="AB7791" t="inlineStr">
        <is>
          <t>[{"sid":"10","desc":"商家原因导致订单取消，赔付代金券","name":"拒单赔"},{"sid":"7","desc":"该商户食品安全已由国泰产险承担，食品安全有保障","name":"食安保"}]</t>
        </is>
      </c>
    </row>
    <row r="7792">
      <c r="A7792" t="inlineStr">
        <is>
          <t>2019-03-30 05:56:02</t>
        </is>
      </c>
      <c r="B7792" t="inlineStr">
        <is>
          <t>https://www.ele.me/shop/E2855182792007551501</t>
        </is>
      </c>
      <c r="C7792" t="inlineStr">
        <is>
          <t>E2855182792007551501</t>
        </is>
      </c>
      <c r="D7792" t="inlineStr">
        <is>
          <t>老家肉饼(嘉园)</t>
        </is>
      </c>
      <c r="E7792" t="inlineStr">
        <is>
          <t>https://fuss10.elemecdn.com/e/a1/45beb3882f2e10f5d3c3cdf7e2c90jpeg.jpeg</t>
        </is>
      </c>
      <c r="F7792" t="inlineStr">
        <is>
          <t>北京市</t>
        </is>
      </c>
      <c r="G7792" t="inlineStr">
        <is>
          <t>北京市</t>
        </is>
      </c>
      <c r="H7792" t="inlineStr">
        <is>
          <t>北京市丰台区嘉园三里3号楼</t>
        </is>
      </c>
      <c r="I7792" t="inlineStr">
        <is>
          <t>39.846008</t>
        </is>
      </c>
      <c r="J7792" t="inlineStr">
        <is>
          <t>116.368078</t>
        </is>
      </c>
      <c r="K7792" t="inlineStr">
        <is>
          <t>[{"sub_cat":"简餐","parent_cat":"快餐便当"},{"sub_cat":"简餐","parent_cat":"美食"},{"sub_cat":"地方小吃","parent_cat":"小吃夜宵"},{"sub_cat":"地方小吃","parent_cat":"美食"}]</t>
        </is>
      </c>
      <c r="L7792" t="inlineStr">
        <is>
          <t>否</t>
        </is>
      </c>
      <c r="M7792" t="inlineStr">
        <is>
          <t>是</t>
        </is>
      </c>
      <c r="N7792" t="inlineStr">
        <is>
          <t>010-87586335</t>
        </is>
      </c>
      <c r="O7792" t="inlineStr">
        <is>
          <t>["06:00/09:00","10:00/22:00"]</t>
        </is>
      </c>
      <c r="P7792" t="inlineStr">
        <is>
          <t>565</t>
        </is>
      </c>
      <c r="Q7792" t="inlineStr">
        <is>
          <t>https://www.ele.me/shop/E2855182792007551501</t>
        </is>
      </c>
      <c r="R7792" t="inlineStr">
        <is>
          <t>4.9</t>
        </is>
      </c>
      <c r="S7792" t="inlineStr">
        <is>
          <t/>
        </is>
      </c>
      <c r="T7792" t="inlineStr">
        <is>
          <t/>
        </is>
      </c>
      <c r="U7792" t="inlineStr">
        <is>
          <t>174</t>
        </is>
      </c>
      <c r="V7792" t="inlineStr">
        <is>
          <t>[{"pid":"21484478930","desc":"满30减13，满50减22","name":"老家肉饼满减活动","type":"减"},{"pid":"1708365051","desc":"折扣商品5折起","name":"单品折扣","type":"折"},{"pid":"2133031443","desc":"新用户下单立减25元","name":"华北ka直营城市25-17","type":"首"}]</t>
        </is>
      </c>
      <c r="W7792" t="inlineStr">
        <is>
          <t>[]</t>
        </is>
      </c>
      <c r="X7792" t="inlineStr">
        <is>
          <t>蜂鸟专送</t>
        </is>
      </c>
      <c r="Y7792" t="inlineStr">
        <is>
          <t>20</t>
        </is>
      </c>
      <c r="Z7792" t="inlineStr">
        <is>
          <t>20</t>
        </is>
      </c>
      <c r="AA7792" t="inlineStr">
        <is>
          <t>8</t>
        </is>
      </c>
      <c r="AB7792" t="inlineStr">
        <is>
          <t>[{"sid":"4","desc":"该商家支持开发票，请在下单时填写好发票抬头","name":"开发票"}]</t>
        </is>
      </c>
    </row>
    <row r="7793">
      <c r="A7793" t="inlineStr">
        <is>
          <t>2019-03-30 05:56:01</t>
        </is>
      </c>
      <c r="B7793" t="inlineStr">
        <is>
          <t>https://www.ele.me/shop/E13643160474243614883</t>
        </is>
      </c>
      <c r="C7793" t="inlineStr">
        <is>
          <t>E13643160474243614883</t>
        </is>
      </c>
      <c r="D7793" t="inlineStr">
        <is>
          <t>汇四方早点(第21号档口中亿美食城店)</t>
        </is>
      </c>
      <c r="E7793" t="inlineStr">
        <is>
          <t>https://fuss10.elemecdn.com/d/f3/21f6d72fea464600da7f41dc3e301png.png</t>
        </is>
      </c>
      <c r="F7793" t="inlineStr">
        <is>
          <t>北京市</t>
        </is>
      </c>
      <c r="G7793" t="inlineStr">
        <is>
          <t>北京市</t>
        </is>
      </c>
      <c r="H7793" t="inlineStr">
        <is>
          <t>北京市朝阳区望京园602号楼地下一层-101号</t>
        </is>
      </c>
      <c r="I7793" t="inlineStr">
        <is>
          <t>39.990853</t>
        </is>
      </c>
      <c r="J7793" t="inlineStr">
        <is>
          <t>116.477786</t>
        </is>
      </c>
      <c r="K7793" t="inlineStr">
        <is>
          <t>[{"sub_cat":"包子粥店","parent_cat":"快餐便当"},{"sub_cat":"包子粥店","parent_cat":"美食"},{"sub_cat":"简餐","parent_cat":"快餐便当"},{"sub_cat":"简餐","parent_cat":"美食"}]</t>
        </is>
      </c>
      <c r="L7793" t="inlineStr">
        <is>
          <t>否</t>
        </is>
      </c>
      <c r="M7793" t="inlineStr">
        <is>
          <t>否</t>
        </is>
      </c>
      <c r="N7793" t="inlineStr">
        <is>
          <t>15120066070</t>
        </is>
      </c>
      <c r="O7793" t="inlineStr">
        <is>
          <t>["05:10/20:30"]</t>
        </is>
      </c>
      <c r="P7793" t="inlineStr">
        <is>
          <t>2491</t>
        </is>
      </c>
      <c r="Q7793" t="inlineStr">
        <is>
          <t>https://www.ele.me/shop/E13643160474243614883</t>
        </is>
      </c>
      <c r="R7793" t="inlineStr">
        <is>
          <t>4.7</t>
        </is>
      </c>
      <c r="S7793" t="inlineStr">
        <is>
          <t>4.8</t>
        </is>
      </c>
      <c r="T7793" t="inlineStr">
        <is>
          <t>4.7</t>
        </is>
      </c>
      <c r="U7793" t="inlineStr">
        <is>
          <t>811</t>
        </is>
      </c>
      <c r="V7793" t="inlineStr">
        <is>
          <t>[{"pid":"1946568611","desc":"满19减4，满40减8，满60减15","name":"自营销复杂满减活动","type":"减"},{"pid":"2107945851","desc":"特价商品1元起","name":"新客1元吃大牌","type":"特"}]</t>
        </is>
      </c>
      <c r="W7793" t="inlineStr">
        <is>
          <t>[]</t>
        </is>
      </c>
      <c r="X7793" t="inlineStr">
        <is>
          <t/>
        </is>
      </c>
      <c r="Y7793" t="inlineStr">
        <is>
          <t>27</t>
        </is>
      </c>
      <c r="Z7793" t="inlineStr">
        <is>
          <t>20</t>
        </is>
      </c>
      <c r="AA7793" t="inlineStr">
        <is>
          <t>5.5</t>
        </is>
      </c>
      <c r="AB7793" t="inlineStr">
        <is>
          <t>[{"sid":"4","desc":"该商家支持开发票，请在下单时填写好发票抬头","name":"开发票"}]</t>
        </is>
      </c>
    </row>
    <row r="7794">
      <c r="A7794" t="inlineStr">
        <is>
          <t>2019-03-30 05:55:51</t>
        </is>
      </c>
      <c r="B7794" t="inlineStr">
        <is>
          <t>https://www.ele.me/shop/E15254107744403595972</t>
        </is>
      </c>
      <c r="C7794" t="inlineStr">
        <is>
          <t>E15254107744403595972</t>
        </is>
      </c>
      <c r="D7794" t="inlineStr">
        <is>
          <t>小山峡·川菜(角门店)</t>
        </is>
      </c>
      <c r="E7794" t="inlineStr">
        <is>
          <t>https://fuss10.elemecdn.com/3/9f/e9781a19338a4bb66d39429d4f43djpeg.jpeg</t>
        </is>
      </c>
      <c r="F7794" t="inlineStr">
        <is>
          <t>北京市</t>
        </is>
      </c>
      <c r="G7794" t="inlineStr">
        <is>
          <t>北京市</t>
        </is>
      </c>
      <c r="H7794" t="inlineStr">
        <is>
          <t>北京市丰台区西马场南里二区8号楼</t>
        </is>
      </c>
      <c r="I7794" t="inlineStr">
        <is>
          <t>39.83989</t>
        </is>
      </c>
      <c r="J7794" t="inlineStr">
        <is>
          <t>116.380104</t>
        </is>
      </c>
      <c r="K7794" t="inlineStr">
        <is>
          <t>[{"sub_cat":"烧烤","parent_cat":"小吃夜宵"},{"sub_cat":"烧烤","parent_cat":"美食"},{"sub_cat":"简餐","parent_cat":"快餐便当"},{"sub_cat":"简餐","parent_cat":"美食"}]</t>
        </is>
      </c>
      <c r="L7794" t="inlineStr">
        <is>
          <t>否</t>
        </is>
      </c>
      <c r="M7794" t="inlineStr">
        <is>
          <t>否</t>
        </is>
      </c>
      <c r="N7794" t="inlineStr">
        <is>
          <t>15510624368</t>
        </is>
      </c>
      <c r="O7794" t="inlineStr">
        <is>
          <t>["03:00/23:50"]</t>
        </is>
      </c>
      <c r="P7794" t="inlineStr">
        <is>
          <t>666</t>
        </is>
      </c>
      <c r="Q7794" t="inlineStr">
        <is>
          <t>https://www.ele.me/shop/E15254107744403595972</t>
        </is>
      </c>
      <c r="R7794" t="inlineStr">
        <is>
          <t>4.6</t>
        </is>
      </c>
      <c r="S7794" t="inlineStr">
        <is>
          <t>4.7</t>
        </is>
      </c>
      <c r="T7794" t="inlineStr">
        <is>
          <t>4.6</t>
        </is>
      </c>
      <c r="U7794" t="inlineStr">
        <is>
          <t>249</t>
        </is>
      </c>
      <c r="V7794" t="inlineStr">
        <is>
          <t>[{"pid":"1973286707","desc":"满45减8，满65减14，满100减20","name":"自营销复杂满减活动","type":"减"},{"pid":"21532330835","desc":"特价商品9.9元起","name":"单品定价","type":"特"}]</t>
        </is>
      </c>
      <c r="W7794" t="inlineStr">
        <is>
          <t>[]</t>
        </is>
      </c>
      <c r="X7794" t="inlineStr">
        <is>
          <t/>
        </is>
      </c>
      <c r="Y7794" t="inlineStr">
        <is>
          <t>28</t>
        </is>
      </c>
      <c r="Z7794" t="inlineStr">
        <is>
          <t>20</t>
        </is>
      </c>
      <c r="AA7794" t="inlineStr">
        <is>
          <t>7</t>
        </is>
      </c>
      <c r="AB7794" t="inlineStr">
        <is>
          <t>[{"sid":"10","desc":"商家原因导致订单取消，赔付代金券","name":"拒单赔"},{"sid":"7","desc":"该商户食品安全已由国泰产险承担，食品安全有保障","name":"食安保"}]</t>
        </is>
      </c>
    </row>
    <row r="7795">
      <c r="A7795" t="inlineStr">
        <is>
          <t>2019-03-30 05:55:20</t>
        </is>
      </c>
      <c r="B7795" t="inlineStr">
        <is>
          <t>https://www.ele.me/shop/E15352385701338645345</t>
        </is>
      </c>
      <c r="C7795" t="inlineStr">
        <is>
          <t>E15352385701338645345</t>
        </is>
      </c>
      <c r="D7795" t="inlineStr">
        <is>
          <t>上海龙元包子</t>
        </is>
      </c>
      <c r="E7795" t="inlineStr">
        <is>
          <t>https://fuss10.elemecdn.com/b/a0/96f348b8cc90997c3f39ab4de37edjpeg.jpeg</t>
        </is>
      </c>
      <c r="F7795" t="inlineStr">
        <is>
          <t>北京市</t>
        </is>
      </c>
      <c r="G7795" t="inlineStr">
        <is>
          <t>北京市</t>
        </is>
      </c>
      <c r="H7795" t="inlineStr">
        <is>
          <t>北京市大兴区黄村镇兴丰大街（二段）221号1-2号</t>
        </is>
      </c>
      <c r="I7795" t="inlineStr">
        <is>
          <t>39.744436</t>
        </is>
      </c>
      <c r="J7795" t="inlineStr">
        <is>
          <t>116.339076</t>
        </is>
      </c>
      <c r="K7795" t="inlineStr">
        <is>
          <t>[{"sub_cat":"包子粥店","parent_cat":"快餐便当"},{"sub_cat":"包子粥店","parent_cat":"美食"},{"sub_cat":"简餐","parent_cat":"快餐便当"},{"sub_cat":"简餐","parent_cat":"美食"}]</t>
        </is>
      </c>
      <c r="L7795" t="inlineStr">
        <is>
          <t>否</t>
        </is>
      </c>
      <c r="M7795" t="inlineStr">
        <is>
          <t>否</t>
        </is>
      </c>
      <c r="N7795" t="inlineStr">
        <is>
          <t>18655618785</t>
        </is>
      </c>
      <c r="O7795" t="inlineStr">
        <is>
          <t>["06:00/18:30"]</t>
        </is>
      </c>
      <c r="P7795" t="inlineStr">
        <is>
          <t>68</t>
        </is>
      </c>
      <c r="Q7795" t="inlineStr">
        <is>
          <t>https://www.ele.me/shop/E15352385701338645345</t>
        </is>
      </c>
      <c r="R7795" t="inlineStr">
        <is>
          <t>4.2</t>
        </is>
      </c>
      <c r="S7795" t="inlineStr">
        <is>
          <t/>
        </is>
      </c>
      <c r="T7795" t="inlineStr">
        <is>
          <t/>
        </is>
      </c>
      <c r="U7795" t="inlineStr">
        <is>
          <t>24</t>
        </is>
      </c>
      <c r="V7795" t="inlineStr">
        <is>
          <t>[{"pid":"1735342729","desc":"满50减3","name":"11","type":"减"},{"pid":"1908716449","desc":"特价商品1.99元起","name":"超值换购","type":"换"}]</t>
        </is>
      </c>
      <c r="W7795" t="inlineStr">
        <is>
          <t>[]</t>
        </is>
      </c>
      <c r="X7795" t="inlineStr">
        <is>
          <t/>
        </is>
      </c>
      <c r="Y7795" t="inlineStr">
        <is>
          <t>23</t>
        </is>
      </c>
      <c r="Z7795" t="inlineStr">
        <is>
          <t>15</t>
        </is>
      </c>
      <c r="AA7795" t="inlineStr">
        <is>
          <t>7</t>
        </is>
      </c>
      <c r="AB7795" t="inlineStr">
        <is>
          <t>[]</t>
        </is>
      </c>
    </row>
    <row r="7796">
      <c r="A7796" t="inlineStr">
        <is>
          <t>2019-03-30 05:55:16</t>
        </is>
      </c>
      <c r="B7796" t="inlineStr">
        <is>
          <t>https://www.ele.me/shop/E5012147076262822988</t>
        </is>
      </c>
      <c r="C7796" t="inlineStr">
        <is>
          <t>E5012147076262822988</t>
        </is>
      </c>
      <c r="D7796" t="inlineStr">
        <is>
          <t>煎饼哥</t>
        </is>
      </c>
      <c r="E7796" t="inlineStr">
        <is>
          <t>https://fuss10.elemecdn.com/1/dd/a4f9ee5b58fe719bb0986d90afd21jpeg.jpeg</t>
        </is>
      </c>
      <c r="F7796" t="inlineStr">
        <is>
          <t>北京市</t>
        </is>
      </c>
      <c r="G7796" t="inlineStr">
        <is>
          <t>北京市</t>
        </is>
      </c>
      <c r="H7796" t="inlineStr">
        <is>
          <t>北京市通州区怡乐东路25号</t>
        </is>
      </c>
      <c r="I7796" t="inlineStr">
        <is>
          <t>39.884494</t>
        </is>
      </c>
      <c r="J7796" t="inlineStr">
        <is>
          <t>116.63949</t>
        </is>
      </c>
      <c r="K7796" t="inlineStr">
        <is>
          <t>[]</t>
        </is>
      </c>
      <c r="L7796" t="inlineStr">
        <is>
          <t>否</t>
        </is>
      </c>
      <c r="M7796" t="inlineStr">
        <is>
          <t>否</t>
        </is>
      </c>
      <c r="N7796" t="inlineStr">
        <is>
          <t>18810701821</t>
        </is>
      </c>
      <c r="O7796" t="inlineStr">
        <is>
          <t>["05:55/20:00"]</t>
        </is>
      </c>
      <c r="P7796" t="inlineStr">
        <is>
          <t>884</t>
        </is>
      </c>
      <c r="Q7796" t="inlineStr">
        <is>
          <t>https://www.ele.me/shop/E5012147076262822988</t>
        </is>
      </c>
      <c r="R7796" t="inlineStr">
        <is>
          <t>4.8</t>
        </is>
      </c>
      <c r="S7796" t="inlineStr">
        <is>
          <t>4.9</t>
        </is>
      </c>
      <c r="T7796" t="inlineStr">
        <is>
          <t>4.8</t>
        </is>
      </c>
      <c r="U7796" t="inlineStr">
        <is>
          <t>287</t>
        </is>
      </c>
      <c r="V7796" t="inlineStr">
        <is>
          <t>[{"pid":"21532409946","desc":"满26减8，满36减12，满60减15","name":"煎饼哥","type":"减"},{"pid":"2096554835","desc":"特价商品1.88元起","name":"超值换购","type":"换"}]</t>
        </is>
      </c>
      <c r="W7796" t="inlineStr">
        <is>
          <t>[]</t>
        </is>
      </c>
      <c r="X7796" t="inlineStr">
        <is>
          <t/>
        </is>
      </c>
      <c r="Y7796" t="inlineStr">
        <is>
          <t>25</t>
        </is>
      </c>
      <c r="Z7796" t="inlineStr">
        <is>
          <t>15</t>
        </is>
      </c>
      <c r="AA7796" t="inlineStr">
        <is>
          <t>7</t>
        </is>
      </c>
      <c r="AB7796" t="inlineStr">
        <is>
          <t>[{"sid":"10","desc":"商家原因导致订单取消，赔付代金券","name":"拒单赔"},{"sid":"7","desc":"该商户食品安全已由国泰产险承担，食品安全有保障","name":"食安保"}]</t>
        </is>
      </c>
    </row>
    <row r="7797">
      <c r="A7797" t="inlineStr">
        <is>
          <t>2019-03-30 05:55:10</t>
        </is>
      </c>
      <c r="B7797" t="inlineStr">
        <is>
          <t>https://www.ele.me/shop/E6830251565434683935</t>
        </is>
      </c>
      <c r="C7797" t="inlineStr">
        <is>
          <t>E6830251565434683935</t>
        </is>
      </c>
      <c r="D7797" t="inlineStr">
        <is>
          <t>京东肉饼（大兴七中店）</t>
        </is>
      </c>
      <c r="E7797" t="inlineStr">
        <is>
          <t>https://fuss10.elemecdn.com/a/3e/9952fba68c467759b37cde71af281jpeg.jpeg</t>
        </is>
      </c>
      <c r="F7797" t="inlineStr">
        <is>
          <t>北京市</t>
        </is>
      </c>
      <c r="G7797" t="inlineStr">
        <is>
          <t>北京市</t>
        </is>
      </c>
      <c r="H7797" t="inlineStr">
        <is>
          <t>北京市大兴区黄村中医院对面</t>
        </is>
      </c>
      <c r="I7797" t="inlineStr">
        <is>
          <t>39.744145</t>
        </is>
      </c>
      <c r="J7797" t="inlineStr">
        <is>
          <t>116.33909</t>
        </is>
      </c>
      <c r="K7797" t="inlineStr">
        <is>
          <t>[{"sub_cat":"简餐","parent_cat":"快餐便当"},{"sub_cat":"简餐","parent_cat":"美食"},{"sub_cat":"包子粥店","parent_cat":"快餐便当"},{"sub_cat":"包子粥店","parent_cat":"美食"}]</t>
        </is>
      </c>
      <c r="L7797" t="inlineStr">
        <is>
          <t>否</t>
        </is>
      </c>
      <c r="M7797" t="inlineStr">
        <is>
          <t>否</t>
        </is>
      </c>
      <c r="N7797" t="inlineStr">
        <is>
          <t>13693118782</t>
        </is>
      </c>
      <c r="O7797" t="inlineStr">
        <is>
          <t>["06:30/19:30"]</t>
        </is>
      </c>
      <c r="P7797" t="inlineStr">
        <is>
          <t>297</t>
        </is>
      </c>
      <c r="Q7797" t="inlineStr">
        <is>
          <t>https://www.ele.me/shop/E6830251565434683935</t>
        </is>
      </c>
      <c r="R7797" t="inlineStr">
        <is>
          <t>4.9</t>
        </is>
      </c>
      <c r="S7797" t="inlineStr">
        <is>
          <t>4.9</t>
        </is>
      </c>
      <c r="T7797" t="inlineStr">
        <is>
          <t>4.9</t>
        </is>
      </c>
      <c r="U7797" t="inlineStr">
        <is>
          <t>67</t>
        </is>
      </c>
      <c r="V7797" t="inlineStr">
        <is>
          <t>[{"pid":"1503032321","desc":"满200减15","name":"11","type":"减"}]</t>
        </is>
      </c>
      <c r="W7797" t="inlineStr">
        <is>
          <t>[]</t>
        </is>
      </c>
      <c r="X7797" t="inlineStr">
        <is>
          <t>蜂鸟专送</t>
        </is>
      </c>
      <c r="Y7797" t="inlineStr">
        <is>
          <t>20</t>
        </is>
      </c>
      <c r="Z7797" t="inlineStr">
        <is>
          <t>20</t>
        </is>
      </c>
      <c r="AA7797" t="inlineStr">
        <is>
          <t>8</t>
        </is>
      </c>
      <c r="AB7797" t="inlineStr">
        <is>
          <t>[]</t>
        </is>
      </c>
    </row>
    <row r="7798">
      <c r="A7798" t="inlineStr">
        <is>
          <t>2019-03-30 05:55:10</t>
        </is>
      </c>
      <c r="B7798" t="inlineStr">
        <is>
          <t>https://www.ele.me/shop/E825839750220756506</t>
        </is>
      </c>
      <c r="C7798" t="inlineStr">
        <is>
          <t>E825839750220756506</t>
        </is>
      </c>
      <c r="D7798" t="inlineStr">
        <is>
          <t>董记煎饼</t>
        </is>
      </c>
      <c r="E7798" t="inlineStr">
        <is>
          <t>https://fuss10.elemecdn.com/8/1b/586f30705182cd15e4032e848077djpeg.jpeg</t>
        </is>
      </c>
      <c r="F7798" t="inlineStr">
        <is>
          <t>北京市</t>
        </is>
      </c>
      <c r="G7798" t="inlineStr">
        <is>
          <t>北京市</t>
        </is>
      </c>
      <c r="H7798" t="inlineStr">
        <is>
          <t>北京市大兴区黄村兴丰北大街体委东门往北第15套</t>
        </is>
      </c>
      <c r="I7798" t="inlineStr">
        <is>
          <t>39.739469</t>
        </is>
      </c>
      <c r="J7798" t="inlineStr">
        <is>
          <t>116.338872</t>
        </is>
      </c>
      <c r="K7798" t="inlineStr">
        <is>
          <t>[]</t>
        </is>
      </c>
      <c r="L7798" t="inlineStr">
        <is>
          <t>否</t>
        </is>
      </c>
      <c r="M7798" t="inlineStr">
        <is>
          <t>否</t>
        </is>
      </c>
      <c r="N7798" t="inlineStr">
        <is>
          <t>15510093396</t>
        </is>
      </c>
      <c r="O7798" t="inlineStr">
        <is>
          <t>["05:45/20:00"]</t>
        </is>
      </c>
      <c r="P7798" t="inlineStr">
        <is>
          <t>134</t>
        </is>
      </c>
      <c r="Q7798" t="inlineStr">
        <is>
          <t>https://www.ele.me/shop/E825839750220756506</t>
        </is>
      </c>
      <c r="R7798" t="inlineStr">
        <is>
          <t>4.7</t>
        </is>
      </c>
      <c r="S7798" t="inlineStr">
        <is>
          <t>4.7</t>
        </is>
      </c>
      <c r="T7798" t="inlineStr">
        <is>
          <t>4.7</t>
        </is>
      </c>
      <c r="U7798" t="inlineStr">
        <is>
          <t>43</t>
        </is>
      </c>
      <c r="V7798" t="inlineStr">
        <is>
          <t>[{"pid":"2010928603","desc":"满20减8，满30减13，满60减17","name":"自营销复杂满减活动","type":"减"},{"pid":"21483394707","desc":"满35元赠送酱八宝1份","name":"赠品活动","type":"赠"},{"pid":"2125110907","desc":"特价商品1.8元起","name":"超值换购","type":"换"},{"pid":"1885893257","desc":"折扣商品7折起","name":"单品折扣","type":"折"}]</t>
        </is>
      </c>
      <c r="W7798" t="inlineStr">
        <is>
          <t>[]</t>
        </is>
      </c>
      <c r="X7798" t="inlineStr">
        <is>
          <t/>
        </is>
      </c>
      <c r="Y7798" t="inlineStr">
        <is>
          <t>22</t>
        </is>
      </c>
      <c r="Z7798" t="inlineStr">
        <is>
          <t>20</t>
        </is>
      </c>
      <c r="AA7798" t="inlineStr">
        <is>
          <t>7</t>
        </is>
      </c>
      <c r="AB7798" t="inlineStr">
        <is>
          <t>[{"sid":"7","desc":"该商户食品安全已由国泰产险承担，食品安全有保障","name":"食安保"}]</t>
        </is>
      </c>
    </row>
    <row r="7799">
      <c r="A7799" t="inlineStr">
        <is>
          <t>2019-03-30 05:55:08</t>
        </is>
      </c>
      <c r="B7799" t="inlineStr">
        <is>
          <t>https://www.ele.me/shop/E10247439007545184408</t>
        </is>
      </c>
      <c r="C7799" t="inlineStr">
        <is>
          <t>E10247439007545184408</t>
        </is>
      </c>
      <c r="D7799" t="inlineStr">
        <is>
          <t>眉州小吃(泛海店)</t>
        </is>
      </c>
      <c r="E7799" t="inlineStr">
        <is>
          <t>https://fuss10.elemecdn.com/6/5a/2c90927ab9f7c0cb40d386d34df46png.png</t>
        </is>
      </c>
      <c r="F7799" t="inlineStr">
        <is>
          <t>北京市</t>
        </is>
      </c>
      <c r="G7799" t="inlineStr">
        <is>
          <t>北京市</t>
        </is>
      </c>
      <c r="H7799" t="inlineStr">
        <is>
          <t>北京市朝阳区星火西路17号楼一层部分、三层部分</t>
        </is>
      </c>
      <c r="I7799" t="inlineStr">
        <is>
          <t>39.938648</t>
        </is>
      </c>
      <c r="J7799" t="inlineStr">
        <is>
          <t>116.500912</t>
        </is>
      </c>
      <c r="K7799" t="inlineStr">
        <is>
          <t>[{"sub_cat":"川湘菜","parent_cat":"特色菜系"},{"sub_cat":"川湘菜","parent_cat":"美食"}]</t>
        </is>
      </c>
      <c r="L7799" t="inlineStr">
        <is>
          <t>否</t>
        </is>
      </c>
      <c r="M7799" t="inlineStr">
        <is>
          <t>是</t>
        </is>
      </c>
      <c r="N7799" t="inlineStr">
        <is>
          <t>85854570</t>
        </is>
      </c>
      <c r="O7799" t="inlineStr">
        <is>
          <t>["06:30/21:30"]</t>
        </is>
      </c>
      <c r="P7799" t="inlineStr">
        <is>
          <t>1928</t>
        </is>
      </c>
      <c r="Q7799" t="inlineStr">
        <is>
          <t>https://www.ele.me/shop/E10247439007545184408</t>
        </is>
      </c>
      <c r="R7799" t="inlineStr">
        <is>
          <t>4.8</t>
        </is>
      </c>
      <c r="S7799" t="inlineStr">
        <is>
          <t>4.8</t>
        </is>
      </c>
      <c r="T7799" t="inlineStr">
        <is>
          <t>4.8</t>
        </is>
      </c>
      <c r="U7799" t="inlineStr">
        <is>
          <t>503</t>
        </is>
      </c>
      <c r="V7799" t="inlineStr">
        <is>
          <t>[{"pid":"2089277659","desc":"特价商品6.9元起","name":"单品定价","type":"特"},{"pid":"2089292227","desc":"折扣商品5折起","name":"单品折扣","type":"折"},{"pid":"2088003899","desc":"新用户下单立减17元","name":"新用户立减(不与其他活动共享)","type":"首"}]</t>
        </is>
      </c>
      <c r="W7799" t="inlineStr">
        <is>
          <t>[]</t>
        </is>
      </c>
      <c r="X7799" t="inlineStr">
        <is>
          <t>蜂鸟专送</t>
        </is>
      </c>
      <c r="Y7799" t="inlineStr">
        <is>
          <t>20</t>
        </is>
      </c>
      <c r="Z7799" t="inlineStr">
        <is>
          <t>20</t>
        </is>
      </c>
      <c r="AA7799" t="inlineStr">
        <is>
          <t>8</t>
        </is>
      </c>
      <c r="AB7799" t="inlineStr">
        <is>
          <t>[{"sid":"4","desc":"该商家支持开发票，请在下单时填写好发票抬头","name":"开发票"}]</t>
        </is>
      </c>
    </row>
    <row r="7800">
      <c r="A7800" t="inlineStr">
        <is>
          <t>2019-03-30 05:55:00</t>
        </is>
      </c>
      <c r="B7800" t="inlineStr">
        <is>
          <t>https://www.ele.me/shop/E2473825464998798817</t>
        </is>
      </c>
      <c r="C7800" t="inlineStr">
        <is>
          <t>E2473825464998798817</t>
        </is>
      </c>
      <c r="D7800" t="inlineStr">
        <is>
          <t>眉州东坡(泛海店)</t>
        </is>
      </c>
      <c r="E7800" t="inlineStr">
        <is>
          <t>https://fuss10.elemecdn.com/2/47/e7d7aadf36efa9e25160417c3ab90png.png</t>
        </is>
      </c>
      <c r="F7800" t="inlineStr">
        <is>
          <t>北京市</t>
        </is>
      </c>
      <c r="G7800" t="inlineStr">
        <is>
          <t>北京市</t>
        </is>
      </c>
      <c r="H7800" t="inlineStr">
        <is>
          <t>北京市朝阳区星火西路17号楼一层部分、三层部分</t>
        </is>
      </c>
      <c r="I7800" t="inlineStr">
        <is>
          <t>39.938648</t>
        </is>
      </c>
      <c r="J7800" t="inlineStr">
        <is>
          <t>116.500912</t>
        </is>
      </c>
      <c r="K7800" t="inlineStr">
        <is>
          <t>[{"sub_cat":"川湘菜","parent_cat":"特色菜系"},{"sub_cat":"川湘菜","parent_cat":"美食"}]</t>
        </is>
      </c>
      <c r="L7800" t="inlineStr">
        <is>
          <t>否</t>
        </is>
      </c>
      <c r="M7800" t="inlineStr">
        <is>
          <t>是</t>
        </is>
      </c>
      <c r="N7800" t="inlineStr">
        <is>
          <t>57393060 57393160 010</t>
        </is>
      </c>
      <c r="O7800" t="inlineStr">
        <is>
          <t>["06:30/22:00"]</t>
        </is>
      </c>
      <c r="P7800" t="inlineStr">
        <is>
          <t>1460</t>
        </is>
      </c>
      <c r="Q7800" t="inlineStr">
        <is>
          <t>https://www.ele.me/shop/E2473825464998798817</t>
        </is>
      </c>
      <c r="R7800" t="inlineStr">
        <is>
          <t>4.7</t>
        </is>
      </c>
      <c r="S7800" t="inlineStr">
        <is>
          <t/>
        </is>
      </c>
      <c r="T7800" t="inlineStr">
        <is>
          <t/>
        </is>
      </c>
      <c r="U7800" t="inlineStr">
        <is>
          <t>384</t>
        </is>
      </c>
      <c r="V7800" t="inlineStr">
        <is>
          <t>[{"pid":"21531440378","desc":"满80减20，满120减27","name":"眉州3月28-31","type":"减"},{"pid":"21531385027","desc":"折扣商品5折起","name":"眉州3月29-31活动","type":"折"},{"pid":"2087923515","desc":"新用户下单立减17元","name":"新用户立减(不与其他活动共享)","type":"首"},{"pid":"1917558283","desc":"特价商品5元起","name":"超值换购","type":"换"}]</t>
        </is>
      </c>
      <c r="W7800" t="inlineStr">
        <is>
          <t>[]</t>
        </is>
      </c>
      <c r="X7800" t="inlineStr">
        <is>
          <t>蜂鸟专送</t>
        </is>
      </c>
      <c r="Y7800" t="inlineStr">
        <is>
          <t>20</t>
        </is>
      </c>
      <c r="Z7800" t="inlineStr">
        <is>
          <t>20</t>
        </is>
      </c>
      <c r="AA7800" t="inlineStr">
        <is>
          <t>8</t>
        </is>
      </c>
      <c r="AB7800" t="inlineStr">
        <is>
          <t>[{"sid":"4","desc":"该商家支持开发票，请在下单时填写好发票抬头","name":"开发票"}]</t>
        </is>
      </c>
    </row>
    <row r="7801">
      <c r="A7801" t="inlineStr">
        <is>
          <t>2019-03-30 05:54:29</t>
        </is>
      </c>
      <c r="B7801" t="inlineStr">
        <is>
          <t>https://www.ele.me/shop/E12056922689171472530</t>
        </is>
      </c>
      <c r="C7801" t="inlineStr">
        <is>
          <t>E12056922689171472530</t>
        </is>
      </c>
      <c r="D7801" t="inlineStr">
        <is>
          <t>好适口(万树园店)</t>
        </is>
      </c>
      <c r="E7801" t="inlineStr">
        <is>
          <t>https://fuss10.elemecdn.com/b/92/7c50dcc21c58fce06ecd06e76c65ejpeg.jpeg</t>
        </is>
      </c>
      <c r="F7801" t="inlineStr">
        <is>
          <t>北京市</t>
        </is>
      </c>
      <c r="G7801" t="inlineStr">
        <is>
          <t>北京市</t>
        </is>
      </c>
      <c r="H7801" t="inlineStr">
        <is>
          <t>北京市海淀区农大南路厢黄旗万树园底商4号</t>
        </is>
      </c>
      <c r="I7801" t="inlineStr">
        <is>
          <t>40.025047</t>
        </is>
      </c>
      <c r="J7801" t="inlineStr">
        <is>
          <t>116.290243</t>
        </is>
      </c>
      <c r="K7801" t="inlineStr">
        <is>
          <t>[{"sub_cat":"包子粥店","parent_cat":"快餐便当"},{"sub_cat":"包子粥店","parent_cat":"美食"},{"sub_cat":"简餐","parent_cat":"快餐便当"},{"sub_cat":"简餐","parent_cat":"美食"}]</t>
        </is>
      </c>
      <c r="L7801" t="inlineStr">
        <is>
          <t>否</t>
        </is>
      </c>
      <c r="M7801" t="inlineStr">
        <is>
          <t>是</t>
        </is>
      </c>
      <c r="N7801" t="inlineStr">
        <is>
          <t>18500649852 15589269511</t>
        </is>
      </c>
      <c r="O7801" t="inlineStr">
        <is>
          <t>["06:30/20:00"]</t>
        </is>
      </c>
      <c r="P7801" t="inlineStr">
        <is>
          <t>518</t>
        </is>
      </c>
      <c r="Q7801" t="inlineStr">
        <is>
          <t>https://www.ele.me/shop/E12056922689171472530</t>
        </is>
      </c>
      <c r="R7801" t="inlineStr">
        <is>
          <t>4.7</t>
        </is>
      </c>
      <c r="S7801" t="inlineStr">
        <is>
          <t>4.8</t>
        </is>
      </c>
      <c r="T7801" t="inlineStr">
        <is>
          <t>4.7</t>
        </is>
      </c>
      <c r="U7801" t="inlineStr">
        <is>
          <t>107</t>
        </is>
      </c>
      <c r="V7801" t="inlineStr">
        <is>
          <t>[{"pid":"21532023330","desc":"满25减6，满50减10","name":"好适口","type":"减"},{"pid":"2075464050","desc":"特价商品1元起","name":"新客1元吃大牌","type":"特"},{"pid":"799562522","desc":"本店新用户立减1元","name":"门店新客立减","type":"新"},{"pid":"2069341811","desc":"折扣商品5.7折起","name":"单品折扣","type":"折"}]</t>
        </is>
      </c>
      <c r="W7801" t="inlineStr">
        <is>
          <t>[]</t>
        </is>
      </c>
      <c r="X7801" t="inlineStr">
        <is>
          <t>蜂鸟专送</t>
        </is>
      </c>
      <c r="Y7801" t="inlineStr">
        <is>
          <t>24</t>
        </is>
      </c>
      <c r="Z7801" t="inlineStr">
        <is>
          <t>20</t>
        </is>
      </c>
      <c r="AA7801" t="inlineStr">
        <is>
          <t>9.5</t>
        </is>
      </c>
      <c r="AB7801" t="inlineStr">
        <is>
          <t>[{"sid":"10","desc":"商家原因导致订单取消，赔付代金券","name":"拒单赔"},{"sid":"4","desc":"该商家支持开发票，请在下单时填写好发票抬头","name":"开发票"}]</t>
        </is>
      </c>
    </row>
    <row r="7802">
      <c r="A7802" t="inlineStr">
        <is>
          <t>2019-03-30 05:54:28</t>
        </is>
      </c>
      <c r="B7802" t="inlineStr">
        <is>
          <t>https://www.ele.me/shop/E13584009951391856071</t>
        </is>
      </c>
      <c r="C7802" t="inlineStr">
        <is>
          <t>E13584009951391856071</t>
        </is>
      </c>
      <c r="D7802" t="inlineStr">
        <is>
          <t>秦人马车（裕民路）</t>
        </is>
      </c>
      <c r="E7802" t="inlineStr">
        <is>
          <t>https://fuss10.elemecdn.com/4/02/1164c8b753d32df476e569eedaa0epng.png</t>
        </is>
      </c>
      <c r="F7802" t="inlineStr">
        <is>
          <t>北京市</t>
        </is>
      </c>
      <c r="G7802" t="inlineStr">
        <is>
          <t>北京市</t>
        </is>
      </c>
      <c r="H7802" t="inlineStr">
        <is>
          <t>北京市朝阳区裕民路（西红庙粮店旁）</t>
        </is>
      </c>
      <c r="I7802" t="inlineStr">
        <is>
          <t>39.972786</t>
        </is>
      </c>
      <c r="J7802" t="inlineStr">
        <is>
          <t>116.385227</t>
        </is>
      </c>
      <c r="K7802" t="inlineStr">
        <is>
          <t>[{"sub_cat":"米粉面馆","parent_cat":"快餐便当"},{"sub_cat":"米粉面馆","parent_cat":"美食"},{"sub_cat":"简餐","parent_cat":"快餐便当"},{"sub_cat":"简餐","parent_cat":"美食"}]</t>
        </is>
      </c>
      <c r="L7802" t="inlineStr">
        <is>
          <t>否</t>
        </is>
      </c>
      <c r="M7802" t="inlineStr">
        <is>
          <t>否</t>
        </is>
      </c>
      <c r="N7802" t="inlineStr">
        <is>
          <t>13522832890</t>
        </is>
      </c>
      <c r="O7802" t="inlineStr">
        <is>
          <t>["06:30/20:30"]</t>
        </is>
      </c>
      <c r="P7802" t="inlineStr">
        <is>
          <t>165</t>
        </is>
      </c>
      <c r="Q7802" t="inlineStr">
        <is>
          <t>https://www.ele.me/shop/E13584009951391856071</t>
        </is>
      </c>
      <c r="R7802" t="inlineStr">
        <is>
          <t>4.6</t>
        </is>
      </c>
      <c r="S7802" t="inlineStr">
        <is>
          <t>4.5</t>
        </is>
      </c>
      <c r="T7802" t="inlineStr">
        <is>
          <t>4.5</t>
        </is>
      </c>
      <c r="U7802" t="inlineStr">
        <is>
          <t>41</t>
        </is>
      </c>
      <c r="V7802" t="inlineStr">
        <is>
          <t>[{"pid":"1610716634","desc":"满20减5，满45减12，满55减15","name":"自营销复杂满减活动","type":"减"},{"pid":"1160894753","desc":"特价商品2元起","name":"单品定价","type":"换"}]</t>
        </is>
      </c>
      <c r="W7802" t="inlineStr">
        <is>
          <t>[]</t>
        </is>
      </c>
      <c r="X7802" t="inlineStr">
        <is>
          <t>蜂鸟专送</t>
        </is>
      </c>
      <c r="Y7802" t="inlineStr">
        <is>
          <t>21</t>
        </is>
      </c>
      <c r="Z7802" t="inlineStr">
        <is>
          <t>20</t>
        </is>
      </c>
      <c r="AA7802" t="inlineStr">
        <is>
          <t>8.5</t>
        </is>
      </c>
      <c r="AB7802" t="inlineStr">
        <is>
          <t>[{"sid":"10","desc":"商家原因导致订单取消，赔付代金券","name":"拒单赔"}]</t>
        </is>
      </c>
    </row>
    <row r="7803">
      <c r="A7803" t="inlineStr">
        <is>
          <t>2019-03-30 05:54:25</t>
        </is>
      </c>
      <c r="B7803" t="inlineStr">
        <is>
          <t>https://www.ele.me/shop/E1310339093059335729</t>
        </is>
      </c>
      <c r="C7803" t="inlineStr">
        <is>
          <t>E1310339093059335729</t>
        </is>
      </c>
      <c r="D7803" t="inlineStr">
        <is>
          <t>戴维S生日蛋糕店(中关村店)</t>
        </is>
      </c>
      <c r="E7803" t="inlineStr">
        <is>
          <t>https://fuss10.elemecdn.com/5/1a/9a6df8e7eccab54598df2c8816998jpeg.jpeg</t>
        </is>
      </c>
      <c r="F7803" t="inlineStr">
        <is>
          <t>北京市</t>
        </is>
      </c>
      <c r="G7803" t="inlineStr">
        <is>
          <t>北京市</t>
        </is>
      </c>
      <c r="H7803" t="inlineStr">
        <is>
          <t>北京市海淀区龙翔路甲1号1层门面房02号</t>
        </is>
      </c>
      <c r="I7803" t="inlineStr">
        <is>
          <t>39.982528</t>
        </is>
      </c>
      <c r="J7803" t="inlineStr">
        <is>
          <t>116.377595</t>
        </is>
      </c>
      <c r="K7803" t="inlineStr">
        <is>
          <t>[{"sub_cat":"甜品","parent_cat":"甜品饮品"},{"sub_cat":"甜品","parent_cat":"美食"},{"sub_cat":"蛋糕","parent_cat":"面包蛋糕"},{"sub_cat":"蛋糕","parent_cat":"美食"}]</t>
        </is>
      </c>
      <c r="L7803" t="inlineStr">
        <is>
          <t>否</t>
        </is>
      </c>
      <c r="M7803" t="inlineStr">
        <is>
          <t>否</t>
        </is>
      </c>
      <c r="N7803" t="inlineStr">
        <is>
          <t>17615007237 13610954449</t>
        </is>
      </c>
      <c r="O7803" t="inlineStr">
        <is>
          <t>["06:00/21:00"]</t>
        </is>
      </c>
      <c r="P7803" t="inlineStr">
        <is>
          <t>63</t>
        </is>
      </c>
      <c r="Q7803" t="inlineStr">
        <is>
          <t>https://www.ele.me/shop/E1310339093059335729</t>
        </is>
      </c>
      <c r="R7803" t="inlineStr">
        <is>
          <t>4.3</t>
        </is>
      </c>
      <c r="S7803" t="inlineStr">
        <is>
          <t>4.2</t>
        </is>
      </c>
      <c r="T7803" t="inlineStr">
        <is>
          <t>4.3</t>
        </is>
      </c>
      <c r="U7803" t="inlineStr">
        <is>
          <t>16</t>
        </is>
      </c>
      <c r="V7803" t="inlineStr">
        <is>
          <t>[{"pid":"1147348953","desc":"满10减10，满200减20，满300减25，满400减30，满500减40","name":"自营销复杂满减活动","type":"减"},{"pid":"1713267161","desc":"特价商品78元起","name":"单品定价","type":"特"},{"pid":"2082566747","desc":"新用户下单立减17元","name":"新用户立减(不与其他活动共享)","type":"首"},{"pid":"697947010","desc":"本店新用户立减10元","name":"门店新客立减","type":"新"}]</t>
        </is>
      </c>
      <c r="W7803" t="inlineStr">
        <is>
          <t>[]</t>
        </is>
      </c>
      <c r="X7803" t="inlineStr">
        <is>
          <t/>
        </is>
      </c>
      <c r="Y7803" t="inlineStr">
        <is>
          <t>37</t>
        </is>
      </c>
      <c r="Z7803" t="inlineStr">
        <is>
          <t>0</t>
        </is>
      </c>
      <c r="AA7803" t="inlineStr">
        <is>
          <t>0</t>
        </is>
      </c>
      <c r="AB7803" t="inlineStr">
        <is>
          <t>[{"sid":"10","desc":"商家原因导致订单取消，赔付代金券","name":"拒单赔"}]</t>
        </is>
      </c>
    </row>
    <row r="7804">
      <c r="A7804" t="inlineStr">
        <is>
          <t>2019-03-30 05:54:19</t>
        </is>
      </c>
      <c r="B7804" t="inlineStr">
        <is>
          <t>https://www.ele.me/shop/E8431524087194485742</t>
        </is>
      </c>
      <c r="C7804" t="inlineStr">
        <is>
          <t>E8431524087194485742</t>
        </is>
      </c>
      <c r="D7804" t="inlineStr">
        <is>
          <t>阿泰包子（裕龙花园三区）</t>
        </is>
      </c>
      <c r="E7804" t="inlineStr">
        <is>
          <t>https://fuss10.elemecdn.com/1/f6/57867dd95ebed23965599c12f75e1jpeg.jpeg</t>
        </is>
      </c>
      <c r="F7804" t="inlineStr">
        <is>
          <t>北京市</t>
        </is>
      </c>
      <c r="G7804" t="inlineStr">
        <is>
          <t>北京市</t>
        </is>
      </c>
      <c r="H7804" t="inlineStr">
        <is>
          <t>北京市顺义区裕龙花园三区8号楼1层单元07号</t>
        </is>
      </c>
      <c r="I7804" t="inlineStr">
        <is>
          <t>40.123157</t>
        </is>
      </c>
      <c r="J7804" t="inlineStr">
        <is>
          <t>116.668042</t>
        </is>
      </c>
      <c r="K7804" t="inlineStr">
        <is>
          <t>[{"sub_cat":"包子粥店","parent_cat":"快餐便当"},{"sub_cat":"包子粥店","parent_cat":"美食"},{"sub_cat":"盖浇饭","parent_cat":"快餐便当"},{"sub_cat":"盖浇饭","parent_cat":"美食"}]</t>
        </is>
      </c>
      <c r="L7804" t="inlineStr">
        <is>
          <t>否</t>
        </is>
      </c>
      <c r="M7804" t="inlineStr">
        <is>
          <t>否</t>
        </is>
      </c>
      <c r="N7804" t="inlineStr">
        <is>
          <t>010-86222111</t>
        </is>
      </c>
      <c r="O7804" t="inlineStr">
        <is>
          <t>["05:30/21:00"]</t>
        </is>
      </c>
      <c r="P7804" t="inlineStr">
        <is>
          <t>1444</t>
        </is>
      </c>
      <c r="Q7804" t="inlineStr">
        <is>
          <t>https://www.ele.me/shop/E8431524087194485742</t>
        </is>
      </c>
      <c r="R7804" t="inlineStr">
        <is>
          <t>4.7</t>
        </is>
      </c>
      <c r="S7804" t="inlineStr">
        <is>
          <t>4.8</t>
        </is>
      </c>
      <c r="T7804" t="inlineStr">
        <is>
          <t>4.7</t>
        </is>
      </c>
      <c r="U7804" t="inlineStr">
        <is>
          <t>660</t>
        </is>
      </c>
      <c r="V7804" t="inlineStr">
        <is>
          <t>[{"pid":"21484196298","desc":"满30减9，满50减12，满80减15","name":"阿泰","type":"减"}]</t>
        </is>
      </c>
      <c r="W7804" t="inlineStr">
        <is>
          <t>[]</t>
        </is>
      </c>
      <c r="X7804" t="inlineStr">
        <is>
          <t/>
        </is>
      </c>
      <c r="Y7804" t="inlineStr">
        <is>
          <t>30</t>
        </is>
      </c>
      <c r="Z7804" t="inlineStr">
        <is>
          <t>20</t>
        </is>
      </c>
      <c r="AA7804" t="inlineStr">
        <is>
          <t>4</t>
        </is>
      </c>
      <c r="AB7804" t="inlineStr">
        <is>
          <t>[]</t>
        </is>
      </c>
    </row>
    <row r="7805">
      <c r="A7805" t="inlineStr">
        <is>
          <t>2019-03-30 05:54:05</t>
        </is>
      </c>
      <c r="B7805" t="inlineStr">
        <is>
          <t>https://www.ele.me/shop/E1091686009477687448</t>
        </is>
      </c>
      <c r="C7805" t="inlineStr">
        <is>
          <t>E1091686009477687448</t>
        </is>
      </c>
      <c r="D7805" t="inlineStr">
        <is>
          <t>永和大王（回龙观店FBJ04）</t>
        </is>
      </c>
      <c r="E7805" t="inlineStr">
        <is>
          <t>https://fuss10.elemecdn.com/e/da/c4e5abab06dea4b64d041495a9381png.png</t>
        </is>
      </c>
      <c r="F7805" t="inlineStr">
        <is>
          <t>北京市</t>
        </is>
      </c>
      <c r="G7805" t="inlineStr">
        <is>
          <t>北京市</t>
        </is>
      </c>
      <c r="H7805" t="inlineStr">
        <is>
          <t>北京市昌平区回龙观镇龙域北街3号院1号楼0102室</t>
        </is>
      </c>
      <c r="I7805" t="inlineStr">
        <is>
          <t>40.068314</t>
        </is>
      </c>
      <c r="J7805" t="inlineStr">
        <is>
          <t>116.313399</t>
        </is>
      </c>
      <c r="K7805" t="inlineStr">
        <is>
          <t>[{"sub_cat":"简餐","parent_cat":"快餐便当"},{"sub_cat":"简餐","parent_cat":"美食"},{"sub_cat":"包子粥店","parent_cat":"快餐便当"},{"sub_cat":"包子粥店","parent_cat":"美食"}]</t>
        </is>
      </c>
      <c r="L7805" t="inlineStr">
        <is>
          <t>否</t>
        </is>
      </c>
      <c r="M7805" t="inlineStr">
        <is>
          <t>是</t>
        </is>
      </c>
      <c r="N7805" t="inlineStr">
        <is>
          <t>4000979797</t>
        </is>
      </c>
      <c r="O7805" t="inlineStr">
        <is>
          <t>["06:30/21:40"]</t>
        </is>
      </c>
      <c r="P7805" t="inlineStr">
        <is>
          <t>4496</t>
        </is>
      </c>
      <c r="Q7805" t="inlineStr">
        <is>
          <t>https://www.ele.me/shop/E1091686009477687448</t>
        </is>
      </c>
      <c r="R7805" t="inlineStr">
        <is>
          <t>4.7</t>
        </is>
      </c>
      <c r="S7805" t="inlineStr">
        <is>
          <t>4.7</t>
        </is>
      </c>
      <c r="T7805" t="inlineStr">
        <is>
          <t>4.7</t>
        </is>
      </c>
      <c r="U7805" t="inlineStr">
        <is>
          <t>993</t>
        </is>
      </c>
      <c r="V7805" t="inlineStr">
        <is>
          <t>[{"pid":"21511686746","desc":"满35减10，满60减24","name":"永和3月周末正","type":"减"},{"pid":"21519138043","desc":"折扣商品5折起","name":"单品折扣","type":"折"},{"pid":"2088022467","desc":"新用户下单立减17元","name":"新用户立减(不与其他活动共享)","type":"首"},{"pid":"2077075419","desc":"特价商品5元起","name":"超值换购","type":"换"}]</t>
        </is>
      </c>
      <c r="W7805" t="inlineStr">
        <is>
          <t>[]</t>
        </is>
      </c>
      <c r="X7805" t="inlineStr">
        <is>
          <t>蜂鸟专送</t>
        </is>
      </c>
      <c r="Y7805" t="inlineStr">
        <is>
          <t>29</t>
        </is>
      </c>
      <c r="Z7805" t="inlineStr">
        <is>
          <t>20</t>
        </is>
      </c>
      <c r="AA7805" t="inlineStr">
        <is>
          <t>3.5</t>
        </is>
      </c>
      <c r="AB7805" t="inlineStr">
        <is>
          <t>[{"sid":"4","desc":"该商家支持开发票，请在下单时填写好发票抬头","name":"开发票"}]</t>
        </is>
      </c>
    </row>
    <row r="7806">
      <c r="A7806" t="inlineStr">
        <is>
          <t>2019-03-30 05:54:02</t>
        </is>
      </c>
      <c r="B7806" t="inlineStr">
        <is>
          <t>https://www.ele.me/shop/E1313084759309534680</t>
        </is>
      </c>
      <c r="C7806" t="inlineStr">
        <is>
          <t>E1313084759309534680</t>
        </is>
      </c>
      <c r="D7806" t="inlineStr">
        <is>
          <t>杭州小笼包(花园桥店)</t>
        </is>
      </c>
      <c r="E7806" t="inlineStr">
        <is>
          <t>https://fuss10.elemecdn.com/3/e1/71179fb6745db600fade5be1f8c4cjpeg.jpeg</t>
        </is>
      </c>
      <c r="F7806" t="inlineStr">
        <is>
          <t>北京市</t>
        </is>
      </c>
      <c r="G7806" t="inlineStr">
        <is>
          <t>北京市</t>
        </is>
      </c>
      <c r="H7806" t="inlineStr">
        <is>
          <t>北京市海淀区八里庄七贤村六号平房</t>
        </is>
      </c>
      <c r="I7806" t="inlineStr">
        <is>
          <t>39.933223</t>
        </is>
      </c>
      <c r="J7806" t="inlineStr">
        <is>
          <t>116.308479</t>
        </is>
      </c>
      <c r="K7806" t="inlineStr">
        <is>
          <t>[{"sub_cat":"包子粥店","parent_cat":"快餐便当"},{"sub_cat":"包子粥店","parent_cat":"美食"},{"sub_cat":"饺子馄饨","parent_cat":"快餐便当"},{"sub_cat":"饺子馄饨","parent_cat":"美食"}]</t>
        </is>
      </c>
      <c r="L7806" t="inlineStr">
        <is>
          <t>否</t>
        </is>
      </c>
      <c r="M7806" t="inlineStr">
        <is>
          <t>否</t>
        </is>
      </c>
      <c r="N7806" t="inlineStr">
        <is>
          <t>17710769070</t>
        </is>
      </c>
      <c r="O7806" t="inlineStr">
        <is>
          <t>["06:00/10:10"]</t>
        </is>
      </c>
      <c r="P7806" t="inlineStr">
        <is>
          <t>2225</t>
        </is>
      </c>
      <c r="Q7806" t="inlineStr">
        <is>
          <t>https://www.ele.me/shop/E1313084759309534680</t>
        </is>
      </c>
      <c r="R7806" t="inlineStr">
        <is>
          <t>4.8</t>
        </is>
      </c>
      <c r="S7806" t="inlineStr">
        <is>
          <t/>
        </is>
      </c>
      <c r="T7806" t="inlineStr">
        <is>
          <t/>
        </is>
      </c>
      <c r="U7806" t="inlineStr">
        <is>
          <t>1338</t>
        </is>
      </c>
      <c r="V7806" t="inlineStr">
        <is>
          <t>[{"pid":"21524499363","desc":"满25减4，满35减6，满55减8，满88减10","name":"自营销复杂满减活动","type":"减"},{"pid":"2107233635","desc":"特价商品1.2元起","name":"超值换购","type":"换"},{"pid":"705499962","desc":"本店新用户立减1元","name":"门店新客立减","type":"新"}]</t>
        </is>
      </c>
      <c r="W7806" t="inlineStr">
        <is>
          <t>[]</t>
        </is>
      </c>
      <c r="X7806" t="inlineStr">
        <is>
          <t/>
        </is>
      </c>
      <c r="Y7806" t="inlineStr">
        <is>
          <t>30</t>
        </is>
      </c>
      <c r="Z7806" t="inlineStr">
        <is>
          <t>12</t>
        </is>
      </c>
      <c r="AA7806" t="inlineStr">
        <is>
          <t>4.5</t>
        </is>
      </c>
      <c r="AB7806" t="inlineStr">
        <is>
          <t>[{"sid":"7","desc":"该商户食品安全已由国泰产险承担，食品安全有保障","name":"食安保"}]</t>
        </is>
      </c>
    </row>
    <row r="7807">
      <c r="A7807" t="inlineStr">
        <is>
          <t>2019-03-30 05:53:03</t>
        </is>
      </c>
      <c r="B7807" t="inlineStr">
        <is>
          <t>https://www.ele.me/shop/E18007557660309993168</t>
        </is>
      </c>
      <c r="C7807" t="inlineStr">
        <is>
          <t>E18007557660309993168</t>
        </is>
      </c>
      <c r="D7807" t="inlineStr">
        <is>
          <t>牛不理八宝粥(刘家窑店)</t>
        </is>
      </c>
      <c r="E7807" t="inlineStr">
        <is>
          <t>https://fuss10.elemecdn.com/6/81/096082111963586cdf138a5635372jpeg.jpeg</t>
        </is>
      </c>
      <c r="F7807" t="inlineStr">
        <is>
          <t>北京市</t>
        </is>
      </c>
      <c r="G7807" t="inlineStr">
        <is>
          <t>北京市</t>
        </is>
      </c>
      <c r="H7807" t="inlineStr">
        <is>
          <t>北京市丰台区东铁匠营宋庄路10号</t>
        </is>
      </c>
      <c r="I7807" t="inlineStr">
        <is>
          <t>39.854456</t>
        </is>
      </c>
      <c r="J7807" t="inlineStr">
        <is>
          <t>116.428786</t>
        </is>
      </c>
      <c r="K7807" t="inlineStr">
        <is>
          <t>[{"sub_cat":"简餐","parent_cat":"快餐便当"},{"sub_cat":"简餐","parent_cat":"美食"}]</t>
        </is>
      </c>
      <c r="L7807" t="inlineStr">
        <is>
          <t>否</t>
        </is>
      </c>
      <c r="M7807" t="inlineStr">
        <is>
          <t>否</t>
        </is>
      </c>
      <c r="N7807" t="inlineStr">
        <is>
          <t>18500835734</t>
        </is>
      </c>
      <c r="O7807" t="inlineStr">
        <is>
          <t>["06:00/21:00"]</t>
        </is>
      </c>
      <c r="P7807" t="inlineStr">
        <is>
          <t>956</t>
        </is>
      </c>
      <c r="Q7807" t="inlineStr">
        <is>
          <t>https://www.ele.me/shop/E18007557660309993168</t>
        </is>
      </c>
      <c r="R7807" t="inlineStr">
        <is>
          <t>4.7</t>
        </is>
      </c>
      <c r="S7807" t="inlineStr">
        <is>
          <t>4.7</t>
        </is>
      </c>
      <c r="T7807" t="inlineStr">
        <is>
          <t>4.7</t>
        </is>
      </c>
      <c r="U7807" t="inlineStr">
        <is>
          <t>394</t>
        </is>
      </c>
      <c r="V7807" t="inlineStr">
        <is>
          <t>[{"pid":"21526076386","desc":"满20减5，满49减20，满79减25","name":"满减","type":"减"},{"pid":"21477868483","desc":"特价商品5.2元起","name":"超值换购","type":"换"}]</t>
        </is>
      </c>
      <c r="W7807" t="inlineStr">
        <is>
          <t>[]</t>
        </is>
      </c>
      <c r="X7807" t="inlineStr">
        <is>
          <t/>
        </is>
      </c>
      <c r="Y7807" t="inlineStr">
        <is>
          <t>30</t>
        </is>
      </c>
      <c r="Z7807" t="inlineStr">
        <is>
          <t>15</t>
        </is>
      </c>
      <c r="AA7807" t="inlineStr">
        <is>
          <t>6</t>
        </is>
      </c>
      <c r="AB7807" t="inlineStr">
        <is>
          <t>[{"sid":"7","desc":"该商户食品安全已由国泰产险承担，食品安全有保障","name":"食安保"}]</t>
        </is>
      </c>
    </row>
    <row r="7808">
      <c r="A7808" t="inlineStr">
        <is>
          <t>2019-03-30 05:52:43</t>
        </is>
      </c>
      <c r="B7808" t="inlineStr">
        <is>
          <t>https://www.ele.me/shop/E4138172098344662860</t>
        </is>
      </c>
      <c r="C7808" t="inlineStr">
        <is>
          <t>E4138172098344662860</t>
        </is>
      </c>
      <c r="D7808" t="inlineStr">
        <is>
          <t>杨国福麻辣烫早点</t>
        </is>
      </c>
      <c r="E7808" t="inlineStr">
        <is>
          <t>https://fuss10.elemecdn.com/8/4e/987dae59ca2b1fda4a7ae7a2aa854jpeg.jpeg</t>
        </is>
      </c>
      <c r="F7808" t="inlineStr">
        <is>
          <t>北京市</t>
        </is>
      </c>
      <c r="G7808" t="inlineStr">
        <is>
          <t>北京市</t>
        </is>
      </c>
      <c r="H7808" t="inlineStr">
        <is>
          <t>北京市通州区云景东路4-4号1至2层</t>
        </is>
      </c>
      <c r="I7808" t="inlineStr">
        <is>
          <t>39.883375</t>
        </is>
      </c>
      <c r="J7808" t="inlineStr">
        <is>
          <t>116.667341</t>
        </is>
      </c>
      <c r="K7808" t="inlineStr">
        <is>
          <t>[{"sub_cat":"包子粥店","parent_cat":"快餐便当"},{"sub_cat":"包子粥店","parent_cat":"美食"},{"sub_cat":"饺子馄饨","parent_cat":"快餐便当"},{"sub_cat":"饺子馄饨","parent_cat":"美食"}]</t>
        </is>
      </c>
      <c r="L7808" t="inlineStr">
        <is>
          <t>否</t>
        </is>
      </c>
      <c r="M7808" t="inlineStr">
        <is>
          <t>否</t>
        </is>
      </c>
      <c r="N7808" t="inlineStr">
        <is>
          <t>17600322067</t>
        </is>
      </c>
      <c r="O7808" t="inlineStr">
        <is>
          <t>["00:00/24:00"]</t>
        </is>
      </c>
      <c r="P7808" t="inlineStr">
        <is>
          <t>35</t>
        </is>
      </c>
      <c r="Q7808" t="inlineStr">
        <is>
          <t>https://www.ele.me/shop/E4138172098344662860</t>
        </is>
      </c>
      <c r="R7808" t="inlineStr">
        <is>
          <t>4.8</t>
        </is>
      </c>
      <c r="S7808" t="inlineStr">
        <is>
          <t>5.0</t>
        </is>
      </c>
      <c r="T7808" t="inlineStr">
        <is>
          <t>4.8</t>
        </is>
      </c>
      <c r="U7808" t="inlineStr">
        <is>
          <t>20</t>
        </is>
      </c>
      <c r="V7808" t="inlineStr">
        <is>
          <t>[{"pid":"2058327355","desc":"满25减3，满39减6，满49减8","name":"自营销复杂满减活动","type":"减"},{"pid":"21502111563","desc":"特价商品4.5元起","name":"超值换购","type":"换"},{"pid":"2081332795","desc":"新用户下单立减17元","name":"新用户立减(不与其他活动共享)","type":"首"}]</t>
        </is>
      </c>
      <c r="W7808" t="inlineStr">
        <is>
          <t>[]</t>
        </is>
      </c>
      <c r="X7808" t="inlineStr">
        <is>
          <t/>
        </is>
      </c>
      <c r="Y7808" t="inlineStr">
        <is>
          <t>21</t>
        </is>
      </c>
      <c r="Z7808" t="inlineStr">
        <is>
          <t>20</t>
        </is>
      </c>
      <c r="AA7808" t="inlineStr">
        <is>
          <t>4</t>
        </is>
      </c>
      <c r="AB7808" t="inlineStr">
        <is>
          <t>[{"sid":"7","desc":"该商户食品安全已由国泰产险承担，食品安全有保障","name":"食安保"}]</t>
        </is>
      </c>
    </row>
    <row r="7809">
      <c r="A7809" t="inlineStr">
        <is>
          <t>2019-03-30 05:52:32</t>
        </is>
      </c>
      <c r="B7809" t="inlineStr">
        <is>
          <t>https://www.ele.me/shop/E15371718618171067387</t>
        </is>
      </c>
      <c r="C7809" t="inlineStr">
        <is>
          <t>E15371718618171067387</t>
        </is>
      </c>
      <c r="D7809" t="inlineStr">
        <is>
          <t>卷饼王</t>
        </is>
      </c>
      <c r="E7809" t="inlineStr">
        <is>
          <t>https://fuss10.elemecdn.com/2/19/4aee6f0fe69ac83fae43de8809ebcjpeg.jpeg</t>
        </is>
      </c>
      <c r="F7809" t="inlineStr">
        <is>
          <t>北京市</t>
        </is>
      </c>
      <c r="G7809" t="inlineStr">
        <is>
          <t>北京市</t>
        </is>
      </c>
      <c r="H7809" t="inlineStr">
        <is>
          <t>北京市通州区云景东路14-7号</t>
        </is>
      </c>
      <c r="I7809" t="inlineStr">
        <is>
          <t>39.881145</t>
        </is>
      </c>
      <c r="J7809" t="inlineStr">
        <is>
          <t>116.666836</t>
        </is>
      </c>
      <c r="K7809" t="inlineStr">
        <is>
          <t>[{"sub_cat":"地方小吃","parent_cat":"小吃夜宵"},{"sub_cat":"地方小吃","parent_cat":"美食"}]</t>
        </is>
      </c>
      <c r="L7809" t="inlineStr">
        <is>
          <t>否</t>
        </is>
      </c>
      <c r="M7809" t="inlineStr">
        <is>
          <t>否</t>
        </is>
      </c>
      <c r="N7809" t="inlineStr">
        <is>
          <t>18518191696</t>
        </is>
      </c>
      <c r="O7809" t="inlineStr">
        <is>
          <t>["06:00/01:30"]</t>
        </is>
      </c>
      <c r="P7809" t="inlineStr">
        <is>
          <t>1996</t>
        </is>
      </c>
      <c r="Q7809" t="inlineStr">
        <is>
          <t>https://www.ele.me/shop/E15371718618171067387</t>
        </is>
      </c>
      <c r="R7809" t="inlineStr">
        <is>
          <t>4.6</t>
        </is>
      </c>
      <c r="S7809" t="inlineStr">
        <is>
          <t>4.7</t>
        </is>
      </c>
      <c r="T7809" t="inlineStr">
        <is>
          <t>4.6</t>
        </is>
      </c>
      <c r="U7809" t="inlineStr">
        <is>
          <t>612</t>
        </is>
      </c>
      <c r="V7809" t="inlineStr">
        <is>
          <t>[{"pid":"21502676266","desc":"满25减8，满40减13，满75减23","name":"卷饼王","type":"减"},{"pid":"21480188283","desc":"折扣商品8.8折起","name":"单品折扣","type":"折"},{"pid":"823877858","desc":"本店新用户立减1元","name":"门店新客立减","type":"新"}]</t>
        </is>
      </c>
      <c r="W7809" t="inlineStr">
        <is>
          <t>[]</t>
        </is>
      </c>
      <c r="X7809" t="inlineStr">
        <is>
          <t/>
        </is>
      </c>
      <c r="Y7809" t="inlineStr">
        <is>
          <t>25</t>
        </is>
      </c>
      <c r="Z7809" t="inlineStr">
        <is>
          <t>15</t>
        </is>
      </c>
      <c r="AA7809" t="inlineStr">
        <is>
          <t>0</t>
        </is>
      </c>
      <c r="AB7809" t="inlineStr">
        <is>
          <t>[{"sid":"7","desc":"该商户食品安全已由国泰产险承担，食品安全有保障","name":"食安保"}]</t>
        </is>
      </c>
    </row>
    <row r="7810">
      <c r="A7810" t="inlineStr">
        <is>
          <t>2019-03-30 05:52:01</t>
        </is>
      </c>
      <c r="B7810" t="inlineStr">
        <is>
          <t>https://www.ele.me/shop/E16577130904168988104</t>
        </is>
      </c>
      <c r="C7810" t="inlineStr">
        <is>
          <t>E16577130904168988104</t>
        </is>
      </c>
      <c r="D7810" t="inlineStr">
        <is>
          <t>小馍同学肉夹馍(大学城店)</t>
        </is>
      </c>
      <c r="E7810" t="inlineStr">
        <is>
          <t>https://fuss10.elemecdn.com/c/bd/68405ebddf409368d48dd73d04247png.png</t>
        </is>
      </c>
      <c r="F7810" t="inlineStr">
        <is>
          <t>北京市</t>
        </is>
      </c>
      <c r="G7810" t="inlineStr">
        <is>
          <t>北京市</t>
        </is>
      </c>
      <c r="H7810" t="inlineStr">
        <is>
          <t>北京市房山区书院南街13号院1号楼2层2-217</t>
        </is>
      </c>
      <c r="I7810" t="inlineStr">
        <is>
          <t>39.722371</t>
        </is>
      </c>
      <c r="J7810" t="inlineStr">
        <is>
          <t>116.166359</t>
        </is>
      </c>
      <c r="K7810" t="inlineStr">
        <is>
          <t>[{"sub_cat":"盖浇饭","parent_cat":"快餐便当"},{"sub_cat":"盖浇饭","parent_cat":"美食"},{"sub_cat":"地方小吃","parent_cat":"小吃夜宵"},{"sub_cat":"地方小吃","parent_cat":"美食"}]</t>
        </is>
      </c>
      <c r="L7810" t="inlineStr">
        <is>
          <t>否</t>
        </is>
      </c>
      <c r="M7810" t="inlineStr">
        <is>
          <t>否</t>
        </is>
      </c>
      <c r="N7810" t="inlineStr">
        <is>
          <t>18910475863 18910076866</t>
        </is>
      </c>
      <c r="O7810" t="inlineStr">
        <is>
          <t>["06:30/22:30"]</t>
        </is>
      </c>
      <c r="P7810" t="inlineStr">
        <is>
          <t>1087</t>
        </is>
      </c>
      <c r="Q7810" t="inlineStr">
        <is>
          <t>https://www.ele.me/shop/E16577130904168988104</t>
        </is>
      </c>
      <c r="R7810" t="inlineStr">
        <is>
          <t>4.7</t>
        </is>
      </c>
      <c r="S7810" t="inlineStr">
        <is>
          <t/>
        </is>
      </c>
      <c r="T7810" t="inlineStr">
        <is>
          <t/>
        </is>
      </c>
      <c r="U7810" t="inlineStr">
        <is>
          <t>432</t>
        </is>
      </c>
      <c r="V7810" t="inlineStr">
        <is>
          <t>[{"pid":"2107124491","desc":"满30减10，满49减20，满79减30","name":"自营销复杂满减活动","type":"减"},{"pid":"2107358867","desc":"满35元赠送小馍同学小咸菜1份","name":"赠品活动","type":"赠"},{"pid":"1896523786","desc":"特价商品0.1元起","name":"单品定价","type":"特"}]</t>
        </is>
      </c>
      <c r="W7810" t="inlineStr">
        <is>
          <t>[]</t>
        </is>
      </c>
      <c r="X7810" t="inlineStr">
        <is>
          <t/>
        </is>
      </c>
      <c r="Y7810" t="inlineStr">
        <is>
          <t>40</t>
        </is>
      </c>
      <c r="Z7810" t="inlineStr">
        <is>
          <t>20</t>
        </is>
      </c>
      <c r="AA7810" t="inlineStr">
        <is>
          <t>1</t>
        </is>
      </c>
      <c r="AB7810" t="inlineStr">
        <is>
          <t>[{"sid":"7","desc":"该商户食品安全已由国泰产险承担，食品安全有保障","name":"食安保"}]</t>
        </is>
      </c>
    </row>
    <row r="7811">
      <c r="A7811" t="inlineStr">
        <is>
          <t>2019-03-30 05:51:47</t>
        </is>
      </c>
      <c r="B7811" t="inlineStr">
        <is>
          <t>https://www.ele.me/shop/E16681809350828634079</t>
        </is>
      </c>
      <c r="C7811" t="inlineStr">
        <is>
          <t>E16681809350828634079</t>
        </is>
      </c>
      <c r="D7811" t="inlineStr">
        <is>
          <t>煲仔皖杭州小笼包(房山店)</t>
        </is>
      </c>
      <c r="E7811" t="inlineStr">
        <is>
          <t>https://fuss10.elemecdn.com/4/d2/87389e933f255a158c5ad2eb3f082png.png</t>
        </is>
      </c>
      <c r="F7811" t="inlineStr">
        <is>
          <t>北京市</t>
        </is>
      </c>
      <c r="G7811" t="inlineStr">
        <is>
          <t>北京市</t>
        </is>
      </c>
      <c r="H7811" t="inlineStr">
        <is>
          <t>北京市房山区书院南街10号院10号楼1层110</t>
        </is>
      </c>
      <c r="I7811" t="inlineStr">
        <is>
          <t>39.722371</t>
        </is>
      </c>
      <c r="J7811" t="inlineStr">
        <is>
          <t>116.166359</t>
        </is>
      </c>
      <c r="K7811" t="inlineStr">
        <is>
          <t>[{"sub_cat":"简餐","parent_cat":"快餐便当"},{"sub_cat":"简餐","parent_cat":"美食"},{"sub_cat":"煲仔饭","parent_cat":"快餐便当"},{"sub_cat":"煲仔饭","parent_cat":"美食"}]</t>
        </is>
      </c>
      <c r="L7811" t="inlineStr">
        <is>
          <t>否</t>
        </is>
      </c>
      <c r="M7811" t="inlineStr">
        <is>
          <t>否</t>
        </is>
      </c>
      <c r="N7811" t="inlineStr">
        <is>
          <t>13621361868 13716329511</t>
        </is>
      </c>
      <c r="O7811" t="inlineStr">
        <is>
          <t>["06:00/20:00"]</t>
        </is>
      </c>
      <c r="P7811" t="inlineStr">
        <is>
          <t>230</t>
        </is>
      </c>
      <c r="Q7811" t="inlineStr">
        <is>
          <t>https://www.ele.me/shop/E16681809350828634079</t>
        </is>
      </c>
      <c r="R7811" t="inlineStr">
        <is>
          <t>4.6</t>
        </is>
      </c>
      <c r="S7811" t="inlineStr">
        <is>
          <t>4.7</t>
        </is>
      </c>
      <c r="T7811" t="inlineStr">
        <is>
          <t>4.7</t>
        </is>
      </c>
      <c r="U7811" t="inlineStr">
        <is>
          <t>75</t>
        </is>
      </c>
      <c r="V7811" t="inlineStr">
        <is>
          <t>[{"pid":"21513574979","desc":"满25减3，满35减5，满60减10，满80减15","name":"自营销复杂满减活动","type":"减"},{"pid":"1758564777","desc":"特价商品3元起","name":"超值换购","type":"换"}]</t>
        </is>
      </c>
      <c r="W7811" t="inlineStr">
        <is>
          <t>[]</t>
        </is>
      </c>
      <c r="X7811" t="inlineStr">
        <is>
          <t/>
        </is>
      </c>
      <c r="Y7811" t="inlineStr">
        <is>
          <t>35</t>
        </is>
      </c>
      <c r="Z7811" t="inlineStr">
        <is>
          <t>20</t>
        </is>
      </c>
      <c r="AA7811" t="inlineStr">
        <is>
          <t>10</t>
        </is>
      </c>
      <c r="AB7811" t="inlineStr">
        <is>
          <t>[]</t>
        </is>
      </c>
    </row>
    <row r="7812">
      <c r="A7812" t="inlineStr">
        <is>
          <t>2019-03-30 05:51:46</t>
        </is>
      </c>
      <c r="B7812" t="inlineStr">
        <is>
          <t>https://www.ele.me/shop/E14125204027921895708</t>
        </is>
      </c>
      <c r="C7812" t="inlineStr">
        <is>
          <t>E14125204027921895708</t>
        </is>
      </c>
      <c r="D7812" t="inlineStr">
        <is>
          <t>百康药房（政通路药店）</t>
        </is>
      </c>
      <c r="E7812" t="inlineStr">
        <is>
          <t>https://fuss10.elemecdn.com/6/62/211596d27566ccfcc521caa7eca4ajpeg.jpeg</t>
        </is>
      </c>
      <c r="F7812" t="inlineStr">
        <is>
          <t>北京市</t>
        </is>
      </c>
      <c r="G7812" t="inlineStr">
        <is>
          <t>北京市</t>
        </is>
      </c>
      <c r="H7812" t="inlineStr">
        <is>
          <t>北京市房山区文水家园1号1至2层1-23-3</t>
        </is>
      </c>
      <c r="I7812" t="inlineStr">
        <is>
          <t>39.745634</t>
        </is>
      </c>
      <c r="J7812" t="inlineStr">
        <is>
          <t>116.136756</t>
        </is>
      </c>
      <c r="K7812" t="inlineStr">
        <is>
          <t>[{"sub_cat":"药店","parent_cat":"医药健康"}]</t>
        </is>
      </c>
      <c r="L7812" t="inlineStr">
        <is>
          <t>否</t>
        </is>
      </c>
      <c r="M7812" t="inlineStr">
        <is>
          <t>否</t>
        </is>
      </c>
      <c r="N7812" t="inlineStr">
        <is>
          <t>56073389</t>
        </is>
      </c>
      <c r="O7812" t="inlineStr">
        <is>
          <t>["00:00/23:55"]</t>
        </is>
      </c>
      <c r="P7812" t="inlineStr">
        <is>
          <t>72</t>
        </is>
      </c>
      <c r="Q7812" t="inlineStr">
        <is>
          <t>https://www.ele.me/shop/E14125204027921895708</t>
        </is>
      </c>
      <c r="R7812" t="inlineStr">
        <is>
          <t>5</t>
        </is>
      </c>
      <c r="S7812" t="inlineStr">
        <is>
          <t/>
        </is>
      </c>
      <c r="T7812" t="inlineStr">
        <is>
          <t/>
        </is>
      </c>
      <c r="U7812" t="inlineStr">
        <is>
          <t>12</t>
        </is>
      </c>
      <c r="V7812" t="inlineStr">
        <is>
          <t>[{"pid":"6000087358","desc":"满49减12，满99减20，满129减30","name":"全店满减","type":"减"},{"pid":"6000228175","desc":"特价商品1元起","name":"(不与其它活动同享)医疗器械","type":"特"}]</t>
        </is>
      </c>
      <c r="W7812" t="inlineStr">
        <is>
          <t>[]</t>
        </is>
      </c>
      <c r="X7812" t="inlineStr">
        <is>
          <t>蜂鸟专送</t>
        </is>
      </c>
      <c r="Y7812" t="inlineStr">
        <is>
          <t>25</t>
        </is>
      </c>
      <c r="Z7812" t="inlineStr">
        <is>
          <t>20</t>
        </is>
      </c>
      <c r="AA7812" t="inlineStr">
        <is>
          <t>0</t>
        </is>
      </c>
      <c r="AB7812" t="inlineStr">
        <is>
          <t>[{"sid":"4","desc":"该商家支持开发票，请在下单时填写好发票抬头","name":"开发票"}]</t>
        </is>
      </c>
    </row>
    <row r="7813">
      <c r="A7813" t="inlineStr">
        <is>
          <t>2019-03-30 05:51:44</t>
        </is>
      </c>
      <c r="B7813" t="inlineStr">
        <is>
          <t>https://www.ele.me/shop/E5615453241521998393</t>
        </is>
      </c>
      <c r="C7813" t="inlineStr">
        <is>
          <t>E5615453241521998393</t>
        </is>
      </c>
      <c r="D7813" t="inlineStr">
        <is>
          <t>伊帆鲜花店（地区多宝店）</t>
        </is>
      </c>
      <c r="E7813" t="inlineStr">
        <is>
          <t>https://fuss10.elemecdn.com/a/99/909a12e7dbda3bffc806dab9d9fffjpeg.jpeg</t>
        </is>
      </c>
      <c r="F7813" t="inlineStr">
        <is>
          <t>北京市</t>
        </is>
      </c>
      <c r="G7813" t="inlineStr">
        <is>
          <t>北京市</t>
        </is>
      </c>
      <c r="H7813" t="inlineStr">
        <is>
          <t>北京市房山区良乡地区多宝路1号</t>
        </is>
      </c>
      <c r="I7813" t="inlineStr">
        <is>
          <t>39.736857</t>
        </is>
      </c>
      <c r="J7813" t="inlineStr">
        <is>
          <t>116.149621</t>
        </is>
      </c>
      <c r="K7813" t="inlineStr">
        <is>
          <t>[{"sub_cat":"鲜花","parent_cat":"鲜花绿植"}]</t>
        </is>
      </c>
      <c r="L7813" t="inlineStr">
        <is>
          <t>否</t>
        </is>
      </c>
      <c r="M7813" t="inlineStr">
        <is>
          <t>否</t>
        </is>
      </c>
      <c r="N7813" t="inlineStr">
        <is>
          <t>15990153254</t>
        </is>
      </c>
      <c r="O7813" t="inlineStr">
        <is>
          <t>["00:00/23:55"]</t>
        </is>
      </c>
      <c r="P7813" t="inlineStr">
        <is>
          <t>2</t>
        </is>
      </c>
      <c r="Q7813" t="inlineStr">
        <is>
          <t>https://www.ele.me/shop/E5615453241521998393</t>
        </is>
      </c>
      <c r="R7813" t="inlineStr">
        <is>
          <t>5</t>
        </is>
      </c>
      <c r="S7813" t="inlineStr">
        <is>
          <t>5.0</t>
        </is>
      </c>
      <c r="T7813" t="inlineStr">
        <is>
          <t>5.0</t>
        </is>
      </c>
      <c r="U7813" t="inlineStr">
        <is>
          <t>1</t>
        </is>
      </c>
      <c r="V7813" t="inlineStr">
        <is>
          <t>[{"pid":"1000000000150317","desc":"满100减50，满200减100，满500减200","name":"全店满减","type":"减"},{"pid":"6000138845","desc":"折扣商品4折起","name":"(不与其它活动同享)4","type":"折"}]</t>
        </is>
      </c>
      <c r="W7813" t="inlineStr">
        <is>
          <t>[]</t>
        </is>
      </c>
      <c r="X7813" t="inlineStr">
        <is>
          <t/>
        </is>
      </c>
      <c r="Y7813" t="inlineStr">
        <is>
          <t>39</t>
        </is>
      </c>
      <c r="Z7813" t="inlineStr">
        <is>
          <t>20</t>
        </is>
      </c>
      <c r="AA7813" t="inlineStr">
        <is>
          <t>5</t>
        </is>
      </c>
      <c r="AB7813" t="inlineStr">
        <is>
          <t>[{"sid":"4","desc":"该商家支持开发票，请在下单时填写好发票抬头","name":"开发票"}]</t>
        </is>
      </c>
    </row>
    <row r="7814">
      <c r="A7814" t="inlineStr">
        <is>
          <t>2019-03-30 05:51:44</t>
        </is>
      </c>
      <c r="B7814" t="inlineStr">
        <is>
          <t>https://www.ele.me/shop/E799267855519051843</t>
        </is>
      </c>
      <c r="C7814" t="inlineStr">
        <is>
          <t>E799267855519051843</t>
        </is>
      </c>
      <c r="D7814" t="inlineStr">
        <is>
          <t>田老师红烧肉（良乡月华南大街店）</t>
        </is>
      </c>
      <c r="E7814" t="inlineStr">
        <is>
          <t>https://fuss10.elemecdn.com/f/8c/a0243ff6b05f952b127524b5bf99ajpeg.jpeg</t>
        </is>
      </c>
      <c r="F7814" t="inlineStr">
        <is>
          <t>北京市</t>
        </is>
      </c>
      <c r="G7814" t="inlineStr">
        <is>
          <t>北京市</t>
        </is>
      </c>
      <c r="H7814" t="inlineStr">
        <is>
          <t>北京市房山区良乡地区月华南大街10号（A区）东侧一间商铺</t>
        </is>
      </c>
      <c r="I7814" t="inlineStr">
        <is>
          <t>39.728717</t>
        </is>
      </c>
      <c r="J7814" t="inlineStr">
        <is>
          <t>116.119929</t>
        </is>
      </c>
      <c r="K7814" t="inlineStr">
        <is>
          <t>[{"sub_cat":"简餐","parent_cat":"快餐便当"},{"sub_cat":"简餐","parent_cat":"美食"},{"sub_cat":"地方小吃","parent_cat":"小吃夜宵"},{"sub_cat":"地方小吃","parent_cat":"美食"}]</t>
        </is>
      </c>
      <c r="L7814" t="inlineStr">
        <is>
          <t>否</t>
        </is>
      </c>
      <c r="M7814" t="inlineStr">
        <is>
          <t>是</t>
        </is>
      </c>
      <c r="N7814" t="inlineStr">
        <is>
          <t>13263397228 4001003109 69381668</t>
        </is>
      </c>
      <c r="O7814" t="inlineStr">
        <is>
          <t>["06:00/09:30","10:00/23:55"]</t>
        </is>
      </c>
      <c r="P7814" t="inlineStr">
        <is>
          <t>1156</t>
        </is>
      </c>
      <c r="Q7814" t="inlineStr">
        <is>
          <t>https://www.ele.me/shop/E799267855519051843</t>
        </is>
      </c>
      <c r="R7814" t="inlineStr">
        <is>
          <t>4.7</t>
        </is>
      </c>
      <c r="S7814" t="inlineStr">
        <is>
          <t>4.7</t>
        </is>
      </c>
      <c r="T7814" t="inlineStr">
        <is>
          <t>4.7</t>
        </is>
      </c>
      <c r="U7814" t="inlineStr">
        <is>
          <t>391</t>
        </is>
      </c>
      <c r="V7814" t="inlineStr">
        <is>
          <t>[{"pid":"21530207202","desc":"满30减10，满45减17","name":"田老师北京满减","type":"减"},{"pid":"2090070043","desc":"特价商品5元起","name":"单品定价","type":"特"},{"pid":"21477274075","desc":"新用户下单立减30元","name":"北京ka30-20","type":"首"}]</t>
        </is>
      </c>
      <c r="W7814" t="inlineStr">
        <is>
          <t>[]</t>
        </is>
      </c>
      <c r="X7814" t="inlineStr">
        <is>
          <t>蜂鸟专送</t>
        </is>
      </c>
      <c r="Y7814" t="inlineStr">
        <is>
          <t>24</t>
        </is>
      </c>
      <c r="Z7814" t="inlineStr">
        <is>
          <t>20</t>
        </is>
      </c>
      <c r="AA7814" t="inlineStr">
        <is>
          <t>8.5</t>
        </is>
      </c>
      <c r="AB7814" t="inlineStr">
        <is>
          <t>[{"sid":"4","desc":"该商家支持开发票，请在下单时填写好发票抬头","name":"开发票"}]</t>
        </is>
      </c>
    </row>
    <row r="7815">
      <c r="A7815" t="inlineStr">
        <is>
          <t>2019-03-30 05:51:26</t>
        </is>
      </c>
      <c r="B7815" t="inlineStr">
        <is>
          <t>https://www.ele.me/shop/E13584116716961946143</t>
        </is>
      </c>
      <c r="C7815" t="inlineStr">
        <is>
          <t>E13584116716961946143</t>
        </is>
      </c>
      <c r="D7815" t="inlineStr">
        <is>
          <t>曼玲粥店(拓然大厦店)</t>
        </is>
      </c>
      <c r="E7815" t="inlineStr">
        <is>
          <t>https://fuss10.elemecdn.com/7/e2/9bcc6de92c71c5f7b975a804ca7d0png.png</t>
        </is>
      </c>
      <c r="F7815" t="inlineStr">
        <is>
          <t>北京市</t>
        </is>
      </c>
      <c r="G7815" t="inlineStr">
        <is>
          <t>北京市</t>
        </is>
      </c>
      <c r="H7815" t="inlineStr">
        <is>
          <t>北京市昌平区城北街道鼓楼东街33号3等9幢楼7号楼7113室</t>
        </is>
      </c>
      <c r="I7815" t="inlineStr">
        <is>
          <t>40.224716</t>
        </is>
      </c>
      <c r="J7815" t="inlineStr">
        <is>
          <t>116.237227</t>
        </is>
      </c>
      <c r="K7815" t="inlineStr">
        <is>
          <t>[{"sub_cat":"包子粥店","parent_cat":"快餐便当"},{"sub_cat":"包子粥店","parent_cat":"美食"},{"sub_cat":"简餐","parent_cat":"快餐便当"},{"sub_cat":"简餐","parent_cat":"美食"}]</t>
        </is>
      </c>
      <c r="L7815" t="inlineStr">
        <is>
          <t>否</t>
        </is>
      </c>
      <c r="M7815" t="inlineStr">
        <is>
          <t>是</t>
        </is>
      </c>
      <c r="N7815" t="inlineStr">
        <is>
          <t>17610587595 17719558959</t>
        </is>
      </c>
      <c r="O7815" t="inlineStr">
        <is>
          <t>["06:30/21:00"]</t>
        </is>
      </c>
      <c r="P7815" t="inlineStr">
        <is>
          <t>2259</t>
        </is>
      </c>
      <c r="Q7815" t="inlineStr">
        <is>
          <t>https://www.ele.me/shop/E13584116716961946143</t>
        </is>
      </c>
      <c r="R7815" t="inlineStr">
        <is>
          <t>4.7</t>
        </is>
      </c>
      <c r="S7815" t="inlineStr">
        <is>
          <t/>
        </is>
      </c>
      <c r="T7815" t="inlineStr">
        <is>
          <t/>
        </is>
      </c>
      <c r="U7815" t="inlineStr">
        <is>
          <t>796</t>
        </is>
      </c>
      <c r="V7815" t="inlineStr">
        <is>
          <t>[{"pid":"21501654090","desc":"满27减15，满49减20，满79减25","name":"318不含补贴","type":"减"},{"pid":"2116625523","desc":"特价商品1元起","name":"新用户1元吃","type":"特"},{"pid":"2087920259","desc":"新用户下单立减17元","name":"新用户立减(不与其他活动共享)","type":"首"},{"pid":"723248266","desc":"满59元赠送小菜1份","name":"自营销赠品活动","type":"赠"},{"pid":"1461529330","desc":"折扣商品3.6折起","name":"单品折扣","type":"折"}]</t>
        </is>
      </c>
      <c r="W7815" t="inlineStr">
        <is>
          <t>[]</t>
        </is>
      </c>
      <c r="X7815" t="inlineStr">
        <is>
          <t/>
        </is>
      </c>
      <c r="Y7815" t="inlineStr">
        <is>
          <t>25</t>
        </is>
      </c>
      <c r="Z7815" t="inlineStr">
        <is>
          <t>20</t>
        </is>
      </c>
      <c r="AA7815" t="inlineStr">
        <is>
          <t>1</t>
        </is>
      </c>
      <c r="AB7815" t="inlineStr">
        <is>
          <t>[{"sid":"10","desc":"商家原因导致订单取消，赔付代金券","name":"拒单赔"},{"sid":"4","desc":"该商家支持开发票，请在下单时填写好发票抬头","name":"开发票"}]</t>
        </is>
      </c>
    </row>
    <row r="7816">
      <c r="A7816" t="inlineStr">
        <is>
          <t>2019-03-30 05:50:41</t>
        </is>
      </c>
      <c r="B7816" t="inlineStr">
        <is>
          <t>https://www.ele.me/shop/E15493208778771632520</t>
        </is>
      </c>
      <c r="C7816" t="inlineStr">
        <is>
          <t>E15493208778771632520</t>
        </is>
      </c>
      <c r="D7816" t="inlineStr">
        <is>
          <t>庆丰包子(金沟河店)</t>
        </is>
      </c>
      <c r="E7816" t="inlineStr">
        <is>
          <t>https://fuss10.elemecdn.com/1/c2/eddb91e4d43f5d29b0e9e1cec208ajpeg.jpeg</t>
        </is>
      </c>
      <c r="F7816" t="inlineStr">
        <is>
          <t>北京市</t>
        </is>
      </c>
      <c r="G7816" t="inlineStr">
        <is>
          <t>北京市</t>
        </is>
      </c>
      <c r="H7816" t="inlineStr">
        <is>
          <t>北京市海淀区西四环中路19号五棵松饭店14号楼103至202室</t>
        </is>
      </c>
      <c r="I7816" t="inlineStr">
        <is>
          <t>39.918259</t>
        </is>
      </c>
      <c r="J7816" t="inlineStr">
        <is>
          <t>116.27324</t>
        </is>
      </c>
      <c r="K7816" t="inlineStr">
        <is>
          <t>[{"sub_cat":"包子粥店","parent_cat":"快餐便当"},{"sub_cat":"包子粥店","parent_cat":"美食"},{"sub_cat":"地方小吃","parent_cat":"小吃夜宵"},{"sub_cat":"地方小吃","parent_cat":"美食"}]</t>
        </is>
      </c>
      <c r="L7816" t="inlineStr">
        <is>
          <t>否</t>
        </is>
      </c>
      <c r="M7816" t="inlineStr">
        <is>
          <t>是</t>
        </is>
      </c>
      <c r="N7816" t="inlineStr">
        <is>
          <t>18201601186 18611580821 010-68232518</t>
        </is>
      </c>
      <c r="O7816" t="inlineStr">
        <is>
          <t>["06:00/20:30"]</t>
        </is>
      </c>
      <c r="P7816" t="inlineStr">
        <is>
          <t>1851</t>
        </is>
      </c>
      <c r="Q7816" t="inlineStr">
        <is>
          <t>https://www.ele.me/shop/E15493208778771632520</t>
        </is>
      </c>
      <c r="R7816" t="inlineStr">
        <is>
          <t>4.8</t>
        </is>
      </c>
      <c r="S7816" t="inlineStr">
        <is>
          <t>4.8</t>
        </is>
      </c>
      <c r="T7816" t="inlineStr">
        <is>
          <t>4.8</t>
        </is>
      </c>
      <c r="U7816" t="inlineStr">
        <is>
          <t>721</t>
        </is>
      </c>
      <c r="V7816" t="inlineStr">
        <is>
          <t>[{"pid":"21499583442","desc":"满30减6，满50减10","name":"庆丰满减","type":"减"},{"pid":"2105927195","desc":"折扣商品8折起","name":"单品折扣","type":"折"},{"pid":"2087920547","desc":"新用户下单立减17元","name":"新用户立减(不与其他活动共享)","type":"首"}]</t>
        </is>
      </c>
      <c r="W7816" t="inlineStr">
        <is>
          <t>[]</t>
        </is>
      </c>
      <c r="X7816" t="inlineStr">
        <is>
          <t>蜂鸟专送</t>
        </is>
      </c>
      <c r="Y7816" t="inlineStr">
        <is>
          <t>20</t>
        </is>
      </c>
      <c r="Z7816" t="inlineStr">
        <is>
          <t>20</t>
        </is>
      </c>
      <c r="AA7816" t="inlineStr">
        <is>
          <t>8</t>
        </is>
      </c>
      <c r="AB7816" t="inlineStr">
        <is>
          <t>[{"sid":"10","desc":"商家原因导致订单取消，赔付代金券","name":"拒单赔"},{"sid":"7","desc":"该商户食品安全已由国泰产险承担，食品安全有保障","name":"食安保"},{"sid":"4","desc":"该商家支持开发票，请在下单时填写好发票抬头","name":"开发票"}]</t>
        </is>
      </c>
    </row>
    <row r="7817">
      <c r="A7817" t="inlineStr">
        <is>
          <t>2019-03-30 05:50:39</t>
        </is>
      </c>
      <c r="B7817" t="inlineStr">
        <is>
          <t>https://www.ele.me/shop/E1001117205366463923</t>
        </is>
      </c>
      <c r="C7817" t="inlineStr">
        <is>
          <t>E1001117205366463923</t>
        </is>
      </c>
      <c r="D7817" t="inlineStr">
        <is>
          <t>陈阿婆春饼烤鸭店(五棵松店)</t>
        </is>
      </c>
      <c r="E7817" t="inlineStr">
        <is>
          <t>https://fuss10.elemecdn.com/3/64/30eae46865f09ac0049a4e3d2e2b6png.png</t>
        </is>
      </c>
      <c r="F7817" t="inlineStr">
        <is>
          <t>北京市</t>
        </is>
      </c>
      <c r="G7817" t="inlineStr">
        <is>
          <t>北京市</t>
        </is>
      </c>
      <c r="H7817" t="inlineStr">
        <is>
          <t>京市海淀区复兴路32号院一区物业管理用肉一层116室二216、217年</t>
        </is>
      </c>
      <c r="I7817" t="inlineStr">
        <is>
          <t>39.906405</t>
        </is>
      </c>
      <c r="J7817" t="inlineStr">
        <is>
          <t>116.273524</t>
        </is>
      </c>
      <c r="K7817" t="inlineStr">
        <is>
          <t>[{"sub_cat":"其他菜系","parent_cat":"特色菜系"},{"sub_cat":"其他菜系","parent_cat":"美食"}]</t>
        </is>
      </c>
      <c r="L7817" t="inlineStr">
        <is>
          <t>否</t>
        </is>
      </c>
      <c r="M7817" t="inlineStr">
        <is>
          <t>否</t>
        </is>
      </c>
      <c r="N7817" t="inlineStr">
        <is>
          <t>17633608380 010-68215460</t>
        </is>
      </c>
      <c r="O7817" t="inlineStr">
        <is>
          <t>["06:00/21:15"]</t>
        </is>
      </c>
      <c r="P7817" t="inlineStr">
        <is>
          <t>289</t>
        </is>
      </c>
      <c r="Q7817" t="inlineStr">
        <is>
          <t>https://www.ele.me/shop/E1001117205366463923</t>
        </is>
      </c>
      <c r="R7817" t="inlineStr">
        <is>
          <t>4.7</t>
        </is>
      </c>
      <c r="S7817" t="inlineStr">
        <is>
          <t>4.7</t>
        </is>
      </c>
      <c r="T7817" t="inlineStr">
        <is>
          <t>4.7</t>
        </is>
      </c>
      <c r="U7817" t="inlineStr">
        <is>
          <t>80</t>
        </is>
      </c>
      <c r="V7817" t="inlineStr">
        <is>
          <t>[{"pid":"2014728187","desc":"满35减10，满68减24，满118减38","name":"自营销复杂满减活动","type":"减"},{"pid":"21531968619","desc":"特价商品26元起","name":"单品定价","type":"特"}]</t>
        </is>
      </c>
      <c r="W7817" t="inlineStr">
        <is>
          <t>[]</t>
        </is>
      </c>
      <c r="X7817" t="inlineStr">
        <is>
          <t>蜂鸟专送</t>
        </is>
      </c>
      <c r="Y7817" t="inlineStr">
        <is>
          <t>20</t>
        </is>
      </c>
      <c r="Z7817" t="inlineStr">
        <is>
          <t>20</t>
        </is>
      </c>
      <c r="AA7817" t="inlineStr">
        <is>
          <t>2</t>
        </is>
      </c>
      <c r="AB7817" t="inlineStr">
        <is>
          <t>[{"sid":"7","desc":"该商户食品安全已由国泰产险承担，食品安全有保障","name":"食安保"}]</t>
        </is>
      </c>
    </row>
    <row r="7818">
      <c r="A7818" t="inlineStr">
        <is>
          <t>2019-03-30 05:49:53</t>
        </is>
      </c>
      <c r="B7818" t="inlineStr">
        <is>
          <t>https://www.ele.me/shop/E8964486550964655636</t>
        </is>
      </c>
      <c r="C7818" t="inlineStr">
        <is>
          <t>E8964486550964655636</t>
        </is>
      </c>
      <c r="D7818" t="inlineStr">
        <is>
          <t>翰林烘培（国贸店）</t>
        </is>
      </c>
      <c r="E7818" t="inlineStr">
        <is>
          <t>https://fuss10.elemecdn.com/e/4c/d364fa89189b60eff3f18cd4c83aapng.png</t>
        </is>
      </c>
      <c r="F7818" t="inlineStr">
        <is>
          <t>北京市</t>
        </is>
      </c>
      <c r="G7818" t="inlineStr">
        <is>
          <t>北京市</t>
        </is>
      </c>
      <c r="H7818" t="inlineStr">
        <is>
          <t>北京市朝阳区慈云寺1号院3号楼1层、2层(八里庄孵化器2-4473号)</t>
        </is>
      </c>
      <c r="I7818" t="inlineStr">
        <is>
          <t>39.891761</t>
        </is>
      </c>
      <c r="J7818" t="inlineStr">
        <is>
          <t>116.469406</t>
        </is>
      </c>
      <c r="K7818" t="inlineStr">
        <is>
          <t>[{"sub_cat":"蛋糕","parent_cat":"面包蛋糕"},{"sub_cat":"蛋糕","parent_cat":"美食"},{"sub_cat":"甜品","parent_cat":"甜品饮品"},{"sub_cat":"甜品","parent_cat":"美食"}]</t>
        </is>
      </c>
      <c r="L7818" t="inlineStr">
        <is>
          <t>否</t>
        </is>
      </c>
      <c r="M7818" t="inlineStr">
        <is>
          <t>否</t>
        </is>
      </c>
      <c r="N7818" t="inlineStr">
        <is>
          <t>18511323881</t>
        </is>
      </c>
      <c r="O7818" t="inlineStr">
        <is>
          <t>["06:00/23:55"]</t>
        </is>
      </c>
      <c r="P7818" t="inlineStr">
        <is>
          <t>13</t>
        </is>
      </c>
      <c r="Q7818" t="inlineStr">
        <is>
          <t>https://www.ele.me/shop/E8964486550964655636</t>
        </is>
      </c>
      <c r="R7818" t="inlineStr">
        <is>
          <t>4.3</t>
        </is>
      </c>
      <c r="S7818" t="inlineStr">
        <is>
          <t>5.0</t>
        </is>
      </c>
      <c r="T7818" t="inlineStr">
        <is>
          <t>4.3</t>
        </is>
      </c>
      <c r="U7818" t="inlineStr">
        <is>
          <t>0</t>
        </is>
      </c>
      <c r="V7818" t="inlineStr">
        <is>
          <t>[{"pid":"2029175267","desc":"特价商品15元起","name":"超值换购","type":"换"},{"pid":"642957698","desc":"本店新用户立减3元","name":"门店新客立减","type":"新"}]</t>
        </is>
      </c>
      <c r="W7818" t="inlineStr">
        <is>
          <t>[]</t>
        </is>
      </c>
      <c r="X7818" t="inlineStr">
        <is>
          <t/>
        </is>
      </c>
      <c r="Y7818" t="inlineStr">
        <is>
          <t>32</t>
        </is>
      </c>
      <c r="Z7818" t="inlineStr">
        <is>
          <t>0</t>
        </is>
      </c>
      <c r="AA7818" t="inlineStr">
        <is>
          <t>0</t>
        </is>
      </c>
      <c r="AB7818" t="inlineStr">
        <is>
          <t>[{"sid":"7","desc":"该商户食品安全已由国泰产险承担，食品安全有保障","name":"食安保"},{"sid":"4","desc":"该商家支持开发票，请在下单时填写好发票抬头","name":"开发票"}]</t>
        </is>
      </c>
    </row>
    <row r="7819">
      <c r="A7819" t="inlineStr">
        <is>
          <t>2019-03-30 05:49:45</t>
        </is>
      </c>
      <c r="B7819" t="inlineStr">
        <is>
          <t>https://www.ele.me/shop/E17084827563998939780</t>
        </is>
      </c>
      <c r="C7819" t="inlineStr">
        <is>
          <t>E17084827563998939780</t>
        </is>
      </c>
      <c r="D7819" t="inlineStr">
        <is>
          <t>好运鲜果送</t>
        </is>
      </c>
      <c r="E7819" t="inlineStr">
        <is>
          <t>https://fuss10.elemecdn.com/b/8f/dc4f1d5cbac24c857a4805a77c59bjpeg.jpeg</t>
        </is>
      </c>
      <c r="F7819" t="inlineStr">
        <is>
          <t>北京市</t>
        </is>
      </c>
      <c r="G7819" t="inlineStr">
        <is>
          <t>北京市</t>
        </is>
      </c>
      <c r="H7819" t="inlineStr">
        <is>
          <t>北京市朝阳区东三环中路18号北平房</t>
        </is>
      </c>
      <c r="I7819" t="inlineStr">
        <is>
          <t>39.897289</t>
        </is>
      </c>
      <c r="J7819" t="inlineStr">
        <is>
          <t>116.469765</t>
        </is>
      </c>
      <c r="K7819" t="inlineStr">
        <is>
          <t>[{"sub_cat":"大型超市","parent_cat":"商店超市"},{"sub_cat":"水果","parent_cat":"果蔬生鲜"}]</t>
        </is>
      </c>
      <c r="L7819" t="inlineStr">
        <is>
          <t>否</t>
        </is>
      </c>
      <c r="M7819" t="inlineStr">
        <is>
          <t>否</t>
        </is>
      </c>
      <c r="N7819" t="inlineStr">
        <is>
          <t>15210607836</t>
        </is>
      </c>
      <c r="O7819" t="inlineStr">
        <is>
          <t>["00:00/24:00"]</t>
        </is>
      </c>
      <c r="P7819" t="inlineStr">
        <is>
          <t>57</t>
        </is>
      </c>
      <c r="Q7819" t="inlineStr">
        <is>
          <t>https://www.ele.me/shop/E17084827563998939780</t>
        </is>
      </c>
      <c r="R7819" t="inlineStr">
        <is>
          <t>4.7</t>
        </is>
      </c>
      <c r="S7819" t="inlineStr">
        <is>
          <t/>
        </is>
      </c>
      <c r="T7819" t="inlineStr">
        <is>
          <t/>
        </is>
      </c>
      <c r="U7819" t="inlineStr">
        <is>
          <t>29</t>
        </is>
      </c>
      <c r="V7819" t="inlineStr">
        <is>
          <t>[{"pid":"21522754187","desc":"满38减5，满68减10，满98减15，满158减18，满258减35","name":"自营销复杂满减活动","type":"减"},{"pid":"21482359203","desc":"满58元赠送礼物1份","name":"赠品活动","type":"赠"},{"pid":"2079681131","desc":"新用户下单立减15元","name":"新用户立减(不与其他活动共享)","type":"首"},{"pid":"1902228817","desc":"特价商品1元起","name":"单品定价","type":"特"}]</t>
        </is>
      </c>
      <c r="W7819" t="inlineStr">
        <is>
          <t>[]</t>
        </is>
      </c>
      <c r="X7819" t="inlineStr">
        <is>
          <t/>
        </is>
      </c>
      <c r="Y7819" t="inlineStr">
        <is>
          <t>33</t>
        </is>
      </c>
      <c r="Z7819" t="inlineStr">
        <is>
          <t>28</t>
        </is>
      </c>
      <c r="AA7819" t="inlineStr">
        <is>
          <t>5</t>
        </is>
      </c>
      <c r="AB7819" t="inlineStr">
        <is>
          <t>[{"sid":"4","desc":"该商家支持开发票，开票订单金额100元起，请在下单时填写好发票抬头","name":"开发票"}]</t>
        </is>
      </c>
    </row>
    <row r="7820">
      <c r="A7820" t="inlineStr">
        <is>
          <t>2019-03-30 05:49:40</t>
        </is>
      </c>
      <c r="B7820" t="inlineStr">
        <is>
          <t>https://www.ele.me/shop/E18036506783824348349</t>
        </is>
      </c>
      <c r="C7820" t="inlineStr">
        <is>
          <t>E18036506783824348349</t>
        </is>
      </c>
      <c r="D7820" t="inlineStr">
        <is>
          <t>粥小鲜（双井店）</t>
        </is>
      </c>
      <c r="E7820" t="inlineStr">
        <is>
          <t>https://fuss10.elemecdn.com/f/a1/d5eb9562fb03ab25a21704e65b715png.png</t>
        </is>
      </c>
      <c r="F7820" t="inlineStr">
        <is>
          <t>北京市</t>
        </is>
      </c>
      <c r="G7820" t="inlineStr">
        <is>
          <t>北京市</t>
        </is>
      </c>
      <c r="H7820" t="inlineStr">
        <is>
          <t>北京市朝阳区西大望路15号5号楼4层办公1(04层)4003</t>
        </is>
      </c>
      <c r="I7820" t="inlineStr">
        <is>
          <t>39.894011</t>
        </is>
      </c>
      <c r="J7820" t="inlineStr">
        <is>
          <t>116.476728</t>
        </is>
      </c>
      <c r="K7820" t="inlineStr">
        <is>
          <t>[{"sub_cat":"包子粥店","parent_cat":"快餐便当"},{"sub_cat":"包子粥店","parent_cat":"美食"},{"sub_cat":"简餐","parent_cat":"快餐便当"},{"sub_cat":"简餐","parent_cat":"美食"}]</t>
        </is>
      </c>
      <c r="L7820" t="inlineStr">
        <is>
          <t>是</t>
        </is>
      </c>
      <c r="M7820" t="inlineStr">
        <is>
          <t>否</t>
        </is>
      </c>
      <c r="N7820" t="inlineStr">
        <is>
          <t>18611194768</t>
        </is>
      </c>
      <c r="O7820" t="inlineStr">
        <is>
          <t>["00:00/24:00"]</t>
        </is>
      </c>
      <c r="P7820" t="inlineStr">
        <is>
          <t>1828</t>
        </is>
      </c>
      <c r="Q7820" t="inlineStr">
        <is>
          <t>https://www.ele.me/shop/E18036506783824348349</t>
        </is>
      </c>
      <c r="R7820" t="inlineStr">
        <is>
          <t>4.9</t>
        </is>
      </c>
      <c r="S7820" t="inlineStr">
        <is>
          <t>4.9</t>
        </is>
      </c>
      <c r="T7820" t="inlineStr">
        <is>
          <t>4.8</t>
        </is>
      </c>
      <c r="U7820" t="inlineStr">
        <is>
          <t>1113</t>
        </is>
      </c>
      <c r="V7820" t="inlineStr">
        <is>
          <t>[{"pid":"21529019235","desc":"满25减15，满49减21，满79减28","name":"自营销复杂满减活动","type":"减"},{"pid":"2127943155","desc":"折扣商品4.9折起","name":"单品折扣","type":"折"},{"pid":"2128770747","desc":"新用户下单立减17元","name":"新用户立减(不与其他活动共享)","type":"首"},{"pid":"2127946907","desc":"特价商品1元起","name":"单品定价","type":"特"},{"pid":"2127671811","desc":"满58元赠送小菜1份","name":"赠品活动","type":"赠"}]</t>
        </is>
      </c>
      <c r="W7820" t="inlineStr">
        <is>
          <t>[]</t>
        </is>
      </c>
      <c r="X7820" t="inlineStr">
        <is>
          <t/>
        </is>
      </c>
      <c r="Y7820" t="inlineStr">
        <is>
          <t>25</t>
        </is>
      </c>
      <c r="Z7820" t="inlineStr">
        <is>
          <t>20</t>
        </is>
      </c>
      <c r="AA7820" t="inlineStr">
        <is>
          <t>0</t>
        </is>
      </c>
      <c r="AB7820" t="inlineStr">
        <is>
          <t>[{"sid":"7","desc":"该商户食品安全已由国泰产险承担，食品安全有保障","name":"食安保"}]</t>
        </is>
      </c>
    </row>
    <row r="7821">
      <c r="A7821" t="inlineStr">
        <is>
          <t>2019-03-30 05:48:45</t>
        </is>
      </c>
      <c r="B7821" t="inlineStr">
        <is>
          <t>https://www.ele.me/shop/E1857309200302648176</t>
        </is>
      </c>
      <c r="C7821" t="inlineStr">
        <is>
          <t>E1857309200302648176</t>
        </is>
      </c>
      <c r="D7821" t="inlineStr">
        <is>
          <t>吉米粥铺(北京西单店)</t>
        </is>
      </c>
      <c r="E7821" t="inlineStr">
        <is>
          <t>https://fuss10.elemecdn.com/e/29/95d716490d4465947e8da46158319png.png</t>
        </is>
      </c>
      <c r="F7821" t="inlineStr">
        <is>
          <t>北京市</t>
        </is>
      </c>
      <c r="G7821" t="inlineStr">
        <is>
          <t>北京市</t>
        </is>
      </c>
      <c r="H7821" t="inlineStr">
        <is>
          <t>北京市西城区堂子胡同9号B1层4号</t>
        </is>
      </c>
      <c r="I7821" t="inlineStr">
        <is>
          <t>39.911484</t>
        </is>
      </c>
      <c r="J7821" t="inlineStr">
        <is>
          <t>116.375407</t>
        </is>
      </c>
      <c r="K7821" t="inlineStr">
        <is>
          <t>[{"sub_cat":"包子粥店","parent_cat":"快餐便当"},{"sub_cat":"包子粥店","parent_cat":"美食"},{"sub_cat":"简餐","parent_cat":"快餐便当"},{"sub_cat":"简餐","parent_cat":"美食"}]</t>
        </is>
      </c>
      <c r="L7821" t="inlineStr">
        <is>
          <t>否</t>
        </is>
      </c>
      <c r="M7821" t="inlineStr">
        <is>
          <t>否</t>
        </is>
      </c>
      <c r="N7821" t="inlineStr">
        <is>
          <t>13810568809</t>
        </is>
      </c>
      <c r="O7821" t="inlineStr">
        <is>
          <t>["06:40/21:15"]</t>
        </is>
      </c>
      <c r="P7821" t="inlineStr">
        <is>
          <t>190</t>
        </is>
      </c>
      <c r="Q7821" t="inlineStr">
        <is>
          <t>https://www.ele.me/shop/E1857309200302648176</t>
        </is>
      </c>
      <c r="R7821" t="inlineStr">
        <is>
          <t>4.7</t>
        </is>
      </c>
      <c r="S7821" t="inlineStr">
        <is>
          <t>4.7</t>
        </is>
      </c>
      <c r="T7821" t="inlineStr">
        <is>
          <t>4.7</t>
        </is>
      </c>
      <c r="U7821" t="inlineStr">
        <is>
          <t>49</t>
        </is>
      </c>
      <c r="V7821" t="inlineStr">
        <is>
          <t>[{"pid":"2115422763","desc":"满25减13，满49减18，满79减25，满100减30","name":"自营销复杂满减活动","type":"减"},{"pid":"21529567659","desc":"特价商品4元起","name":"单品定价","type":"特"},{"pid":"2081480811","desc":"新用户下单立减17元","name":"新用户立减(不与其他活动共享)","type":"首"},{"pid":"21509135899","desc":"折扣商品5.5折起","name":"单品折扣","type":"折"}]</t>
        </is>
      </c>
      <c r="W7821" t="inlineStr">
        <is>
          <t>[]</t>
        </is>
      </c>
      <c r="X7821" t="inlineStr">
        <is>
          <t/>
        </is>
      </c>
      <c r="Y7821" t="inlineStr">
        <is>
          <t>24</t>
        </is>
      </c>
      <c r="Z7821" t="inlineStr">
        <is>
          <t>20</t>
        </is>
      </c>
      <c r="AA7821" t="inlineStr">
        <is>
          <t>0</t>
        </is>
      </c>
      <c r="AB7821" t="inlineStr">
        <is>
          <t>[{"sid":"10","desc":"商家原因导致订单取消，赔付代金券","name":"拒单赔"},{"sid":"7","desc":"该商户食品安全已由国泰产险承担，食品安全有保障","name":"食安保"},{"sid":"4","desc":"该商家支持开发票，请在下单时填写好发票抬头","name":"开发票"}]</t>
        </is>
      </c>
    </row>
    <row r="7822">
      <c r="A7822" t="inlineStr">
        <is>
          <t>2019-03-30 05:48:20</t>
        </is>
      </c>
      <c r="B7822" t="inlineStr">
        <is>
          <t>https://www.ele.me/shop/E17375116877501621902</t>
        </is>
      </c>
      <c r="C7822" t="inlineStr">
        <is>
          <t>E17375116877501621902</t>
        </is>
      </c>
      <c r="D7822" t="inlineStr">
        <is>
          <t>谷斯汀精品蛋糕</t>
        </is>
      </c>
      <c r="E7822" t="inlineStr">
        <is>
          <t>https://fuss10.elemecdn.com/c/b7/05575198221fd0a6b8ac84ab07787jpeg.jpeg</t>
        </is>
      </c>
      <c r="F7822" t="inlineStr">
        <is>
          <t>北京市</t>
        </is>
      </c>
      <c r="G7822" t="inlineStr">
        <is>
          <t>北京市</t>
        </is>
      </c>
      <c r="H7822" t="inlineStr">
        <is>
          <t>北京市通州区梨园镇孙王场村村委会北100米</t>
        </is>
      </c>
      <c r="I7822" t="inlineStr">
        <is>
          <t>39.881818</t>
        </is>
      </c>
      <c r="J7822" t="inlineStr">
        <is>
          <t>116.660562</t>
        </is>
      </c>
      <c r="K7822" t="inlineStr">
        <is>
          <t>[{"sub_cat":"蛋糕","parent_cat":"面包蛋糕"},{"sub_cat":"蛋糕","parent_cat":"美食"},{"sub_cat":"甜品","parent_cat":"甜品饮品"},{"sub_cat":"甜品","parent_cat":"美食"}]</t>
        </is>
      </c>
      <c r="L7822" t="inlineStr">
        <is>
          <t>否</t>
        </is>
      </c>
      <c r="M7822" t="inlineStr">
        <is>
          <t>否</t>
        </is>
      </c>
      <c r="N7822" t="inlineStr">
        <is>
          <t>13810638110 13269620666</t>
        </is>
      </c>
      <c r="O7822" t="inlineStr">
        <is>
          <t>["06:30/23:55"]</t>
        </is>
      </c>
      <c r="P7822" t="inlineStr">
        <is>
          <t>189</t>
        </is>
      </c>
      <c r="Q7822" t="inlineStr">
        <is>
          <t>https://www.ele.me/shop/E17375116877501621902</t>
        </is>
      </c>
      <c r="R7822" t="inlineStr">
        <is>
          <t>4.6</t>
        </is>
      </c>
      <c r="S7822" t="inlineStr">
        <is>
          <t/>
        </is>
      </c>
      <c r="T7822" t="inlineStr">
        <is>
          <t/>
        </is>
      </c>
      <c r="U7822" t="inlineStr">
        <is>
          <t>16</t>
        </is>
      </c>
      <c r="V7822" t="inlineStr">
        <is>
          <t>[{"pid":"1617401537","desc":"满40减36，满100减48，满200减65，满300减76，满400减99","name":"自营销复杂满减活动","type":"减"},{"pid":"2112464779","desc":"特价商品79元起","name":"单品定价","type":"特"},{"pid":"2012373059","desc":"折扣商品4.5折起","name":"单品折扣","type":"折"}]</t>
        </is>
      </c>
      <c r="W7822" t="inlineStr">
        <is>
          <t>[]</t>
        </is>
      </c>
      <c r="X7822" t="inlineStr">
        <is>
          <t/>
        </is>
      </c>
      <c r="Y7822" t="inlineStr">
        <is>
          <t>34</t>
        </is>
      </c>
      <c r="Z7822" t="inlineStr">
        <is>
          <t>0</t>
        </is>
      </c>
      <c r="AA7822" t="inlineStr">
        <is>
          <t>0</t>
        </is>
      </c>
      <c r="AB7822" t="inlineStr">
        <is>
          <t>[]</t>
        </is>
      </c>
    </row>
    <row r="7823">
      <c r="A7823" t="inlineStr">
        <is>
          <t>2019-03-30 05:48:13</t>
        </is>
      </c>
      <c r="B7823" t="inlineStr">
        <is>
          <t>https://www.ele.me/shop/E10210992593159842349</t>
        </is>
      </c>
      <c r="C7823" t="inlineStr">
        <is>
          <t>E10210992593159842349</t>
        </is>
      </c>
      <c r="D7823" t="inlineStr">
        <is>
          <t>永和豆浆(后沙峪店)</t>
        </is>
      </c>
      <c r="E7823" t="inlineStr">
        <is>
          <t>https://fuss10.elemecdn.com/5/a4/ec24d998618ad6b1d7fcb78e4f09fjpeg.jpeg</t>
        </is>
      </c>
      <c r="F7823" t="inlineStr">
        <is>
          <t>北京市</t>
        </is>
      </c>
      <c r="G7823" t="inlineStr">
        <is>
          <t>北京市</t>
        </is>
      </c>
      <c r="H7823" t="inlineStr">
        <is>
          <t>北京市顺义区后沙峪镇双裕东区23号楼一层23-01</t>
        </is>
      </c>
      <c r="I7823" t="inlineStr">
        <is>
          <t>40.107104</t>
        </is>
      </c>
      <c r="J7823" t="inlineStr">
        <is>
          <t>116.553376</t>
        </is>
      </c>
      <c r="K7823" t="inlineStr">
        <is>
          <t>[{"sub_cat":"简餐","parent_cat":"快餐便当"},{"sub_cat":"简餐","parent_cat":"美食"},{"sub_cat":"包子粥店","parent_cat":"快餐便当"},{"sub_cat":"包子粥店","parent_cat":"美食"}]</t>
        </is>
      </c>
      <c r="L7823" t="inlineStr">
        <is>
          <t>否</t>
        </is>
      </c>
      <c r="M7823" t="inlineStr">
        <is>
          <t>否</t>
        </is>
      </c>
      <c r="N7823" t="inlineStr">
        <is>
          <t>010-80481198</t>
        </is>
      </c>
      <c r="O7823" t="inlineStr">
        <is>
          <t>["06:00/21:00"]</t>
        </is>
      </c>
      <c r="P7823" t="inlineStr">
        <is>
          <t>2408</t>
        </is>
      </c>
      <c r="Q7823" t="inlineStr">
        <is>
          <t>https://www.ele.me/shop/E10210992593159842349</t>
        </is>
      </c>
      <c r="R7823" t="inlineStr">
        <is>
          <t>4.6</t>
        </is>
      </c>
      <c r="S7823" t="inlineStr">
        <is>
          <t>4.7</t>
        </is>
      </c>
      <c r="T7823" t="inlineStr">
        <is>
          <t>4.6</t>
        </is>
      </c>
      <c r="U7823" t="inlineStr">
        <is>
          <t>1004</t>
        </is>
      </c>
      <c r="V7823" t="inlineStr">
        <is>
          <t>[{"pid":"2132105250","desc":"满30减8，满50减16，满80减21","name":"满减活动","type":"减"},{"pid":"1712950361","desc":"特价商品2元起","name":"超值换购","type":"换"}]</t>
        </is>
      </c>
      <c r="W7823" t="inlineStr">
        <is>
          <t>[]</t>
        </is>
      </c>
      <c r="X7823" t="inlineStr">
        <is>
          <t/>
        </is>
      </c>
      <c r="Y7823" t="inlineStr">
        <is>
          <t>41</t>
        </is>
      </c>
      <c r="Z7823" t="inlineStr">
        <is>
          <t>15</t>
        </is>
      </c>
      <c r="AA7823" t="inlineStr">
        <is>
          <t>0</t>
        </is>
      </c>
      <c r="AB7823" t="inlineStr">
        <is>
          <t>[]</t>
        </is>
      </c>
    </row>
    <row r="7824">
      <c r="A7824" t="inlineStr">
        <is>
          <t>2019-03-30 05:48:12</t>
        </is>
      </c>
      <c r="B7824" t="inlineStr">
        <is>
          <t>https://www.ele.me/shop/E2110227888317876762</t>
        </is>
      </c>
      <c r="C7824" t="inlineStr">
        <is>
          <t>E2110227888317876762</t>
        </is>
      </c>
      <c r="D7824" t="inlineStr">
        <is>
          <t>北欧时光欧式烘焙蛋糕房</t>
        </is>
      </c>
      <c r="E7824" t="inlineStr">
        <is>
          <t>https://fuss10.elemecdn.com/a/a3/7bbab9fd7d81ef53066325b0dac2ajpeg.jpeg</t>
        </is>
      </c>
      <c r="F7824" t="inlineStr">
        <is>
          <t>北京市</t>
        </is>
      </c>
      <c r="G7824" t="inlineStr">
        <is>
          <t>北京市</t>
        </is>
      </c>
      <c r="H7824" t="inlineStr">
        <is>
          <t>北京市顺义区后沙峪镇裕庆路20号院7幢1层101室</t>
        </is>
      </c>
      <c r="I7824" t="inlineStr">
        <is>
          <t>40.100632</t>
        </is>
      </c>
      <c r="J7824" t="inlineStr">
        <is>
          <t>116.538617</t>
        </is>
      </c>
      <c r="K7824" t="inlineStr">
        <is>
          <t>[{"sub_cat":"蛋糕","parent_cat":"面包蛋糕"},{"sub_cat":"蛋糕","parent_cat":"美食"},{"sub_cat":"甜品","parent_cat":"甜品饮品"},{"sub_cat":"甜品","parent_cat":"美食"}]</t>
        </is>
      </c>
      <c r="L7824" t="inlineStr">
        <is>
          <t>否</t>
        </is>
      </c>
      <c r="M7824" t="inlineStr">
        <is>
          <t>否</t>
        </is>
      </c>
      <c r="N7824" t="inlineStr">
        <is>
          <t>15801327193 17701385871 18310652206</t>
        </is>
      </c>
      <c r="O7824" t="inlineStr">
        <is>
          <t>["06:00/21:00"]</t>
        </is>
      </c>
      <c r="P7824" t="inlineStr">
        <is>
          <t>67</t>
        </is>
      </c>
      <c r="Q7824" t="inlineStr">
        <is>
          <t>https://www.ele.me/shop/E2110227888317876762</t>
        </is>
      </c>
      <c r="R7824" t="inlineStr">
        <is>
          <t>4.7</t>
        </is>
      </c>
      <c r="S7824" t="inlineStr">
        <is>
          <t>4.8</t>
        </is>
      </c>
      <c r="T7824" t="inlineStr">
        <is>
          <t>4.7</t>
        </is>
      </c>
      <c r="U7824" t="inlineStr">
        <is>
          <t>15</t>
        </is>
      </c>
      <c r="V7824" t="inlineStr">
        <is>
          <t>[{"pid":"2054603811","desc":"满2减2，满58减3，满178减8，满218减12，满278减18","name":"自营销复杂满减活动","type":"减"},{"pid":"2100148267","desc":"折扣商品8.8折起","name":"单品折扣","type":"折"}]</t>
        </is>
      </c>
      <c r="W7824" t="inlineStr">
        <is>
          <t>[]</t>
        </is>
      </c>
      <c r="X7824" t="inlineStr">
        <is>
          <t/>
        </is>
      </c>
      <c r="Y7824" t="inlineStr">
        <is>
          <t>48</t>
        </is>
      </c>
      <c r="Z7824" t="inlineStr">
        <is>
          <t>50</t>
        </is>
      </c>
      <c r="AA7824" t="inlineStr">
        <is>
          <t>7</t>
        </is>
      </c>
      <c r="AB7824" t="inlineStr">
        <is>
          <t>[{"sid":"10","desc":"商家原因导致订单取消，赔付代金券","name":"拒单赔"},{"sid":"7","desc":"该商户食品安全已由国泰产险承担，食品安全有保障","name":"食安保"}]</t>
        </is>
      </c>
    </row>
    <row r="7825">
      <c r="A7825" t="inlineStr">
        <is>
          <t>2019-03-30 05:46:43</t>
        </is>
      </c>
      <c r="B7825" t="inlineStr">
        <is>
          <t>https://www.ele.me/shop/E6657010061100616884</t>
        </is>
      </c>
      <c r="C7825" t="inlineStr">
        <is>
          <t>E6657010061100616884</t>
        </is>
      </c>
      <c r="D7825" t="inlineStr">
        <is>
          <t>河马煎饼</t>
        </is>
      </c>
      <c r="E7825" t="inlineStr">
        <is>
          <t>https://fuss10.elemecdn.com/2/27/52a0e1611cecbd0ac53e4f2136696jpeg.jpeg</t>
        </is>
      </c>
      <c r="F7825" t="inlineStr">
        <is>
          <t>北京市</t>
        </is>
      </c>
      <c r="G7825" t="inlineStr">
        <is>
          <t>北京市</t>
        </is>
      </c>
      <c r="H7825" t="inlineStr">
        <is>
          <t>北京市顺义区西辛农副产品市场内4号</t>
        </is>
      </c>
      <c r="I7825" t="inlineStr">
        <is>
          <t>40.137825</t>
        </is>
      </c>
      <c r="J7825" t="inlineStr">
        <is>
          <t>116.64308</t>
        </is>
      </c>
      <c r="K7825" t="inlineStr">
        <is>
          <t>[{"sub_cat":"简餐","parent_cat":"快餐便当"},{"sub_cat":"简餐","parent_cat":"美食"}]</t>
        </is>
      </c>
      <c r="L7825" t="inlineStr">
        <is>
          <t>是</t>
        </is>
      </c>
      <c r="M7825" t="inlineStr">
        <is>
          <t>否</t>
        </is>
      </c>
      <c r="N7825" t="inlineStr">
        <is>
          <t>17610018362</t>
        </is>
      </c>
      <c r="O7825" t="inlineStr">
        <is>
          <t>["06:00/21:00"]</t>
        </is>
      </c>
      <c r="P7825" t="inlineStr">
        <is>
          <t>12</t>
        </is>
      </c>
      <c r="Q7825" t="inlineStr">
        <is>
          <t>https://www.ele.me/shop/E6657010061100616884</t>
        </is>
      </c>
      <c r="R7825" t="inlineStr">
        <is>
          <t>5</t>
        </is>
      </c>
      <c r="S7825" t="inlineStr">
        <is>
          <t>4.9</t>
        </is>
      </c>
      <c r="T7825" t="inlineStr">
        <is>
          <t>4.9</t>
        </is>
      </c>
      <c r="U7825" t="inlineStr">
        <is>
          <t>28</t>
        </is>
      </c>
      <c r="V7825" t="inlineStr">
        <is>
          <t>[{"pid":"21525727274","desc":"满28减10，满38减14，满50减19","name":"满减","type":"减"},{"pid":"21525729531","desc":"特价商品4.99元起","name":"超值换购","type":"换"},{"pid":"21528386355","desc":"新用户下单立减17元","name":"新用户立减(不与其他活动共享)","type":"首"}]</t>
        </is>
      </c>
      <c r="W7825" t="inlineStr">
        <is>
          <t>[]</t>
        </is>
      </c>
      <c r="X7825" t="inlineStr">
        <is>
          <t/>
        </is>
      </c>
      <c r="Y7825" t="inlineStr">
        <is>
          <t>23</t>
        </is>
      </c>
      <c r="Z7825" t="inlineStr">
        <is>
          <t>20</t>
        </is>
      </c>
      <c r="AA7825" t="inlineStr">
        <is>
          <t>7</t>
        </is>
      </c>
      <c r="AB7825" t="inlineStr">
        <is>
          <t>[]</t>
        </is>
      </c>
    </row>
    <row r="7826">
      <c r="A7826" t="inlineStr">
        <is>
          <t>2019-03-30 05:46:36</t>
        </is>
      </c>
      <c r="B7826" t="inlineStr">
        <is>
          <t>https://www.ele.me/shop/E10429871957003833678</t>
        </is>
      </c>
      <c r="C7826" t="inlineStr">
        <is>
          <t>E10429871957003833678</t>
        </is>
      </c>
      <c r="D7826" t="inlineStr">
        <is>
          <t>庆丰包子(新街口店)</t>
        </is>
      </c>
      <c r="E7826" t="inlineStr">
        <is>
          <t>https://fuss10.elemecdn.com/d/d9/3e7857dd08efd61eb42b95cb3c98djpeg.jpeg</t>
        </is>
      </c>
      <c r="F7826" t="inlineStr">
        <is>
          <t>北京市</t>
        </is>
      </c>
      <c r="G7826" t="inlineStr">
        <is>
          <t>北京市</t>
        </is>
      </c>
      <c r="H7826" t="inlineStr">
        <is>
          <t>北京市西城区新街口南大街16号</t>
        </is>
      </c>
      <c r="I7826" t="inlineStr">
        <is>
          <t>39.94022</t>
        </is>
      </c>
      <c r="J7826" t="inlineStr">
        <is>
          <t>116.372577</t>
        </is>
      </c>
      <c r="K7826" t="inlineStr">
        <is>
          <t>[{"sub_cat":"包子粥店","parent_cat":"快餐便当"},{"sub_cat":"包子粥店","parent_cat":"美食"},{"sub_cat":"地方小吃","parent_cat":"小吃夜宵"},{"sub_cat":"地方小吃","parent_cat":"美食"}]</t>
        </is>
      </c>
      <c r="L7826" t="inlineStr">
        <is>
          <t>否</t>
        </is>
      </c>
      <c r="M7826" t="inlineStr">
        <is>
          <t>是</t>
        </is>
      </c>
      <c r="N7826" t="inlineStr">
        <is>
          <t>83284636</t>
        </is>
      </c>
      <c r="O7826" t="inlineStr">
        <is>
          <t>["06:00/19:00"]</t>
        </is>
      </c>
      <c r="P7826" t="inlineStr">
        <is>
          <t>282</t>
        </is>
      </c>
      <c r="Q7826" t="inlineStr">
        <is>
          <t>https://www.ele.me/shop/E10429871957003833678</t>
        </is>
      </c>
      <c r="R7826" t="inlineStr">
        <is>
          <t>4.9</t>
        </is>
      </c>
      <c r="S7826" t="inlineStr">
        <is>
          <t/>
        </is>
      </c>
      <c r="T7826" t="inlineStr">
        <is>
          <t/>
        </is>
      </c>
      <c r="U7826" t="inlineStr">
        <is>
          <t>99</t>
        </is>
      </c>
      <c r="V7826" t="inlineStr">
        <is>
          <t>[{"pid":"2087926355","desc":"新用户下单立减17元","name":"新用户立减(不与其他活动共享)","type":"首"}]</t>
        </is>
      </c>
      <c r="W7826" t="inlineStr">
        <is>
          <t>[]</t>
        </is>
      </c>
      <c r="X7826" t="inlineStr">
        <is>
          <t>蜂鸟专送</t>
        </is>
      </c>
      <c r="Y7826" t="inlineStr">
        <is>
          <t>20</t>
        </is>
      </c>
      <c r="Z7826" t="inlineStr">
        <is>
          <t>20</t>
        </is>
      </c>
      <c r="AA7826" t="inlineStr">
        <is>
          <t>8</t>
        </is>
      </c>
      <c r="AB7826" t="inlineStr">
        <is>
          <t>[{"sid":"4","desc":"该商家支持开发票，请在下单时填写好发票抬头","name":"开发票"}]</t>
        </is>
      </c>
    </row>
    <row r="7827">
      <c r="A7827" t="inlineStr">
        <is>
          <t>2019-03-30 05:46:32</t>
        </is>
      </c>
      <c r="B7827" t="inlineStr">
        <is>
          <t>https://www.ele.me/shop/E10177859521051955283</t>
        </is>
      </c>
      <c r="C7827" t="inlineStr">
        <is>
          <t>E10177859521051955283</t>
        </is>
      </c>
      <c r="D7827" t="inlineStr">
        <is>
          <t>玛利欧蛋糕</t>
        </is>
      </c>
      <c r="E7827" t="inlineStr">
        <is>
          <t>https://fuss10.elemecdn.com/f/18/56726bdcbd0cb5c8ec502ae7ffa6epng.png</t>
        </is>
      </c>
      <c r="F7827" t="inlineStr">
        <is>
          <t>北京市</t>
        </is>
      </c>
      <c r="G7827" t="inlineStr">
        <is>
          <t>北京市</t>
        </is>
      </c>
      <c r="H7827" t="inlineStr">
        <is>
          <t>北京市西城区前公用胡同44号4号房</t>
        </is>
      </c>
      <c r="I7827" t="inlineStr">
        <is>
          <t>39.938213</t>
        </is>
      </c>
      <c r="J7827" t="inlineStr">
        <is>
          <t>116.370752</t>
        </is>
      </c>
      <c r="K7827" t="inlineStr">
        <is>
          <t>[{"sub_cat":"蛋糕","parent_cat":"面包蛋糕"},{"sub_cat":"蛋糕","parent_cat":"美食"},{"sub_cat":"面包","parent_cat":"面包蛋糕"},{"sub_cat":"面包","parent_cat":"美食"}]</t>
        </is>
      </c>
      <c r="L7827" t="inlineStr">
        <is>
          <t>否</t>
        </is>
      </c>
      <c r="M7827" t="inlineStr">
        <is>
          <t>否</t>
        </is>
      </c>
      <c r="N7827" t="inlineStr">
        <is>
          <t>13120357058</t>
        </is>
      </c>
      <c r="O7827" t="inlineStr">
        <is>
          <t>["05:00/24:00"]</t>
        </is>
      </c>
      <c r="P7827" t="inlineStr">
        <is>
          <t>55</t>
        </is>
      </c>
      <c r="Q7827" t="inlineStr">
        <is>
          <t>https://www.ele.me/shop/E10177859521051955283</t>
        </is>
      </c>
      <c r="R7827" t="inlineStr">
        <is>
          <t>4.7</t>
        </is>
      </c>
      <c r="S7827" t="inlineStr">
        <is>
          <t>4.7</t>
        </is>
      </c>
      <c r="T7827" t="inlineStr">
        <is>
          <t>4.7</t>
        </is>
      </c>
      <c r="U7827" t="inlineStr">
        <is>
          <t>1</t>
        </is>
      </c>
      <c r="V7827" t="inlineStr">
        <is>
          <t>[{"pid":"1388764977","desc":"满100减40，满200减70，满300减120，满400减150","name":"自营销复杂满减活动","type":"减"},{"pid":"2044814707","desc":"特价商品3.99元起","name":"单品定价","type":"特"},{"pid":"502790697","desc":"本店新用户立减5元","name":"门店新客立减","type":"新"}]</t>
        </is>
      </c>
      <c r="W7827" t="inlineStr">
        <is>
          <t>[]</t>
        </is>
      </c>
      <c r="X7827" t="inlineStr">
        <is>
          <t/>
        </is>
      </c>
      <c r="Y7827" t="inlineStr">
        <is>
          <t>25</t>
        </is>
      </c>
      <c r="Z7827" t="inlineStr">
        <is>
          <t>0</t>
        </is>
      </c>
      <c r="AA7827" t="inlineStr">
        <is>
          <t>0</t>
        </is>
      </c>
      <c r="AB7827" t="inlineStr">
        <is>
          <t>[{"sid":"7","desc":"该商户食品安全已由国泰产险承担，食品安全有保障","name":"食安保"}]</t>
        </is>
      </c>
    </row>
    <row r="7828">
      <c r="A7828" t="inlineStr">
        <is>
          <t>2019-03-30 05:46:24</t>
        </is>
      </c>
      <c r="B7828" t="inlineStr">
        <is>
          <t>https://www.ele.me/shop/E2581060480573136570</t>
        </is>
      </c>
      <c r="C7828" t="inlineStr">
        <is>
          <t>E2581060480573136570</t>
        </is>
      </c>
      <c r="D7828" t="inlineStr">
        <is>
          <t>烤冷面酸辣粉小闫煎饼(新街口店)</t>
        </is>
      </c>
      <c r="E7828" t="inlineStr">
        <is>
          <t>https://fuss10.elemecdn.com/b/2e/063fd737378108d85dbbd5708cff9jpeg.jpeg</t>
        </is>
      </c>
      <c r="F7828" t="inlineStr">
        <is>
          <t>北京市</t>
        </is>
      </c>
      <c r="G7828" t="inlineStr">
        <is>
          <t>北京市</t>
        </is>
      </c>
      <c r="H7828" t="inlineStr">
        <is>
          <t>**</t>
        </is>
      </c>
      <c r="I7828" t="inlineStr">
        <is>
          <t>39.940118</t>
        </is>
      </c>
      <c r="J7828" t="inlineStr">
        <is>
          <t>116.372873</t>
        </is>
      </c>
      <c r="K7828" t="inlineStr">
        <is>
          <t>[{"sub_cat":"包子粥店","parent_cat":"快餐便当"},{"sub_cat":"包子粥店","parent_cat":"美食"}]</t>
        </is>
      </c>
      <c r="L7828" t="inlineStr">
        <is>
          <t>否</t>
        </is>
      </c>
      <c r="M7828" t="inlineStr">
        <is>
          <t>否</t>
        </is>
      </c>
      <c r="N7828" t="inlineStr">
        <is>
          <t>13521076030 13121525778</t>
        </is>
      </c>
      <c r="O7828" t="inlineStr">
        <is>
          <t>["06:00/23:00"]</t>
        </is>
      </c>
      <c r="P7828" t="inlineStr">
        <is>
          <t>422</t>
        </is>
      </c>
      <c r="Q7828" t="inlineStr">
        <is>
          <t>https://www.ele.me/shop/E2581060480573136570</t>
        </is>
      </c>
      <c r="R7828" t="inlineStr">
        <is>
          <t>4.8</t>
        </is>
      </c>
      <c r="S7828" t="inlineStr">
        <is>
          <t>4.8</t>
        </is>
      </c>
      <c r="T7828" t="inlineStr">
        <is>
          <t>4.8</t>
        </is>
      </c>
      <c r="U7828" t="inlineStr">
        <is>
          <t>115</t>
        </is>
      </c>
      <c r="V7828" t="inlineStr">
        <is>
          <t>[{"pid":"1944626259","desc":"满29减4，满49减9，满69减12，满89减15","name":"自营销复杂满减活动","type":"减"},{"pid":"1628431177","desc":"特价商品0元起","name":"超值换购","type":"换"},{"pid":"1381252857","desc":"折扣商品7.8折起","name":"单品折扣","type":"折"}]</t>
        </is>
      </c>
      <c r="W7828" t="inlineStr">
        <is>
          <t>[]</t>
        </is>
      </c>
      <c r="X7828" t="inlineStr">
        <is>
          <t>蜂鸟专送</t>
        </is>
      </c>
      <c r="Y7828" t="inlineStr">
        <is>
          <t>20</t>
        </is>
      </c>
      <c r="Z7828" t="inlineStr">
        <is>
          <t>20</t>
        </is>
      </c>
      <c r="AA7828" t="inlineStr">
        <is>
          <t>8</t>
        </is>
      </c>
      <c r="AB7828" t="inlineStr">
        <is>
          <t>[{"sid":"7","desc":"该商户食品安全已由国泰产险承担，食品安全有保障","name":"食安保"}]</t>
        </is>
      </c>
    </row>
    <row r="7829">
      <c r="A7829" t="inlineStr">
        <is>
          <t>2019-03-30 05:45:58</t>
        </is>
      </c>
      <c r="B7829" t="inlineStr">
        <is>
          <t>https://www.ele.me/shop/E11529195985336256815</t>
        </is>
      </c>
      <c r="C7829" t="inlineStr">
        <is>
          <t>E11529195985336256815</t>
        </is>
      </c>
      <c r="D7829" t="inlineStr">
        <is>
          <t>健将一品粥(古城店)</t>
        </is>
      </c>
      <c r="E7829" t="inlineStr">
        <is>
          <t>https://fuss10.elemecdn.com/8/a5/86209f221bde4bc43d144e0a33e1fpng.png</t>
        </is>
      </c>
      <c r="F7829" t="inlineStr">
        <is>
          <t>北京市</t>
        </is>
      </c>
      <c r="G7829" t="inlineStr">
        <is>
          <t>北京市</t>
        </is>
      </c>
      <c r="H7829" t="inlineStr">
        <is>
          <t>北京市石景山区古城南路黔灵饭店1幢-2幢一层101</t>
        </is>
      </c>
      <c r="I7829" t="inlineStr">
        <is>
          <t>39.907807</t>
        </is>
      </c>
      <c r="J7829" t="inlineStr">
        <is>
          <t>116.18949</t>
        </is>
      </c>
      <c r="K7829" t="inlineStr">
        <is>
          <t>[{"sub_cat":"包子粥店","parent_cat":"快餐便当"},{"sub_cat":"包子粥店","parent_cat":"美食"}]</t>
        </is>
      </c>
      <c r="L7829" t="inlineStr">
        <is>
          <t>否</t>
        </is>
      </c>
      <c r="M7829" t="inlineStr">
        <is>
          <t>否</t>
        </is>
      </c>
      <c r="N7829" t="inlineStr">
        <is>
          <t>88773951</t>
        </is>
      </c>
      <c r="O7829" t="inlineStr">
        <is>
          <t>["06:30/21:00"]</t>
        </is>
      </c>
      <c r="P7829" t="inlineStr">
        <is>
          <t>1850</t>
        </is>
      </c>
      <c r="Q7829" t="inlineStr">
        <is>
          <t>https://www.ele.me/shop/E11529195985336256815</t>
        </is>
      </c>
      <c r="R7829" t="inlineStr">
        <is>
          <t>4.8</t>
        </is>
      </c>
      <c r="S7829" t="inlineStr">
        <is>
          <t>4.8</t>
        </is>
      </c>
      <c r="T7829" t="inlineStr">
        <is>
          <t>4.8</t>
        </is>
      </c>
      <c r="U7829" t="inlineStr">
        <is>
          <t>617</t>
        </is>
      </c>
      <c r="V7829" t="inlineStr">
        <is>
          <t>[{"pid":"21512272946","desc":"满30减12，满50减20，满79减30","name":"健将","type":"减"},{"pid":"21534757506","desc":"折扣商品5折起","name":"周末大牌日","type":"折"},{"pid":"805516458","desc":"本店新用户立减2元","name":"门店新客立减","type":"新"},{"pid":"2111641483","desc":"特价商品1元起","name":"新客1元吃大牌","type":"特"}]</t>
        </is>
      </c>
      <c r="W7829" t="inlineStr">
        <is>
          <t>[]</t>
        </is>
      </c>
      <c r="X7829" t="inlineStr">
        <is>
          <t/>
        </is>
      </c>
      <c r="Y7829" t="inlineStr">
        <is>
          <t>29</t>
        </is>
      </c>
      <c r="Z7829" t="inlineStr">
        <is>
          <t>20</t>
        </is>
      </c>
      <c r="AA7829" t="inlineStr">
        <is>
          <t>5.5</t>
        </is>
      </c>
      <c r="AB7829" t="inlineStr">
        <is>
          <t>[{"sid":"4","desc":"该商家支持开发票，请在下单时填写好发票抬头","name":"开发票"}]</t>
        </is>
      </c>
    </row>
    <row r="7830">
      <c r="A7830" t="inlineStr">
        <is>
          <t>2019-03-30 05:45:58</t>
        </is>
      </c>
      <c r="B7830" t="inlineStr">
        <is>
          <t>https://www.ele.me/shop/E5758148989678028810</t>
        </is>
      </c>
      <c r="C7830" t="inlineStr">
        <is>
          <t>E5758148989678028810</t>
        </is>
      </c>
      <c r="D7830" t="inlineStr">
        <is>
          <t>护国寺小吃（景阳东街店）</t>
        </is>
      </c>
      <c r="E7830" t="inlineStr">
        <is>
          <t>https://fuss10.elemecdn.com/0/01/bdaf10daac7390bc9e7d8d764bfe1jpeg.jpeg</t>
        </is>
      </c>
      <c r="F7830" t="inlineStr">
        <is>
          <t>北京市</t>
        </is>
      </c>
      <c r="G7830" t="inlineStr">
        <is>
          <t>北京市</t>
        </is>
      </c>
      <c r="H7830" t="inlineStr">
        <is>
          <t>北京市石景山区景阳东街58号院3号楼1层105-2号</t>
        </is>
      </c>
      <c r="I7830" t="inlineStr">
        <is>
          <t>39.898962</t>
        </is>
      </c>
      <c r="J7830" t="inlineStr">
        <is>
          <t>116.206013</t>
        </is>
      </c>
      <c r="K7830" t="inlineStr">
        <is>
          <t>[{"sub_cat":"地方小吃","parent_cat":"小吃夜宵"},{"sub_cat":"地方小吃","parent_cat":"美食"},{"sub_cat":"其他菜系","parent_cat":"特色菜系"},{"sub_cat":"其他菜系","parent_cat":"美食"}]</t>
        </is>
      </c>
      <c r="L7830" t="inlineStr">
        <is>
          <t>否</t>
        </is>
      </c>
      <c r="M7830" t="inlineStr">
        <is>
          <t>否</t>
        </is>
      </c>
      <c r="N7830" t="inlineStr">
        <is>
          <t>68635531</t>
        </is>
      </c>
      <c r="O7830" t="inlineStr">
        <is>
          <t>["06:00/20:30"]</t>
        </is>
      </c>
      <c r="P7830" t="inlineStr">
        <is>
          <t>756</t>
        </is>
      </c>
      <c r="Q7830" t="inlineStr">
        <is>
          <t>https://www.ele.me/shop/E5758148989678028810</t>
        </is>
      </c>
      <c r="R7830" t="inlineStr">
        <is>
          <t>4.9</t>
        </is>
      </c>
      <c r="S7830" t="inlineStr">
        <is>
          <t/>
        </is>
      </c>
      <c r="T7830" t="inlineStr">
        <is>
          <t/>
        </is>
      </c>
      <c r="U7830" t="inlineStr">
        <is>
          <t>285</t>
        </is>
      </c>
      <c r="V7830" t="inlineStr">
        <is>
          <t>[{"pid":"21487870299","desc":"特价商品3.8元起","name":"单品定价","type":"特"}]</t>
        </is>
      </c>
      <c r="W7830" t="inlineStr">
        <is>
          <t>[]</t>
        </is>
      </c>
      <c r="X7830" t="inlineStr">
        <is>
          <t>蜂鸟专送</t>
        </is>
      </c>
      <c r="Y7830" t="inlineStr">
        <is>
          <t>21</t>
        </is>
      </c>
      <c r="Z7830" t="inlineStr">
        <is>
          <t>20</t>
        </is>
      </c>
      <c r="AA7830" t="inlineStr">
        <is>
          <t>8</t>
        </is>
      </c>
      <c r="AB7830" t="inlineStr">
        <is>
          <t>[{"sid":"7","desc":"该商户食品安全已由国泰产险承担，食品安全有保障","name":"食安保"}]</t>
        </is>
      </c>
    </row>
    <row r="7831">
      <c r="A7831" t="inlineStr">
        <is>
          <t>2019-03-30 05:45:46</t>
        </is>
      </c>
      <c r="B7831" t="inlineStr">
        <is>
          <t>https://www.ele.me/shop/E7793565493824181544</t>
        </is>
      </c>
      <c r="C7831" t="inlineStr">
        <is>
          <t>E7793565493824181544</t>
        </is>
      </c>
      <c r="D7831" t="inlineStr">
        <is>
          <t>一品粥店(三元桥店)</t>
        </is>
      </c>
      <c r="E7831" t="inlineStr">
        <is>
          <t>https://fuss10.elemecdn.com/8/96/a3dcbb57743f171483946a2add949png.png</t>
        </is>
      </c>
      <c r="F7831" t="inlineStr">
        <is>
          <t>北京市</t>
        </is>
      </c>
      <c r="G7831" t="inlineStr">
        <is>
          <t>北京市</t>
        </is>
      </c>
      <c r="H7831" t="inlineStr">
        <is>
          <t>北京市朝阳区新源南路1号-1至4层101内第地下一层B27号商铺</t>
        </is>
      </c>
      <c r="I7831" t="inlineStr">
        <is>
          <t>39.94995</t>
        </is>
      </c>
      <c r="J7831" t="inlineStr">
        <is>
          <t>116.459683</t>
        </is>
      </c>
      <c r="K7831" t="inlineStr">
        <is>
          <t>[{"sub_cat":"包子粥店","parent_cat":"快餐便当"},{"sub_cat":"包子粥店","parent_cat":"美食"},{"sub_cat":"简餐","parent_cat":"快餐便当"},{"sub_cat":"简餐","parent_cat":"美食"}]</t>
        </is>
      </c>
      <c r="L7831" t="inlineStr">
        <is>
          <t>否</t>
        </is>
      </c>
      <c r="M7831" t="inlineStr">
        <is>
          <t>是</t>
        </is>
      </c>
      <c r="N7831" t="inlineStr">
        <is>
          <t>19910514345 19910513675</t>
        </is>
      </c>
      <c r="O7831" t="inlineStr">
        <is>
          <t>["06:30/20:30"]</t>
        </is>
      </c>
      <c r="P7831" t="inlineStr">
        <is>
          <t>4225</t>
        </is>
      </c>
      <c r="Q7831" t="inlineStr">
        <is>
          <t>https://www.ele.me/shop/E7793565493824181544</t>
        </is>
      </c>
      <c r="R7831" t="inlineStr">
        <is>
          <t>4.7</t>
        </is>
      </c>
      <c r="S7831" t="inlineStr">
        <is>
          <t/>
        </is>
      </c>
      <c r="T7831" t="inlineStr">
        <is>
          <t/>
        </is>
      </c>
      <c r="U7831" t="inlineStr">
        <is>
          <t>1385</t>
        </is>
      </c>
      <c r="V7831" t="inlineStr">
        <is>
          <t>[{"pid":"21517212258","desc":"满25减17，满45减24，满65减28，满100减43","name":"满减活动","type":"减"},{"pid":"21516517299","desc":"折扣商品5折起","name":"超会特价5折起","type":"折"},{"pid":"21519001283","desc":"满58元赠送可乐1份","name":"赠品活动","type":"赠"},{"pid":"2108688811","desc":"特价商品1元起","name":"新客1元吃大牌","type":"特"}]</t>
        </is>
      </c>
      <c r="W7831" t="inlineStr">
        <is>
          <t>[]</t>
        </is>
      </c>
      <c r="X7831" t="inlineStr">
        <is>
          <t/>
        </is>
      </c>
      <c r="Y7831" t="inlineStr">
        <is>
          <t>31</t>
        </is>
      </c>
      <c r="Z7831" t="inlineStr">
        <is>
          <t>20</t>
        </is>
      </c>
      <c r="AA7831" t="inlineStr">
        <is>
          <t>4</t>
        </is>
      </c>
      <c r="AB7831" t="inlineStr">
        <is>
          <t>[{"sid":"10","desc":"商家原因导致订单取消，赔付代金券","name":"拒单赔"},{"sid":"7","desc":"该商户食品安全已由国泰产险承担，食品安全有保障","name":"食安保"},{"sid":"4","desc":"该商家支持开发票，请在下单时填写好发票抬头","name":"开发票"}]</t>
        </is>
      </c>
    </row>
    <row r="7832">
      <c r="A7832" t="inlineStr">
        <is>
          <t>2019-03-30 05:44:38</t>
        </is>
      </c>
      <c r="B7832" t="inlineStr">
        <is>
          <t>https://www.ele.me/shop/E4408338591682836053</t>
        </is>
      </c>
      <c r="C7832" t="inlineStr">
        <is>
          <t>E4408338591682836053</t>
        </is>
      </c>
      <c r="D7832" t="inlineStr">
        <is>
          <t>菜老包(利天名业市场店)</t>
        </is>
      </c>
      <c r="E7832" t="inlineStr">
        <is>
          <t>https://fuss10.elemecdn.com/4/f9/42db2ae0d4f9665680f59045d8e6ejpeg.jpeg</t>
        </is>
      </c>
      <c r="F7832" t="inlineStr">
        <is>
          <t>北京市</t>
        </is>
      </c>
      <c r="G7832" t="inlineStr">
        <is>
          <t>北京市</t>
        </is>
      </c>
      <c r="H7832" t="inlineStr">
        <is>
          <t>北京市东城区国瑞东路39号利天名业农副产品市场6号摊位</t>
        </is>
      </c>
      <c r="I7832" t="inlineStr">
        <is>
          <t>39.897455</t>
        </is>
      </c>
      <c r="J7832" t="inlineStr">
        <is>
          <t>116.424665</t>
        </is>
      </c>
      <c r="K7832" t="inlineStr">
        <is>
          <t>[{"sub_cat":"蔬菜豆品","parent_cat":"果蔬生鲜"}]</t>
        </is>
      </c>
      <c r="L7832" t="inlineStr">
        <is>
          <t>否</t>
        </is>
      </c>
      <c r="M7832" t="inlineStr">
        <is>
          <t>否</t>
        </is>
      </c>
      <c r="N7832" t="inlineStr">
        <is>
          <t>17303277384</t>
        </is>
      </c>
      <c r="O7832" t="inlineStr">
        <is>
          <t>["06:30/20:30"]</t>
        </is>
      </c>
      <c r="P7832" t="inlineStr">
        <is>
          <t>156</t>
        </is>
      </c>
      <c r="Q7832" t="inlineStr">
        <is>
          <t>https://www.ele.me/shop/E4408338591682836053</t>
        </is>
      </c>
      <c r="R7832" t="inlineStr">
        <is>
          <t>4.6</t>
        </is>
      </c>
      <c r="S7832" t="inlineStr">
        <is>
          <t>4.7</t>
        </is>
      </c>
      <c r="T7832" t="inlineStr">
        <is>
          <t>4.5</t>
        </is>
      </c>
      <c r="U7832" t="inlineStr">
        <is>
          <t>173</t>
        </is>
      </c>
      <c r="V7832" t="inlineStr">
        <is>
          <t>[{"pid":"1000000000244801","desc":"满39减15，满49减25，满79减30","name":"全店满减","type":"减"},{"pid":"1000000000188823","desc":"特价商品0.01元起","name":"(不与其它活动同享)黄瓜一根一分","type":"特"}]</t>
        </is>
      </c>
      <c r="W7832" t="inlineStr">
        <is>
          <t>[]</t>
        </is>
      </c>
      <c r="X7832" t="inlineStr">
        <is>
          <t/>
        </is>
      </c>
      <c r="Y7832" t="inlineStr">
        <is>
          <t>25</t>
        </is>
      </c>
      <c r="Z7832" t="inlineStr">
        <is>
          <t>20</t>
        </is>
      </c>
      <c r="AA7832" t="inlineStr">
        <is>
          <t>3</t>
        </is>
      </c>
      <c r="AB7832" t="inlineStr">
        <is>
          <t>[]</t>
        </is>
      </c>
    </row>
    <row r="7833">
      <c r="A7833" t="inlineStr">
        <is>
          <t>2019-03-30 05:44:31</t>
        </is>
      </c>
      <c r="B7833" t="inlineStr">
        <is>
          <t>https://www.ele.me/shop/E8227387794655133894</t>
        </is>
      </c>
      <c r="C7833" t="inlineStr">
        <is>
          <t>E8227387794655133894</t>
        </is>
      </c>
      <c r="D7833" t="inlineStr">
        <is>
          <t>庆丰包子铺(古城店)</t>
        </is>
      </c>
      <c r="E7833" t="inlineStr">
        <is>
          <t>https://fuss10.elemecdn.com/d/d9/3e7857dd08efd61eb42b95cb3c98djpeg.jpeg</t>
        </is>
      </c>
      <c r="F7833" t="inlineStr">
        <is>
          <t>北京市</t>
        </is>
      </c>
      <c r="G7833" t="inlineStr">
        <is>
          <t>北京市</t>
        </is>
      </c>
      <c r="H7833" t="inlineStr">
        <is>
          <t>北京市石景山区古城南路托儿所浴室（首钢）1号楼1层2号</t>
        </is>
      </c>
      <c r="I7833" t="inlineStr">
        <is>
          <t>39.910819</t>
        </is>
      </c>
      <c r="J7833" t="inlineStr">
        <is>
          <t>116.191695</t>
        </is>
      </c>
      <c r="K7833" t="inlineStr">
        <is>
          <t>[{"sub_cat":"包子粥店","parent_cat":"快餐便当"},{"sub_cat":"包子粥店","parent_cat":"美食"},{"sub_cat":"饺子馄饨","parent_cat":"快餐便当"},{"sub_cat":"饺子馄饨","parent_cat":"美食"}]</t>
        </is>
      </c>
      <c r="L7833" t="inlineStr">
        <is>
          <t>否</t>
        </is>
      </c>
      <c r="M7833" t="inlineStr">
        <is>
          <t>是</t>
        </is>
      </c>
      <c r="N7833" t="inlineStr">
        <is>
          <t>17301065202 010-68888767</t>
        </is>
      </c>
      <c r="O7833" t="inlineStr">
        <is>
          <t>["06:30/20:00"]</t>
        </is>
      </c>
      <c r="P7833" t="inlineStr">
        <is>
          <t>765</t>
        </is>
      </c>
      <c r="Q7833" t="inlineStr">
        <is>
          <t>https://www.ele.me/shop/E8227387794655133894</t>
        </is>
      </c>
      <c r="R7833" t="inlineStr">
        <is>
          <t>4.8</t>
        </is>
      </c>
      <c r="S7833" t="inlineStr">
        <is>
          <t>4.8</t>
        </is>
      </c>
      <c r="T7833" t="inlineStr">
        <is>
          <t>4.8</t>
        </is>
      </c>
      <c r="U7833" t="inlineStr">
        <is>
          <t>297</t>
        </is>
      </c>
      <c r="V7833" t="inlineStr">
        <is>
          <t>[{"pid":"2088032395","desc":"新用户下单立减17元","name":"新用户立减(不与其他活动共享)","type":"首"},{"pid":"2038149507","desc":"满23减2，满35减3，满61减4","name":"自营销复杂满减活动","type":"减"},{"pid":"2106599667","desc":"特价商品1元起","name":"新用户1元吃","type":"特"}]</t>
        </is>
      </c>
      <c r="W7833" t="inlineStr">
        <is>
          <t>[]</t>
        </is>
      </c>
      <c r="X7833" t="inlineStr">
        <is>
          <t>蜂鸟专送</t>
        </is>
      </c>
      <c r="Y7833" t="inlineStr">
        <is>
          <t>28</t>
        </is>
      </c>
      <c r="Z7833" t="inlineStr">
        <is>
          <t>20</t>
        </is>
      </c>
      <c r="AA7833" t="inlineStr">
        <is>
          <t>10</t>
        </is>
      </c>
      <c r="AB7833" t="inlineStr">
        <is>
          <t>[{"sid":"10","desc":"商家原因导致订单取消，赔付代金券","name":"拒单赔"},{"sid":"4","desc":"该商家支持开发票，请在下单时填写好发票抬头","name":"开发票"}]</t>
        </is>
      </c>
    </row>
    <row r="7834">
      <c r="A7834" t="inlineStr">
        <is>
          <t>2019-03-30 05:44:15</t>
        </is>
      </c>
      <c r="B7834" t="inlineStr">
        <is>
          <t>https://www.ele.me/shop/E6742544924365944957</t>
        </is>
      </c>
      <c r="C7834" t="inlineStr">
        <is>
          <t>E6742544924365944957</t>
        </is>
      </c>
      <c r="D7834" t="inlineStr">
        <is>
          <t>晨夕鲜花</t>
        </is>
      </c>
      <c r="E7834" t="inlineStr">
        <is>
          <t>https://fuss10.elemecdn.com/8/fa/40911a51b71fcad48e7bdc5653594jpeg.jpeg</t>
        </is>
      </c>
      <c r="F7834" t="inlineStr">
        <is>
          <t>北京市</t>
        </is>
      </c>
      <c r="G7834" t="inlineStr">
        <is>
          <t>北京市</t>
        </is>
      </c>
      <c r="H7834" t="inlineStr">
        <is>
          <t>北京市石景山区实兴大街30号院3号楼2层B-0721房间</t>
        </is>
      </c>
      <c r="I7834" t="inlineStr">
        <is>
          <t>39.91579</t>
        </is>
      </c>
      <c r="J7834" t="inlineStr">
        <is>
          <t>116.186377</t>
        </is>
      </c>
      <c r="K7834" t="inlineStr">
        <is>
          <t>[{"sub_cat":"鲜花","parent_cat":"鲜花绿植"}]</t>
        </is>
      </c>
      <c r="L7834" t="inlineStr">
        <is>
          <t>否</t>
        </is>
      </c>
      <c r="M7834" t="inlineStr">
        <is>
          <t>否</t>
        </is>
      </c>
      <c r="N7834" t="inlineStr">
        <is>
          <t>18210204462 13301154970</t>
        </is>
      </c>
      <c r="O7834" t="inlineStr">
        <is>
          <t>["06:30/23:00"]</t>
        </is>
      </c>
      <c r="P7834" t="inlineStr">
        <is>
          <t>57</t>
        </is>
      </c>
      <c r="Q7834" t="inlineStr">
        <is>
          <t>https://www.ele.me/shop/E6742544924365944957</t>
        </is>
      </c>
      <c r="R7834" t="inlineStr">
        <is>
          <t>4.9</t>
        </is>
      </c>
      <c r="S7834" t="inlineStr">
        <is>
          <t>4.8</t>
        </is>
      </c>
      <c r="T7834" t="inlineStr">
        <is>
          <t>4.8</t>
        </is>
      </c>
      <c r="U7834" t="inlineStr">
        <is>
          <t>9</t>
        </is>
      </c>
      <c r="V7834" t="inlineStr">
        <is>
          <t>[{"pid":"1584817153","desc":"满100减10，满200减15，满300减20，满500减25","name":"自营销复杂满减活动","type":"减"},{"pid":"21522925635","desc":"折扣商品5折起","name":"单品折扣","type":"折"}]</t>
        </is>
      </c>
      <c r="W7834" t="inlineStr">
        <is>
          <t>[]</t>
        </is>
      </c>
      <c r="X7834" t="inlineStr">
        <is>
          <t/>
        </is>
      </c>
      <c r="Y7834" t="inlineStr">
        <is>
          <t>43</t>
        </is>
      </c>
      <c r="Z7834" t="inlineStr">
        <is>
          <t>0</t>
        </is>
      </c>
      <c r="AA7834" t="inlineStr">
        <is>
          <t>0</t>
        </is>
      </c>
      <c r="AB7834" t="inlineStr">
        <is>
          <t>[{"sid":"7","desc":"该商户食品安全已由国泰产险承担，食品安全有保障","name":"食安保"},{"sid":"4","desc":"该商家支持开发票，开票订单金额300元起，请在下单时填写好发票抬头","name":"开发票"}]</t>
        </is>
      </c>
    </row>
    <row r="7835">
      <c r="A7835" t="inlineStr">
        <is>
          <t>2019-03-30 05:43:27</t>
        </is>
      </c>
      <c r="B7835" t="inlineStr">
        <is>
          <t>https://www.ele.me/shop/E1932772347118017599</t>
        </is>
      </c>
      <c r="C7835" t="inlineStr">
        <is>
          <t>E1932772347118017599</t>
        </is>
      </c>
      <c r="D7835" t="inlineStr">
        <is>
          <t>小胖包子王(和平东街店)</t>
        </is>
      </c>
      <c r="E7835" t="inlineStr">
        <is>
          <t>https://fuss10.elemecdn.com/6/53/e9b6139eaa9914ba8907c05c47414png.png</t>
        </is>
      </c>
      <c r="F7835" t="inlineStr">
        <is>
          <t>北京市</t>
        </is>
      </c>
      <c r="G7835" t="inlineStr">
        <is>
          <t>北京市</t>
        </is>
      </c>
      <c r="H7835" t="inlineStr">
        <is>
          <t>北京市朝阳区和平街13区4号楼西侧（4-6）内1号</t>
        </is>
      </c>
      <c r="I7835" t="inlineStr">
        <is>
          <t>39.964258</t>
        </is>
      </c>
      <c r="J7835" t="inlineStr">
        <is>
          <t>116.425255</t>
        </is>
      </c>
      <c r="K7835" t="inlineStr">
        <is>
          <t>[{"sub_cat":"包子粥店","parent_cat":"快餐便当"},{"sub_cat":"包子粥店","parent_cat":"美食"},{"sub_cat":"简餐","parent_cat":"快餐便当"},{"sub_cat":"简餐","parent_cat":"美食"}]</t>
        </is>
      </c>
      <c r="L7835" t="inlineStr">
        <is>
          <t>否</t>
        </is>
      </c>
      <c r="M7835" t="inlineStr">
        <is>
          <t>否</t>
        </is>
      </c>
      <c r="N7835" t="inlineStr">
        <is>
          <t>17801378805</t>
        </is>
      </c>
      <c r="O7835" t="inlineStr">
        <is>
          <t>["06:00/20:00"]</t>
        </is>
      </c>
      <c r="P7835" t="inlineStr">
        <is>
          <t>1939</t>
        </is>
      </c>
      <c r="Q7835" t="inlineStr">
        <is>
          <t>https://www.ele.me/shop/E1932772347118017599</t>
        </is>
      </c>
      <c r="R7835" t="inlineStr">
        <is>
          <t>4.6</t>
        </is>
      </c>
      <c r="S7835" t="inlineStr">
        <is>
          <t/>
        </is>
      </c>
      <c r="T7835" t="inlineStr">
        <is>
          <t/>
        </is>
      </c>
      <c r="U7835" t="inlineStr">
        <is>
          <t>513</t>
        </is>
      </c>
      <c r="V7835" t="inlineStr">
        <is>
          <t>[{"pid":"2105553362","desc":"满26减8，满38减13，满48减16，满80减33，满100减45","name":"小胖部分门店","type":"减"},{"pid":"21486938859","desc":"特价商品9.9元起","name":"限时秒杀-9.9午餐","type":"折"}]</t>
        </is>
      </c>
      <c r="W7835" t="inlineStr">
        <is>
          <t>[]</t>
        </is>
      </c>
      <c r="X7835" t="inlineStr">
        <is>
          <t/>
        </is>
      </c>
      <c r="Y7835" t="inlineStr">
        <is>
          <t>27</t>
        </is>
      </c>
      <c r="Z7835" t="inlineStr">
        <is>
          <t>20</t>
        </is>
      </c>
      <c r="AA7835" t="inlineStr">
        <is>
          <t>4</t>
        </is>
      </c>
      <c r="AB7835" t="inlineStr">
        <is>
          <t>[{"sid":"10","desc":"商家原因导致订单取消，赔付代金券","name":"拒单赔"},{"sid":"7","desc":"该商户食品安全已由国泰产险承担，食品安全有保障","name":"食安保"}]</t>
        </is>
      </c>
    </row>
    <row r="7836">
      <c r="A7836" t="inlineStr">
        <is>
          <t>2019-03-30 05:43:04</t>
        </is>
      </c>
      <c r="B7836" t="inlineStr">
        <is>
          <t>https://www.ele.me/shop/E5752786983609078227</t>
        </is>
      </c>
      <c r="C7836" t="inlineStr">
        <is>
          <t>E5752786983609078227</t>
        </is>
      </c>
      <c r="D7836" t="inlineStr">
        <is>
          <t>爱便利（百子湾店）</t>
        </is>
      </c>
      <c r="E7836" t="inlineStr">
        <is>
          <t>https://fuss10.elemecdn.com/d/36/ad3694c47a7f1bfd371de42a5736ejpeg.jpeg</t>
        </is>
      </c>
      <c r="F7836" t="inlineStr">
        <is>
          <t>北京市</t>
        </is>
      </c>
      <c r="G7836" t="inlineStr">
        <is>
          <t>北京市</t>
        </is>
      </c>
      <c r="H7836" t="inlineStr">
        <is>
          <t>北京市朝阳区百子湾东里205号楼1层101</t>
        </is>
      </c>
      <c r="I7836" t="inlineStr">
        <is>
          <t>39.897669</t>
        </is>
      </c>
      <c r="J7836" t="inlineStr">
        <is>
          <t>116.502908</t>
        </is>
      </c>
      <c r="K7836" t="inlineStr">
        <is>
          <t>[{"sub_cat":"便利店","parent_cat":"商店超市"}]</t>
        </is>
      </c>
      <c r="L7836" t="inlineStr">
        <is>
          <t>否</t>
        </is>
      </c>
      <c r="M7836" t="inlineStr">
        <is>
          <t>否</t>
        </is>
      </c>
      <c r="N7836" t="inlineStr">
        <is>
          <t>18518030310</t>
        </is>
      </c>
      <c r="O7836" t="inlineStr">
        <is>
          <t>["00:00/23:55"]</t>
        </is>
      </c>
      <c r="P7836" t="inlineStr">
        <is>
          <t>700</t>
        </is>
      </c>
      <c r="Q7836" t="inlineStr">
        <is>
          <t>https://www.ele.me/shop/E5752786983609078227</t>
        </is>
      </c>
      <c r="R7836" t="inlineStr">
        <is>
          <t>4.9</t>
        </is>
      </c>
      <c r="S7836" t="inlineStr">
        <is>
          <t>4.9</t>
        </is>
      </c>
      <c r="T7836" t="inlineStr">
        <is>
          <t>4.9</t>
        </is>
      </c>
      <c r="U7836" t="inlineStr">
        <is>
          <t>246</t>
        </is>
      </c>
      <c r="V7836" t="inlineStr">
        <is>
          <t>[{"pid":"31740154","desc":"满39减3","name":"全店满减","type":"减"},{"pid":"6000067787","desc":"满88元赠送香甜红薯中份1份","name":"下单满赠","type":"赠"},{"pid":"10316108","desc":"立减商品最高优惠40元","name":"(不与其它活动同享)商品直降","type":"折"}]</t>
        </is>
      </c>
      <c r="W7836" t="inlineStr">
        <is>
          <t>[]</t>
        </is>
      </c>
      <c r="X7836" t="inlineStr">
        <is>
          <t>蜂鸟专送</t>
        </is>
      </c>
      <c r="Y7836" t="inlineStr">
        <is>
          <t>20</t>
        </is>
      </c>
      <c r="Z7836" t="inlineStr">
        <is>
          <t>25</t>
        </is>
      </c>
      <c r="AA7836" t="inlineStr">
        <is>
          <t>8</t>
        </is>
      </c>
      <c r="AB7836" t="inlineStr">
        <is>
          <t>[]</t>
        </is>
      </c>
    </row>
    <row r="7837">
      <c r="A7837" t="inlineStr">
        <is>
          <t>2019-03-30 05:43:03</t>
        </is>
      </c>
      <c r="B7837" t="inlineStr">
        <is>
          <t>https://www.ele.me/shop/E5888454837428333038</t>
        </is>
      </c>
      <c r="C7837" t="inlineStr">
        <is>
          <t>E5888454837428333038</t>
        </is>
      </c>
      <c r="D7837" t="inlineStr">
        <is>
          <t>老西面食</t>
        </is>
      </c>
      <c r="E7837" t="inlineStr">
        <is>
          <t>https://fuss10.elemecdn.com/f/da/4891e68b30d70a877fcb76980dcd3jpeg.jpeg</t>
        </is>
      </c>
      <c r="F7837" t="inlineStr">
        <is>
          <t>北京市</t>
        </is>
      </c>
      <c r="G7837" t="inlineStr">
        <is>
          <t>北京市</t>
        </is>
      </c>
      <c r="H7837" t="inlineStr">
        <is>
          <t>北京市朝阳区来广营乡红军营南路路南甲6-10号</t>
        </is>
      </c>
      <c r="I7837" t="inlineStr">
        <is>
          <t>39.898331</t>
        </is>
      </c>
      <c r="J7837" t="inlineStr">
        <is>
          <t>116.502987</t>
        </is>
      </c>
      <c r="K7837" t="inlineStr">
        <is>
          <t>[{"sub_cat":"米粉面馆","parent_cat":"快餐便当"},{"sub_cat":"米粉面馆","parent_cat":"美食"},{"sub_cat":"包子粥店","parent_cat":"快餐便当"},{"sub_cat":"包子粥店","parent_cat":"美食"}]</t>
        </is>
      </c>
      <c r="L7837" t="inlineStr">
        <is>
          <t>否</t>
        </is>
      </c>
      <c r="M7837" t="inlineStr">
        <is>
          <t>否</t>
        </is>
      </c>
      <c r="N7837" t="inlineStr">
        <is>
          <t>18291177022</t>
        </is>
      </c>
      <c r="O7837" t="inlineStr">
        <is>
          <t>["00:00/24:00"]</t>
        </is>
      </c>
      <c r="P7837" t="inlineStr">
        <is>
          <t>254</t>
        </is>
      </c>
      <c r="Q7837" t="inlineStr">
        <is>
          <t>https://www.ele.me/shop/E5888454837428333038</t>
        </is>
      </c>
      <c r="R7837" t="inlineStr">
        <is>
          <t>4.3</t>
        </is>
      </c>
      <c r="S7837" t="inlineStr">
        <is>
          <t/>
        </is>
      </c>
      <c r="T7837" t="inlineStr">
        <is>
          <t/>
        </is>
      </c>
      <c r="U7837" t="inlineStr">
        <is>
          <t>64</t>
        </is>
      </c>
      <c r="V7837" t="inlineStr">
        <is>
          <t>[{"pid":"2062202731","desc":"满28减6，满50减10","name":"自营销复杂满减活动","type":"减"},{"pid":"2109967499","desc":"特价商品0.1元起","name":"单品定价","type":"特"}]</t>
        </is>
      </c>
      <c r="W7837" t="inlineStr">
        <is>
          <t>[]</t>
        </is>
      </c>
      <c r="X7837" t="inlineStr">
        <is>
          <t>蜂鸟专送</t>
        </is>
      </c>
      <c r="Y7837" t="inlineStr">
        <is>
          <t>20</t>
        </is>
      </c>
      <c r="Z7837" t="inlineStr">
        <is>
          <t>20</t>
        </is>
      </c>
      <c r="AA7837" t="inlineStr">
        <is>
          <t>8</t>
        </is>
      </c>
      <c r="AB7837" t="inlineStr">
        <is>
          <t>[]</t>
        </is>
      </c>
    </row>
    <row r="7838">
      <c r="A7838" t="inlineStr">
        <is>
          <t>2019-03-30 05:43:02</t>
        </is>
      </c>
      <c r="B7838" t="inlineStr">
        <is>
          <t>https://www.ele.me/shop/E5162954113655717289</t>
        </is>
      </c>
      <c r="C7838" t="inlineStr">
        <is>
          <t>E5162954113655717289</t>
        </is>
      </c>
      <c r="D7838" t="inlineStr">
        <is>
          <t>凉皮爱上肉夹馍</t>
        </is>
      </c>
      <c r="E7838" t="inlineStr">
        <is>
          <t>https://fuss10.elemecdn.com/d/c7/86b93c5b1377ccadbe3c7eb26f301jpeg.jpeg</t>
        </is>
      </c>
      <c r="F7838" t="inlineStr">
        <is>
          <t>北京市</t>
        </is>
      </c>
      <c r="G7838" t="inlineStr">
        <is>
          <t>北京市</t>
        </is>
      </c>
      <c r="H7838" t="inlineStr">
        <is>
          <t>北京市朝阳区呼家楼北街7号楼-1至3层-1层7-2-4</t>
        </is>
      </c>
      <c r="I7838" t="inlineStr">
        <is>
          <t>39.898331</t>
        </is>
      </c>
      <c r="J7838" t="inlineStr">
        <is>
          <t>116.502987</t>
        </is>
      </c>
      <c r="K7838" t="inlineStr">
        <is>
          <t>[{"sub_cat":"地方小吃","parent_cat":"小吃夜宵"},{"sub_cat":"地方小吃","parent_cat":"美食"},{"sub_cat":"包子粥店","parent_cat":"快餐便当"},{"sub_cat":"包子粥店","parent_cat":"美食"}]</t>
        </is>
      </c>
      <c r="L7838" t="inlineStr">
        <is>
          <t>否</t>
        </is>
      </c>
      <c r="M7838" t="inlineStr">
        <is>
          <t>否</t>
        </is>
      </c>
      <c r="N7838" t="inlineStr">
        <is>
          <t>17310726005</t>
        </is>
      </c>
      <c r="O7838" t="inlineStr">
        <is>
          <t>["00:00/24:00"]</t>
        </is>
      </c>
      <c r="P7838" t="inlineStr">
        <is>
          <t>347</t>
        </is>
      </c>
      <c r="Q7838" t="inlineStr">
        <is>
          <t>https://www.ele.me/shop/E5162954113655717289</t>
        </is>
      </c>
      <c r="R7838" t="inlineStr">
        <is>
          <t>4.1</t>
        </is>
      </c>
      <c r="S7838" t="inlineStr">
        <is>
          <t>4.3</t>
        </is>
      </c>
      <c r="T7838" t="inlineStr">
        <is>
          <t>4.2</t>
        </is>
      </c>
      <c r="U7838" t="inlineStr">
        <is>
          <t>127</t>
        </is>
      </c>
      <c r="V7838" t="inlineStr">
        <is>
          <t>[{"pid":"2069888811","desc":"满28减10，满38减13，满58减20，满78减25","name":"自营销复杂满减活动","type":"减"},{"pid":"2109969227","desc":"特价商品0.1元起","name":"单品定价","type":"特"}]</t>
        </is>
      </c>
      <c r="W7838" t="inlineStr">
        <is>
          <t>[]</t>
        </is>
      </c>
      <c r="X7838" t="inlineStr">
        <is>
          <t/>
        </is>
      </c>
      <c r="Y7838" t="inlineStr">
        <is>
          <t>27</t>
        </is>
      </c>
      <c r="Z7838" t="inlineStr">
        <is>
          <t>20</t>
        </is>
      </c>
      <c r="AA7838" t="inlineStr">
        <is>
          <t>6</t>
        </is>
      </c>
      <c r="AB7838" t="inlineStr">
        <is>
          <t>[{"sid":"7","desc":"该商户食品安全已由国泰产险承担，食品安全有保障","name":"食安保"}]</t>
        </is>
      </c>
    </row>
    <row r="7839">
      <c r="A7839" t="inlineStr">
        <is>
          <t>2019-03-30 05:42:40</t>
        </is>
      </c>
      <c r="B7839" t="inlineStr">
        <is>
          <t>https://www.ele.me/shop/E7528804529328924675</t>
        </is>
      </c>
      <c r="C7839" t="inlineStr">
        <is>
          <t>E7528804529328924675</t>
        </is>
      </c>
      <c r="D7839" t="inlineStr">
        <is>
          <t>好适口(公园两栋店)</t>
        </is>
      </c>
      <c r="E7839" t="inlineStr">
        <is>
          <t>https://fuss10.elemecdn.com/b/92/7c50dcc21c58fce06ecd06e76c65ejpeg.jpeg</t>
        </is>
      </c>
      <c r="F7839" t="inlineStr">
        <is>
          <t>北京市</t>
        </is>
      </c>
      <c r="G7839" t="inlineStr">
        <is>
          <t>北京市</t>
        </is>
      </c>
      <c r="H7839" t="inlineStr">
        <is>
          <t>北京市昌平区东小口镇立汤路179号院1号楼-1至1层110102</t>
        </is>
      </c>
      <c r="I7839" t="inlineStr">
        <is>
          <t>40.060742</t>
        </is>
      </c>
      <c r="J7839" t="inlineStr">
        <is>
          <t>116.412352</t>
        </is>
      </c>
      <c r="K7839" t="inlineStr">
        <is>
          <t>[{"sub_cat":"包子粥店","parent_cat":"快餐便当"},{"sub_cat":"包子粥店","parent_cat":"美食"},{"sub_cat":"简餐","parent_cat":"快餐便当"},{"sub_cat":"简餐","parent_cat":"美食"}]</t>
        </is>
      </c>
      <c r="L7839" t="inlineStr">
        <is>
          <t>否</t>
        </is>
      </c>
      <c r="M7839" t="inlineStr">
        <is>
          <t>是</t>
        </is>
      </c>
      <c r="N7839" t="inlineStr">
        <is>
          <t>01053631584</t>
        </is>
      </c>
      <c r="O7839" t="inlineStr">
        <is>
          <t>["06:30/19:30"]</t>
        </is>
      </c>
      <c r="P7839" t="inlineStr">
        <is>
          <t>119</t>
        </is>
      </c>
      <c r="Q7839" t="inlineStr">
        <is>
          <t>https://www.ele.me/shop/E7528804529328924675</t>
        </is>
      </c>
      <c r="R7839" t="inlineStr">
        <is>
          <t>4.4</t>
        </is>
      </c>
      <c r="S7839" t="inlineStr">
        <is>
          <t>4.3</t>
        </is>
      </c>
      <c r="T7839" t="inlineStr">
        <is>
          <t>4.6</t>
        </is>
      </c>
      <c r="U7839" t="inlineStr">
        <is>
          <t>14</t>
        </is>
      </c>
      <c r="V7839" t="inlineStr">
        <is>
          <t>[{"pid":"21532023370","desc":"满25减6，满50减10","name":"好适口","type":"减"},{"pid":"2019814115","desc":"特价商品4元起","name":"超值换购","type":"换"},{"pid":"799562522","desc":"本店新用户立减1元","name":"门店新客立减","type":"新"},{"pid":"1294278625","desc":"折扣商品5折起","name":"单品折扣","type":"折"}]</t>
        </is>
      </c>
      <c r="W7839" t="inlineStr">
        <is>
          <t>[]</t>
        </is>
      </c>
      <c r="X7839" t="inlineStr">
        <is>
          <t>蜂鸟专送</t>
        </is>
      </c>
      <c r="Y7839" t="inlineStr">
        <is>
          <t>20</t>
        </is>
      </c>
      <c r="Z7839" t="inlineStr">
        <is>
          <t>20</t>
        </is>
      </c>
      <c r="AA7839" t="inlineStr">
        <is>
          <t>8</t>
        </is>
      </c>
      <c r="AB7839" t="inlineStr">
        <is>
          <t>[{"sid":"7","desc":"该商户食品安全已由国泰产险承担，食品安全有保障","name":"食安保"},{"sid":"4","desc":"该商家支持开发票，请在下单时填写好发票抬头","name":"开发票"}]</t>
        </is>
      </c>
    </row>
    <row r="7840">
      <c r="A7840" t="inlineStr">
        <is>
          <t>2019-03-30 05:42:25</t>
        </is>
      </c>
      <c r="B7840" t="inlineStr">
        <is>
          <t>https://www.ele.me/shop/E8750824221564643345</t>
        </is>
      </c>
      <c r="C7840" t="inlineStr">
        <is>
          <t>E8750824221564643345</t>
        </is>
      </c>
      <c r="D7840" t="inlineStr">
        <is>
          <t>眉州东坡（六里屯店）</t>
        </is>
      </c>
      <c r="E7840" t="inlineStr">
        <is>
          <t>https://fuss10.elemecdn.com/2/47/e7d7aadf36efa9e25160417c3ab90png.png</t>
        </is>
      </c>
      <c r="F7840" t="inlineStr">
        <is>
          <t>北京市</t>
        </is>
      </c>
      <c r="G7840" t="inlineStr">
        <is>
          <t>北京市</t>
        </is>
      </c>
      <c r="H7840" t="inlineStr">
        <is>
          <t>北京市朝阳区六里屯西里三号综合楼</t>
        </is>
      </c>
      <c r="I7840" t="inlineStr">
        <is>
          <t>39.929316</t>
        </is>
      </c>
      <c r="J7840" t="inlineStr">
        <is>
          <t>116.471199</t>
        </is>
      </c>
      <c r="K7840" t="inlineStr">
        <is>
          <t>[{"sub_cat":"川湘菜","parent_cat":"特色菜系"},{"sub_cat":"川湘菜","parent_cat":"美食"}]</t>
        </is>
      </c>
      <c r="L7840" t="inlineStr">
        <is>
          <t>否</t>
        </is>
      </c>
      <c r="M7840" t="inlineStr">
        <is>
          <t>是</t>
        </is>
      </c>
      <c r="N7840" t="inlineStr">
        <is>
          <t>59683310</t>
        </is>
      </c>
      <c r="O7840" t="inlineStr">
        <is>
          <t>["06:00/22:00"]</t>
        </is>
      </c>
      <c r="P7840" t="inlineStr">
        <is>
          <t>1631</t>
        </is>
      </c>
      <c r="Q7840" t="inlineStr">
        <is>
          <t>https://www.ele.me/shop/E8750824221564643345</t>
        </is>
      </c>
      <c r="R7840" t="inlineStr">
        <is>
          <t>4.8</t>
        </is>
      </c>
      <c r="S7840" t="inlineStr">
        <is>
          <t>4.9</t>
        </is>
      </c>
      <c r="T7840" t="inlineStr">
        <is>
          <t>4.8</t>
        </is>
      </c>
      <c r="U7840" t="inlineStr">
        <is>
          <t>435</t>
        </is>
      </c>
      <c r="V7840" t="inlineStr">
        <is>
          <t>[{"pid":"21531440282","desc":"满80减20，满120减27","name":"眉州3月28-31","type":"减"},{"pid":"2105170635","desc":"折扣商品5折起","name":"尖椒肉丝-半价-眉州","type":"折"},{"pid":"2088068971","desc":"新用户下单立减17元","name":"新用户立减(不与其他活动共享)","type":"首"},{"pid":"1917558227","desc":"特价商品5元起","name":"超值换购","type":"换"}]</t>
        </is>
      </c>
      <c r="W7840" t="inlineStr">
        <is>
          <t>[]</t>
        </is>
      </c>
      <c r="X7840" t="inlineStr">
        <is>
          <t>蜂鸟专送</t>
        </is>
      </c>
      <c r="Y7840" t="inlineStr">
        <is>
          <t>20</t>
        </is>
      </c>
      <c r="Z7840" t="inlineStr">
        <is>
          <t>20</t>
        </is>
      </c>
      <c r="AA7840" t="inlineStr">
        <is>
          <t>8</t>
        </is>
      </c>
      <c r="AB7840" t="inlineStr">
        <is>
          <t>[{"sid":"4","desc":"该商家支持开发票，请在下单时填写好发票抬头","name":"开发票"}]</t>
        </is>
      </c>
    </row>
    <row r="7841">
      <c r="A7841" t="inlineStr">
        <is>
          <t>2019-03-30 05:42:24</t>
        </is>
      </c>
      <c r="B7841" t="inlineStr">
        <is>
          <t>https://www.ele.me/shop/E15532034546177511891</t>
        </is>
      </c>
      <c r="C7841" t="inlineStr">
        <is>
          <t>E15532034546177511891</t>
        </is>
      </c>
      <c r="D7841" t="inlineStr">
        <is>
          <t>团结湖生鲜超市</t>
        </is>
      </c>
      <c r="E7841" t="inlineStr">
        <is>
          <t>https://fuss10.elemecdn.com/4/21/8a9dcc1f7475f58b8c07b208b07d8jpeg.jpeg</t>
        </is>
      </c>
      <c r="F7841" t="inlineStr">
        <is>
          <t>北京市</t>
        </is>
      </c>
      <c r="G7841" t="inlineStr">
        <is>
          <t>北京市</t>
        </is>
      </c>
      <c r="H7841" t="inlineStr">
        <is>
          <t>北京市朝阳区水碓子东路甲23号1层全部102</t>
        </is>
      </c>
      <c r="I7841" t="inlineStr">
        <is>
          <t>39.928269</t>
        </is>
      </c>
      <c r="J7841" t="inlineStr">
        <is>
          <t>116.473214</t>
        </is>
      </c>
      <c r="K7841" t="inlineStr">
        <is>
          <t>[{"sub_cat":"水果","parent_cat":"果蔬生鲜"}]</t>
        </is>
      </c>
      <c r="L7841" t="inlineStr">
        <is>
          <t>否</t>
        </is>
      </c>
      <c r="M7841" t="inlineStr">
        <is>
          <t>否</t>
        </is>
      </c>
      <c r="N7841" t="inlineStr">
        <is>
          <t>17601620015</t>
        </is>
      </c>
      <c r="O7841" t="inlineStr">
        <is>
          <t>["06:10/19:30"]</t>
        </is>
      </c>
      <c r="P7841" t="inlineStr">
        <is>
          <t>387</t>
        </is>
      </c>
      <c r="Q7841" t="inlineStr">
        <is>
          <t>https://www.ele.me/shop/E15532034546177511891</t>
        </is>
      </c>
      <c r="R7841" t="inlineStr">
        <is>
          <t>4.6</t>
        </is>
      </c>
      <c r="S7841" t="inlineStr">
        <is>
          <t/>
        </is>
      </c>
      <c r="T7841" t="inlineStr">
        <is>
          <t/>
        </is>
      </c>
      <c r="U7841" t="inlineStr">
        <is>
          <t>133</t>
        </is>
      </c>
      <c r="V7841" t="inlineStr">
        <is>
          <t>[{"pid":"6000174198","desc":"满39减6，满59减10，满119减18","name":"全店满减","type":"减"},{"pid":"6000163430","desc":"满100元赠送农夫山泉1份","name":"下单满赠","type":"赠"},{"pid":"6000184342","desc":"特价商品2元起","name":"商品特价","type":"特"}]</t>
        </is>
      </c>
      <c r="W7841" t="inlineStr">
        <is>
          <t>[]</t>
        </is>
      </c>
      <c r="X7841" t="inlineStr">
        <is>
          <t/>
        </is>
      </c>
      <c r="Y7841" t="inlineStr">
        <is>
          <t>29</t>
        </is>
      </c>
      <c r="Z7841" t="inlineStr">
        <is>
          <t>20</t>
        </is>
      </c>
      <c r="AA7841" t="inlineStr">
        <is>
          <t>8</t>
        </is>
      </c>
      <c r="AB7841" t="inlineStr">
        <is>
          <t>[{"sid":"7","desc":"该商户食品安全已由国泰产险承担，食品安全有保障","name":"食安保"}]</t>
        </is>
      </c>
    </row>
    <row r="7842">
      <c r="A7842" t="inlineStr">
        <is>
          <t>2019-03-30 05:42:23</t>
        </is>
      </c>
      <c r="B7842" t="inlineStr">
        <is>
          <t>https://www.ele.me/shop/E8459387108352564072</t>
        </is>
      </c>
      <c r="C7842" t="inlineStr">
        <is>
          <t>E8459387108352564072</t>
        </is>
      </c>
      <c r="D7842" t="inlineStr">
        <is>
          <t>金城兰州拉面烧烤</t>
        </is>
      </c>
      <c r="E7842" t="inlineStr">
        <is>
          <t>https://fuss10.elemecdn.com/4/38/a745dabc944d97f2ea82cd05d7350jpeg.jpeg</t>
        </is>
      </c>
      <c r="F7842" t="inlineStr">
        <is>
          <t>北京市</t>
        </is>
      </c>
      <c r="G7842" t="inlineStr">
        <is>
          <t>北京市</t>
        </is>
      </c>
      <c r="H7842" t="inlineStr">
        <is>
          <t>北京市昌平区东小口镇天通苑四区10号楼1层110室</t>
        </is>
      </c>
      <c r="I7842" t="inlineStr">
        <is>
          <t>40.059772</t>
        </is>
      </c>
      <c r="J7842" t="inlineStr">
        <is>
          <t>116.430543</t>
        </is>
      </c>
      <c r="K7842" t="inlineStr">
        <is>
          <t>[{"sub_cat":"米粉面馆","parent_cat":"快餐便当"},{"sub_cat":"米粉面馆","parent_cat":"美食"}]</t>
        </is>
      </c>
      <c r="L7842" t="inlineStr">
        <is>
          <t>否</t>
        </is>
      </c>
      <c r="M7842" t="inlineStr">
        <is>
          <t>否</t>
        </is>
      </c>
      <c r="N7842" t="inlineStr">
        <is>
          <t>010-64126841</t>
        </is>
      </c>
      <c r="O7842" t="inlineStr">
        <is>
          <t>["06:30/22:30"]</t>
        </is>
      </c>
      <c r="P7842" t="inlineStr">
        <is>
          <t>159</t>
        </is>
      </c>
      <c r="Q7842" t="inlineStr">
        <is>
          <t>https://www.ele.me/shop/E8459387108352564072</t>
        </is>
      </c>
      <c r="R7842" t="inlineStr">
        <is>
          <t>4.4</t>
        </is>
      </c>
      <c r="S7842" t="inlineStr">
        <is>
          <t/>
        </is>
      </c>
      <c r="T7842" t="inlineStr">
        <is>
          <t/>
        </is>
      </c>
      <c r="U7842" t="inlineStr">
        <is>
          <t>113</t>
        </is>
      </c>
      <c r="V7842" t="inlineStr">
        <is>
          <t>[{"pid":"2125417371","desc":"满25减13，满50减22，满80减28，满120减35，满150减50","name":"自营销复杂满减活动","type":"减"},{"pid":"1964826427","desc":"特价商品1元起","name":"单品定价","type":"特"}]</t>
        </is>
      </c>
      <c r="W7842" t="inlineStr">
        <is>
          <t>[]</t>
        </is>
      </c>
      <c r="X7842" t="inlineStr">
        <is>
          <t/>
        </is>
      </c>
      <c r="Y7842" t="inlineStr">
        <is>
          <t>38</t>
        </is>
      </c>
      <c r="Z7842" t="inlineStr">
        <is>
          <t>25</t>
        </is>
      </c>
      <c r="AA7842" t="inlineStr">
        <is>
          <t>5</t>
        </is>
      </c>
      <c r="AB7842" t="inlineStr">
        <is>
          <t>[{"sid":"10","desc":"商家原因导致订单取消，赔付代金券","name":"拒单赔"},{"sid":"7","desc":"该商户食品安全已由国泰产险承担，食品安全有保障","name":"食安保"}]</t>
        </is>
      </c>
    </row>
    <row r="7843">
      <c r="A7843" t="inlineStr">
        <is>
          <t>2019-03-30 05:42:02</t>
        </is>
      </c>
      <c r="B7843" t="inlineStr">
        <is>
          <t>https://www.ele.me/shop/E3996160265435134147</t>
        </is>
      </c>
      <c r="C7843" t="inlineStr">
        <is>
          <t>E3996160265435134147</t>
        </is>
      </c>
      <c r="D7843" t="inlineStr">
        <is>
          <t>江南大包(翠微店)</t>
        </is>
      </c>
      <c r="E7843" t="inlineStr">
        <is>
          <t>https://fuss10.elemecdn.com/5/42/e6f03cfc1ce58a53a22d8f3048d8ajpeg.jpeg</t>
        </is>
      </c>
      <c r="F7843" t="inlineStr">
        <is>
          <t>北京市</t>
        </is>
      </c>
      <c r="G7843" t="inlineStr">
        <is>
          <t>北京市</t>
        </is>
      </c>
      <c r="H7843" t="inlineStr">
        <is>
          <t>北京市海淀区翠微路26号</t>
        </is>
      </c>
      <c r="I7843" t="inlineStr">
        <is>
          <t>39.909557</t>
        </is>
      </c>
      <c r="J7843" t="inlineStr">
        <is>
          <t>116.30235</t>
        </is>
      </c>
      <c r="K7843" t="inlineStr">
        <is>
          <t>[{"sub_cat":"包子粥店","parent_cat":"快餐便当"},{"sub_cat":"包子粥店","parent_cat":"美食"}]</t>
        </is>
      </c>
      <c r="L7843" t="inlineStr">
        <is>
          <t>否</t>
        </is>
      </c>
      <c r="M7843" t="inlineStr">
        <is>
          <t>否</t>
        </is>
      </c>
      <c r="N7843" t="inlineStr">
        <is>
          <t>18201356551 13522271089</t>
        </is>
      </c>
      <c r="O7843" t="inlineStr">
        <is>
          <t>["06:00/21:00"]</t>
        </is>
      </c>
      <c r="P7843" t="inlineStr">
        <is>
          <t>757</t>
        </is>
      </c>
      <c r="Q7843" t="inlineStr">
        <is>
          <t>https://www.ele.me/shop/E3996160265435134147</t>
        </is>
      </c>
      <c r="R7843" t="inlineStr">
        <is>
          <t>4.7</t>
        </is>
      </c>
      <c r="S7843" t="inlineStr">
        <is>
          <t>4.7</t>
        </is>
      </c>
      <c r="T7843" t="inlineStr">
        <is>
          <t>4.7</t>
        </is>
      </c>
      <c r="U7843" t="inlineStr">
        <is>
          <t>402</t>
        </is>
      </c>
      <c r="V7843" t="inlineStr">
        <is>
          <t>[{"pid":"1897469058","desc":"满25减5，满50减10，满70减15，满100减25","name":"自营销复杂满减活动","type":"减"},{"pid":"1989429763","desc":"特价商品0.4元起","name":"超值换购","type":"换"},{"pid":"814129338","desc":"本店新用户立减1元","name":"门店新客立减","type":"新"}]</t>
        </is>
      </c>
      <c r="W7843" t="inlineStr">
        <is>
          <t>[]</t>
        </is>
      </c>
      <c r="X7843" t="inlineStr">
        <is>
          <t>蜂鸟专送</t>
        </is>
      </c>
      <c r="Y7843" t="inlineStr">
        <is>
          <t>20</t>
        </is>
      </c>
      <c r="Z7843" t="inlineStr">
        <is>
          <t>20</t>
        </is>
      </c>
      <c r="AA7843" t="inlineStr">
        <is>
          <t>3</t>
        </is>
      </c>
      <c r="AB7843" t="inlineStr">
        <is>
          <t>[{"sid":"7","desc":"该商户食品安全已由国泰产险承担，食品安全有保障","name":"食安保"}]</t>
        </is>
      </c>
    </row>
    <row r="7844">
      <c r="A7844" t="inlineStr">
        <is>
          <t>2019-03-30 05:41:41</t>
        </is>
      </c>
      <c r="B7844" t="inlineStr">
        <is>
          <t>https://www.ele.me/shop/E11602549840463993675</t>
        </is>
      </c>
      <c r="C7844" t="inlineStr">
        <is>
          <t>E11602549840463993675</t>
        </is>
      </c>
      <c r="D7844" t="inlineStr">
        <is>
          <t>水叮咚送水丰台镇店</t>
        </is>
      </c>
      <c r="E7844" t="inlineStr">
        <is>
          <t>https://fuss10.elemecdn.com/b/76/63d77338cc71f60efd101c3f2a2bbpng.png</t>
        </is>
      </c>
      <c r="F7844" t="inlineStr">
        <is>
          <t>北京市</t>
        </is>
      </c>
      <c r="G7844" t="inlineStr">
        <is>
          <t>北京市</t>
        </is>
      </c>
      <c r="H7844" t="inlineStr">
        <is>
          <t>北京市丰台区丰台镇北大街南里14-2</t>
        </is>
      </c>
      <c r="I7844" t="inlineStr">
        <is>
          <t>39.859024</t>
        </is>
      </c>
      <c r="J7844" t="inlineStr">
        <is>
          <t>116.288558</t>
        </is>
      </c>
      <c r="K7844" t="inlineStr">
        <is>
          <t>[{"sub_cat":"大型超市","parent_cat":"商店超市"},{"sub_cat":"水站","parent_cat":"商店超市"}]</t>
        </is>
      </c>
      <c r="L7844" t="inlineStr">
        <is>
          <t>否</t>
        </is>
      </c>
      <c r="M7844" t="inlineStr">
        <is>
          <t>否</t>
        </is>
      </c>
      <c r="N7844" t="inlineStr">
        <is>
          <t>01063813577 13811677438</t>
        </is>
      </c>
      <c r="O7844" t="inlineStr">
        <is>
          <t>["05:55/20:00"]</t>
        </is>
      </c>
      <c r="P7844" t="inlineStr">
        <is>
          <t>72</t>
        </is>
      </c>
      <c r="Q7844" t="inlineStr">
        <is>
          <t>https://www.ele.me/shop/E11602549840463993675</t>
        </is>
      </c>
      <c r="R7844" t="inlineStr">
        <is>
          <t>4.9</t>
        </is>
      </c>
      <c r="S7844" t="inlineStr">
        <is>
          <t>4.9</t>
        </is>
      </c>
      <c r="T7844" t="inlineStr">
        <is>
          <t>4.9</t>
        </is>
      </c>
      <c r="U7844" t="inlineStr">
        <is>
          <t>7</t>
        </is>
      </c>
      <c r="V7844" t="inlineStr">
        <is>
          <t>[]</t>
        </is>
      </c>
      <c r="W7844" t="inlineStr">
        <is>
          <t>[]</t>
        </is>
      </c>
      <c r="X7844" t="inlineStr">
        <is>
          <t/>
        </is>
      </c>
      <c r="Y7844" t="inlineStr">
        <is>
          <t>38</t>
        </is>
      </c>
      <c r="Z7844" t="inlineStr">
        <is>
          <t>20</t>
        </is>
      </c>
      <c r="AA7844" t="inlineStr">
        <is>
          <t>0</t>
        </is>
      </c>
      <c r="AB7844" t="inlineStr">
        <is>
          <t>[{"sid":"10","desc":"商家原因导致订单取消，赔付代金券","name":"拒单赔"},{"sid":"4","desc":"该商家支持开发票，开票订单金额500元起，请在下单时填写好发票抬头","name":"开发票"}]</t>
        </is>
      </c>
    </row>
    <row r="7845">
      <c r="A7845" t="inlineStr">
        <is>
          <t>2019-03-30 05:41:24</t>
        </is>
      </c>
      <c r="B7845" t="inlineStr">
        <is>
          <t>https://www.ele.me/shop/E9055081445974640962</t>
        </is>
      </c>
      <c r="C7845" t="inlineStr">
        <is>
          <t>E9055081445974640962</t>
        </is>
      </c>
      <c r="D7845" t="inlineStr">
        <is>
          <t>苏氏牛肉面(丰北桥店)</t>
        </is>
      </c>
      <c r="E7845" t="inlineStr">
        <is>
          <t>https://fuss10.elemecdn.com/8/5d/76fb3b9ba5c4a5ff5bb3bc1bfd6c3png.png</t>
        </is>
      </c>
      <c r="F7845" t="inlineStr">
        <is>
          <t>北京市</t>
        </is>
      </c>
      <c r="G7845" t="inlineStr">
        <is>
          <t>北京市</t>
        </is>
      </c>
      <c r="H7845" t="inlineStr">
        <is>
          <t>北京市丰台区西四环南路48号</t>
        </is>
      </c>
      <c r="I7845" t="inlineStr">
        <is>
          <t>39.86885</t>
        </is>
      </c>
      <c r="J7845" t="inlineStr">
        <is>
          <t>116.282331</t>
        </is>
      </c>
      <c r="K7845" t="inlineStr">
        <is>
          <t>[{"sub_cat":"米粉面馆","parent_cat":"快餐便当"},{"sub_cat":"米粉面馆","parent_cat":"美食"},{"sub_cat":"简餐","parent_cat":"快餐便当"},{"sub_cat":"简餐","parent_cat":"美食"}]</t>
        </is>
      </c>
      <c r="L7845" t="inlineStr">
        <is>
          <t>否</t>
        </is>
      </c>
      <c r="M7845" t="inlineStr">
        <is>
          <t>是</t>
        </is>
      </c>
      <c r="N7845" t="inlineStr">
        <is>
          <t>18732078501 18701437024 13699239663</t>
        </is>
      </c>
      <c r="O7845" t="inlineStr">
        <is>
          <t>["06:00/21:00"]</t>
        </is>
      </c>
      <c r="P7845" t="inlineStr">
        <is>
          <t>602</t>
        </is>
      </c>
      <c r="Q7845" t="inlineStr">
        <is>
          <t>https://www.ele.me/shop/E9055081445974640962</t>
        </is>
      </c>
      <c r="R7845" t="inlineStr">
        <is>
          <t>4.8</t>
        </is>
      </c>
      <c r="S7845" t="inlineStr">
        <is>
          <t/>
        </is>
      </c>
      <c r="T7845" t="inlineStr">
        <is>
          <t/>
        </is>
      </c>
      <c r="U7845" t="inlineStr">
        <is>
          <t>128</t>
        </is>
      </c>
      <c r="V7845" t="inlineStr">
        <is>
          <t>[{"pid":"1953307498","desc":"满12减6，满35减15，满50减20","name":"苏氏满减","type":"减"},{"pid":"21523566547","desc":"特价商品4元起","name":"超值换购","type":"换"}]</t>
        </is>
      </c>
      <c r="W7845" t="inlineStr">
        <is>
          <t>[]</t>
        </is>
      </c>
      <c r="X7845" t="inlineStr">
        <is>
          <t>蜂鸟专送</t>
        </is>
      </c>
      <c r="Y7845" t="inlineStr">
        <is>
          <t>22</t>
        </is>
      </c>
      <c r="Z7845" t="inlineStr">
        <is>
          <t>20</t>
        </is>
      </c>
      <c r="AA7845" t="inlineStr">
        <is>
          <t>5.5</t>
        </is>
      </c>
      <c r="AB7845" t="inlineStr">
        <is>
          <t>[]</t>
        </is>
      </c>
    </row>
    <row r="7846">
      <c r="A7846" t="inlineStr">
        <is>
          <t>2019-03-30 05:41:04</t>
        </is>
      </c>
      <c r="B7846" t="inlineStr">
        <is>
          <t>https://www.ele.me/shop/E7455152610793529193</t>
        </is>
      </c>
      <c r="C7846" t="inlineStr">
        <is>
          <t>E7455152610793529193</t>
        </is>
      </c>
      <c r="D7846" t="inlineStr">
        <is>
          <t>便宜坊烤鸭店(贵园里店)</t>
        </is>
      </c>
      <c r="E7846" t="inlineStr">
        <is>
          <t>https://fuss10.elemecdn.com/c/49/750e04a65b4a65e71bf5230e4f2aejpeg.jpeg</t>
        </is>
      </c>
      <c r="F7846" t="inlineStr">
        <is>
          <t>北京市</t>
        </is>
      </c>
      <c r="G7846" t="inlineStr">
        <is>
          <t>北京市</t>
        </is>
      </c>
      <c r="H7846" t="inlineStr">
        <is>
          <t>北京市大兴区亦庄镇贵园小区商业街商房25号</t>
        </is>
      </c>
      <c r="I7846" t="inlineStr">
        <is>
          <t>39.794209</t>
        </is>
      </c>
      <c r="J7846" t="inlineStr">
        <is>
          <t>116.480289</t>
        </is>
      </c>
      <c r="K7846" t="inlineStr">
        <is>
          <t>[]</t>
        </is>
      </c>
      <c r="L7846" t="inlineStr">
        <is>
          <t>否</t>
        </is>
      </c>
      <c r="M7846" t="inlineStr">
        <is>
          <t>否</t>
        </is>
      </c>
      <c r="N7846" t="inlineStr">
        <is>
          <t>010-67802860</t>
        </is>
      </c>
      <c r="O7846" t="inlineStr">
        <is>
          <t>["06:30/21:00"]</t>
        </is>
      </c>
      <c r="P7846" t="inlineStr">
        <is>
          <t>446</t>
        </is>
      </c>
      <c r="Q7846" t="inlineStr">
        <is>
          <t>https://www.ele.me/shop/E7455152610793529193</t>
        </is>
      </c>
      <c r="R7846" t="inlineStr">
        <is>
          <t>4.8</t>
        </is>
      </c>
      <c r="S7846" t="inlineStr">
        <is>
          <t>4.8</t>
        </is>
      </c>
      <c r="T7846" t="inlineStr">
        <is>
          <t>4.8</t>
        </is>
      </c>
      <c r="U7846" t="inlineStr">
        <is>
          <t>121</t>
        </is>
      </c>
      <c r="V7846" t="inlineStr">
        <is>
          <t>[{"pid":"1886977505","desc":"特价商品8.8元起","name":"单品定价","type":"特"},{"pid":"2087954011","desc":"新用户下单立减17元","name":"新用户立减(不与其他活动共享)","type":"首"}]</t>
        </is>
      </c>
      <c r="W7846" t="inlineStr">
        <is>
          <t>[]</t>
        </is>
      </c>
      <c r="X7846" t="inlineStr">
        <is>
          <t>蜂鸟专送</t>
        </is>
      </c>
      <c r="Y7846" t="inlineStr">
        <is>
          <t>30</t>
        </is>
      </c>
      <c r="Z7846" t="inlineStr">
        <is>
          <t>20</t>
        </is>
      </c>
      <c r="AA7846" t="inlineStr">
        <is>
          <t>10</t>
        </is>
      </c>
      <c r="AB7846" t="inlineStr">
        <is>
          <t>[{"sid":"7","desc":"该商户食品安全已由国泰产险承担，食品安全有保障","name":"食安保"},{"sid":"4","desc":"该商家支持开发票，请在下单时填写好发票抬头","name":"开发票"}]</t>
        </is>
      </c>
    </row>
    <row r="7847">
      <c r="A7847" t="inlineStr">
        <is>
          <t>2019-03-30 05:41:02</t>
        </is>
      </c>
      <c r="B7847" t="inlineStr">
        <is>
          <t>https://www.ele.me/shop/E6596980046987098272</t>
        </is>
      </c>
      <c r="C7847" t="inlineStr">
        <is>
          <t>E6596980046987098272</t>
        </is>
      </c>
      <c r="D7847" t="inlineStr">
        <is>
          <t>跳舞兰北京菊韵实体鲜花店</t>
        </is>
      </c>
      <c r="E7847" t="inlineStr">
        <is>
          <t>https://fuss10.elemecdn.com/5/f1/4c6d0d4dd4b1e11cd500b20011102jpeg.jpeg</t>
        </is>
      </c>
      <c r="F7847" t="inlineStr">
        <is>
          <t>北京市</t>
        </is>
      </c>
      <c r="G7847" t="inlineStr">
        <is>
          <t>北京市</t>
        </is>
      </c>
      <c r="H7847" t="inlineStr">
        <is>
          <t>北京市大兴区亦庄镇小羊坊小康小区2幢1-2-8号</t>
        </is>
      </c>
      <c r="I7847" t="inlineStr">
        <is>
          <t>39.818885</t>
        </is>
      </c>
      <c r="J7847" t="inlineStr">
        <is>
          <t>116.518071</t>
        </is>
      </c>
      <c r="K7847" t="inlineStr">
        <is>
          <t>[{"sub_cat":"鲜花","parent_cat":"鲜花绿植"}]</t>
        </is>
      </c>
      <c r="L7847" t="inlineStr">
        <is>
          <t>否</t>
        </is>
      </c>
      <c r="M7847" t="inlineStr">
        <is>
          <t>否</t>
        </is>
      </c>
      <c r="N7847" t="inlineStr">
        <is>
          <t>18924637535</t>
        </is>
      </c>
      <c r="O7847" t="inlineStr">
        <is>
          <t>["00:00/23:55"]</t>
        </is>
      </c>
      <c r="P7847" t="inlineStr">
        <is>
          <t>24</t>
        </is>
      </c>
      <c r="Q7847" t="inlineStr">
        <is>
          <t>https://www.ele.me/shop/E6596980046987098272</t>
        </is>
      </c>
      <c r="R7847" t="inlineStr">
        <is>
          <t>5</t>
        </is>
      </c>
      <c r="S7847" t="inlineStr">
        <is>
          <t/>
        </is>
      </c>
      <c r="T7847" t="inlineStr">
        <is>
          <t/>
        </is>
      </c>
      <c r="U7847" t="inlineStr">
        <is>
          <t>0</t>
        </is>
      </c>
      <c r="V7847" t="inlineStr">
        <is>
          <t>[{"pid":"31736911","desc":"满99减50，满199减100","name":"全店满减","type":"减"},{"pid":"10276068","desc":"满1元赠送精美贺卡1份","name":"下单满赠","type":"赠"},{"pid":"6000130056","desc":"立减商品最高优惠358元","name":"(不与其它活动同享)直降","type":"折"},{"pid":"6000124198","desc":"折扣商品3折起","name":"(不与其它活动同享)3折","type":"折"}]</t>
        </is>
      </c>
      <c r="W7847" t="inlineStr">
        <is>
          <t>[]</t>
        </is>
      </c>
      <c r="X7847" t="inlineStr">
        <is>
          <t/>
        </is>
      </c>
      <c r="Y7847" t="inlineStr">
        <is>
          <t>44</t>
        </is>
      </c>
      <c r="Z7847" t="inlineStr">
        <is>
          <t>0</t>
        </is>
      </c>
      <c r="AA7847" t="inlineStr">
        <is>
          <t>0</t>
        </is>
      </c>
      <c r="AB7847" t="inlineStr">
        <is>
          <t>[]</t>
        </is>
      </c>
    </row>
    <row r="7848">
      <c r="A7848" t="inlineStr">
        <is>
          <t>2019-03-30 05:40:57</t>
        </is>
      </c>
      <c r="B7848" t="inlineStr">
        <is>
          <t>https://www.ele.me/shop/E6768325577816313984</t>
        </is>
      </c>
      <c r="C7848" t="inlineStr">
        <is>
          <t>E6768325577816313984</t>
        </is>
      </c>
      <c r="D7848" t="inlineStr">
        <is>
          <t>老家肉饼(三羊里店)</t>
        </is>
      </c>
      <c r="E7848" t="inlineStr">
        <is>
          <t>https://fuss10.elemecdn.com/e/c9/dc067a1e1dcb922b1f48f6800857apng.png</t>
        </is>
      </c>
      <c r="F7848" t="inlineStr">
        <is>
          <t>北京市</t>
        </is>
      </c>
      <c r="G7848" t="inlineStr">
        <is>
          <t>北京市</t>
        </is>
      </c>
      <c r="H7848" t="inlineStr">
        <is>
          <t>北京市大兴区晓康东里三羊商业楼一幢一层A105室</t>
        </is>
      </c>
      <c r="I7848" t="inlineStr">
        <is>
          <t>39.818409</t>
        </is>
      </c>
      <c r="J7848" t="inlineStr">
        <is>
          <t>116.523839</t>
        </is>
      </c>
      <c r="K7848" t="inlineStr">
        <is>
          <t>[{"sub_cat":"盖浇饭","parent_cat":"快餐便当"},{"sub_cat":"盖浇饭","parent_cat":"美食"}]</t>
        </is>
      </c>
      <c r="L7848" t="inlineStr">
        <is>
          <t>否</t>
        </is>
      </c>
      <c r="M7848" t="inlineStr">
        <is>
          <t>否</t>
        </is>
      </c>
      <c r="N7848" t="inlineStr">
        <is>
          <t>18515385865</t>
        </is>
      </c>
      <c r="O7848" t="inlineStr">
        <is>
          <t>["06:00/21:30"]</t>
        </is>
      </c>
      <c r="P7848" t="inlineStr">
        <is>
          <t>349</t>
        </is>
      </c>
      <c r="Q7848" t="inlineStr">
        <is>
          <t>https://www.ele.me/shop/E6768325577816313984</t>
        </is>
      </c>
      <c r="R7848" t="inlineStr">
        <is>
          <t>4.7</t>
        </is>
      </c>
      <c r="S7848" t="inlineStr">
        <is>
          <t/>
        </is>
      </c>
      <c r="T7848" t="inlineStr">
        <is>
          <t/>
        </is>
      </c>
      <c r="U7848" t="inlineStr">
        <is>
          <t>140</t>
        </is>
      </c>
      <c r="V7848" t="inlineStr">
        <is>
          <t>[{"pid":"2034559499","desc":"满30减8，满50减10，满70减15","name":"自营销复杂满减活动","type":"减"},{"pid":"811915362","desc":"本店新用户立减1元","name":"门店新客立减","type":"新"}]</t>
        </is>
      </c>
      <c r="W7848" t="inlineStr">
        <is>
          <t>[]</t>
        </is>
      </c>
      <c r="X7848" t="inlineStr">
        <is>
          <t/>
        </is>
      </c>
      <c r="Y7848" t="inlineStr">
        <is>
          <t>32</t>
        </is>
      </c>
      <c r="Z7848" t="inlineStr">
        <is>
          <t>20</t>
        </is>
      </c>
      <c r="AA7848" t="inlineStr">
        <is>
          <t>9</t>
        </is>
      </c>
      <c r="AB7848" t="inlineStr">
        <is>
          <t>[{"sid":"7","desc":"该商户食品安全已由国泰产险承担，食品安全有保障","name":"食安保"}]</t>
        </is>
      </c>
    </row>
    <row r="7849">
      <c r="A7849" t="inlineStr">
        <is>
          <t>2019-03-30 05:40:45</t>
        </is>
      </c>
      <c r="B7849" t="inlineStr">
        <is>
          <t>https://www.ele.me/shop/E13725428441752050661</t>
        </is>
      </c>
      <c r="C7849" t="inlineStr">
        <is>
          <t>E13725428441752050661</t>
        </is>
      </c>
      <c r="D7849" t="inlineStr">
        <is>
          <t>小胖包子王(亦庄店)</t>
        </is>
      </c>
      <c r="E7849" t="inlineStr">
        <is>
          <t>https://fuss10.elemecdn.com/6/53/e9b6139eaa9914ba8907c05c47414png.png</t>
        </is>
      </c>
      <c r="F7849" t="inlineStr">
        <is>
          <t>北京市</t>
        </is>
      </c>
      <c r="G7849" t="inlineStr">
        <is>
          <t>北京市</t>
        </is>
      </c>
      <c r="H7849" t="inlineStr">
        <is>
          <t>北京市大兴区亦庄镇三羊中路6号院6号楼101号102室</t>
        </is>
      </c>
      <c r="I7849" t="inlineStr">
        <is>
          <t>39.822397</t>
        </is>
      </c>
      <c r="J7849" t="inlineStr">
        <is>
          <t>116.512064</t>
        </is>
      </c>
      <c r="K7849" t="inlineStr">
        <is>
          <t>[{"sub_cat":"包子粥店","parent_cat":"快餐便当"},{"sub_cat":"包子粥店","parent_cat":"美食"},{"sub_cat":"简餐","parent_cat":"快餐便当"},{"sub_cat":"简餐","parent_cat":"美食"}]</t>
        </is>
      </c>
      <c r="L7849" t="inlineStr">
        <is>
          <t>否</t>
        </is>
      </c>
      <c r="M7849" t="inlineStr">
        <is>
          <t>否</t>
        </is>
      </c>
      <c r="N7849" t="inlineStr">
        <is>
          <t>17601600381 13220191716</t>
        </is>
      </c>
      <c r="O7849" t="inlineStr">
        <is>
          <t>["06:30/20:30"]</t>
        </is>
      </c>
      <c r="P7849" t="inlineStr">
        <is>
          <t>745</t>
        </is>
      </c>
      <c r="Q7849" t="inlineStr">
        <is>
          <t>https://www.ele.me/shop/E13725428441752050661</t>
        </is>
      </c>
      <c r="R7849" t="inlineStr">
        <is>
          <t>4.7</t>
        </is>
      </c>
      <c r="S7849" t="inlineStr">
        <is>
          <t>4.7</t>
        </is>
      </c>
      <c r="T7849" t="inlineStr">
        <is>
          <t>4.7</t>
        </is>
      </c>
      <c r="U7849" t="inlineStr">
        <is>
          <t>252</t>
        </is>
      </c>
      <c r="V7849" t="inlineStr">
        <is>
          <t>[{"pid":"21478772459","desc":"满29减8，满46减10，满100减22","name":"自营销复杂满减活动","type":"减"},{"pid":"21522097690","desc":"特价商品19.9元起","name":"超会秒杀套餐19.9","type":"特"}]</t>
        </is>
      </c>
      <c r="W7849" t="inlineStr">
        <is>
          <t>[]</t>
        </is>
      </c>
      <c r="X7849" t="inlineStr">
        <is>
          <t/>
        </is>
      </c>
      <c r="Y7849" t="inlineStr">
        <is>
          <t>34</t>
        </is>
      </c>
      <c r="Z7849" t="inlineStr">
        <is>
          <t>20</t>
        </is>
      </c>
      <c r="AA7849" t="inlineStr">
        <is>
          <t>9</t>
        </is>
      </c>
      <c r="AB7849" t="inlineStr">
        <is>
          <t>[{"sid":"7","desc":"该商户食品安全已由国泰产险承担，食品安全有保障","name":"食安保"}]</t>
        </is>
      </c>
    </row>
    <row r="7850">
      <c r="A7850" t="inlineStr">
        <is>
          <t>2019-03-30 05:40:14</t>
        </is>
      </c>
      <c r="B7850" t="inlineStr">
        <is>
          <t>https://www.ele.me/shop/E9292284656370233341</t>
        </is>
      </c>
      <c r="C7850" t="inlineStr">
        <is>
          <t>E9292284656370233341</t>
        </is>
      </c>
      <c r="D7850" t="inlineStr">
        <is>
          <t>唏嘛香牛肉面</t>
        </is>
      </c>
      <c r="E7850" t="inlineStr">
        <is>
          <t>https://fuss10.elemecdn.com/9/3a/27c914410f37d550b9360a42ff1b5jpeg.jpeg</t>
        </is>
      </c>
      <c r="F7850" t="inlineStr">
        <is>
          <t>北京市</t>
        </is>
      </c>
      <c r="G7850" t="inlineStr">
        <is>
          <t>北京市</t>
        </is>
      </c>
      <c r="H7850" t="inlineStr">
        <is>
          <t>北京市海淀区宝盛路与黑泉路交汇东南角马坊村商业综合楼A座1011</t>
        </is>
      </c>
      <c r="I7850" t="inlineStr">
        <is>
          <t>40.036365</t>
        </is>
      </c>
      <c r="J7850" t="inlineStr">
        <is>
          <t>116.372297</t>
        </is>
      </c>
      <c r="K7850" t="inlineStr">
        <is>
          <t>[{"sub_cat":"米粉面馆","parent_cat":"快餐便当"},{"sub_cat":"米粉面馆","parent_cat":"美食"},{"sub_cat":"盖浇饭","parent_cat":"快餐便当"},{"sub_cat":"盖浇饭","parent_cat":"美食"}]</t>
        </is>
      </c>
      <c r="L7850" t="inlineStr">
        <is>
          <t>否</t>
        </is>
      </c>
      <c r="M7850" t="inlineStr">
        <is>
          <t>否</t>
        </is>
      </c>
      <c r="N7850" t="inlineStr">
        <is>
          <t>17326917465</t>
        </is>
      </c>
      <c r="O7850" t="inlineStr">
        <is>
          <t>["06:30/21:00"]</t>
        </is>
      </c>
      <c r="P7850" t="inlineStr">
        <is>
          <t>77</t>
        </is>
      </c>
      <c r="Q7850" t="inlineStr">
        <is>
          <t>https://www.ele.me/shop/E9292284656370233341</t>
        </is>
      </c>
      <c r="R7850" t="inlineStr">
        <is>
          <t>4.6</t>
        </is>
      </c>
      <c r="S7850" t="inlineStr">
        <is>
          <t/>
        </is>
      </c>
      <c r="T7850" t="inlineStr">
        <is>
          <t/>
        </is>
      </c>
      <c r="U7850" t="inlineStr">
        <is>
          <t>4</t>
        </is>
      </c>
      <c r="V7850" t="inlineStr">
        <is>
          <t>[{"pid":"1872257817","desc":"满30减10，满50减22，满70减28，满100减35","name":"满减","type":"减"},{"pid":"21491589203","desc":"特价商品9.9元起","name":"限时秒杀-9.9晚餐","type":"折"}]</t>
        </is>
      </c>
      <c r="W7850" t="inlineStr">
        <is>
          <t>[]</t>
        </is>
      </c>
      <c r="X7850" t="inlineStr">
        <is>
          <t/>
        </is>
      </c>
      <c r="Y7850" t="inlineStr">
        <is>
          <t>35</t>
        </is>
      </c>
      <c r="Z7850" t="inlineStr">
        <is>
          <t>20</t>
        </is>
      </c>
      <c r="AA7850" t="inlineStr">
        <is>
          <t>10.5</t>
        </is>
      </c>
      <c r="AB7850" t="inlineStr">
        <is>
          <t>[{"sid":"7","desc":"该商户食品安全已由国泰产险承担，食品安全有保障","name":"食安保"},{"sid":"4","desc":"该商家支持开发票，请在下单时填写好发票抬头","name":"开发票"}]</t>
        </is>
      </c>
    </row>
    <row r="7851">
      <c r="A7851" t="inlineStr">
        <is>
          <t>2019-03-30 05:39:49</t>
        </is>
      </c>
      <c r="B7851" t="inlineStr">
        <is>
          <t>https://www.ele.me/shop/E3114214599539799374</t>
        </is>
      </c>
      <c r="C7851" t="inlineStr">
        <is>
          <t>E3114214599539799374</t>
        </is>
      </c>
      <c r="D7851" t="inlineStr">
        <is>
          <t>精品沙县</t>
        </is>
      </c>
      <c r="E7851" t="inlineStr">
        <is>
          <t>https://fuss10.elemecdn.com/e/74/cf80d8115bfb6b0bc26fe31727285jpeg.jpeg</t>
        </is>
      </c>
      <c r="F7851" t="inlineStr">
        <is>
          <t>北京市</t>
        </is>
      </c>
      <c r="G7851" t="inlineStr">
        <is>
          <t>北京市</t>
        </is>
      </c>
      <c r="H7851" t="inlineStr">
        <is>
          <t>北京市海淀区清河安宁庄东路18号23号楼西半部一层南128号、129号</t>
        </is>
      </c>
      <c r="I7851" t="inlineStr">
        <is>
          <t>40.041939</t>
        </is>
      </c>
      <c r="J7851" t="inlineStr">
        <is>
          <t>116.332492</t>
        </is>
      </c>
      <c r="K7851" t="inlineStr">
        <is>
          <t>[{"sub_cat":"盖浇饭","parent_cat":"快餐便当"},{"sub_cat":"盖浇饭","parent_cat":"美食"}]</t>
        </is>
      </c>
      <c r="L7851" t="inlineStr">
        <is>
          <t>是</t>
        </is>
      </c>
      <c r="M7851" t="inlineStr">
        <is>
          <t>否</t>
        </is>
      </c>
      <c r="N7851" t="inlineStr">
        <is>
          <t>13261339007</t>
        </is>
      </c>
      <c r="O7851" t="inlineStr">
        <is>
          <t>["05:30/22:00"]</t>
        </is>
      </c>
      <c r="P7851" t="inlineStr">
        <is>
          <t>39</t>
        </is>
      </c>
      <c r="Q7851" t="inlineStr">
        <is>
          <t>https://www.ele.me/shop/E3114214599539799374</t>
        </is>
      </c>
      <c r="R7851" t="inlineStr">
        <is>
          <t>3</t>
        </is>
      </c>
      <c r="S7851" t="inlineStr">
        <is>
          <t>3.0</t>
        </is>
      </c>
      <c r="T7851" t="inlineStr">
        <is>
          <t>3.0</t>
        </is>
      </c>
      <c r="U7851" t="inlineStr">
        <is>
          <t>4</t>
        </is>
      </c>
      <c r="V7851" t="inlineStr">
        <is>
          <t>[{"pid":"21505669475","desc":"满39减5，满70减8，满100减12","name":"自营销复杂满减活动","type":"减"},{"pid":"21507461507","desc":"特价商品4元起","name":"超值换购","type":"换"},{"pid":"21505067978","desc":"新用户下单立减17元","name":"新用户立减(不与其他活动共享)","type":"首"}]</t>
        </is>
      </c>
      <c r="W7851" t="inlineStr">
        <is>
          <t>[]</t>
        </is>
      </c>
      <c r="X7851" t="inlineStr">
        <is>
          <t/>
        </is>
      </c>
      <c r="Y7851" t="inlineStr">
        <is>
          <t>33</t>
        </is>
      </c>
      <c r="Z7851" t="inlineStr">
        <is>
          <t>15</t>
        </is>
      </c>
      <c r="AA7851" t="inlineStr">
        <is>
          <t>7</t>
        </is>
      </c>
      <c r="AB7851" t="inlineStr">
        <is>
          <t>[{"sid":"7","desc":"该商户食品安全已由国泰产险承担，食品安全有保障","name":"食安保"}]</t>
        </is>
      </c>
    </row>
    <row r="7852">
      <c r="A7852" t="inlineStr">
        <is>
          <t>2019-03-30 05:39:49</t>
        </is>
      </c>
      <c r="B7852" t="inlineStr">
        <is>
          <t>https://www.ele.me/shop/E826932708303299380</t>
        </is>
      </c>
      <c r="C7852" t="inlineStr">
        <is>
          <t>E826932708303299380</t>
        </is>
      </c>
      <c r="D7852" t="inlineStr">
        <is>
          <t>好适口(安宁庄店)</t>
        </is>
      </c>
      <c r="E7852" t="inlineStr">
        <is>
          <t>https://fuss10.elemecdn.com/b/92/7c50dcc21c58fce06ecd06e76c65ejpeg.jpeg</t>
        </is>
      </c>
      <c r="F7852" t="inlineStr">
        <is>
          <t>北京市</t>
        </is>
      </c>
      <c r="G7852" t="inlineStr">
        <is>
          <t>北京市</t>
        </is>
      </c>
      <c r="H7852" t="inlineStr">
        <is>
          <t>北京市海淀区清河三街72号18-2-1</t>
        </is>
      </c>
      <c r="I7852" t="inlineStr">
        <is>
          <t>40.040659</t>
        </is>
      </c>
      <c r="J7852" t="inlineStr">
        <is>
          <t>116.33271</t>
        </is>
      </c>
      <c r="K7852" t="inlineStr">
        <is>
          <t>[{"sub_cat":"包子粥店","parent_cat":"快餐便当"},{"sub_cat":"包子粥店","parent_cat":"美食"},{"sub_cat":"简餐","parent_cat":"快餐便当"},{"sub_cat":"简餐","parent_cat":"美食"}]</t>
        </is>
      </c>
      <c r="L7852" t="inlineStr">
        <is>
          <t>否</t>
        </is>
      </c>
      <c r="M7852" t="inlineStr">
        <is>
          <t>是</t>
        </is>
      </c>
      <c r="N7852" t="inlineStr">
        <is>
          <t>18210439725</t>
        </is>
      </c>
      <c r="O7852" t="inlineStr">
        <is>
          <t>["06:00/21:25"]</t>
        </is>
      </c>
      <c r="P7852" t="inlineStr">
        <is>
          <t>2366</t>
        </is>
      </c>
      <c r="Q7852" t="inlineStr">
        <is>
          <t>https://www.ele.me/shop/E826932708303299380</t>
        </is>
      </c>
      <c r="R7852" t="inlineStr">
        <is>
          <t>4.7</t>
        </is>
      </c>
      <c r="S7852" t="inlineStr">
        <is>
          <t>4.8</t>
        </is>
      </c>
      <c r="T7852" t="inlineStr">
        <is>
          <t>4.8</t>
        </is>
      </c>
      <c r="U7852" t="inlineStr">
        <is>
          <t>575</t>
        </is>
      </c>
      <c r="V7852" t="inlineStr">
        <is>
          <t>[{"pid":"21532023362","desc":"满25减6，满50减10","name":"好适口","type":"减"},{"pid":"21516721635","desc":"折扣商品5折起","name":"超会特价5折起","type":"折"},{"pid":"799562522","desc":"本店新用户立减1元","name":"门店新客立减","type":"新"},{"pid":"2111537883","desc":"特价商品1元起","name":"新客1元吃大牌","type":"特"}]</t>
        </is>
      </c>
      <c r="W7852" t="inlineStr">
        <is>
          <t>[]</t>
        </is>
      </c>
      <c r="X7852" t="inlineStr">
        <is>
          <t/>
        </is>
      </c>
      <c r="Y7852" t="inlineStr">
        <is>
          <t>34</t>
        </is>
      </c>
      <c r="Z7852" t="inlineStr">
        <is>
          <t>20</t>
        </is>
      </c>
      <c r="AA7852" t="inlineStr">
        <is>
          <t>10</t>
        </is>
      </c>
      <c r="AB7852" t="inlineStr">
        <is>
          <t>[{"sid":"4","desc":"该商家支持开发票，请在下单时填写好发票抬头","name":"开发票"}]</t>
        </is>
      </c>
    </row>
    <row r="7853">
      <c r="A7853" t="inlineStr">
        <is>
          <t>2019-03-30 05:38:33</t>
        </is>
      </c>
      <c r="B7853" t="inlineStr">
        <is>
          <t>https://www.ele.me/shop/E3508266397249625229</t>
        </is>
      </c>
      <c r="C7853" t="inlineStr">
        <is>
          <t>E3508266397249625229</t>
        </is>
      </c>
      <c r="D7853" t="inlineStr">
        <is>
          <t>嘉和一品粥(金源店)</t>
        </is>
      </c>
      <c r="E7853" t="inlineStr">
        <is>
          <t>https://fuss10.elemecdn.com/8/0f/8cbaf14bc13661f7ee157b399299cpng.png</t>
        </is>
      </c>
      <c r="F7853" t="inlineStr">
        <is>
          <t>北京市</t>
        </is>
      </c>
      <c r="G7853" t="inlineStr">
        <is>
          <t>北京市</t>
        </is>
      </c>
      <c r="H7853" t="inlineStr">
        <is>
          <t>北京市海淀区蓝靛厂垂虹园甲3号楼甲3-1</t>
        </is>
      </c>
      <c r="I7853" t="inlineStr">
        <is>
          <t>39.960476</t>
        </is>
      </c>
      <c r="J7853" t="inlineStr">
        <is>
          <t>116.28796</t>
        </is>
      </c>
      <c r="K7853" t="inlineStr">
        <is>
          <t>[{"sub_cat":"简餐","parent_cat":"快餐便当"},{"sub_cat":"简餐","parent_cat":"美食"},{"sub_cat":"包子粥店","parent_cat":"快餐便当"},{"sub_cat":"包子粥店","parent_cat":"美食"}]</t>
        </is>
      </c>
      <c r="L7853" t="inlineStr">
        <is>
          <t>否</t>
        </is>
      </c>
      <c r="M7853" t="inlineStr">
        <is>
          <t>是</t>
        </is>
      </c>
      <c r="N7853" t="inlineStr">
        <is>
          <t>15811086793 18910564495 010-88879232</t>
        </is>
      </c>
      <c r="O7853" t="inlineStr">
        <is>
          <t>["06:30/22:20"]</t>
        </is>
      </c>
      <c r="P7853" t="inlineStr">
        <is>
          <t>1667</t>
        </is>
      </c>
      <c r="Q7853" t="inlineStr">
        <is>
          <t>https://www.ele.me/shop/E3508266397249625229</t>
        </is>
      </c>
      <c r="R7853" t="inlineStr">
        <is>
          <t>4.7</t>
        </is>
      </c>
      <c r="S7853" t="inlineStr">
        <is>
          <t>4.8</t>
        </is>
      </c>
      <c r="T7853" t="inlineStr">
        <is>
          <t>4.7</t>
        </is>
      </c>
      <c r="U7853" t="inlineStr">
        <is>
          <t>502</t>
        </is>
      </c>
      <c r="V7853" t="inlineStr">
        <is>
          <t>[{"pid":"21531387418","desc":"满39减14，满55减20","name":"嘉和一品月末","type":"减"},{"pid":"21527465475","desc":"折扣商品5折起","name":"周四套餐日","type":"折"},{"pid":"2133032875","desc":"新用户下单立减25元","name":"华北ka直营城市25-17","type":"首"},{"pid":"2064660827","desc":"特价商品1元起","name":"新用户1元吃","type":"特"}]</t>
        </is>
      </c>
      <c r="W7853" t="inlineStr">
        <is>
          <t>[]</t>
        </is>
      </c>
      <c r="X7853" t="inlineStr">
        <is>
          <t>蜂鸟专送</t>
        </is>
      </c>
      <c r="Y7853" t="inlineStr">
        <is>
          <t>23</t>
        </is>
      </c>
      <c r="Z7853" t="inlineStr">
        <is>
          <t>20</t>
        </is>
      </c>
      <c r="AA7853" t="inlineStr">
        <is>
          <t>8</t>
        </is>
      </c>
      <c r="AB7853" t="inlineStr">
        <is>
          <t>[{"sid":"10","desc":"商家原因导致订单取消，赔付代金券","name":"拒单赔"},{"sid":"4","desc":"该商家支持开发票，请在下单时填写好发票抬头","name":"开发票"}]</t>
        </is>
      </c>
    </row>
    <row r="7854">
      <c r="A7854" t="inlineStr">
        <is>
          <t>2019-03-30 05:38:02</t>
        </is>
      </c>
      <c r="B7854" t="inlineStr">
        <is>
          <t>https://www.ele.me/shop/E11103188263564819333</t>
        </is>
      </c>
      <c r="C7854" t="inlineStr">
        <is>
          <t>E11103188263564819333</t>
        </is>
      </c>
      <c r="D7854" t="inlineStr">
        <is>
          <t>鸿雲楼(酒仙桥店)</t>
        </is>
      </c>
      <c r="E7854" t="inlineStr">
        <is>
          <t>https://fuss10.elemecdn.com/d/51/9bfc7a52b1db3c3798cc4ca49a446jpeg.jpeg</t>
        </is>
      </c>
      <c r="F7854" t="inlineStr">
        <is>
          <t>北京市</t>
        </is>
      </c>
      <c r="G7854" t="inlineStr">
        <is>
          <t>北京市</t>
        </is>
      </c>
      <c r="H7854" t="inlineStr">
        <is>
          <t>北京市朝阳区酒仙桥路39号1幢—1至6层一层101J01E—02</t>
        </is>
      </c>
      <c r="I7854" t="inlineStr">
        <is>
          <t>39.962759</t>
        </is>
      </c>
      <c r="J7854" t="inlineStr">
        <is>
          <t>116.49567</t>
        </is>
      </c>
      <c r="K7854" t="inlineStr">
        <is>
          <t>[{"sub_cat":"简餐","parent_cat":"快餐便当"},{"sub_cat":"简餐","parent_cat":"美食"}]</t>
        </is>
      </c>
      <c r="L7854" t="inlineStr">
        <is>
          <t>否</t>
        </is>
      </c>
      <c r="M7854" t="inlineStr">
        <is>
          <t>否</t>
        </is>
      </c>
      <c r="N7854" t="inlineStr">
        <is>
          <t>13522543005 010-64356179</t>
        </is>
      </c>
      <c r="O7854" t="inlineStr">
        <is>
          <t>["06:00/21:00"]</t>
        </is>
      </c>
      <c r="P7854" t="inlineStr">
        <is>
          <t>226</t>
        </is>
      </c>
      <c r="Q7854" t="inlineStr">
        <is>
          <t>https://www.ele.me/shop/E11103188263564819333</t>
        </is>
      </c>
      <c r="R7854" t="inlineStr">
        <is>
          <t>4.6</t>
        </is>
      </c>
      <c r="S7854" t="inlineStr">
        <is>
          <t/>
        </is>
      </c>
      <c r="T7854" t="inlineStr">
        <is>
          <t/>
        </is>
      </c>
      <c r="U7854" t="inlineStr">
        <is>
          <t>136</t>
        </is>
      </c>
      <c r="V7854" t="inlineStr">
        <is>
          <t>[{"pid":"1871405265","desc":"满50减1，满100减2","name":"满减","type":"减"}]</t>
        </is>
      </c>
      <c r="W7854" t="inlineStr">
        <is>
          <t>[]</t>
        </is>
      </c>
      <c r="X7854" t="inlineStr">
        <is>
          <t/>
        </is>
      </c>
      <c r="Y7854" t="inlineStr">
        <is>
          <t>30</t>
        </is>
      </c>
      <c r="Z7854" t="inlineStr">
        <is>
          <t>20</t>
        </is>
      </c>
      <c r="AA7854" t="inlineStr">
        <is>
          <t>7.5</t>
        </is>
      </c>
      <c r="AB7854" t="inlineStr">
        <is>
          <t>[{"sid":"7","desc":"该商户食品安全已由国泰产险承担，食品安全有保障","name":"食安保"},{"sid":"4","desc":"该商家支持开发票，请在下单时填写好发票抬头","name":"开发票"}]</t>
        </is>
      </c>
    </row>
    <row r="7855">
      <c r="A7855" t="inlineStr">
        <is>
          <t>2019-03-30 05:37:56</t>
        </is>
      </c>
      <c r="B7855" t="inlineStr">
        <is>
          <t>https://www.ele.me/shop/E5850683467469536727</t>
        </is>
      </c>
      <c r="C7855" t="inlineStr">
        <is>
          <t>E5850683467469536727</t>
        </is>
      </c>
      <c r="D7855" t="inlineStr">
        <is>
          <t>建国百货水果超市</t>
        </is>
      </c>
      <c r="E7855" t="inlineStr">
        <is>
          <t>https://fuss10.elemecdn.com/b/ba/5100163dbfd126bc18576a37d4d76jpeg.jpeg</t>
        </is>
      </c>
      <c r="F7855" t="inlineStr">
        <is>
          <t>北京市</t>
        </is>
      </c>
      <c r="G7855" t="inlineStr">
        <is>
          <t>北京市</t>
        </is>
      </c>
      <c r="H7855" t="inlineStr">
        <is>
          <t>北京市朝阳区王四营乡王四营村村南西1-B009</t>
        </is>
      </c>
      <c r="I7855" t="inlineStr">
        <is>
          <t>39.901025</t>
        </is>
      </c>
      <c r="J7855" t="inlineStr">
        <is>
          <t>116.464838</t>
        </is>
      </c>
      <c r="K7855" t="inlineStr">
        <is>
          <t>[{"sub_cat":"大型超市","parent_cat":"商店超市"}]</t>
        </is>
      </c>
      <c r="L7855" t="inlineStr">
        <is>
          <t>否</t>
        </is>
      </c>
      <c r="M7855" t="inlineStr">
        <is>
          <t>否</t>
        </is>
      </c>
      <c r="N7855" t="inlineStr">
        <is>
          <t>18310050045</t>
        </is>
      </c>
      <c r="O7855" t="inlineStr">
        <is>
          <t>["00:00/23:55"]</t>
        </is>
      </c>
      <c r="P7855" t="inlineStr">
        <is>
          <t>110</t>
        </is>
      </c>
      <c r="Q7855" t="inlineStr">
        <is>
          <t>https://www.ele.me/shop/E5850683467469536727</t>
        </is>
      </c>
      <c r="R7855" t="inlineStr">
        <is>
          <t>5</t>
        </is>
      </c>
      <c r="S7855" t="inlineStr">
        <is>
          <t>5.0</t>
        </is>
      </c>
      <c r="T7855" t="inlineStr">
        <is>
          <t>5.0</t>
        </is>
      </c>
      <c r="U7855" t="inlineStr">
        <is>
          <t>22</t>
        </is>
      </c>
      <c r="V7855" t="inlineStr">
        <is>
          <t>[{"pid":"6000087456","desc":"满39减5，满59减10，满99减15","name":"全店满减","type":"减"},{"pid":"6000129491","desc":"满68元赠送随机礼物1份","name":"下单满赠","type":"赠"}]</t>
        </is>
      </c>
      <c r="W7855" t="inlineStr">
        <is>
          <t>[]</t>
        </is>
      </c>
      <c r="X7855" t="inlineStr">
        <is>
          <t/>
        </is>
      </c>
      <c r="Y7855" t="inlineStr">
        <is>
          <t>33</t>
        </is>
      </c>
      <c r="Z7855" t="inlineStr">
        <is>
          <t>28</t>
        </is>
      </c>
      <c r="AA7855" t="inlineStr">
        <is>
          <t>5</t>
        </is>
      </c>
      <c r="AB7855" t="inlineStr">
        <is>
          <t>[{"sid":"7","desc":"该商户食品安全已由国泰产险承担，食品安全有保障","name":"食安保"},{"sid":"4","desc":"该商家支持开发票，请在下单时填写好发票抬头","name":"开发票"}]</t>
        </is>
      </c>
    </row>
    <row r="7856">
      <c r="A7856" t="inlineStr">
        <is>
          <t>2019-03-30 05:37:27</t>
        </is>
      </c>
      <c r="B7856" t="inlineStr">
        <is>
          <t>https://www.ele.me/shop/E4745347905379059183</t>
        </is>
      </c>
      <c r="C7856" t="inlineStr">
        <is>
          <t>E4745347905379059183</t>
        </is>
      </c>
      <c r="D7856" t="inlineStr">
        <is>
          <t>阿泰包子（新天地店）</t>
        </is>
      </c>
      <c r="E7856" t="inlineStr">
        <is>
          <t>https://fuss10.elemecdn.com/d/ba/837ee21243e1190d8418c9cb277d0png.png</t>
        </is>
      </c>
      <c r="F7856" t="inlineStr">
        <is>
          <t>北京市</t>
        </is>
      </c>
      <c r="G7856" t="inlineStr">
        <is>
          <t>北京市</t>
        </is>
      </c>
      <c r="H7856" t="inlineStr">
        <is>
          <t>北京市朝阳区朝阳路7号院2号楼101-03</t>
        </is>
      </c>
      <c r="I7856" t="inlineStr">
        <is>
          <t>39.915627</t>
        </is>
      </c>
      <c r="J7856" t="inlineStr">
        <is>
          <t>116.60561</t>
        </is>
      </c>
      <c r="K7856" t="inlineStr">
        <is>
          <t>[{"sub_cat":"包子粥店","parent_cat":"快餐便当"},{"sub_cat":"包子粥店","parent_cat":"美食"}]</t>
        </is>
      </c>
      <c r="L7856" t="inlineStr">
        <is>
          <t>否</t>
        </is>
      </c>
      <c r="M7856" t="inlineStr">
        <is>
          <t>否</t>
        </is>
      </c>
      <c r="N7856" t="inlineStr">
        <is>
          <t>13311329438 18215337495 15601721820</t>
        </is>
      </c>
      <c r="O7856" t="inlineStr">
        <is>
          <t>["06:00/20:30"]</t>
        </is>
      </c>
      <c r="P7856" t="inlineStr">
        <is>
          <t>1701</t>
        </is>
      </c>
      <c r="Q7856" t="inlineStr">
        <is>
          <t>https://www.ele.me/shop/E4745347905379059183</t>
        </is>
      </c>
      <c r="R7856" t="inlineStr">
        <is>
          <t>4.5</t>
        </is>
      </c>
      <c r="S7856" t="inlineStr">
        <is>
          <t>4.6</t>
        </is>
      </c>
      <c r="T7856" t="inlineStr">
        <is>
          <t>4.5</t>
        </is>
      </c>
      <c r="U7856" t="inlineStr">
        <is>
          <t>623</t>
        </is>
      </c>
      <c r="V7856" t="inlineStr">
        <is>
          <t>[{"pid":"21508917530","desc":"满28减10，满50减15","name":"阿泰","type":"减"},{"pid":"1908746153","desc":"特价商品2元起","name":"超值换购","type":"换"}]</t>
        </is>
      </c>
      <c r="W7856" t="inlineStr">
        <is>
          <t>[]</t>
        </is>
      </c>
      <c r="X7856" t="inlineStr">
        <is>
          <t/>
        </is>
      </c>
      <c r="Y7856" t="inlineStr">
        <is>
          <t>30</t>
        </is>
      </c>
      <c r="Z7856" t="inlineStr">
        <is>
          <t>20</t>
        </is>
      </c>
      <c r="AA7856" t="inlineStr">
        <is>
          <t>5.5</t>
        </is>
      </c>
      <c r="AB7856" t="inlineStr">
        <is>
          <t>[{"sid":"4","desc":"该商家支持开发票，请在下单时填写好发票抬头","name":"开发票"}]</t>
        </is>
      </c>
    </row>
    <row r="7857">
      <c r="A7857" t="inlineStr">
        <is>
          <t>2019-03-30 05:37:19</t>
        </is>
      </c>
      <c r="B7857" t="inlineStr">
        <is>
          <t>https://www.ele.me/shop/E13827033282652657283</t>
        </is>
      </c>
      <c r="C7857" t="inlineStr">
        <is>
          <t>E13827033282652657283</t>
        </is>
      </c>
      <c r="D7857" t="inlineStr">
        <is>
          <t>美意天(草房店)</t>
        </is>
      </c>
      <c r="E7857" t="inlineStr">
        <is>
          <t>https://fuss10.elemecdn.com/9/38/9aff6dd32ff1b1c2ca0561a7360a5jpeg.jpeg</t>
        </is>
      </c>
      <c r="F7857" t="inlineStr">
        <is>
          <t>北京市</t>
        </is>
      </c>
      <c r="G7857" t="inlineStr">
        <is>
          <t>北京市</t>
        </is>
      </c>
      <c r="H7857" t="inlineStr">
        <is>
          <t>北京市朝阳区五里桥二街2号院6号楼1层0106、0107</t>
        </is>
      </c>
      <c r="I7857" t="inlineStr">
        <is>
          <t>39.925083</t>
        </is>
      </c>
      <c r="J7857" t="inlineStr">
        <is>
          <t>116.616577</t>
        </is>
      </c>
      <c r="K7857" t="inlineStr">
        <is>
          <t>[{"sub_cat":"简餐","parent_cat":"快餐便当"},{"sub_cat":"简餐","parent_cat":"美食"},{"sub_cat":"烧烤","parent_cat":"小吃夜宵"},{"sub_cat":"烧烤","parent_cat":"美食"}]</t>
        </is>
      </c>
      <c r="L7857" t="inlineStr">
        <is>
          <t>是</t>
        </is>
      </c>
      <c r="M7857" t="inlineStr">
        <is>
          <t>否</t>
        </is>
      </c>
      <c r="N7857" t="inlineStr">
        <is>
          <t>13691096726</t>
        </is>
      </c>
      <c r="O7857" t="inlineStr">
        <is>
          <t>["06:30/23:30"]</t>
        </is>
      </c>
      <c r="P7857" t="inlineStr">
        <is>
          <t>200</t>
        </is>
      </c>
      <c r="Q7857" t="inlineStr">
        <is>
          <t>https://www.ele.me/shop/E13827033282652657283</t>
        </is>
      </c>
      <c r="R7857" t="inlineStr">
        <is>
          <t>4.8</t>
        </is>
      </c>
      <c r="S7857" t="inlineStr">
        <is>
          <t>4.8</t>
        </is>
      </c>
      <c r="T7857" t="inlineStr">
        <is>
          <t>4.8</t>
        </is>
      </c>
      <c r="U7857" t="inlineStr">
        <is>
          <t>25</t>
        </is>
      </c>
      <c r="V7857" t="inlineStr">
        <is>
          <t>[{"pid":"21483212075","desc":"满30减10，满50减20","name":"自营销复杂满减活动","type":"减"},{"pid":"21483319179","desc":"特价商品1元起","name":"单品定价","type":"特"},{"pid":"2125185099","desc":"新用户下单立减17元","name":"新用户立减(不与其他活动共享)","type":"首"}]</t>
        </is>
      </c>
      <c r="W7857" t="inlineStr">
        <is>
          <t>[]</t>
        </is>
      </c>
      <c r="X7857" t="inlineStr">
        <is>
          <t/>
        </is>
      </c>
      <c r="Y7857" t="inlineStr">
        <is>
          <t>29</t>
        </is>
      </c>
      <c r="Z7857" t="inlineStr">
        <is>
          <t>20</t>
        </is>
      </c>
      <c r="AA7857" t="inlineStr">
        <is>
          <t>4</t>
        </is>
      </c>
      <c r="AB7857" t="inlineStr">
        <is>
          <t>[{"sid":"7","desc":"该商户食品安全已由国泰产险承担，食品安全有保障","name":"食安保"}]</t>
        </is>
      </c>
    </row>
    <row r="7858">
      <c r="A7858" t="inlineStr">
        <is>
          <t>2019-03-30 05:37:15</t>
        </is>
      </c>
      <c r="B7858" t="inlineStr">
        <is>
          <t>https://www.ele.me/shop/E11467152050342414962</t>
        </is>
      </c>
      <c r="C7858" t="inlineStr">
        <is>
          <t>E11467152050342414962</t>
        </is>
      </c>
      <c r="D7858" t="inlineStr">
        <is>
          <t>润丰果蔬</t>
        </is>
      </c>
      <c r="E7858" t="inlineStr">
        <is>
          <t>https://fuss10.elemecdn.com/8/7f/dc2d038ab821bb2263820a1b59214jpeg.jpeg</t>
        </is>
      </c>
      <c r="F7858" t="inlineStr">
        <is>
          <t>北京市</t>
        </is>
      </c>
      <c r="G7858" t="inlineStr">
        <is>
          <t>北京市</t>
        </is>
      </c>
      <c r="H7858" t="inlineStr">
        <is>
          <t>北京市东城区朝阳门内南小街12楼首层12号</t>
        </is>
      </c>
      <c r="I7858" t="inlineStr">
        <is>
          <t>39.916772</t>
        </is>
      </c>
      <c r="J7858" t="inlineStr">
        <is>
          <t>116.42663</t>
        </is>
      </c>
      <c r="K7858" t="inlineStr">
        <is>
          <t>[{"sub_cat":"水果","parent_cat":"果蔬生鲜"},{"sub_cat":"蔬菜豆品","parent_cat":"果蔬生鲜"}]</t>
        </is>
      </c>
      <c r="L7858" t="inlineStr">
        <is>
          <t>否</t>
        </is>
      </c>
      <c r="M7858" t="inlineStr">
        <is>
          <t>否</t>
        </is>
      </c>
      <c r="N7858" t="inlineStr">
        <is>
          <t>010-65286462</t>
        </is>
      </c>
      <c r="O7858" t="inlineStr">
        <is>
          <t>["06:00/13:00"]</t>
        </is>
      </c>
      <c r="P7858" t="inlineStr">
        <is>
          <t>1</t>
        </is>
      </c>
      <c r="Q7858" t="inlineStr">
        <is>
          <t>https://www.ele.me/shop/E11467152050342414962</t>
        </is>
      </c>
      <c r="R7858" t="inlineStr">
        <is>
          <t>0</t>
        </is>
      </c>
      <c r="S7858" t="inlineStr">
        <is>
          <t/>
        </is>
      </c>
      <c r="T7858" t="inlineStr">
        <is>
          <t/>
        </is>
      </c>
      <c r="U7858" t="inlineStr">
        <is>
          <t>0</t>
        </is>
      </c>
      <c r="V7858" t="inlineStr">
        <is>
          <t>[{"pid":"2122670147","desc":"满11减3，满36减5，满68减8","name":"自营销复杂满减活动","type":"减"},{"pid":"2082268339","desc":"新用户下单立减15元","name":"新用户立减(不与其他活动共享)","type":"首"}]</t>
        </is>
      </c>
      <c r="W7858" t="inlineStr">
        <is>
          <t>[]</t>
        </is>
      </c>
      <c r="X7858" t="inlineStr">
        <is>
          <t/>
        </is>
      </c>
      <c r="Y7858" t="inlineStr">
        <is>
          <t>33</t>
        </is>
      </c>
      <c r="Z7858" t="inlineStr">
        <is>
          <t>25</t>
        </is>
      </c>
      <c r="AA7858" t="inlineStr">
        <is>
          <t>6</t>
        </is>
      </c>
      <c r="AB7858" t="inlineStr">
        <is>
          <t>[{"sid":"10","desc":"商家原因导致订单取消，赔付代金券","name":"拒单赔"},{"sid":"7","desc":"该商户食品安全已由国泰产险承担，食品安全有保障","name":"食安保"},{"sid":"4","desc":"该商家支持开发票，开票订单金额200元起，请在下单时填写好发票抬头","name":"开发票"}]</t>
        </is>
      </c>
    </row>
    <row r="7859">
      <c r="A7859" t="inlineStr">
        <is>
          <t>2019-03-30 05:37:13</t>
        </is>
      </c>
      <c r="B7859" t="inlineStr">
        <is>
          <t>https://www.ele.me/shop/E5765563685262480431</t>
        </is>
      </c>
      <c r="C7859" t="inlineStr">
        <is>
          <t>E5765563685262480431</t>
        </is>
      </c>
      <c r="D7859" t="inlineStr">
        <is>
          <t>杭州小笼包</t>
        </is>
      </c>
      <c r="E7859" t="inlineStr">
        <is>
          <t>https://fuss10.elemecdn.com/a/2d/b2d9d3d53a943b14fc5ecc8f00444png.png</t>
        </is>
      </c>
      <c r="F7859" t="inlineStr">
        <is>
          <t>北京市</t>
        </is>
      </c>
      <c r="G7859" t="inlineStr">
        <is>
          <t>北京市</t>
        </is>
      </c>
      <c r="H7859" t="inlineStr">
        <is>
          <t>北京市东城区骑河楼大街36号</t>
        </is>
      </c>
      <c r="I7859" t="inlineStr">
        <is>
          <t>39.919774</t>
        </is>
      </c>
      <c r="J7859" t="inlineStr">
        <is>
          <t>116.403916</t>
        </is>
      </c>
      <c r="K7859" t="inlineStr">
        <is>
          <t>[{"sub_cat":"包子粥店","parent_cat":"快餐便当"},{"sub_cat":"包子粥店","parent_cat":"美食"}]</t>
        </is>
      </c>
      <c r="L7859" t="inlineStr">
        <is>
          <t>否</t>
        </is>
      </c>
      <c r="M7859" t="inlineStr">
        <is>
          <t>否</t>
        </is>
      </c>
      <c r="N7859" t="inlineStr">
        <is>
          <t>13671127961 13146299332</t>
        </is>
      </c>
      <c r="O7859" t="inlineStr">
        <is>
          <t>["06:00/20:30"]</t>
        </is>
      </c>
      <c r="P7859" t="inlineStr">
        <is>
          <t>272</t>
        </is>
      </c>
      <c r="Q7859" t="inlineStr">
        <is>
          <t>https://www.ele.me/shop/E5765563685262480431</t>
        </is>
      </c>
      <c r="R7859" t="inlineStr">
        <is>
          <t>4.9</t>
        </is>
      </c>
      <c r="S7859" t="inlineStr">
        <is>
          <t/>
        </is>
      </c>
      <c r="T7859" t="inlineStr">
        <is>
          <t/>
        </is>
      </c>
      <c r="U7859" t="inlineStr">
        <is>
          <t>52</t>
        </is>
      </c>
      <c r="V7859" t="inlineStr">
        <is>
          <t>[{"pid":"1783086401","desc":"满25减2，满49减5，满89减10","name":"自营销复杂满减活动","type":"减"},{"pid":"2055488883","desc":"特价商品9元起","name":"单品定价","type":"特"}]</t>
        </is>
      </c>
      <c r="W7859" t="inlineStr">
        <is>
          <t>[]</t>
        </is>
      </c>
      <c r="X7859" t="inlineStr">
        <is>
          <t>蜂鸟专送</t>
        </is>
      </c>
      <c r="Y7859" t="inlineStr">
        <is>
          <t>20</t>
        </is>
      </c>
      <c r="Z7859" t="inlineStr">
        <is>
          <t>20</t>
        </is>
      </c>
      <c r="AA7859" t="inlineStr">
        <is>
          <t>7.5</t>
        </is>
      </c>
      <c r="AB7859" t="inlineStr">
        <is>
          <t>[]</t>
        </is>
      </c>
    </row>
    <row r="7860">
      <c r="A7860" t="inlineStr">
        <is>
          <t>2019-03-30 05:37:12</t>
        </is>
      </c>
      <c r="B7860" t="inlineStr">
        <is>
          <t>https://www.ele.me/shop/E5173634375591986273</t>
        </is>
      </c>
      <c r="C7860" t="inlineStr">
        <is>
          <t>E5173634375591986273</t>
        </is>
      </c>
      <c r="D7860" t="inlineStr">
        <is>
          <t>食品水果店</t>
        </is>
      </c>
      <c r="E7860" t="inlineStr">
        <is>
          <t>https://fuss10.elemecdn.com/b/ba/5100163dbfd126bc18576a37d4d76jpeg.jpeg</t>
        </is>
      </c>
      <c r="F7860" t="inlineStr">
        <is>
          <t>北京市</t>
        </is>
      </c>
      <c r="G7860" t="inlineStr">
        <is>
          <t>北京市</t>
        </is>
      </c>
      <c r="H7860" t="inlineStr">
        <is>
          <t>北京市东城区安定门外西营房第3号楼（东边第一间）</t>
        </is>
      </c>
      <c r="I7860" t="inlineStr">
        <is>
          <t>39.9526</t>
        </is>
      </c>
      <c r="J7860" t="inlineStr">
        <is>
          <t>116.40425</t>
        </is>
      </c>
      <c r="K7860" t="inlineStr">
        <is>
          <t>[{"sub_cat":"便利店","parent_cat":"商店超市"}]</t>
        </is>
      </c>
      <c r="L7860" t="inlineStr">
        <is>
          <t>否</t>
        </is>
      </c>
      <c r="M7860" t="inlineStr">
        <is>
          <t>否</t>
        </is>
      </c>
      <c r="N7860" t="inlineStr">
        <is>
          <t>18511757950 010-84116594</t>
        </is>
      </c>
      <c r="O7860" t="inlineStr">
        <is>
          <t>["00:00/24:00"]</t>
        </is>
      </c>
      <c r="P7860" t="inlineStr">
        <is>
          <t>35</t>
        </is>
      </c>
      <c r="Q7860" t="inlineStr">
        <is>
          <t>https://www.ele.me/shop/E5173634375591986273</t>
        </is>
      </c>
      <c r="R7860" t="inlineStr">
        <is>
          <t>5</t>
        </is>
      </c>
      <c r="S7860" t="inlineStr">
        <is>
          <t>5.0</t>
        </is>
      </c>
      <c r="T7860" t="inlineStr">
        <is>
          <t>5.0</t>
        </is>
      </c>
      <c r="U7860" t="inlineStr">
        <is>
          <t>3</t>
        </is>
      </c>
      <c r="V7860" t="inlineStr">
        <is>
          <t>[{"pid":"21504148763","desc":"满300减1","name":"自营销复杂满减活动","type":"减"},{"pid":"1520422481","desc":"折扣商品8折起","name":"单品折扣","type":"折"},{"pid":"2079700939","desc":"新用户下单立减15元","name":"新用户立减(不与其他活动共享)","type":"首"}]</t>
        </is>
      </c>
      <c r="W7860" t="inlineStr">
        <is>
          <t>[]</t>
        </is>
      </c>
      <c r="X7860" t="inlineStr">
        <is>
          <t/>
        </is>
      </c>
      <c r="Y7860" t="inlineStr">
        <is>
          <t>33</t>
        </is>
      </c>
      <c r="Z7860" t="inlineStr">
        <is>
          <t>49</t>
        </is>
      </c>
      <c r="AA7860" t="inlineStr">
        <is>
          <t>15</t>
        </is>
      </c>
      <c r="AB7860" t="inlineStr">
        <is>
          <t>[{"sid":"10","desc":"商家原因导致订单取消，赔付代金券","name":"拒单赔"}]</t>
        </is>
      </c>
    </row>
    <row r="7861">
      <c r="A7861" t="inlineStr">
        <is>
          <t>2019-03-30 05:37:07</t>
        </is>
      </c>
      <c r="B7861" t="inlineStr">
        <is>
          <t>https://www.ele.me/shop/E2286422835094463105</t>
        </is>
      </c>
      <c r="C7861" t="inlineStr">
        <is>
          <t>E2286422835094463105</t>
        </is>
      </c>
      <c r="D7861" t="inlineStr">
        <is>
          <t>祥和杂粮煎饼</t>
        </is>
      </c>
      <c r="E7861" t="inlineStr">
        <is>
          <t>https://fuss10.elemecdn.com/c/20/7d0ec746c5569566c20f6e156aed9jpeg.jpeg</t>
        </is>
      </c>
      <c r="F7861" t="inlineStr">
        <is>
          <t>北京市</t>
        </is>
      </c>
      <c r="G7861" t="inlineStr">
        <is>
          <t>北京市</t>
        </is>
      </c>
      <c r="H7861" t="inlineStr">
        <is>
          <t>北京市东城区车辇店胡同2号</t>
        </is>
      </c>
      <c r="I7861" t="inlineStr">
        <is>
          <t>39.94705</t>
        </is>
      </c>
      <c r="J7861" t="inlineStr">
        <is>
          <t>116.408661</t>
        </is>
      </c>
      <c r="K7861" t="inlineStr">
        <is>
          <t>[{"sub_cat":"简餐","parent_cat":"快餐便当"},{"sub_cat":"简餐","parent_cat":"美食"},{"sub_cat":"其他菜系","parent_cat":"特色菜系"},{"sub_cat":"其他菜系","parent_cat":"美食"}]</t>
        </is>
      </c>
      <c r="L7861" t="inlineStr">
        <is>
          <t>否</t>
        </is>
      </c>
      <c r="M7861" t="inlineStr">
        <is>
          <t>否</t>
        </is>
      </c>
      <c r="N7861" t="inlineStr">
        <is>
          <t>13552606085</t>
        </is>
      </c>
      <c r="O7861" t="inlineStr">
        <is>
          <t>["06:30/23:55"]</t>
        </is>
      </c>
      <c r="P7861" t="inlineStr">
        <is>
          <t>46</t>
        </is>
      </c>
      <c r="Q7861" t="inlineStr">
        <is>
          <t>https://www.ele.me/shop/E2286422835094463105</t>
        </is>
      </c>
      <c r="R7861" t="inlineStr">
        <is>
          <t>4.6</t>
        </is>
      </c>
      <c r="S7861" t="inlineStr">
        <is>
          <t>4.8</t>
        </is>
      </c>
      <c r="T7861" t="inlineStr">
        <is>
          <t>4.6</t>
        </is>
      </c>
      <c r="U7861" t="inlineStr">
        <is>
          <t>11</t>
        </is>
      </c>
      <c r="V7861" t="inlineStr">
        <is>
          <t>[{"pid":"1827900513","desc":"满20减5，满25减8，满30减10，满50减20","name":"自营销复杂满减活动","type":"减"},{"pid":"2014721075","desc":"特价商品8元起","name":"超值换购","type":"换"},{"pid":"2081306107","desc":"新用户下单立减17元","name":"新用户立减(不与其他活动共享)","type":"首"}]</t>
        </is>
      </c>
      <c r="W7861" t="inlineStr">
        <is>
          <t>[]</t>
        </is>
      </c>
      <c r="X7861" t="inlineStr">
        <is>
          <t>蜂鸟专送</t>
        </is>
      </c>
      <c r="Y7861" t="inlineStr">
        <is>
          <t>20</t>
        </is>
      </c>
      <c r="Z7861" t="inlineStr">
        <is>
          <t>20</t>
        </is>
      </c>
      <c r="AA7861" t="inlineStr">
        <is>
          <t>8</t>
        </is>
      </c>
      <c r="AB7861" t="inlineStr">
        <is>
          <t>[{"sid":"7","desc":"该商户食品安全已由国泰产险承担，食品安全有保障","name":"食安保"}]</t>
        </is>
      </c>
    </row>
    <row r="7862">
      <c r="A7862" t="inlineStr">
        <is>
          <t>2019-03-30 05:37:06</t>
        </is>
      </c>
      <c r="B7862" t="inlineStr">
        <is>
          <t>https://www.ele.me/shop/E11080786773056939586</t>
        </is>
      </c>
      <c r="C7862" t="inlineStr">
        <is>
          <t>E11080786773056939586</t>
        </is>
      </c>
      <c r="D7862" t="inlineStr">
        <is>
          <t>Aflower鲜花(地坛店)</t>
        </is>
      </c>
      <c r="E7862" t="inlineStr">
        <is>
          <t>https://fuss10.elemecdn.com/d/66/9fa301793d379bebd528dc448490fjpeg.jpeg</t>
        </is>
      </c>
      <c r="F7862" t="inlineStr">
        <is>
          <t>北京市</t>
        </is>
      </c>
      <c r="G7862" t="inlineStr">
        <is>
          <t>北京市</t>
        </is>
      </c>
      <c r="H7862" t="inlineStr">
        <is>
          <t>北京市东城区安德里北街17号</t>
        </is>
      </c>
      <c r="I7862" t="inlineStr">
        <is>
          <t>39.957326</t>
        </is>
      </c>
      <c r="J7862" t="inlineStr">
        <is>
          <t>116.406101</t>
        </is>
      </c>
      <c r="K7862" t="inlineStr">
        <is>
          <t>[{"sub_cat":"鲜花","parent_cat":"鲜花绿植"}]</t>
        </is>
      </c>
      <c r="L7862" t="inlineStr">
        <is>
          <t>否</t>
        </is>
      </c>
      <c r="M7862" t="inlineStr">
        <is>
          <t>否</t>
        </is>
      </c>
      <c r="N7862" t="inlineStr">
        <is>
          <t>15910685520</t>
        </is>
      </c>
      <c r="O7862" t="inlineStr">
        <is>
          <t>["00:00/23:55"]</t>
        </is>
      </c>
      <c r="P7862" t="inlineStr">
        <is>
          <t>104</t>
        </is>
      </c>
      <c r="Q7862" t="inlineStr">
        <is>
          <t>https://www.ele.me/shop/E11080786773056939586</t>
        </is>
      </c>
      <c r="R7862" t="inlineStr">
        <is>
          <t>5</t>
        </is>
      </c>
      <c r="S7862" t="inlineStr">
        <is>
          <t>5.0</t>
        </is>
      </c>
      <c r="T7862" t="inlineStr">
        <is>
          <t>4.9</t>
        </is>
      </c>
      <c r="U7862" t="inlineStr">
        <is>
          <t>46</t>
        </is>
      </c>
      <c r="V7862" t="inlineStr">
        <is>
          <t>[{"pid":"1000000000159064","desc":"满118减5，满258减10，满399减30，满599减60，满999减100","name":"全店满减","type":"减"},{"pid":"1000000000220668","desc":"满158元赠送18元储值金1份","name":"下单满赠","type":"赠"},{"pid":"1000000000220406","desc":"特价商品79元起","name":"(不与其它活动同享)扶郎花束79元","type":"特"},{"pid":"6000099503","desc":"折扣商品5折起","name":"(不与其它活动同享)五折9-31号","type":"折"}]</t>
        </is>
      </c>
      <c r="W7862" t="inlineStr">
        <is>
          <t>[]</t>
        </is>
      </c>
      <c r="X7862" t="inlineStr">
        <is>
          <t/>
        </is>
      </c>
      <c r="Y7862" t="inlineStr">
        <is>
          <t>34</t>
        </is>
      </c>
      <c r="Z7862" t="inlineStr">
        <is>
          <t>0</t>
        </is>
      </c>
      <c r="AA7862" t="inlineStr">
        <is>
          <t>0</t>
        </is>
      </c>
      <c r="AB7862" t="inlineStr">
        <is>
          <t>[{"sid":"10","desc":"商家原因导致订单取消，赔付代金券","name":"拒单赔"},{"sid":"4","desc":"该商家支持开发票，请在下单时填写好发票抬头","name":"开发票"}]</t>
        </is>
      </c>
    </row>
    <row r="7863">
      <c r="A7863" t="inlineStr">
        <is>
          <t>2019-03-30 05:37:06</t>
        </is>
      </c>
      <c r="B7863" t="inlineStr">
        <is>
          <t>https://www.ele.me/shop/E18218511590272834992</t>
        </is>
      </c>
      <c r="C7863" t="inlineStr">
        <is>
          <t>E18218511590272834992</t>
        </is>
      </c>
      <c r="D7863" t="inlineStr">
        <is>
          <t>杂粮煎饼</t>
        </is>
      </c>
      <c r="E7863" t="inlineStr">
        <is>
          <t>https://fuss10.elemecdn.com/7/ae/40dcf38f1498116354d12156bf4f3png.png</t>
        </is>
      </c>
      <c r="F7863" t="inlineStr">
        <is>
          <t>北京市</t>
        </is>
      </c>
      <c r="G7863" t="inlineStr">
        <is>
          <t>北京市</t>
        </is>
      </c>
      <c r="H7863" t="inlineStr">
        <is>
          <t>北京市东城区安定门内大街62号</t>
        </is>
      </c>
      <c r="I7863" t="inlineStr">
        <is>
          <t>39.947036</t>
        </is>
      </c>
      <c r="J7863" t="inlineStr">
        <is>
          <t>116.408772</t>
        </is>
      </c>
      <c r="K7863" t="inlineStr">
        <is>
          <t>[{"sub_cat":"地方小吃","parent_cat":"小吃夜宵"},{"sub_cat":"地方小吃","parent_cat":"美食"},{"sub_cat":"简餐","parent_cat":"快餐便当"},{"sub_cat":"简餐","parent_cat":"美食"}]</t>
        </is>
      </c>
      <c r="L7863" t="inlineStr">
        <is>
          <t>否</t>
        </is>
      </c>
      <c r="M7863" t="inlineStr">
        <is>
          <t>否</t>
        </is>
      </c>
      <c r="N7863" t="inlineStr">
        <is>
          <t>15333066887</t>
        </is>
      </c>
      <c r="O7863" t="inlineStr">
        <is>
          <t>["06:30/23:55"]</t>
        </is>
      </c>
      <c r="P7863" t="inlineStr">
        <is>
          <t>61</t>
        </is>
      </c>
      <c r="Q7863" t="inlineStr">
        <is>
          <t>https://www.ele.me/shop/E18218511590272834992</t>
        </is>
      </c>
      <c r="R7863" t="inlineStr">
        <is>
          <t>4</t>
        </is>
      </c>
      <c r="S7863" t="inlineStr">
        <is>
          <t>4.0</t>
        </is>
      </c>
      <c r="T7863" t="inlineStr">
        <is>
          <t>4.3</t>
        </is>
      </c>
      <c r="U7863" t="inlineStr">
        <is>
          <t>4</t>
        </is>
      </c>
      <c r="V7863" t="inlineStr">
        <is>
          <t>[{"pid":"1975390259","desc":"满25减5，满35减10","name":"自营销复杂满减活动","type":"减"},{"pid":"1936860963","desc":"特价商品8元起","name":"超值换购","type":"换"}]</t>
        </is>
      </c>
      <c r="W7863" t="inlineStr">
        <is>
          <t>[]</t>
        </is>
      </c>
      <c r="X7863" t="inlineStr">
        <is>
          <t/>
        </is>
      </c>
      <c r="Y7863" t="inlineStr">
        <is>
          <t>24</t>
        </is>
      </c>
      <c r="Z7863" t="inlineStr">
        <is>
          <t>20</t>
        </is>
      </c>
      <c r="AA7863" t="inlineStr">
        <is>
          <t>7</t>
        </is>
      </c>
      <c r="AB7863" t="inlineStr">
        <is>
          <t>[{"sid":"7","desc":"该商户食品安全已由国泰产险承担，食品安全有保障","name":"食安保"}]</t>
        </is>
      </c>
    </row>
    <row r="7864">
      <c r="A7864" t="inlineStr">
        <is>
          <t>2019-03-30 05:37:06</t>
        </is>
      </c>
      <c r="B7864" t="inlineStr">
        <is>
          <t>https://www.ele.me/shop/E4710483549529707570</t>
        </is>
      </c>
      <c r="C7864" t="inlineStr">
        <is>
          <t>E4710483549529707570</t>
        </is>
      </c>
      <c r="D7864" t="inlineStr">
        <is>
          <t>嘉和一品粥(上地店)</t>
        </is>
      </c>
      <c r="E7864" t="inlineStr">
        <is>
          <t>https://fuss10.elemecdn.com/8/0f/8cbaf14bc13661f7ee157b399299cpng.png</t>
        </is>
      </c>
      <c r="F7864" t="inlineStr">
        <is>
          <t>北京市</t>
        </is>
      </c>
      <c r="G7864" t="inlineStr">
        <is>
          <t>北京市</t>
        </is>
      </c>
      <c r="H7864" t="inlineStr">
        <is>
          <t>北京市海淀区上地信息路19号1号楼一层东侧底商</t>
        </is>
      </c>
      <c r="I7864" t="inlineStr">
        <is>
          <t>40.031289</t>
        </is>
      </c>
      <c r="J7864" t="inlineStr">
        <is>
          <t>116.312023</t>
        </is>
      </c>
      <c r="K7864" t="inlineStr">
        <is>
          <t>[{"sub_cat":"包子粥店","parent_cat":"快餐便当"},{"sub_cat":"包子粥店","parent_cat":"美食"},{"sub_cat":"简餐","parent_cat":"快餐便当"},{"sub_cat":"简餐","parent_cat":"美食"}]</t>
        </is>
      </c>
      <c r="L7864" t="inlineStr">
        <is>
          <t>否</t>
        </is>
      </c>
      <c r="M7864" t="inlineStr">
        <is>
          <t>是</t>
        </is>
      </c>
      <c r="N7864" t="inlineStr">
        <is>
          <t>13301025422 010-62960292</t>
        </is>
      </c>
      <c r="O7864" t="inlineStr">
        <is>
          <t>["06:30/22:00"]</t>
        </is>
      </c>
      <c r="P7864" t="inlineStr">
        <is>
          <t>1390</t>
        </is>
      </c>
      <c r="Q7864" t="inlineStr">
        <is>
          <t>https://www.ele.me/shop/E4710483549529707570</t>
        </is>
      </c>
      <c r="R7864" t="inlineStr">
        <is>
          <t>4.8</t>
        </is>
      </c>
      <c r="S7864" t="inlineStr">
        <is>
          <t/>
        </is>
      </c>
      <c r="T7864" t="inlineStr">
        <is>
          <t/>
        </is>
      </c>
      <c r="U7864" t="inlineStr">
        <is>
          <t>388</t>
        </is>
      </c>
      <c r="V7864" t="inlineStr">
        <is>
          <t>[{"pid":"21531387458","desc":"满39减14，满55减20","name":"嘉和一品月末","type":"减"},{"pid":"21527465691","desc":"折扣商品5折起","name":"周四套餐日","type":"折"},{"pid":"2133028691","desc":"新用户下单立减25元","name":"华北ka直营城市25-17","type":"首"},{"pid":"2064669003","desc":"特价商品1元起","name":"新用户1元吃","type":"特"}]</t>
        </is>
      </c>
      <c r="W7864" t="inlineStr">
        <is>
          <t>[]</t>
        </is>
      </c>
      <c r="X7864" t="inlineStr">
        <is>
          <t>蜂鸟专送</t>
        </is>
      </c>
      <c r="Y7864" t="inlineStr">
        <is>
          <t>30</t>
        </is>
      </c>
      <c r="Z7864" t="inlineStr">
        <is>
          <t>20</t>
        </is>
      </c>
      <c r="AA7864" t="inlineStr">
        <is>
          <t>11</t>
        </is>
      </c>
      <c r="AB7864" t="inlineStr">
        <is>
          <t>[{"sid":"10","desc":"商家原因导致订单取消，赔付代金券","name":"拒单赔"},{"sid":"4","desc":"该商家支持开发票，请在下单时填写好发票抬头","name":"开发票"}]</t>
        </is>
      </c>
    </row>
    <row r="7865">
      <c r="A7865" t="inlineStr">
        <is>
          <t>2019-03-30 05:37:04</t>
        </is>
      </c>
      <c r="B7865" t="inlineStr">
        <is>
          <t>https://www.ele.me/shop/E846764766316170357</t>
        </is>
      </c>
      <c r="C7865" t="inlineStr">
        <is>
          <t>E846764766316170357</t>
        </is>
      </c>
      <c r="D7865" t="inlineStr">
        <is>
          <t>晨香早餐店</t>
        </is>
      </c>
      <c r="E7865" t="inlineStr">
        <is>
          <t>https://fuss10.elemecdn.com/e/56/79bc77f17b68aee817591374b6e63jpeg.jpeg</t>
        </is>
      </c>
      <c r="F7865" t="inlineStr">
        <is>
          <t>北京市</t>
        </is>
      </c>
      <c r="G7865" t="inlineStr">
        <is>
          <t>北京市</t>
        </is>
      </c>
      <c r="H7865" t="inlineStr">
        <is>
          <t>北市市东城区青年蝴东卫13号楼里1市号馒及登慧51层5-1法定表）赵国玺洼册资本30万元</t>
        </is>
      </c>
      <c r="I7865" t="inlineStr">
        <is>
          <t>39.95487</t>
        </is>
      </c>
      <c r="J7865" t="inlineStr">
        <is>
          <t>116.40772</t>
        </is>
      </c>
      <c r="K7865" t="inlineStr">
        <is>
          <t>[{"sub_cat":"地方小吃","parent_cat":"小吃夜宵"},{"sub_cat":"地方小吃","parent_cat":"美食"},{"sub_cat":"包子粥店","parent_cat":"快餐便当"},{"sub_cat":"包子粥店","parent_cat":"美食"}]</t>
        </is>
      </c>
      <c r="L7865" t="inlineStr">
        <is>
          <t>否</t>
        </is>
      </c>
      <c r="M7865" t="inlineStr">
        <is>
          <t>否</t>
        </is>
      </c>
      <c r="N7865" t="inlineStr">
        <is>
          <t>17310113365</t>
        </is>
      </c>
      <c r="O7865" t="inlineStr">
        <is>
          <t>["02:30/10:35"]</t>
        </is>
      </c>
      <c r="P7865" t="inlineStr">
        <is>
          <t>268</t>
        </is>
      </c>
      <c r="Q7865" t="inlineStr">
        <is>
          <t>https://www.ele.me/shop/E846764766316170357</t>
        </is>
      </c>
      <c r="R7865" t="inlineStr">
        <is>
          <t>4.8</t>
        </is>
      </c>
      <c r="S7865" t="inlineStr">
        <is>
          <t/>
        </is>
      </c>
      <c r="T7865" t="inlineStr">
        <is>
          <t/>
        </is>
      </c>
      <c r="U7865" t="inlineStr">
        <is>
          <t>275</t>
        </is>
      </c>
      <c r="V7865" t="inlineStr">
        <is>
          <t>[{"pid":"1877986089","desc":"满25减4，满35减6，满55减8，满75减10，满100减15","name":"自营销复杂满减活动","type":"减"},{"pid":"498268001","desc":"满150元赠送招牌小笼包1份","name":"满150元赠招牌小笼包一份","type":"赠"}]</t>
        </is>
      </c>
      <c r="W7865" t="inlineStr">
        <is>
          <t>[]</t>
        </is>
      </c>
      <c r="X7865" t="inlineStr">
        <is>
          <t/>
        </is>
      </c>
      <c r="Y7865" t="inlineStr">
        <is>
          <t>27</t>
        </is>
      </c>
      <c r="Z7865" t="inlineStr">
        <is>
          <t>20</t>
        </is>
      </c>
      <c r="AA7865" t="inlineStr">
        <is>
          <t>7</t>
        </is>
      </c>
      <c r="AB7865" t="inlineStr">
        <is>
          <t>[{"sid":"7","desc":"该商户食品安全已由国泰产险承担，食品安全有保障","name":"食安保"}]</t>
        </is>
      </c>
    </row>
    <row r="7866">
      <c r="A7866" t="inlineStr">
        <is>
          <t>2019-03-30 05:37:01</t>
        </is>
      </c>
      <c r="B7866" t="inlineStr">
        <is>
          <t>https://www.ele.me/shop/E3299927447020655379</t>
        </is>
      </c>
      <c r="C7866" t="inlineStr">
        <is>
          <t>E3299927447020655379</t>
        </is>
      </c>
      <c r="D7866" t="inlineStr">
        <is>
          <t>永和大王（北京安外店BJ023）</t>
        </is>
      </c>
      <c r="E7866" t="inlineStr">
        <is>
          <t>https://fuss10.elemecdn.com/e/da/c4e5abab06dea4b64d041495a9381png.png</t>
        </is>
      </c>
      <c r="F7866" t="inlineStr">
        <is>
          <t>北京市</t>
        </is>
      </c>
      <c r="G7866" t="inlineStr">
        <is>
          <t>北京市</t>
        </is>
      </c>
      <c r="H7866" t="inlineStr">
        <is>
          <t>北京东城区安定门外大街189号天鸿宝景大厦首层</t>
        </is>
      </c>
      <c r="I7866" t="inlineStr">
        <is>
          <t>39.951794</t>
        </is>
      </c>
      <c r="J7866" t="inlineStr">
        <is>
          <t>116.407088</t>
        </is>
      </c>
      <c r="K7866" t="inlineStr">
        <is>
          <t>[{"sub_cat":"简餐","parent_cat":"快餐便当"},{"sub_cat":"简餐","parent_cat":"美食"},{"sub_cat":"包子粥店","parent_cat":"快餐便当"},{"sub_cat":"包子粥店","parent_cat":"美食"}]</t>
        </is>
      </c>
      <c r="L7866" t="inlineStr">
        <is>
          <t>否</t>
        </is>
      </c>
      <c r="M7866" t="inlineStr">
        <is>
          <t>是</t>
        </is>
      </c>
      <c r="N7866" t="inlineStr">
        <is>
          <t>4000979797</t>
        </is>
      </c>
      <c r="O7866" t="inlineStr">
        <is>
          <t>["06:00/21:45"]</t>
        </is>
      </c>
      <c r="P7866" t="inlineStr">
        <is>
          <t>1729</t>
        </is>
      </c>
      <c r="Q7866" t="inlineStr">
        <is>
          <t>https://www.ele.me/shop/E3299927447020655379</t>
        </is>
      </c>
      <c r="R7866" t="inlineStr">
        <is>
          <t>4.7</t>
        </is>
      </c>
      <c r="S7866" t="inlineStr">
        <is>
          <t>4.8</t>
        </is>
      </c>
      <c r="T7866" t="inlineStr">
        <is>
          <t>4.7</t>
        </is>
      </c>
      <c r="U7866" t="inlineStr">
        <is>
          <t>556</t>
        </is>
      </c>
      <c r="V7866" t="inlineStr">
        <is>
          <t>[{"pid":"21511686274","desc":"满35减10，满60减24","name":"永和3月周末正","type":"减"},{"pid":"21519137715","desc":"折扣商品5折起","name":"单品折扣","type":"折"},{"pid":"2088059347","desc":"新用户下单立减17元","name":"新用户立减(不与其他活动共享)","type":"首"},{"pid":"2077075171","desc":"特价商品5元起","name":"超值换购","type":"换"}]</t>
        </is>
      </c>
      <c r="W7866" t="inlineStr">
        <is>
          <t>[]</t>
        </is>
      </c>
      <c r="X7866" t="inlineStr">
        <is>
          <t>蜂鸟专送</t>
        </is>
      </c>
      <c r="Y7866" t="inlineStr">
        <is>
          <t>20</t>
        </is>
      </c>
      <c r="Z7866" t="inlineStr">
        <is>
          <t>20</t>
        </is>
      </c>
      <c r="AA7866" t="inlineStr">
        <is>
          <t>8</t>
        </is>
      </c>
      <c r="AB7866" t="inlineStr">
        <is>
          <t>[{"sid":"4","desc":"该商家支持开发票，请在下单时填写好发票抬头","name":"开发票"}]</t>
        </is>
      </c>
    </row>
    <row r="7867">
      <c r="A7867" t="inlineStr">
        <is>
          <t>2019-03-30 05:36:52</t>
        </is>
      </c>
      <c r="B7867" t="inlineStr">
        <is>
          <t>https://www.ele.me/shop/E6481521113142167552</t>
        </is>
      </c>
      <c r="C7867" t="inlineStr">
        <is>
          <t>E6481521113142167552</t>
        </is>
      </c>
      <c r="D7867" t="inlineStr">
        <is>
          <t>眉州东坡(上地华联店)</t>
        </is>
      </c>
      <c r="E7867" t="inlineStr">
        <is>
          <t>https://fuss10.elemecdn.com/3/79/80e8c02c21a3aaf5f85999dc1eaa0png.png</t>
        </is>
      </c>
      <c r="F7867" t="inlineStr">
        <is>
          <t>北京市</t>
        </is>
      </c>
      <c r="G7867" t="inlineStr">
        <is>
          <t>北京市</t>
        </is>
      </c>
      <c r="H7867" t="inlineStr">
        <is>
          <t>北京市海淀区农大南路1号院1号楼一层101F1-18、二层201F2-16</t>
        </is>
      </c>
      <c r="I7867" t="inlineStr">
        <is>
          <t>40.027631</t>
        </is>
      </c>
      <c r="J7867" t="inlineStr">
        <is>
          <t>116.31151</t>
        </is>
      </c>
      <c r="K7867" t="inlineStr">
        <is>
          <t>[{"sub_cat":"川湘菜","parent_cat":"特色菜系"},{"sub_cat":"川湘菜","parent_cat":"美食"}]</t>
        </is>
      </c>
      <c r="L7867" t="inlineStr">
        <is>
          <t>否</t>
        </is>
      </c>
      <c r="M7867" t="inlineStr">
        <is>
          <t>否</t>
        </is>
      </c>
      <c r="N7867" t="inlineStr">
        <is>
          <t>17600198646</t>
        </is>
      </c>
      <c r="O7867" t="inlineStr">
        <is>
          <t>["06:30/21:30"]</t>
        </is>
      </c>
      <c r="P7867" t="inlineStr">
        <is>
          <t>2292</t>
        </is>
      </c>
      <c r="Q7867" t="inlineStr">
        <is>
          <t>https://www.ele.me/shop/E6481521113142167552</t>
        </is>
      </c>
      <c r="R7867" t="inlineStr">
        <is>
          <t>4.6</t>
        </is>
      </c>
      <c r="S7867" t="inlineStr">
        <is>
          <t>4.7</t>
        </is>
      </c>
      <c r="T7867" t="inlineStr">
        <is>
          <t>4.6</t>
        </is>
      </c>
      <c r="U7867" t="inlineStr">
        <is>
          <t>692</t>
        </is>
      </c>
      <c r="V7867" t="inlineStr">
        <is>
          <t>[{"pid":"21531440186","desc":"满80减20，满120减27","name":"眉州3月28-31","type":"减"},{"pid":"2105161475","desc":"折扣商品5折起","name":"西红柿炒鸡蛋-半价-眉州","type":"折"},{"pid":"2088044739","desc":"新用户下单立减17元","name":"新用户立减(不与其他活动共享)","type":"首"},{"pid":"1742581457","desc":"特价商品3.5元起","name":"超值换购","type":"换"}]</t>
        </is>
      </c>
      <c r="W7867" t="inlineStr">
        <is>
          <t>[]</t>
        </is>
      </c>
      <c r="X7867" t="inlineStr">
        <is>
          <t>蜂鸟专送</t>
        </is>
      </c>
      <c r="Y7867" t="inlineStr">
        <is>
          <t>36</t>
        </is>
      </c>
      <c r="Z7867" t="inlineStr">
        <is>
          <t>20</t>
        </is>
      </c>
      <c r="AA7867" t="inlineStr">
        <is>
          <t>11</t>
        </is>
      </c>
      <c r="AB7867" t="inlineStr">
        <is>
          <t>[]</t>
        </is>
      </c>
    </row>
    <row r="7868">
      <c r="A7868" t="inlineStr">
        <is>
          <t>2019-03-30 05:36:50</t>
        </is>
      </c>
      <c r="B7868" t="inlineStr">
        <is>
          <t>https://www.ele.me/shop/E3972377153994835389</t>
        </is>
      </c>
      <c r="C7868" t="inlineStr">
        <is>
          <t>E3972377153994835389</t>
        </is>
      </c>
      <c r="D7868" t="inlineStr">
        <is>
          <t>百康药房（西北旺德政路店）</t>
        </is>
      </c>
      <c r="E7868" t="inlineStr">
        <is>
          <t>https://fuss10.elemecdn.com/0/d0/b5d8774b0aa57558c7f6e72e06a7cjpeg.jpeg</t>
        </is>
      </c>
      <c r="F7868" t="inlineStr">
        <is>
          <t>北京市</t>
        </is>
      </c>
      <c r="G7868" t="inlineStr">
        <is>
          <t>北京市</t>
        </is>
      </c>
      <c r="H7868" t="inlineStr">
        <is>
          <t>北京市海淀区西北旺德政路南茉莉园18号楼101</t>
        </is>
      </c>
      <c r="I7868" t="inlineStr">
        <is>
          <t>40.048537</t>
        </is>
      </c>
      <c r="J7868" t="inlineStr">
        <is>
          <t>116.257272</t>
        </is>
      </c>
      <c r="K7868" t="inlineStr">
        <is>
          <t>[{"sub_cat":"药店","parent_cat":"医药健康"}]</t>
        </is>
      </c>
      <c r="L7868" t="inlineStr">
        <is>
          <t>否</t>
        </is>
      </c>
      <c r="M7868" t="inlineStr">
        <is>
          <t>否</t>
        </is>
      </c>
      <c r="N7868" t="inlineStr">
        <is>
          <t>010-62870238</t>
        </is>
      </c>
      <c r="O7868" t="inlineStr">
        <is>
          <t>["00:00/23:55"]</t>
        </is>
      </c>
      <c r="P7868" t="inlineStr">
        <is>
          <t>149</t>
        </is>
      </c>
      <c r="Q7868" t="inlineStr">
        <is>
          <t>https://www.ele.me/shop/E3972377153994835389</t>
        </is>
      </c>
      <c r="R7868" t="inlineStr">
        <is>
          <t>5</t>
        </is>
      </c>
      <c r="S7868" t="inlineStr">
        <is>
          <t>5.0</t>
        </is>
      </c>
      <c r="T7868" t="inlineStr">
        <is>
          <t>5.0</t>
        </is>
      </c>
      <c r="U7868" t="inlineStr">
        <is>
          <t>25</t>
        </is>
      </c>
      <c r="V7868" t="inlineStr">
        <is>
          <t>[{"pid":"6000087358","desc":"满49减12，满99减20，满129减30","name":"全店满减","type":"减"},{"pid":"6000228175","desc":"特价商品1元起","name":"(不与其它活动同享)医疗器械","type":"特"}]</t>
        </is>
      </c>
      <c r="W7868" t="inlineStr">
        <is>
          <t>[]</t>
        </is>
      </c>
      <c r="X7868" t="inlineStr">
        <is>
          <t>蜂鸟专送</t>
        </is>
      </c>
      <c r="Y7868" t="inlineStr">
        <is>
          <t>25</t>
        </is>
      </c>
      <c r="Z7868" t="inlineStr">
        <is>
          <t>20</t>
        </is>
      </c>
      <c r="AA7868" t="inlineStr">
        <is>
          <t>6</t>
        </is>
      </c>
      <c r="AB7868" t="inlineStr">
        <is>
          <t>[{"sid":"4","desc":"该商家支持开发票，请在下单时填写好发票抬头","name":"开发票"}]</t>
        </is>
      </c>
    </row>
    <row r="7869">
      <c r="A7869" t="inlineStr">
        <is>
          <t>2019-03-30 05:36:21</t>
        </is>
      </c>
      <c r="B7869" t="inlineStr">
        <is>
          <t>https://www.ele.me/shop/E14399578175203346913</t>
        </is>
      </c>
      <c r="C7869" t="inlineStr">
        <is>
          <t>E14399578175203346913</t>
        </is>
      </c>
      <c r="D7869" t="inlineStr">
        <is>
          <t>护国寺小吃（西红门店）</t>
        </is>
      </c>
      <c r="E7869" t="inlineStr">
        <is>
          <t>https://fuss10.elemecdn.com/d/e5/e2adac3eebecc38a638b425fe38e5jpeg.jpeg</t>
        </is>
      </c>
      <c r="F7869" t="inlineStr">
        <is>
          <t>北京市</t>
        </is>
      </c>
      <c r="G7869" t="inlineStr">
        <is>
          <t>北京市</t>
        </is>
      </c>
      <c r="H7869" t="inlineStr">
        <is>
          <t>北京市大兴区宏福路1号院1号楼106、107</t>
        </is>
      </c>
      <c r="I7869" t="inlineStr">
        <is>
          <t>39.790685</t>
        </is>
      </c>
      <c r="J7869" t="inlineStr">
        <is>
          <t>116.346105</t>
        </is>
      </c>
      <c r="K7869" t="inlineStr">
        <is>
          <t>[{"sub_cat":"地方小吃","parent_cat":"小吃夜宵"},{"sub_cat":"地方小吃","parent_cat":"美食"},{"sub_cat":"盖浇饭","parent_cat":"快餐便当"},{"sub_cat":"盖浇饭","parent_cat":"美食"}]</t>
        </is>
      </c>
      <c r="L7869" t="inlineStr">
        <is>
          <t>否</t>
        </is>
      </c>
      <c r="M7869" t="inlineStr">
        <is>
          <t>否</t>
        </is>
      </c>
      <c r="N7869" t="inlineStr">
        <is>
          <t>60209995</t>
        </is>
      </c>
      <c r="O7869" t="inlineStr">
        <is>
          <t>["06:30/20:40"]</t>
        </is>
      </c>
      <c r="P7869" t="inlineStr">
        <is>
          <t>1433</t>
        </is>
      </c>
      <c r="Q7869" t="inlineStr">
        <is>
          <t>https://www.ele.me/shop/E14399578175203346913</t>
        </is>
      </c>
      <c r="R7869" t="inlineStr">
        <is>
          <t>4.7</t>
        </is>
      </c>
      <c r="S7869" t="inlineStr">
        <is>
          <t>4.8</t>
        </is>
      </c>
      <c r="T7869" t="inlineStr">
        <is>
          <t>4.7</t>
        </is>
      </c>
      <c r="U7869" t="inlineStr">
        <is>
          <t>650</t>
        </is>
      </c>
      <c r="V7869" t="inlineStr">
        <is>
          <t>[{"pid":"2098040874","desc":"满25减5，满45减8","name":"护国寺","type":"减"},{"pid":"1710985329","desc":"特价商品2.9元起","name":"超值换购","type":"换"}]</t>
        </is>
      </c>
      <c r="W7869" t="inlineStr">
        <is>
          <t>[]</t>
        </is>
      </c>
      <c r="X7869" t="inlineStr">
        <is>
          <t>蜂鸟专送</t>
        </is>
      </c>
      <c r="Y7869" t="inlineStr">
        <is>
          <t>23</t>
        </is>
      </c>
      <c r="Z7869" t="inlineStr">
        <is>
          <t>15</t>
        </is>
      </c>
      <c r="AA7869" t="inlineStr">
        <is>
          <t>9</t>
        </is>
      </c>
      <c r="AB7869" t="inlineStr">
        <is>
          <t>[]</t>
        </is>
      </c>
    </row>
    <row r="7870">
      <c r="A7870" t="inlineStr">
        <is>
          <t>2019-03-30 05:36:07</t>
        </is>
      </c>
      <c r="B7870" t="inlineStr">
        <is>
          <t>https://www.ele.me/shop/E4893326384124016415</t>
        </is>
      </c>
      <c r="C7870" t="inlineStr">
        <is>
          <t>E4893326384124016415</t>
        </is>
      </c>
      <c r="D7870" t="inlineStr">
        <is>
          <t>聚果鲜果蔬基地（新宫地铁店）</t>
        </is>
      </c>
      <c r="E7870" t="inlineStr">
        <is>
          <t>https://fuss10.elemecdn.com/0/dd/c6c2acd752ac8cb1b0296a8b0fcbajpeg.jpeg</t>
        </is>
      </c>
      <c r="F7870" t="inlineStr">
        <is>
          <t>北京市</t>
        </is>
      </c>
      <c r="G7870" t="inlineStr">
        <is>
          <t>北京市</t>
        </is>
      </c>
      <c r="H7870" t="inlineStr">
        <is>
          <t>北京市丰台区南四环西路188号五区13号楼4层255号</t>
        </is>
      </c>
      <c r="I7870" t="inlineStr">
        <is>
          <t>39.8099</t>
        </is>
      </c>
      <c r="J7870" t="inlineStr">
        <is>
          <t>116.342949</t>
        </is>
      </c>
      <c r="K7870" t="inlineStr">
        <is>
          <t>[{"sub_cat":"水果","parent_cat":"果蔬生鲜"}]</t>
        </is>
      </c>
      <c r="L7870" t="inlineStr">
        <is>
          <t>否</t>
        </is>
      </c>
      <c r="M7870" t="inlineStr">
        <is>
          <t>否</t>
        </is>
      </c>
      <c r="N7870" t="inlineStr">
        <is>
          <t>15801042580</t>
        </is>
      </c>
      <c r="O7870" t="inlineStr">
        <is>
          <t>["00:00/01:00","06:00/23:55"]</t>
        </is>
      </c>
      <c r="P7870" t="inlineStr">
        <is>
          <t>107</t>
        </is>
      </c>
      <c r="Q7870" t="inlineStr">
        <is>
          <t>https://www.ele.me/shop/E4893326384124016415</t>
        </is>
      </c>
      <c r="R7870" t="inlineStr">
        <is>
          <t>4.1</t>
        </is>
      </c>
      <c r="S7870" t="inlineStr">
        <is>
          <t/>
        </is>
      </c>
      <c r="T7870" t="inlineStr">
        <is>
          <t/>
        </is>
      </c>
      <c r="U7870" t="inlineStr">
        <is>
          <t>42</t>
        </is>
      </c>
      <c r="V7870" t="inlineStr">
        <is>
          <t>[{"pid":"6000078448","desc":"满49减15，满89减25，满139减35","name":"全店满减","type":"减"},{"pid":"6000124572","desc":"折扣商品6折起","name":"商品折扣","type":"折"},{"pid":"6000121038","desc":"特价商品10元起","name":"商品特价","type":"特"}]</t>
        </is>
      </c>
      <c r="W7870" t="inlineStr">
        <is>
          <t>[]</t>
        </is>
      </c>
      <c r="X7870" t="inlineStr">
        <is>
          <t/>
        </is>
      </c>
      <c r="Y7870" t="inlineStr">
        <is>
          <t>39</t>
        </is>
      </c>
      <c r="Z7870" t="inlineStr">
        <is>
          <t>38</t>
        </is>
      </c>
      <c r="AA7870" t="inlineStr">
        <is>
          <t>5</t>
        </is>
      </c>
      <c r="AB7870" t="inlineStr">
        <is>
          <t>[{"sid":"4","desc":"该商家支持开发票，请在下单时填写好发票抬头","name":"开发票"}]</t>
        </is>
      </c>
    </row>
    <row r="7871">
      <c r="A7871" t="inlineStr">
        <is>
          <t>2019-03-30 05:36:05</t>
        </is>
      </c>
      <c r="B7871" t="inlineStr">
        <is>
          <t>https://www.ele.me/shop/E287054723893003580</t>
        </is>
      </c>
      <c r="C7871" t="inlineStr">
        <is>
          <t>E287054723893003580</t>
        </is>
      </c>
      <c r="D7871" t="inlineStr">
        <is>
          <t>恋尚cake（西红门店）</t>
        </is>
      </c>
      <c r="E7871" t="inlineStr">
        <is>
          <t>https://fuss10.elemecdn.com/8/1f/cbfb786f2be2df26d2c2c23e4efadpng.png</t>
        </is>
      </c>
      <c r="F7871" t="inlineStr">
        <is>
          <t>北京市</t>
        </is>
      </c>
      <c r="G7871" t="inlineStr">
        <is>
          <t>北京市</t>
        </is>
      </c>
      <c r="H7871" t="inlineStr">
        <is>
          <t>北京市丰台区建欣苑8号楼底商15号</t>
        </is>
      </c>
      <c r="I7871" t="inlineStr">
        <is>
          <t>39.790745</t>
        </is>
      </c>
      <c r="J7871" t="inlineStr">
        <is>
          <t>116.340212</t>
        </is>
      </c>
      <c r="K7871" t="inlineStr">
        <is>
          <t>[{"sub_cat":"蛋糕","parent_cat":"面包蛋糕"},{"sub_cat":"蛋糕","parent_cat":"美食"}]</t>
        </is>
      </c>
      <c r="L7871" t="inlineStr">
        <is>
          <t>否</t>
        </is>
      </c>
      <c r="M7871" t="inlineStr">
        <is>
          <t>否</t>
        </is>
      </c>
      <c r="N7871" t="inlineStr">
        <is>
          <t>18611536818</t>
        </is>
      </c>
      <c r="O7871" t="inlineStr">
        <is>
          <t>["05:00/23:55"]</t>
        </is>
      </c>
      <c r="P7871" t="inlineStr">
        <is>
          <t>27</t>
        </is>
      </c>
      <c r="Q7871" t="inlineStr">
        <is>
          <t>https://www.ele.me/shop/E287054723893003580</t>
        </is>
      </c>
      <c r="R7871" t="inlineStr">
        <is>
          <t>5</t>
        </is>
      </c>
      <c r="S7871" t="inlineStr">
        <is>
          <t/>
        </is>
      </c>
      <c r="T7871" t="inlineStr">
        <is>
          <t/>
        </is>
      </c>
      <c r="U7871" t="inlineStr">
        <is>
          <t>2</t>
        </is>
      </c>
      <c r="V7871" t="inlineStr">
        <is>
          <t>[]</t>
        </is>
      </c>
      <c r="W7871" t="inlineStr">
        <is>
          <t>[]</t>
        </is>
      </c>
      <c r="X7871" t="inlineStr">
        <is>
          <t/>
        </is>
      </c>
      <c r="Y7871" t="inlineStr">
        <is>
          <t>38</t>
        </is>
      </c>
      <c r="Z7871" t="inlineStr">
        <is>
          <t>0</t>
        </is>
      </c>
      <c r="AA7871" t="inlineStr">
        <is>
          <t>0</t>
        </is>
      </c>
      <c r="AB7871" t="inlineStr">
        <is>
          <t>[{"sid":"10","desc":"商家原因导致订单取消，赔付代金券","name":"拒单赔"},{"sid":"7","desc":"该商户食品安全已由国泰产险承担，食品安全有保障","name":"食安保"},{"sid":"4","desc":"该商家支持开发票，请在下单时填写好发票抬头","name":"开发票"}]</t>
        </is>
      </c>
    </row>
    <row r="7872">
      <c r="A7872" t="inlineStr">
        <is>
          <t>2019-03-30 05:35:52</t>
        </is>
      </c>
      <c r="B7872" t="inlineStr">
        <is>
          <t>https://www.ele.me/shop/E9797368899791865548</t>
        </is>
      </c>
      <c r="C7872" t="inlineStr">
        <is>
          <t>E9797368899791865548</t>
        </is>
      </c>
      <c r="D7872" t="inlineStr">
        <is>
          <t>嘉年华中餐厅早餐(陶然亭二店)</t>
        </is>
      </c>
      <c r="E7872" t="inlineStr">
        <is>
          <t>https://fuss10.elemecdn.com/3/46/d40b2d3df05af09525b9761580209png.png</t>
        </is>
      </c>
      <c r="F7872" t="inlineStr">
        <is>
          <t>北京市</t>
        </is>
      </c>
      <c r="G7872" t="inlineStr">
        <is>
          <t>北京市</t>
        </is>
      </c>
      <c r="H7872" t="inlineStr">
        <is>
          <t>北京市西城区陶然亭路12号</t>
        </is>
      </c>
      <c r="I7872" t="inlineStr">
        <is>
          <t>39.878482</t>
        </is>
      </c>
      <c r="J7872" t="inlineStr">
        <is>
          <t>116.377353</t>
        </is>
      </c>
      <c r="K7872" t="inlineStr">
        <is>
          <t>[{"sub_cat":"其他菜系","parent_cat":"特色菜系"},{"sub_cat":"其他菜系","parent_cat":"美食"}]</t>
        </is>
      </c>
      <c r="L7872" t="inlineStr">
        <is>
          <t>否</t>
        </is>
      </c>
      <c r="M7872" t="inlineStr">
        <is>
          <t>否</t>
        </is>
      </c>
      <c r="N7872" t="inlineStr">
        <is>
          <t>16631126035</t>
        </is>
      </c>
      <c r="O7872" t="inlineStr">
        <is>
          <t>["05:00/09:00","09:50/21:00"]</t>
        </is>
      </c>
      <c r="P7872" t="inlineStr">
        <is>
          <t>181</t>
        </is>
      </c>
      <c r="Q7872" t="inlineStr">
        <is>
          <t>https://www.ele.me/shop/E9797368899791865548</t>
        </is>
      </c>
      <c r="R7872" t="inlineStr">
        <is>
          <t>4.9</t>
        </is>
      </c>
      <c r="S7872" t="inlineStr">
        <is>
          <t/>
        </is>
      </c>
      <c r="T7872" t="inlineStr">
        <is>
          <t/>
        </is>
      </c>
      <c r="U7872" t="inlineStr">
        <is>
          <t>50</t>
        </is>
      </c>
      <c r="V7872" t="inlineStr">
        <is>
          <t>[{"pid":"2093136707","desc":"满20减3，满30减5，满40减15，满50减22","name":"自营销复杂满减活动","type":"减"},{"pid":"21519218779","desc":"折扣商品5折起","name":"超会特价5折起","type":"折"},{"pid":"2134065275","desc":"特价商品2.9元起","name":"超值换购","type":"换"}]</t>
        </is>
      </c>
      <c r="W7872" t="inlineStr">
        <is>
          <t>[]</t>
        </is>
      </c>
      <c r="X7872" t="inlineStr">
        <is>
          <t>蜂鸟专送</t>
        </is>
      </c>
      <c r="Y7872" t="inlineStr">
        <is>
          <t>21</t>
        </is>
      </c>
      <c r="Z7872" t="inlineStr">
        <is>
          <t>20</t>
        </is>
      </c>
      <c r="AA7872" t="inlineStr">
        <is>
          <t>8.5</t>
        </is>
      </c>
      <c r="AB7872" t="inlineStr">
        <is>
          <t>[{"sid":"10","desc":"商家原因导致订单取消，赔付代金券","name":"拒单赔"},{"sid":"4","desc":"该商家支持开发票，请在下单时填写好发票抬头","name":"开发票"}]</t>
        </is>
      </c>
    </row>
    <row r="7873">
      <c r="A7873" t="inlineStr">
        <is>
          <t>2019-03-30 05:35:50</t>
        </is>
      </c>
      <c r="B7873" t="inlineStr">
        <is>
          <t>https://www.ele.me/shop/E16066297369857635011</t>
        </is>
      </c>
      <c r="C7873" t="inlineStr">
        <is>
          <t>E16066297369857635011</t>
        </is>
      </c>
      <c r="D7873" t="inlineStr">
        <is>
          <t>望京烧烤早餐</t>
        </is>
      </c>
      <c r="E7873" t="inlineStr">
        <is>
          <t>https://fuss10.elemecdn.com/4/a9/240888fd0a5913d2f5f601230feb0jpeg.jpeg</t>
        </is>
      </c>
      <c r="F7873" t="inlineStr">
        <is>
          <t>北京市</t>
        </is>
      </c>
      <c r="G7873" t="inlineStr">
        <is>
          <t>北京市</t>
        </is>
      </c>
      <c r="H7873" t="inlineStr">
        <is>
          <t>北京市西城区黑窑厂1号楼1门</t>
        </is>
      </c>
      <c r="I7873" t="inlineStr">
        <is>
          <t>39.879026</t>
        </is>
      </c>
      <c r="J7873" t="inlineStr">
        <is>
          <t>116.381535</t>
        </is>
      </c>
      <c r="K7873" t="inlineStr">
        <is>
          <t>[{"sub_cat":"包子粥店","parent_cat":"快餐便当"},{"sub_cat":"包子粥店","parent_cat":"美食"},{"sub_cat":"简餐","parent_cat":"快餐便当"},{"sub_cat":"简餐","parent_cat":"美食"}]</t>
        </is>
      </c>
      <c r="L7873" t="inlineStr">
        <is>
          <t>是</t>
        </is>
      </c>
      <c r="M7873" t="inlineStr">
        <is>
          <t>否</t>
        </is>
      </c>
      <c r="N7873" t="inlineStr">
        <is>
          <t>13520450278</t>
        </is>
      </c>
      <c r="O7873" t="inlineStr">
        <is>
          <t>["05:30/09:30","10:15/18:15"]</t>
        </is>
      </c>
      <c r="P7873" t="inlineStr">
        <is>
          <t>11</t>
        </is>
      </c>
      <c r="Q7873" t="inlineStr">
        <is>
          <t>https://www.ele.me/shop/E16066297369857635011</t>
        </is>
      </c>
      <c r="R7873" t="inlineStr">
        <is>
          <t>4.8</t>
        </is>
      </c>
      <c r="S7873" t="inlineStr">
        <is>
          <t>4.8</t>
        </is>
      </c>
      <c r="T7873" t="inlineStr">
        <is>
          <t>4.8</t>
        </is>
      </c>
      <c r="U7873" t="inlineStr">
        <is>
          <t>15</t>
        </is>
      </c>
      <c r="V7873" t="inlineStr">
        <is>
          <t>[{"pid":"21504328218","desc":"满20减4，满30减6，满40减10，满50减13","name":"满减活动","type":"减"},{"pid":"2134018043","desc":"折扣商品9折起","name":"单品折扣","type":"折"},{"pid":"2114506843","desc":"新用户下单立减17元","name":"新用户立减(不与其他活动共享)","type":"首"},{"pid":"2134018939","desc":"特价商品4.9元起","name":"超值换购","type":"换"}]</t>
        </is>
      </c>
      <c r="W7873" t="inlineStr">
        <is>
          <t>[]</t>
        </is>
      </c>
      <c r="X7873" t="inlineStr">
        <is>
          <t>蜂鸟专送</t>
        </is>
      </c>
      <c r="Y7873" t="inlineStr">
        <is>
          <t>21</t>
        </is>
      </c>
      <c r="Z7873" t="inlineStr">
        <is>
          <t>15</t>
        </is>
      </c>
      <c r="AA7873" t="inlineStr">
        <is>
          <t>8</t>
        </is>
      </c>
      <c r="AB7873" t="inlineStr">
        <is>
          <t>[{"sid":"7","desc":"该商户食品安全已由国泰产险承担，食品安全有保障","name":"食安保"}]</t>
        </is>
      </c>
    </row>
    <row r="7874">
      <c r="A7874" t="inlineStr">
        <is>
          <t>2019-03-30 05:35:49</t>
        </is>
      </c>
      <c r="B7874" t="inlineStr">
        <is>
          <t>https://www.ele.me/shop/E9792653962921606846</t>
        </is>
      </c>
      <c r="C7874" t="inlineStr">
        <is>
          <t>E9792653962921606846</t>
        </is>
      </c>
      <c r="D7874" t="inlineStr">
        <is>
          <t>庆丰包子铺（开阳路店）</t>
        </is>
      </c>
      <c r="E7874" t="inlineStr">
        <is>
          <t>https://fuss10.elemecdn.com/7/40/f181b38a0f12f283d4abfbf8e02a9jpeg.jpeg</t>
        </is>
      </c>
      <c r="F7874" t="inlineStr">
        <is>
          <t>北京市</t>
        </is>
      </c>
      <c r="G7874" t="inlineStr">
        <is>
          <t>北京市</t>
        </is>
      </c>
      <c r="H7874" t="inlineStr">
        <is>
          <t>北京市丰台区开阳路8号1层101-18/19</t>
        </is>
      </c>
      <c r="I7874" t="inlineStr">
        <is>
          <t>39.868373</t>
        </is>
      </c>
      <c r="J7874" t="inlineStr">
        <is>
          <t>116.376021</t>
        </is>
      </c>
      <c r="K7874" t="inlineStr">
        <is>
          <t>[{"sub_cat":"包子粥店","parent_cat":"快餐便当"},{"sub_cat":"包子粥店","parent_cat":"美食"},{"sub_cat":"其他菜系","parent_cat":"特色菜系"},{"sub_cat":"其他菜系","parent_cat":"美食"}]</t>
        </is>
      </c>
      <c r="L7874" t="inlineStr">
        <is>
          <t>否</t>
        </is>
      </c>
      <c r="M7874" t="inlineStr">
        <is>
          <t>是</t>
        </is>
      </c>
      <c r="N7874" t="inlineStr">
        <is>
          <t>83552600</t>
        </is>
      </c>
      <c r="O7874" t="inlineStr">
        <is>
          <t>["06:00/21:00"]</t>
        </is>
      </c>
      <c r="P7874" t="inlineStr">
        <is>
          <t>275</t>
        </is>
      </c>
      <c r="Q7874" t="inlineStr">
        <is>
          <t>https://www.ele.me/shop/E9792653962921606846</t>
        </is>
      </c>
      <c r="R7874" t="inlineStr">
        <is>
          <t>4.8</t>
        </is>
      </c>
      <c r="S7874" t="inlineStr">
        <is>
          <t/>
        </is>
      </c>
      <c r="T7874" t="inlineStr">
        <is>
          <t/>
        </is>
      </c>
      <c r="U7874" t="inlineStr">
        <is>
          <t>114</t>
        </is>
      </c>
      <c r="V7874" t="inlineStr">
        <is>
          <t>[{"pid":"2088062203","desc":"新用户下单立减17元","name":"新用户立减(不与其他活动共享)","type":"首"}]</t>
        </is>
      </c>
      <c r="W7874" t="inlineStr">
        <is>
          <t>[]</t>
        </is>
      </c>
      <c r="X7874" t="inlineStr">
        <is>
          <t>蜂鸟专送</t>
        </is>
      </c>
      <c r="Y7874" t="inlineStr">
        <is>
          <t>21</t>
        </is>
      </c>
      <c r="Z7874" t="inlineStr">
        <is>
          <t>20</t>
        </is>
      </c>
      <c r="AA7874" t="inlineStr">
        <is>
          <t>8</t>
        </is>
      </c>
      <c r="AB7874" t="inlineStr">
        <is>
          <t>[{"sid":"4","desc":"该商家支持开发票，请在下单时填写好发票抬头","name":"开发票"}]</t>
        </is>
      </c>
    </row>
    <row r="7875">
      <c r="A7875" t="inlineStr">
        <is>
          <t>2019-03-30 05:35:05</t>
        </is>
      </c>
      <c r="B7875" t="inlineStr">
        <is>
          <t>https://www.ele.me/shop/E2157421664283356351</t>
        </is>
      </c>
      <c r="C7875" t="inlineStr">
        <is>
          <t>E2157421664283356351</t>
        </is>
      </c>
      <c r="D7875" t="inlineStr">
        <is>
          <t>陈阿婆春饼烤鸭(十里堡店)</t>
        </is>
      </c>
      <c r="E7875" t="inlineStr">
        <is>
          <t>https://fuss10.elemecdn.com/d/42/0725db0ebfd6d09194f3a5f1241e6png.png</t>
        </is>
      </c>
      <c r="F7875" t="inlineStr">
        <is>
          <t>北京市</t>
        </is>
      </c>
      <c r="G7875" t="inlineStr">
        <is>
          <t>北京市</t>
        </is>
      </c>
      <c r="H7875" t="inlineStr">
        <is>
          <t>北京朝阳北路八里庄南里26号一幢底商1号</t>
        </is>
      </c>
      <c r="I7875" t="inlineStr">
        <is>
          <t>39.923</t>
        </is>
      </c>
      <c r="J7875" t="inlineStr">
        <is>
          <t>116.501</t>
        </is>
      </c>
      <c r="K7875" t="inlineStr">
        <is>
          <t>[{"sub_cat":"其他菜系","parent_cat":"特色菜系"},{"sub_cat":"其他菜系","parent_cat":"美食"}]</t>
        </is>
      </c>
      <c r="L7875" t="inlineStr">
        <is>
          <t>否</t>
        </is>
      </c>
      <c r="M7875" t="inlineStr">
        <is>
          <t>否</t>
        </is>
      </c>
      <c r="N7875" t="inlineStr">
        <is>
          <t>010-85564898</t>
        </is>
      </c>
      <c r="O7875" t="inlineStr">
        <is>
          <t>["06:00/21:30"]</t>
        </is>
      </c>
      <c r="P7875" t="inlineStr">
        <is>
          <t>279</t>
        </is>
      </c>
      <c r="Q7875" t="inlineStr">
        <is>
          <t>https://www.ele.me/shop/E2157421664283356351</t>
        </is>
      </c>
      <c r="R7875" t="inlineStr">
        <is>
          <t>4.5</t>
        </is>
      </c>
      <c r="S7875" t="inlineStr">
        <is>
          <t/>
        </is>
      </c>
      <c r="T7875" t="inlineStr">
        <is>
          <t/>
        </is>
      </c>
      <c r="U7875" t="inlineStr">
        <is>
          <t>96</t>
        </is>
      </c>
      <c r="V7875" t="inlineStr">
        <is>
          <t>[{"pid":"2104699283","desc":"满35减12，满65减24，满120减40","name":"自营销复杂满减活动","type":"减"},{"pid":"1855034097","desc":"特价商品4元起","name":"超值换购","type":"换"},{"pid":"792772226","desc":"本店新用户立减1元","name":"门店新客立减","type":"新"}]</t>
        </is>
      </c>
      <c r="W7875" t="inlineStr">
        <is>
          <t>[]</t>
        </is>
      </c>
      <c r="X7875" t="inlineStr">
        <is>
          <t>蜂鸟专送</t>
        </is>
      </c>
      <c r="Y7875" t="inlineStr">
        <is>
          <t>22</t>
        </is>
      </c>
      <c r="Z7875" t="inlineStr">
        <is>
          <t>20</t>
        </is>
      </c>
      <c r="AA7875" t="inlineStr">
        <is>
          <t>6</t>
        </is>
      </c>
      <c r="AB7875" t="inlineStr">
        <is>
          <t>[{"sid":"7","desc":"该商户食品安全已由国泰产险承担，食品安全有保障","name":"食安保"}]</t>
        </is>
      </c>
    </row>
    <row r="7876">
      <c r="A7876" t="inlineStr">
        <is>
          <t>2019-03-30 05:34:07</t>
        </is>
      </c>
      <c r="B7876" t="inlineStr">
        <is>
          <t>https://www.ele.me/shop/E15864040981194144610</t>
        </is>
      </c>
      <c r="C7876" t="inlineStr">
        <is>
          <t>E15864040981194144610</t>
        </is>
      </c>
      <c r="D7876" t="inlineStr">
        <is>
          <t>姜皇后煎饼(和平里店)</t>
        </is>
      </c>
      <c r="E7876" t="inlineStr">
        <is>
          <t>https://fuss10.elemecdn.com/3/5c/f1f311491216300ea417ec88515e4jpeg.jpeg</t>
        </is>
      </c>
      <c r="F7876" t="inlineStr">
        <is>
          <t>北京市</t>
        </is>
      </c>
      <c r="G7876" t="inlineStr">
        <is>
          <t>北京市</t>
        </is>
      </c>
      <c r="H7876" t="inlineStr">
        <is>
          <t>北京市东城区和平里东街22号</t>
        </is>
      </c>
      <c r="I7876" t="inlineStr">
        <is>
          <t>39.95388</t>
        </is>
      </c>
      <c r="J7876" t="inlineStr">
        <is>
          <t>116.4256</t>
        </is>
      </c>
      <c r="K7876" t="inlineStr">
        <is>
          <t>[{"sub_cat":"包子粥店","parent_cat":"快餐便当"},{"sub_cat":"包子粥店","parent_cat":"美食"}]</t>
        </is>
      </c>
      <c r="L7876" t="inlineStr">
        <is>
          <t>否</t>
        </is>
      </c>
      <c r="M7876" t="inlineStr">
        <is>
          <t>是</t>
        </is>
      </c>
      <c r="N7876" t="inlineStr">
        <is>
          <t>15010285583</t>
        </is>
      </c>
      <c r="O7876" t="inlineStr">
        <is>
          <t>["06:20/23:50"]</t>
        </is>
      </c>
      <c r="P7876" t="inlineStr">
        <is>
          <t>1773</t>
        </is>
      </c>
      <c r="Q7876" t="inlineStr">
        <is>
          <t>https://www.ele.me/shop/E15864040981194144610</t>
        </is>
      </c>
      <c r="R7876" t="inlineStr">
        <is>
          <t>4.7</t>
        </is>
      </c>
      <c r="S7876" t="inlineStr">
        <is>
          <t/>
        </is>
      </c>
      <c r="T7876" t="inlineStr">
        <is>
          <t/>
        </is>
      </c>
      <c r="U7876" t="inlineStr">
        <is>
          <t>573</t>
        </is>
      </c>
      <c r="V7876" t="inlineStr">
        <is>
          <t>[{"pid":"2098289834","desc":"满25减8，满35减15，满55减20，满100减30","name":"3月姜皇后进攻","type":"减"},{"pid":"2111495459","desc":"特价商品1元起","name":"新客1元吃大牌","type":"特"}]</t>
        </is>
      </c>
      <c r="W7876" t="inlineStr">
        <is>
          <t>[]</t>
        </is>
      </c>
      <c r="X7876" t="inlineStr">
        <is>
          <t/>
        </is>
      </c>
      <c r="Y7876" t="inlineStr">
        <is>
          <t>26</t>
        </is>
      </c>
      <c r="Z7876" t="inlineStr">
        <is>
          <t>15</t>
        </is>
      </c>
      <c r="AA7876" t="inlineStr">
        <is>
          <t>7</t>
        </is>
      </c>
      <c r="AB7876" t="inlineStr">
        <is>
          <t>[]</t>
        </is>
      </c>
    </row>
    <row r="7877">
      <c r="A7877" t="inlineStr">
        <is>
          <t>2019-03-30 05:33:37</t>
        </is>
      </c>
      <c r="B7877" t="inlineStr">
        <is>
          <t>https://www.ele.me/shop/E9920342026006018006</t>
        </is>
      </c>
      <c r="C7877" t="inlineStr">
        <is>
          <t>E9920342026006018006</t>
        </is>
      </c>
      <c r="D7877" t="inlineStr">
        <is>
          <t>曼玲粥店(南礼士店)</t>
        </is>
      </c>
      <c r="E7877" t="inlineStr">
        <is>
          <t>https://fuss10.elemecdn.com/7/e2/9bcc6de92c71c5f7b975a804ca7d0png.png</t>
        </is>
      </c>
      <c r="F7877" t="inlineStr">
        <is>
          <t>北京市</t>
        </is>
      </c>
      <c r="G7877" t="inlineStr">
        <is>
          <t>北京市</t>
        </is>
      </c>
      <c r="H7877" t="inlineStr">
        <is>
          <t>北京市西城区真武庙二条4号真武家园1号楼裙房地上一层及负一层</t>
        </is>
      </c>
      <c r="I7877" t="inlineStr">
        <is>
          <t>39.904767</t>
        </is>
      </c>
      <c r="J7877" t="inlineStr">
        <is>
          <t>116.347338</t>
        </is>
      </c>
      <c r="K7877" t="inlineStr">
        <is>
          <t>[{"sub_cat":"包子粥店","parent_cat":"快餐便当"},{"sub_cat":"包子粥店","parent_cat":"美食"},{"sub_cat":"简餐","parent_cat":"快餐便当"},{"sub_cat":"简餐","parent_cat":"美食"}]</t>
        </is>
      </c>
      <c r="L7877" t="inlineStr">
        <is>
          <t>否</t>
        </is>
      </c>
      <c r="M7877" t="inlineStr">
        <is>
          <t>是</t>
        </is>
      </c>
      <c r="N7877" t="inlineStr">
        <is>
          <t>17316062874</t>
        </is>
      </c>
      <c r="O7877" t="inlineStr">
        <is>
          <t>["06:00/20:50"]</t>
        </is>
      </c>
      <c r="P7877" t="inlineStr">
        <is>
          <t>4955</t>
        </is>
      </c>
      <c r="Q7877" t="inlineStr">
        <is>
          <t>https://www.ele.me/shop/E9920342026006018006</t>
        </is>
      </c>
      <c r="R7877" t="inlineStr">
        <is>
          <t>4.8</t>
        </is>
      </c>
      <c r="S7877" t="inlineStr">
        <is>
          <t/>
        </is>
      </c>
      <c r="T7877" t="inlineStr">
        <is>
          <t/>
        </is>
      </c>
      <c r="U7877" t="inlineStr">
        <is>
          <t>1852</t>
        </is>
      </c>
      <c r="V7877" t="inlineStr">
        <is>
          <t>[{"pid":"21501653962","desc":"满27减14，满49减20，满79减25","name":"318不含补贴","type":"减"},{"pid":"1925261234","desc":"特价商品1元起","name":"单品定价","type":"特"},{"pid":"2088053747","desc":"新用户下单立减17元","name":"新用户立减(不与其他活动共享)","type":"首"},{"pid":"1773453577","desc":"折扣商品3.6折起","name":"单品折扣","type":"折"}]</t>
        </is>
      </c>
      <c r="W7877" t="inlineStr">
        <is>
          <t>[]</t>
        </is>
      </c>
      <c r="X7877" t="inlineStr">
        <is>
          <t/>
        </is>
      </c>
      <c r="Y7877" t="inlineStr">
        <is>
          <t>26</t>
        </is>
      </c>
      <c r="Z7877" t="inlineStr">
        <is>
          <t>20</t>
        </is>
      </c>
      <c r="AA7877" t="inlineStr">
        <is>
          <t>7</t>
        </is>
      </c>
      <c r="AB7877" t="inlineStr">
        <is>
          <t>[{"sid":"10","desc":"商家原因导致订单取消，赔付代金券","name":"拒单赔"},{"sid":"4","desc":"该商家支持开发票，请在下单时填写好发票抬头","name":"开发票"}]</t>
        </is>
      </c>
    </row>
    <row r="7878">
      <c r="A7878" t="inlineStr">
        <is>
          <t>2019-03-30 05:33:25</t>
        </is>
      </c>
      <c r="B7878" t="inlineStr">
        <is>
          <t>https://www.ele.me/shop/E17304122637917812284</t>
        </is>
      </c>
      <c r="C7878" t="inlineStr">
        <is>
          <t>E17304122637917812284</t>
        </is>
      </c>
      <c r="D7878" t="inlineStr">
        <is>
          <t>45度现烙肉饼（酒仙桥店）</t>
        </is>
      </c>
      <c r="E7878" t="inlineStr">
        <is>
          <t>https://fuss10.elemecdn.com/5/f6/285957e97acf9a6defec88543d690jpeg.jpeg</t>
        </is>
      </c>
      <c r="F7878" t="inlineStr">
        <is>
          <t>北京市</t>
        </is>
      </c>
      <c r="G7878" t="inlineStr">
        <is>
          <t>北京市</t>
        </is>
      </c>
      <c r="H7878" t="inlineStr">
        <is>
          <t>北京市朝阳区酒仙桥路39号1幢-1至6层101一层J01E-02</t>
        </is>
      </c>
      <c r="I7878" t="inlineStr">
        <is>
          <t>39.961204</t>
        </is>
      </c>
      <c r="J7878" t="inlineStr">
        <is>
          <t>116.495167</t>
        </is>
      </c>
      <c r="K7878" t="inlineStr">
        <is>
          <t>[{"sub_cat":"简餐","parent_cat":"快餐便当"},{"sub_cat":"简餐","parent_cat":"美食"},{"sub_cat":"地方小吃","parent_cat":"小吃夜宵"},{"sub_cat":"地方小吃","parent_cat":"美食"}]</t>
        </is>
      </c>
      <c r="L7878" t="inlineStr">
        <is>
          <t>否</t>
        </is>
      </c>
      <c r="M7878" t="inlineStr">
        <is>
          <t>是</t>
        </is>
      </c>
      <c r="N7878" t="inlineStr">
        <is>
          <t>15131945049</t>
        </is>
      </c>
      <c r="O7878" t="inlineStr">
        <is>
          <t>["06:30/20:30"]</t>
        </is>
      </c>
      <c r="P7878" t="inlineStr">
        <is>
          <t>523</t>
        </is>
      </c>
      <c r="Q7878" t="inlineStr">
        <is>
          <t>https://www.ele.me/shop/E17304122637917812284</t>
        </is>
      </c>
      <c r="R7878" t="inlineStr">
        <is>
          <t>4.8</t>
        </is>
      </c>
      <c r="S7878" t="inlineStr">
        <is>
          <t>4.8</t>
        </is>
      </c>
      <c r="T7878" t="inlineStr">
        <is>
          <t>4.8</t>
        </is>
      </c>
      <c r="U7878" t="inlineStr">
        <is>
          <t>150</t>
        </is>
      </c>
      <c r="V7878" t="inlineStr">
        <is>
          <t>[{"pid":"2104477579","desc":"满30减6，满50减10","name":"自营销复杂满减活动","type":"减"}]</t>
        </is>
      </c>
      <c r="W7878" t="inlineStr">
        <is>
          <t>[]</t>
        </is>
      </c>
      <c r="X7878" t="inlineStr">
        <is>
          <t/>
        </is>
      </c>
      <c r="Y7878" t="inlineStr">
        <is>
          <t>34</t>
        </is>
      </c>
      <c r="Z7878" t="inlineStr">
        <is>
          <t>20</t>
        </is>
      </c>
      <c r="AA7878" t="inlineStr">
        <is>
          <t>9.5</t>
        </is>
      </c>
      <c r="AB7878" t="inlineStr">
        <is>
          <t>[]</t>
        </is>
      </c>
    </row>
    <row r="7879">
      <c r="A7879" t="inlineStr">
        <is>
          <t>2019-03-30 05:33:13</t>
        </is>
      </c>
      <c r="B7879" t="inlineStr">
        <is>
          <t>https://www.ele.me/shop/E1572340092294887520</t>
        </is>
      </c>
      <c r="C7879" t="inlineStr">
        <is>
          <t>E1572340092294887520</t>
        </is>
      </c>
      <c r="D7879" t="inlineStr">
        <is>
          <t>早阳鲜包</t>
        </is>
      </c>
      <c r="E7879" t="inlineStr">
        <is>
          <t>https://fuss10.elemecdn.com/4/a9/240888fd0a5913d2f5f601230feb0jpeg.jpeg</t>
        </is>
      </c>
      <c r="F7879" t="inlineStr">
        <is>
          <t>北京市</t>
        </is>
      </c>
      <c r="G7879" t="inlineStr">
        <is>
          <t>北京市</t>
        </is>
      </c>
      <c r="H7879" t="inlineStr">
        <is>
          <t>北京市东城区安定门内大街131号</t>
        </is>
      </c>
      <c r="I7879" t="inlineStr">
        <is>
          <t>39.945569</t>
        </is>
      </c>
      <c r="J7879" t="inlineStr">
        <is>
          <t>116.408164</t>
        </is>
      </c>
      <c r="K7879" t="inlineStr">
        <is>
          <t>[{"sub_cat":"包子粥店","parent_cat":"快餐便当"},{"sub_cat":"包子粥店","parent_cat":"美食"},{"sub_cat":"简餐","parent_cat":"快餐便当"},{"sub_cat":"简餐","parent_cat":"美食"}]</t>
        </is>
      </c>
      <c r="L7879" t="inlineStr">
        <is>
          <t>否</t>
        </is>
      </c>
      <c r="M7879" t="inlineStr">
        <is>
          <t>否</t>
        </is>
      </c>
      <c r="N7879" t="inlineStr">
        <is>
          <t>15555687627</t>
        </is>
      </c>
      <c r="O7879" t="inlineStr">
        <is>
          <t>["06:00/19:00"]</t>
        </is>
      </c>
      <c r="P7879" t="inlineStr">
        <is>
          <t>39</t>
        </is>
      </c>
      <c r="Q7879" t="inlineStr">
        <is>
          <t>https://www.ele.me/shop/E1572340092294887520</t>
        </is>
      </c>
      <c r="R7879" t="inlineStr">
        <is>
          <t>4.8</t>
        </is>
      </c>
      <c r="S7879" t="inlineStr">
        <is>
          <t/>
        </is>
      </c>
      <c r="T7879" t="inlineStr">
        <is>
          <t/>
        </is>
      </c>
      <c r="U7879" t="inlineStr">
        <is>
          <t>20</t>
        </is>
      </c>
      <c r="V7879" t="inlineStr">
        <is>
          <t>[{"pid":"2016574427","desc":"满30减3，满50减5，满60减6，满80减10，满100减12","name":"自营销复杂满减活动","type":"减"},{"pid":"783637450","desc":"本店新用户立减1元","name":"门店新客立减","type":"新"},{"pid":"2081468531","desc":"新用户下单立减17元","name":"新用户立减(不与其他活动共享)","type":"首"}]</t>
        </is>
      </c>
      <c r="W7879" t="inlineStr">
        <is>
          <t>[]</t>
        </is>
      </c>
      <c r="X7879" t="inlineStr">
        <is>
          <t>蜂鸟专送</t>
        </is>
      </c>
      <c r="Y7879" t="inlineStr">
        <is>
          <t>20</t>
        </is>
      </c>
      <c r="Z7879" t="inlineStr">
        <is>
          <t>20</t>
        </is>
      </c>
      <c r="AA7879" t="inlineStr">
        <is>
          <t>8</t>
        </is>
      </c>
      <c r="AB7879" t="inlineStr">
        <is>
          <t>[{"sid":"7","desc":"该商户食品安全已由国泰产险承担，食品安全有保障","name":"食安保"}]</t>
        </is>
      </c>
    </row>
    <row r="7880">
      <c r="A7880" t="inlineStr">
        <is>
          <t>2019-03-30 05:33:02</t>
        </is>
      </c>
      <c r="B7880" t="inlineStr">
        <is>
          <t>https://www.ele.me/shop/E14704398012946982405</t>
        </is>
      </c>
      <c r="C7880" t="inlineStr">
        <is>
          <t>E14704398012946982405</t>
        </is>
      </c>
      <c r="D7880" t="inlineStr">
        <is>
          <t>山西烧饼</t>
        </is>
      </c>
      <c r="E7880" t="inlineStr">
        <is>
          <t>https://fuss10.elemecdn.com/3/98/a859aff73a785f98eddee4533d2f9jpeg.jpeg</t>
        </is>
      </c>
      <c r="F7880" t="inlineStr">
        <is>
          <t>北京市</t>
        </is>
      </c>
      <c r="G7880" t="inlineStr">
        <is>
          <t>北京市</t>
        </is>
      </c>
      <c r="H7880" t="inlineStr">
        <is>
          <t>北京市海淀区复兴路81号东院4号平房002室</t>
        </is>
      </c>
      <c r="I7880" t="inlineStr">
        <is>
          <t>39.909215</t>
        </is>
      </c>
      <c r="J7880" t="inlineStr">
        <is>
          <t>116.268566</t>
        </is>
      </c>
      <c r="K7880" t="inlineStr">
        <is>
          <t>[{"sub_cat":"地方小吃","parent_cat":"小吃夜宵"},{"sub_cat":"地方小吃","parent_cat":"美食"}]</t>
        </is>
      </c>
      <c r="L7880" t="inlineStr">
        <is>
          <t>否</t>
        </is>
      </c>
      <c r="M7880" t="inlineStr">
        <is>
          <t>否</t>
        </is>
      </c>
      <c r="N7880" t="inlineStr">
        <is>
          <t>13671309488 13522754038</t>
        </is>
      </c>
      <c r="O7880" t="inlineStr">
        <is>
          <t>["06:00/21:00"]</t>
        </is>
      </c>
      <c r="P7880" t="inlineStr">
        <is>
          <t>111</t>
        </is>
      </c>
      <c r="Q7880" t="inlineStr">
        <is>
          <t>https://www.ele.me/shop/E14704398012946982405</t>
        </is>
      </c>
      <c r="R7880" t="inlineStr">
        <is>
          <t>4.8</t>
        </is>
      </c>
      <c r="S7880" t="inlineStr">
        <is>
          <t/>
        </is>
      </c>
      <c r="T7880" t="inlineStr">
        <is>
          <t/>
        </is>
      </c>
      <c r="U7880" t="inlineStr">
        <is>
          <t>38</t>
        </is>
      </c>
      <c r="V7880" t="inlineStr">
        <is>
          <t>[{"pid":"2107254699","desc":"满60减1","name":"自营销复杂满减活动","type":"减"},{"pid":"1989505347","desc":"特价商品3元起","name":"超值换购","type":"换"},{"pid":"2081538843","desc":"新用户下单立减17元","name":"新用户立减(不与其他活动共享)","type":"首"}]</t>
        </is>
      </c>
      <c r="W7880" t="inlineStr">
        <is>
          <t>[]</t>
        </is>
      </c>
      <c r="X7880" t="inlineStr">
        <is>
          <t/>
        </is>
      </c>
      <c r="Y7880" t="inlineStr">
        <is>
          <t>24</t>
        </is>
      </c>
      <c r="Z7880" t="inlineStr">
        <is>
          <t>15</t>
        </is>
      </c>
      <c r="AA7880" t="inlineStr">
        <is>
          <t>7</t>
        </is>
      </c>
      <c r="AB7880" t="inlineStr">
        <is>
          <t>[{"sid":"7","desc":"该商户食品安全已由国泰产险承担，食品安全有保障","name":"食安保"}]</t>
        </is>
      </c>
    </row>
    <row r="7881">
      <c r="A7881" t="inlineStr">
        <is>
          <t>2019-03-30 05:32:56</t>
        </is>
      </c>
      <c r="B7881" t="inlineStr">
        <is>
          <t>https://www.ele.me/shop/E15217622900377461336</t>
        </is>
      </c>
      <c r="C7881" t="inlineStr">
        <is>
          <t>E15217622900377461336</t>
        </is>
      </c>
      <c r="D7881" t="inlineStr">
        <is>
          <t>杭州小笼包(玉泉路店)</t>
        </is>
      </c>
      <c r="E7881" t="inlineStr">
        <is>
          <t>https://fuss10.elemecdn.com/7/30/4ec3be84e21c4230070b617e2c0a3jpeg.jpeg</t>
        </is>
      </c>
      <c r="F7881" t="inlineStr">
        <is>
          <t>北京市</t>
        </is>
      </c>
      <c r="G7881" t="inlineStr">
        <is>
          <t>北京市</t>
        </is>
      </c>
      <c r="H7881" t="inlineStr">
        <is>
          <t>北京市海淀区玉泉路16号1区-3号平房</t>
        </is>
      </c>
      <c r="I7881" t="inlineStr">
        <is>
          <t>39.91302</t>
        </is>
      </c>
      <c r="J7881" t="inlineStr">
        <is>
          <t>116.253319</t>
        </is>
      </c>
      <c r="K7881" t="inlineStr">
        <is>
          <t>[{"sub_cat":"包子粥店","parent_cat":"快餐便当"},{"sub_cat":"包子粥店","parent_cat":"美食"},{"sub_cat":"简餐","parent_cat":"快餐便当"},{"sub_cat":"简餐","parent_cat":"美食"}]</t>
        </is>
      </c>
      <c r="L7881" t="inlineStr">
        <is>
          <t>否</t>
        </is>
      </c>
      <c r="M7881" t="inlineStr">
        <is>
          <t>否</t>
        </is>
      </c>
      <c r="N7881" t="inlineStr">
        <is>
          <t>17160125817</t>
        </is>
      </c>
      <c r="O7881" t="inlineStr">
        <is>
          <t>["05:50/20:00"]</t>
        </is>
      </c>
      <c r="P7881" t="inlineStr">
        <is>
          <t>1162</t>
        </is>
      </c>
      <c r="Q7881" t="inlineStr">
        <is>
          <t>https://www.ele.me/shop/E15217622900377461336</t>
        </is>
      </c>
      <c r="R7881" t="inlineStr">
        <is>
          <t>4.9</t>
        </is>
      </c>
      <c r="S7881" t="inlineStr">
        <is>
          <t/>
        </is>
      </c>
      <c r="T7881" t="inlineStr">
        <is>
          <t/>
        </is>
      </c>
      <c r="U7881" t="inlineStr">
        <is>
          <t>275</t>
        </is>
      </c>
      <c r="V7881" t="inlineStr">
        <is>
          <t>[]</t>
        </is>
      </c>
      <c r="W7881" t="inlineStr">
        <is>
          <t>[]</t>
        </is>
      </c>
      <c r="X7881" t="inlineStr">
        <is>
          <t>蜂鸟专送</t>
        </is>
      </c>
      <c r="Y7881" t="inlineStr">
        <is>
          <t>20</t>
        </is>
      </c>
      <c r="Z7881" t="inlineStr">
        <is>
          <t>15</t>
        </is>
      </c>
      <c r="AA7881" t="inlineStr">
        <is>
          <t>8</t>
        </is>
      </c>
      <c r="AB7881" t="inlineStr">
        <is>
          <t>[]</t>
        </is>
      </c>
    </row>
    <row r="7882">
      <c r="A7882" t="inlineStr">
        <is>
          <t>2019-03-30 05:32:52</t>
        </is>
      </c>
      <c r="B7882" t="inlineStr">
        <is>
          <t>https://www.ele.me/shop/E2736945464216954360</t>
        </is>
      </c>
      <c r="C7882" t="inlineStr">
        <is>
          <t>E2736945464216954360</t>
        </is>
      </c>
      <c r="D7882" t="inlineStr">
        <is>
          <t>山西烧饼五谷煎饼（武警总医院店）</t>
        </is>
      </c>
      <c r="E7882" t="inlineStr">
        <is>
          <t>https://fuss10.elemecdn.com/3/bf/f120d7248b3394f17b866e1f938ccjpeg.jpeg</t>
        </is>
      </c>
      <c r="F7882" t="inlineStr">
        <is>
          <t>北京市</t>
        </is>
      </c>
      <c r="G7882" t="inlineStr">
        <is>
          <t>北京市</t>
        </is>
      </c>
      <c r="H7882" t="inlineStr">
        <is>
          <t>北京市海淀区永定路63号平房</t>
        </is>
      </c>
      <c r="I7882" t="inlineStr">
        <is>
          <t>39.91333</t>
        </is>
      </c>
      <c r="J7882" t="inlineStr">
        <is>
          <t>116.26445</t>
        </is>
      </c>
      <c r="K7882" t="inlineStr">
        <is>
          <t>[{"sub_cat":"地方小吃","parent_cat":"小吃夜宵"},{"sub_cat":"地方小吃","parent_cat":"美食"}]</t>
        </is>
      </c>
      <c r="L7882" t="inlineStr">
        <is>
          <t>否</t>
        </is>
      </c>
      <c r="M7882" t="inlineStr">
        <is>
          <t>否</t>
        </is>
      </c>
      <c r="N7882" t="inlineStr">
        <is>
          <t>18611198339</t>
        </is>
      </c>
      <c r="O7882" t="inlineStr">
        <is>
          <t>["06:10/21:00"]</t>
        </is>
      </c>
      <c r="P7882" t="inlineStr">
        <is>
          <t>1222</t>
        </is>
      </c>
      <c r="Q7882" t="inlineStr">
        <is>
          <t>https://www.ele.me/shop/E2736945464216954360</t>
        </is>
      </c>
      <c r="R7882" t="inlineStr">
        <is>
          <t>4.8</t>
        </is>
      </c>
      <c r="S7882" t="inlineStr">
        <is>
          <t/>
        </is>
      </c>
      <c r="T7882" t="inlineStr">
        <is>
          <t/>
        </is>
      </c>
      <c r="U7882" t="inlineStr">
        <is>
          <t>482</t>
        </is>
      </c>
      <c r="V7882" t="inlineStr">
        <is>
          <t>[{"pid":"1949059747","desc":"满25减3，满38减5，满58减8，满88减12","name":"自营销复杂满减活动","type":"减"},{"pid":"21522507522","desc":"特价商品29.9元起","name":"超会秒杀套餐29.9","type":"特"}]</t>
        </is>
      </c>
      <c r="W7882" t="inlineStr">
        <is>
          <t>[]</t>
        </is>
      </c>
      <c r="X7882" t="inlineStr">
        <is>
          <t/>
        </is>
      </c>
      <c r="Y7882" t="inlineStr">
        <is>
          <t>24</t>
        </is>
      </c>
      <c r="Z7882" t="inlineStr">
        <is>
          <t>15</t>
        </is>
      </c>
      <c r="AA7882" t="inlineStr">
        <is>
          <t>4</t>
        </is>
      </c>
      <c r="AB7882" t="inlineStr">
        <is>
          <t>[{"sid":"7","desc":"该商户食品安全已由国泰产险承担，食品安全有保障","name":"食安保"}]</t>
        </is>
      </c>
    </row>
    <row r="7883">
      <c r="A7883" t="inlineStr">
        <is>
          <t>2019-03-30 05:32:43</t>
        </is>
      </c>
      <c r="B7883" t="inlineStr">
        <is>
          <t>https://www.ele.me/shop/E9672849158773480530</t>
        </is>
      </c>
      <c r="C7883" t="inlineStr">
        <is>
          <t>E9672849158773480530</t>
        </is>
      </c>
      <c r="D7883" t="inlineStr">
        <is>
          <t>好奇小牛水煎包(第8号档口俱食汇美食城店)</t>
        </is>
      </c>
      <c r="E7883" t="inlineStr">
        <is>
          <t>https://fuss10.elemecdn.com/b/92/9c709f595b56678c636e320f3ecf6png.png</t>
        </is>
      </c>
      <c r="F7883" t="inlineStr">
        <is>
          <t>北京市</t>
        </is>
      </c>
      <c r="G7883" t="inlineStr">
        <is>
          <t>北京市</t>
        </is>
      </c>
      <c r="H7883" t="inlineStr">
        <is>
          <t>北京市海淀区清河嘉园东区甲1号楼6层614、615、61617、618、619、620</t>
        </is>
      </c>
      <c r="I7883" t="inlineStr">
        <is>
          <t>40.030281</t>
        </is>
      </c>
      <c r="J7883" t="inlineStr">
        <is>
          <t>116.345846</t>
        </is>
      </c>
      <c r="K7883" t="inlineStr">
        <is>
          <t>[{"sub_cat":"包子粥店","parent_cat":"快餐便当"},{"sub_cat":"包子粥店","parent_cat":"美食"}]</t>
        </is>
      </c>
      <c r="L7883" t="inlineStr">
        <is>
          <t>否</t>
        </is>
      </c>
      <c r="M7883" t="inlineStr">
        <is>
          <t>否</t>
        </is>
      </c>
      <c r="N7883" t="inlineStr">
        <is>
          <t>18210171817</t>
        </is>
      </c>
      <c r="O7883" t="inlineStr">
        <is>
          <t>["06:30/20:00"]</t>
        </is>
      </c>
      <c r="P7883" t="inlineStr">
        <is>
          <t>987</t>
        </is>
      </c>
      <c r="Q7883" t="inlineStr">
        <is>
          <t>https://www.ele.me/shop/E9672849158773480530</t>
        </is>
      </c>
      <c r="R7883" t="inlineStr">
        <is>
          <t>4.8</t>
        </is>
      </c>
      <c r="S7883" t="inlineStr">
        <is>
          <t/>
        </is>
      </c>
      <c r="T7883" t="inlineStr">
        <is>
          <t/>
        </is>
      </c>
      <c r="U7883" t="inlineStr">
        <is>
          <t>344</t>
        </is>
      </c>
      <c r="V7883" t="inlineStr">
        <is>
          <t>[{"pid":"21480598906","desc":"满25减5，满48减9","name":"好奇满减活动","type":"减"},{"pid":"2089550939","desc":"满58元赠送肉煎包一个1份","name":"赠品活动","type":"赠"},{"pid":"2035093715","desc":"折扣商品9.9折起","name":"单品折扣","type":"折"},{"pid":"2035093515","desc":"特价商品4元起","name":"超值换购","type":"换"}]</t>
        </is>
      </c>
      <c r="W7883" t="inlineStr">
        <is>
          <t>[]</t>
        </is>
      </c>
      <c r="X7883" t="inlineStr">
        <is>
          <t/>
        </is>
      </c>
      <c r="Y7883" t="inlineStr">
        <is>
          <t>32</t>
        </is>
      </c>
      <c r="Z7883" t="inlineStr">
        <is>
          <t>15</t>
        </is>
      </c>
      <c r="AA7883" t="inlineStr">
        <is>
          <t>5</t>
        </is>
      </c>
      <c r="AB7883" t="inlineStr">
        <is>
          <t>[{"sid":"7","desc":"该商户食品安全已由国泰产险承担，食品安全有保障","name":"食安保"}]</t>
        </is>
      </c>
    </row>
    <row r="7884">
      <c r="A7884" t="inlineStr">
        <is>
          <t>2019-03-30 05:31:51</t>
        </is>
      </c>
      <c r="B7884" t="inlineStr">
        <is>
          <t>https://www.ele.me/shop/E11228427039445272876</t>
        </is>
      </c>
      <c r="C7884" t="inlineStr">
        <is>
          <t>E11228427039445272876</t>
        </is>
      </c>
      <c r="D7884" t="inlineStr">
        <is>
          <t>永和大王（华普二店BJ091）</t>
        </is>
      </c>
      <c r="E7884" t="inlineStr">
        <is>
          <t>https://fuss10.elemecdn.com/e/da/c4e5abab06dea4b64d041495a9381png.png</t>
        </is>
      </c>
      <c r="F7884" t="inlineStr">
        <is>
          <t>北京市</t>
        </is>
      </c>
      <c r="G7884" t="inlineStr">
        <is>
          <t>北京市</t>
        </is>
      </c>
      <c r="H7884" t="inlineStr">
        <is>
          <t>北京市朝阳区朝阳门外大街19号华普大厦内</t>
        </is>
      </c>
      <c r="I7884" t="inlineStr">
        <is>
          <t>39.924709</t>
        </is>
      </c>
      <c r="J7884" t="inlineStr">
        <is>
          <t>116.440173</t>
        </is>
      </c>
      <c r="K7884" t="inlineStr">
        <is>
          <t>[{"sub_cat":"简餐","parent_cat":"快餐便当"},{"sub_cat":"简餐","parent_cat":"美食"},{"sub_cat":"包子粥店","parent_cat":"快餐便当"},{"sub_cat":"包子粥店","parent_cat":"美食"}]</t>
        </is>
      </c>
      <c r="L7884" t="inlineStr">
        <is>
          <t>否</t>
        </is>
      </c>
      <c r="M7884" t="inlineStr">
        <is>
          <t>是</t>
        </is>
      </c>
      <c r="N7884" t="inlineStr">
        <is>
          <t>4000979797</t>
        </is>
      </c>
      <c r="O7884" t="inlineStr">
        <is>
          <t>["06:00/23:55"]</t>
        </is>
      </c>
      <c r="P7884" t="inlineStr">
        <is>
          <t>2059</t>
        </is>
      </c>
      <c r="Q7884" t="inlineStr">
        <is>
          <t>https://www.ele.me/shop/E11228427039445272876</t>
        </is>
      </c>
      <c r="R7884" t="inlineStr">
        <is>
          <t>4.7</t>
        </is>
      </c>
      <c r="S7884" t="inlineStr">
        <is>
          <t>4.8</t>
        </is>
      </c>
      <c r="T7884" t="inlineStr">
        <is>
          <t>4.7</t>
        </is>
      </c>
      <c r="U7884" t="inlineStr">
        <is>
          <t>449</t>
        </is>
      </c>
      <c r="V7884" t="inlineStr">
        <is>
          <t>[{"pid":"21511687282","desc":"满35减10，满60减24","name":"永和3月周末正","type":"减"},{"pid":"21519138115","desc":"折扣商品5折起","name":"单品折扣","type":"折"},{"pid":"2088049723","desc":"新用户下单立减17元","name":"新用户立减(不与其他活动共享)","type":"首"},{"pid":"2077075787","desc":"特价商品5元起","name":"超值换购","type":"换"}]</t>
        </is>
      </c>
      <c r="W7884" t="inlineStr">
        <is>
          <t>[]</t>
        </is>
      </c>
      <c r="X7884" t="inlineStr">
        <is>
          <t>蜂鸟专送</t>
        </is>
      </c>
      <c r="Y7884" t="inlineStr">
        <is>
          <t>20</t>
        </is>
      </c>
      <c r="Z7884" t="inlineStr">
        <is>
          <t>20</t>
        </is>
      </c>
      <c r="AA7884" t="inlineStr">
        <is>
          <t>8</t>
        </is>
      </c>
      <c r="AB7884" t="inlineStr">
        <is>
          <t>[{"sid":"4","desc":"该商家支持开发票，请在下单时填写好发票抬头","name":"开发票"}]</t>
        </is>
      </c>
    </row>
    <row r="7885">
      <c r="A7885" t="inlineStr">
        <is>
          <t>2019-03-30 05:31:29</t>
        </is>
      </c>
      <c r="B7885" t="inlineStr">
        <is>
          <t>https://www.ele.me/shop/E12117492408018023317</t>
        </is>
      </c>
      <c r="C7885" t="inlineStr">
        <is>
          <t>E12117492408018023317</t>
        </is>
      </c>
      <c r="D7885" t="inlineStr">
        <is>
          <t>柴米油盐粥(角门店)</t>
        </is>
      </c>
      <c r="E7885" t="inlineStr">
        <is>
          <t>https://fuss10.elemecdn.com/4/b5/bd01cd3b3200bb4358fce0ac52f58jpeg.jpeg</t>
        </is>
      </c>
      <c r="F7885" t="inlineStr">
        <is>
          <t>北京市</t>
        </is>
      </c>
      <c r="G7885" t="inlineStr">
        <is>
          <t>北京市</t>
        </is>
      </c>
      <c r="H7885" t="inlineStr">
        <is>
          <t>北京市丰台区马家堡东路121号院1号楼一层1-8、1-9</t>
        </is>
      </c>
      <c r="I7885" t="inlineStr">
        <is>
          <t>39.839462</t>
        </is>
      </c>
      <c r="J7885" t="inlineStr">
        <is>
          <t>116.386148</t>
        </is>
      </c>
      <c r="K7885" t="inlineStr">
        <is>
          <t>[{"sub_cat":"包子粥店","parent_cat":"快餐便当"},{"sub_cat":"包子粥店","parent_cat":"美食"}]</t>
        </is>
      </c>
      <c r="L7885" t="inlineStr">
        <is>
          <t>否</t>
        </is>
      </c>
      <c r="M7885" t="inlineStr">
        <is>
          <t>否</t>
        </is>
      </c>
      <c r="N7885" t="inlineStr">
        <is>
          <t>010-56236888</t>
        </is>
      </c>
      <c r="O7885" t="inlineStr">
        <is>
          <t>["06:00/23:00"]</t>
        </is>
      </c>
      <c r="P7885" t="inlineStr">
        <is>
          <t>1811</t>
        </is>
      </c>
      <c r="Q7885" t="inlineStr">
        <is>
          <t>https://www.ele.me/shop/E12117492408018023317</t>
        </is>
      </c>
      <c r="R7885" t="inlineStr">
        <is>
          <t>4.7</t>
        </is>
      </c>
      <c r="S7885" t="inlineStr">
        <is>
          <t/>
        </is>
      </c>
      <c r="T7885" t="inlineStr">
        <is>
          <t/>
        </is>
      </c>
      <c r="U7885" t="inlineStr">
        <is>
          <t>582</t>
        </is>
      </c>
      <c r="V7885" t="inlineStr">
        <is>
          <t>[{"pid":"21513334674","desc":"满30减15，满50减20，满88减35","name":"柴米油盐粥角门","type":"减"}]</t>
        </is>
      </c>
      <c r="W7885" t="inlineStr">
        <is>
          <t>[]</t>
        </is>
      </c>
      <c r="X7885" t="inlineStr">
        <is>
          <t>蜂鸟专送</t>
        </is>
      </c>
      <c r="Y7885" t="inlineStr">
        <is>
          <t>21</t>
        </is>
      </c>
      <c r="Z7885" t="inlineStr">
        <is>
          <t>20</t>
        </is>
      </c>
      <c r="AA7885" t="inlineStr">
        <is>
          <t>2</t>
        </is>
      </c>
      <c r="AB7885" t="inlineStr">
        <is>
          <t>[]</t>
        </is>
      </c>
    </row>
    <row r="7886">
      <c r="A7886" t="inlineStr">
        <is>
          <t>2019-03-30 05:31:26</t>
        </is>
      </c>
      <c r="B7886" t="inlineStr">
        <is>
          <t>https://www.ele.me/shop/E9690639215752034803</t>
        </is>
      </c>
      <c r="C7886" t="inlineStr">
        <is>
          <t>E9690639215752034803</t>
        </is>
      </c>
      <c r="D7886" t="inlineStr">
        <is>
          <t>嘉和一品粥(马家堡店)</t>
        </is>
      </c>
      <c r="E7886" t="inlineStr">
        <is>
          <t>https://fuss10.elemecdn.com/8/0f/8cbaf14bc13661f7ee157b399299cpng.png</t>
        </is>
      </c>
      <c r="F7886" t="inlineStr">
        <is>
          <t>北京市</t>
        </is>
      </c>
      <c r="G7886" t="inlineStr">
        <is>
          <t>北京市</t>
        </is>
      </c>
      <c r="H7886" t="inlineStr">
        <is>
          <t>北京市丰台区马家堡东路106号院1号楼月桂树酒店一层</t>
        </is>
      </c>
      <c r="I7886" t="inlineStr">
        <is>
          <t>39.843029</t>
        </is>
      </c>
      <c r="J7886" t="inlineStr">
        <is>
          <t>116.387291</t>
        </is>
      </c>
      <c r="K7886" t="inlineStr">
        <is>
          <t>[{"sub_cat":"包子粥店","parent_cat":"快餐便当"},{"sub_cat":"包子粥店","parent_cat":"美食"},{"sub_cat":"简餐","parent_cat":"快餐便当"},{"sub_cat":"简餐","parent_cat":"美食"}]</t>
        </is>
      </c>
      <c r="L7886" t="inlineStr">
        <is>
          <t>否</t>
        </is>
      </c>
      <c r="M7886" t="inlineStr">
        <is>
          <t>是</t>
        </is>
      </c>
      <c r="N7886" t="inlineStr">
        <is>
          <t>010-87268488</t>
        </is>
      </c>
      <c r="O7886" t="inlineStr">
        <is>
          <t>["06:30/22:00"]</t>
        </is>
      </c>
      <c r="P7886" t="inlineStr">
        <is>
          <t>2213</t>
        </is>
      </c>
      <c r="Q7886" t="inlineStr">
        <is>
          <t>https://www.ele.me/shop/E9690639215752034803</t>
        </is>
      </c>
      <c r="R7886" t="inlineStr">
        <is>
          <t>4.8</t>
        </is>
      </c>
      <c r="S7886" t="inlineStr">
        <is>
          <t/>
        </is>
      </c>
      <c r="T7886" t="inlineStr">
        <is>
          <t/>
        </is>
      </c>
      <c r="U7886" t="inlineStr">
        <is>
          <t>805</t>
        </is>
      </c>
      <c r="V7886" t="inlineStr">
        <is>
          <t>[{"pid":"21531387770","desc":"满39减14，满55减20","name":"嘉和一品月末","type":"减"},{"pid":"21527078699","desc":"折扣商品5折起","name":"单品折扣","type":"折"},{"pid":"2133038227","desc":"新用户下单立减25元","name":"华北ka直营城市25-17","type":"首"},{"pid":"2064660867","desc":"特价商品1元起","name":"新用户1元吃","type":"特"}]</t>
        </is>
      </c>
      <c r="W7886" t="inlineStr">
        <is>
          <t>[]</t>
        </is>
      </c>
      <c r="X7886" t="inlineStr">
        <is>
          <t>蜂鸟专送</t>
        </is>
      </c>
      <c r="Y7886" t="inlineStr">
        <is>
          <t>20</t>
        </is>
      </c>
      <c r="Z7886" t="inlineStr">
        <is>
          <t>20</t>
        </is>
      </c>
      <c r="AA7886" t="inlineStr">
        <is>
          <t>8</t>
        </is>
      </c>
      <c r="AB7886" t="inlineStr">
        <is>
          <t>[{"sid":"10","desc":"商家原因导致订单取消，赔付代金券","name":"拒单赔"},{"sid":"4","desc":"该商家支持开发票，请在下单时填写好发票抬头","name":"开发票"}]</t>
        </is>
      </c>
    </row>
    <row r="7887">
      <c r="A7887" t="inlineStr">
        <is>
          <t>2019-03-30 05:31:25</t>
        </is>
      </c>
      <c r="B7887" t="inlineStr">
        <is>
          <t>https://www.ele.me/shop/E15273781585895392864</t>
        </is>
      </c>
      <c r="C7887" t="inlineStr">
        <is>
          <t>E15273781585895392864</t>
        </is>
      </c>
      <c r="D7887" t="inlineStr">
        <is>
          <t>煎饼果子·美式炸鸡</t>
        </is>
      </c>
      <c r="E7887" t="inlineStr">
        <is>
          <t>https://fuss10.elemecdn.com/0/f9/7198667aaa4528860a62195d7b84epng.png</t>
        </is>
      </c>
      <c r="F7887" t="inlineStr">
        <is>
          <t>北京市</t>
        </is>
      </c>
      <c r="G7887" t="inlineStr">
        <is>
          <t>北京市</t>
        </is>
      </c>
      <c r="H7887" t="inlineStr">
        <is>
          <t>北京市丰台区马家堡东路121号院1号楼1层1-5、1-6、1-7</t>
        </is>
      </c>
      <c r="I7887" t="inlineStr">
        <is>
          <t>39.839903</t>
        </is>
      </c>
      <c r="J7887" t="inlineStr">
        <is>
          <t>116.38577</t>
        </is>
      </c>
      <c r="K7887" t="inlineStr">
        <is>
          <t>[{"sub_cat":"简餐","parent_cat":"快餐便当"},{"sub_cat":"简餐","parent_cat":"美食"}]</t>
        </is>
      </c>
      <c r="L7887" t="inlineStr">
        <is>
          <t>否</t>
        </is>
      </c>
      <c r="M7887" t="inlineStr">
        <is>
          <t>否</t>
        </is>
      </c>
      <c r="N7887" t="inlineStr">
        <is>
          <t>13716928186</t>
        </is>
      </c>
      <c r="O7887" t="inlineStr">
        <is>
          <t>["06:30/20:00"]</t>
        </is>
      </c>
      <c r="P7887" t="inlineStr">
        <is>
          <t>51</t>
        </is>
      </c>
      <c r="Q7887" t="inlineStr">
        <is>
          <t>https://www.ele.me/shop/E15273781585895392864</t>
        </is>
      </c>
      <c r="R7887" t="inlineStr">
        <is>
          <t>4.7</t>
        </is>
      </c>
      <c r="S7887" t="inlineStr">
        <is>
          <t>4.8</t>
        </is>
      </c>
      <c r="T7887" t="inlineStr">
        <is>
          <t>4.7</t>
        </is>
      </c>
      <c r="U7887" t="inlineStr">
        <is>
          <t>13</t>
        </is>
      </c>
      <c r="V7887" t="inlineStr">
        <is>
          <t>[{"pid":"21529443898","desc":"满50减5，满80减8","name":"满减活动","type":"减"},{"pid":"21529722043","desc":"特价商品5.88元起","name":"超值换购","type":"换"},{"pid":"2081303619","desc":"新用户下单立减17元","name":"新用户立减(不与其他活动共享)","type":"首"}]</t>
        </is>
      </c>
      <c r="W7887" t="inlineStr">
        <is>
          <t>[]</t>
        </is>
      </c>
      <c r="X7887" t="inlineStr">
        <is>
          <t/>
        </is>
      </c>
      <c r="Y7887" t="inlineStr">
        <is>
          <t>24</t>
        </is>
      </c>
      <c r="Z7887" t="inlineStr">
        <is>
          <t>20</t>
        </is>
      </c>
      <c r="AA7887" t="inlineStr">
        <is>
          <t>7</t>
        </is>
      </c>
      <c r="AB7887" t="inlineStr">
        <is>
          <t>[{"sid":"10","desc":"商家原因导致订单取消，赔付代金券","name":"拒单赔"},{"sid":"7","desc":"该商户食品安全已由国泰产险承担，食品安全有保障","name":"食安保"}]</t>
        </is>
      </c>
    </row>
    <row r="7888">
      <c r="A7888" t="inlineStr">
        <is>
          <t>2019-03-30 05:30:34</t>
        </is>
      </c>
      <c r="B7888" t="inlineStr">
        <is>
          <t>https://www.ele.me/shop/E7402383207655011597</t>
        </is>
      </c>
      <c r="C7888" t="inlineStr">
        <is>
          <t>E7402383207655011597</t>
        </is>
      </c>
      <c r="D7888" t="inlineStr">
        <is>
          <t>良食优选粥店</t>
        </is>
      </c>
      <c r="E7888" t="inlineStr">
        <is>
          <t>https://fuss10.elemecdn.com/6/6d/599ad453680bee0d1af232821df69jpeg.jpeg</t>
        </is>
      </c>
      <c r="F7888" t="inlineStr">
        <is>
          <t>北京市</t>
        </is>
      </c>
      <c r="G7888" t="inlineStr">
        <is>
          <t>北京市</t>
        </is>
      </c>
      <c r="H7888" t="inlineStr">
        <is>
          <t>北京市朝阳区华威北里甲16号楼三层</t>
        </is>
      </c>
      <c r="I7888" t="inlineStr">
        <is>
          <t>39.880916</t>
        </is>
      </c>
      <c r="J7888" t="inlineStr">
        <is>
          <t>116.456348</t>
        </is>
      </c>
      <c r="K7888" t="inlineStr">
        <is>
          <t>[{"sub_cat":"包子粥店","parent_cat":"快餐便当"},{"sub_cat":"包子粥店","parent_cat":"美食"}]</t>
        </is>
      </c>
      <c r="L7888" t="inlineStr">
        <is>
          <t>是</t>
        </is>
      </c>
      <c r="M7888" t="inlineStr">
        <is>
          <t>否</t>
        </is>
      </c>
      <c r="N7888" t="inlineStr">
        <is>
          <t>15633675886</t>
        </is>
      </c>
      <c r="O7888" t="inlineStr">
        <is>
          <t>["05:00/22:00"]</t>
        </is>
      </c>
      <c r="P7888" t="inlineStr">
        <is>
          <t>16</t>
        </is>
      </c>
      <c r="Q7888" t="inlineStr">
        <is>
          <t>https://www.ele.me/shop/E7402383207655011597</t>
        </is>
      </c>
      <c r="R7888" t="inlineStr">
        <is>
          <t>5</t>
        </is>
      </c>
      <c r="S7888" t="inlineStr">
        <is>
          <t/>
        </is>
      </c>
      <c r="T7888" t="inlineStr">
        <is>
          <t/>
        </is>
      </c>
      <c r="U7888" t="inlineStr">
        <is>
          <t>4</t>
        </is>
      </c>
      <c r="V7888" t="inlineStr">
        <is>
          <t>[{"pid":"2117120795","desc":"满25减13，满49减25，满79减28","name":"自营销复杂满减活动","type":"减"},{"pid":"2122150603","desc":"折扣商品5折起","name":"单品折扣","type":"折"},{"pid":"2120599579","desc":"新用户下单立减17元","name":"新用户立减(不与其他活动共享)","type":"首"},{"pid":"796725418","desc":"本店新用户立减1元","name":"门店新客立减","type":"新"},{"pid":"2122154115","desc":"特价商品1.5元起","name":"超值换购","type":"换"}]</t>
        </is>
      </c>
      <c r="W7888" t="inlineStr">
        <is>
          <t>[]</t>
        </is>
      </c>
      <c r="X7888" t="inlineStr">
        <is>
          <t/>
        </is>
      </c>
      <c r="Y7888" t="inlineStr">
        <is>
          <t>24</t>
        </is>
      </c>
      <c r="Z7888" t="inlineStr">
        <is>
          <t>20</t>
        </is>
      </c>
      <c r="AA7888" t="inlineStr">
        <is>
          <t>5.5</t>
        </is>
      </c>
      <c r="AB7888" t="inlineStr">
        <is>
          <t>[{"sid":"7","desc":"该商户食品安全已由国泰产险承担，食品安全有保障","name":"食安保"}]</t>
        </is>
      </c>
    </row>
    <row r="7889">
      <c r="A7889" t="inlineStr">
        <is>
          <t>2019-03-30 05:29:45</t>
        </is>
      </c>
      <c r="B7889" t="inlineStr">
        <is>
          <t>https://www.ele.me/shop/E5569769971691801297</t>
        </is>
      </c>
      <c r="C7889" t="inlineStr">
        <is>
          <t>E5569769971691801297</t>
        </is>
      </c>
      <c r="D7889" t="inlineStr">
        <is>
          <t>杭州小笼包(中关村店)</t>
        </is>
      </c>
      <c r="E7889" t="inlineStr">
        <is>
          <t>https://fuss10.elemecdn.com/7/ba/b6ea403d8f77fea09913805c6d58cjpeg.jpeg</t>
        </is>
      </c>
      <c r="F7889" t="inlineStr">
        <is>
          <t>北京市</t>
        </is>
      </c>
      <c r="G7889" t="inlineStr">
        <is>
          <t>北京市</t>
        </is>
      </c>
      <c r="H7889" t="inlineStr">
        <is>
          <t>北京市海淀区海淀南路19号1层1008</t>
        </is>
      </c>
      <c r="I7889" t="inlineStr">
        <is>
          <t>39.977256</t>
        </is>
      </c>
      <c r="J7889" t="inlineStr">
        <is>
          <t>116.31074</t>
        </is>
      </c>
      <c r="K7889" t="inlineStr">
        <is>
          <t>[{"sub_cat":"包子粥店","parent_cat":"快餐便当"},{"sub_cat":"包子粥店","parent_cat":"美食"},{"sub_cat":"甜品","parent_cat":"甜品饮品"},{"sub_cat":"甜品","parent_cat":"美食"}]</t>
        </is>
      </c>
      <c r="L7889" t="inlineStr">
        <is>
          <t>是</t>
        </is>
      </c>
      <c r="M7889" t="inlineStr">
        <is>
          <t>否</t>
        </is>
      </c>
      <c r="N7889" t="inlineStr">
        <is>
          <t>18157573773</t>
        </is>
      </c>
      <c r="O7889" t="inlineStr">
        <is>
          <t>["05:40/20:00"]</t>
        </is>
      </c>
      <c r="P7889" t="inlineStr">
        <is>
          <t>438</t>
        </is>
      </c>
      <c r="Q7889" t="inlineStr">
        <is>
          <t>https://www.ele.me/shop/E5569769971691801297</t>
        </is>
      </c>
      <c r="R7889" t="inlineStr">
        <is>
          <t>4.5</t>
        </is>
      </c>
      <c r="S7889" t="inlineStr">
        <is>
          <t>4.6</t>
        </is>
      </c>
      <c r="T7889" t="inlineStr">
        <is>
          <t>4.6</t>
        </is>
      </c>
      <c r="U7889" t="inlineStr">
        <is>
          <t>117</t>
        </is>
      </c>
      <c r="V7889" t="inlineStr">
        <is>
          <t>[{"pid":"21523442394","desc":"满25减11，满50减23，满80减30","name":"杭州小笼包","type":"减"},{"pid":"2127869291","desc":"特价商品4元起","name":"超值换购","type":"换"},{"pid":"802276354","desc":"本店新用户立减1元","name":"门店新客立减","type":"新"},{"pid":"2125179819","desc":"新用户下单立减17元","name":"新用户立减(不与其他活动共享)","type":"首"}]</t>
        </is>
      </c>
      <c r="W7889" t="inlineStr">
        <is>
          <t>[]</t>
        </is>
      </c>
      <c r="X7889" t="inlineStr">
        <is>
          <t/>
        </is>
      </c>
      <c r="Y7889" t="inlineStr">
        <is>
          <t>29</t>
        </is>
      </c>
      <c r="Z7889" t="inlineStr">
        <is>
          <t>0</t>
        </is>
      </c>
      <c r="AA7889" t="inlineStr">
        <is>
          <t>0</t>
        </is>
      </c>
      <c r="AB7889" t="inlineStr">
        <is>
          <t>[{"sid":"7","desc":"该商户食品安全已由国泰产险承担，食品安全有保障","name":"食安保"}]</t>
        </is>
      </c>
    </row>
    <row r="7890">
      <c r="A7890" t="inlineStr">
        <is>
          <t>2019-03-30 05:29:40</t>
        </is>
      </c>
      <c r="B7890" t="inlineStr">
        <is>
          <t>https://www.ele.me/shop/E9803311583115916454</t>
        </is>
      </c>
      <c r="C7890" t="inlineStr">
        <is>
          <t>E9803311583115916454</t>
        </is>
      </c>
      <c r="D7890" t="inlineStr">
        <is>
          <t>北京凤城坊鲜花店</t>
        </is>
      </c>
      <c r="E7890" t="inlineStr">
        <is>
          <t>https://fuss10.elemecdn.com/2/36/66b641382e795ea534558f1dbc289png.png</t>
        </is>
      </c>
      <c r="F7890" t="inlineStr">
        <is>
          <t>北京市</t>
        </is>
      </c>
      <c r="G7890" t="inlineStr">
        <is>
          <t>北京市</t>
        </is>
      </c>
      <c r="H7890" t="inlineStr">
        <is>
          <t>北京市海淀区海淀南路8号楼西侧平房</t>
        </is>
      </c>
      <c r="I7890" t="inlineStr">
        <is>
          <t>39.975522</t>
        </is>
      </c>
      <c r="J7890" t="inlineStr">
        <is>
          <t>116.308844</t>
        </is>
      </c>
      <c r="K7890" t="inlineStr">
        <is>
          <t>[{"sub_cat":"鲜花","parent_cat":"鲜花绿植"},{"sub_cat":"绿植","parent_cat":"鲜花绿植"}]</t>
        </is>
      </c>
      <c r="L7890" t="inlineStr">
        <is>
          <t>否</t>
        </is>
      </c>
      <c r="M7890" t="inlineStr">
        <is>
          <t>否</t>
        </is>
      </c>
      <c r="N7890" t="inlineStr">
        <is>
          <t>13466626980</t>
        </is>
      </c>
      <c r="O7890" t="inlineStr">
        <is>
          <t>["06:00/22:30"]</t>
        </is>
      </c>
      <c r="P7890" t="inlineStr">
        <is>
          <t>72</t>
        </is>
      </c>
      <c r="Q7890" t="inlineStr">
        <is>
          <t>https://www.ele.me/shop/E9803311583115916454</t>
        </is>
      </c>
      <c r="R7890" t="inlineStr">
        <is>
          <t>4.6</t>
        </is>
      </c>
      <c r="S7890" t="inlineStr">
        <is>
          <t>4.6</t>
        </is>
      </c>
      <c r="T7890" t="inlineStr">
        <is>
          <t>4.6</t>
        </is>
      </c>
      <c r="U7890" t="inlineStr">
        <is>
          <t>1</t>
        </is>
      </c>
      <c r="V7890" t="inlineStr">
        <is>
          <t>[{"pid":"766770842","desc":"满98元赠送贺卡1份","name":"自营销赠品活动","type":"赠"},{"pid":"2082236211","desc":"新用户下单立减15元","name":"新用户立减(不与其他活动共享)","type":"首"}]</t>
        </is>
      </c>
      <c r="W7890" t="inlineStr">
        <is>
          <t>[]</t>
        </is>
      </c>
      <c r="X7890" t="inlineStr">
        <is>
          <t/>
        </is>
      </c>
      <c r="Y7890" t="inlineStr">
        <is>
          <t>37</t>
        </is>
      </c>
      <c r="Z7890" t="inlineStr">
        <is>
          <t>0</t>
        </is>
      </c>
      <c r="AA7890" t="inlineStr">
        <is>
          <t>0</t>
        </is>
      </c>
      <c r="AB7890" t="inlineStr">
        <is>
          <t>[{"sid":"4","desc":"该商家支持开发票，开票订单金额100元起，请在下单时填写好发票抬头","name":"开发票"}]</t>
        </is>
      </c>
    </row>
    <row r="7891">
      <c r="A7891" t="inlineStr">
        <is>
          <t>2019-03-30 05:28:48</t>
        </is>
      </c>
      <c r="B7891" t="inlineStr">
        <is>
          <t>https://www.ele.me/shop/E11769016561068235548</t>
        </is>
      </c>
      <c r="C7891" t="inlineStr">
        <is>
          <t>E11769016561068235548</t>
        </is>
      </c>
      <c r="D7891" t="inlineStr">
        <is>
          <t>壹号粥饼铺(第13档口美食门美食城店)</t>
        </is>
      </c>
      <c r="E7891" t="inlineStr">
        <is>
          <t>https://fuss10.elemecdn.com/c/66/1ede244d9511831eb2925cc6c5af7jpeg.jpeg</t>
        </is>
      </c>
      <c r="F7891" t="inlineStr">
        <is>
          <t>北京市</t>
        </is>
      </c>
      <c r="G7891" t="inlineStr">
        <is>
          <t>北京市</t>
        </is>
      </c>
      <c r="H7891" t="inlineStr">
        <is>
          <t>北京市朝阳区工体西路6号</t>
        </is>
      </c>
      <c r="I7891" t="inlineStr">
        <is>
          <t>39.929135</t>
        </is>
      </c>
      <c r="J7891" t="inlineStr">
        <is>
          <t>116.443922</t>
        </is>
      </c>
      <c r="K7891" t="inlineStr">
        <is>
          <t>[{"sub_cat":"包子粥店","parent_cat":"快餐便当"},{"sub_cat":"包子粥店","parent_cat":"美食"},{"sub_cat":"简餐","parent_cat":"快餐便当"},{"sub_cat":"简餐","parent_cat":"美食"}]</t>
        </is>
      </c>
      <c r="L7891" t="inlineStr">
        <is>
          <t>否</t>
        </is>
      </c>
      <c r="M7891" t="inlineStr">
        <is>
          <t>否</t>
        </is>
      </c>
      <c r="N7891" t="inlineStr">
        <is>
          <t>17710380072 13552517576 13552517576</t>
        </is>
      </c>
      <c r="O7891" t="inlineStr">
        <is>
          <t>["06:00/20:30"]</t>
        </is>
      </c>
      <c r="P7891" t="inlineStr">
        <is>
          <t>2070</t>
        </is>
      </c>
      <c r="Q7891" t="inlineStr">
        <is>
          <t>https://www.ele.me/shop/E11769016561068235548</t>
        </is>
      </c>
      <c r="R7891" t="inlineStr">
        <is>
          <t>4.6</t>
        </is>
      </c>
      <c r="S7891" t="inlineStr">
        <is>
          <t>4.7</t>
        </is>
      </c>
      <c r="T7891" t="inlineStr">
        <is>
          <t>4.7</t>
        </is>
      </c>
      <c r="U7891" t="inlineStr">
        <is>
          <t>596</t>
        </is>
      </c>
      <c r="V7891" t="inlineStr">
        <is>
          <t>[{"pid":"21533690738","desc":"满25减15，满45减20，满70减28，满100减35","name":"壹号粥","type":"减"},{"pid":"2102731971","desc":"特价商品1元起","name":"新客1元吃大牌","type":"特"},{"pid":"2081395371","desc":"新用户下单立减17元","name":"新用户立减(不与其他活动共享)","type":"首"},{"pid":"777569882","desc":"本店新用户立减1元","name":"门店新客立减","type":"新"}]</t>
        </is>
      </c>
      <c r="W7891" t="inlineStr">
        <is>
          <t>[]</t>
        </is>
      </c>
      <c r="X7891" t="inlineStr">
        <is>
          <t/>
        </is>
      </c>
      <c r="Y7891" t="inlineStr">
        <is>
          <t>26</t>
        </is>
      </c>
      <c r="Z7891" t="inlineStr">
        <is>
          <t>15</t>
        </is>
      </c>
      <c r="AA7891" t="inlineStr">
        <is>
          <t>4</t>
        </is>
      </c>
      <c r="AB7891" t="inlineStr">
        <is>
          <t>[{"sid":"10","desc":"商家原因导致订单取消，赔付代金券","name":"拒单赔"},{"sid":"7","desc":"该商户食品安全已由国泰产险承担，食品安全有保障","name":"食安保"},{"sid":"4","desc":"该商家支持开发票，请在下单时填写好发票抬头","name":"开发票"}]</t>
        </is>
      </c>
    </row>
    <row r="7892">
      <c r="A7892" t="inlineStr">
        <is>
          <t>2019-03-30 05:28:45</t>
        </is>
      </c>
      <c r="B7892" t="inlineStr">
        <is>
          <t>https://www.ele.me/shop/E2421237654496046534</t>
        </is>
      </c>
      <c r="C7892" t="inlineStr">
        <is>
          <t>E2421237654496046534</t>
        </is>
      </c>
      <c r="D7892" t="inlineStr">
        <is>
          <t>庆丰包子铺（朝阳医院店）</t>
        </is>
      </c>
      <c r="E7892" t="inlineStr">
        <is>
          <t>https://fuss10.elemecdn.com/1/c2/eddb91e4d43f5d29b0e9e1cec208ajpeg.jpeg</t>
        </is>
      </c>
      <c r="F7892" t="inlineStr">
        <is>
          <t>北京市</t>
        </is>
      </c>
      <c r="G7892" t="inlineStr">
        <is>
          <t>北京市</t>
        </is>
      </c>
      <c r="H7892" t="inlineStr">
        <is>
          <t>北京市朝阳区白家庄路8号北侧</t>
        </is>
      </c>
      <c r="I7892" t="inlineStr">
        <is>
          <t>39.92708</t>
        </is>
      </c>
      <c r="J7892" t="inlineStr">
        <is>
          <t>116.452874</t>
        </is>
      </c>
      <c r="K7892" t="inlineStr">
        <is>
          <t>[{"sub_cat":"包子粥店","parent_cat":"快餐便当"},{"sub_cat":"包子粥店","parent_cat":"美食"},{"sub_cat":"地方小吃","parent_cat":"小吃夜宵"},{"sub_cat":"地方小吃","parent_cat":"美食"}]</t>
        </is>
      </c>
      <c r="L7892" t="inlineStr">
        <is>
          <t>否</t>
        </is>
      </c>
      <c r="M7892" t="inlineStr">
        <is>
          <t>是</t>
        </is>
      </c>
      <c r="N7892" t="inlineStr">
        <is>
          <t>13521560039</t>
        </is>
      </c>
      <c r="O7892" t="inlineStr">
        <is>
          <t>["06:00/21:00"]</t>
        </is>
      </c>
      <c r="P7892" t="inlineStr">
        <is>
          <t>2105</t>
        </is>
      </c>
      <c r="Q7892" t="inlineStr">
        <is>
          <t>https://www.ele.me/shop/E2421237654496046534</t>
        </is>
      </c>
      <c r="R7892" t="inlineStr">
        <is>
          <t>4.7</t>
        </is>
      </c>
      <c r="S7892" t="inlineStr">
        <is>
          <t/>
        </is>
      </c>
      <c r="T7892" t="inlineStr">
        <is>
          <t/>
        </is>
      </c>
      <c r="U7892" t="inlineStr">
        <is>
          <t>747</t>
        </is>
      </c>
      <c r="V7892" t="inlineStr">
        <is>
          <t>[{"pid":"21485206291","desc":"满30减3，满50减5","name":"自营销复杂满减活动","type":"减"},{"pid":"2088058571","desc":"新用户下单立减17元","name":"新用户立减(不与其他活动共享)","type":"首"}]</t>
        </is>
      </c>
      <c r="W7892" t="inlineStr">
        <is>
          <t>[]</t>
        </is>
      </c>
      <c r="X7892" t="inlineStr">
        <is>
          <t>蜂鸟专送</t>
        </is>
      </c>
      <c r="Y7892" t="inlineStr">
        <is>
          <t>20</t>
        </is>
      </c>
      <c r="Z7892" t="inlineStr">
        <is>
          <t>20</t>
        </is>
      </c>
      <c r="AA7892" t="inlineStr">
        <is>
          <t>8</t>
        </is>
      </c>
      <c r="AB7892" t="inlineStr">
        <is>
          <t>[{"sid":"4","desc":"该商家支持开发票，请在下单时填写好发票抬头","name":"开发票"}]</t>
        </is>
      </c>
    </row>
    <row r="7893">
      <c r="A7893" t="inlineStr">
        <is>
          <t>2019-03-30 05:28:31</t>
        </is>
      </c>
      <c r="B7893" t="inlineStr">
        <is>
          <t>https://www.ele.me/shop/E11888789373544595896</t>
        </is>
      </c>
      <c r="C7893" t="inlineStr">
        <is>
          <t>E11888789373544595896</t>
        </is>
      </c>
      <c r="D7893" t="inlineStr">
        <is>
          <t>Aflower鲜花（朝阳一店）</t>
        </is>
      </c>
      <c r="E7893" t="inlineStr">
        <is>
          <t>https://fuss10.elemecdn.com/5/54/4a38dc6ec31f992b1f6fb33e938dbjpeg.jpeg</t>
        </is>
      </c>
      <c r="F7893" t="inlineStr">
        <is>
          <t>北京市</t>
        </is>
      </c>
      <c r="G7893" t="inlineStr">
        <is>
          <t>北京市</t>
        </is>
      </c>
      <c r="H7893" t="inlineStr">
        <is>
          <t>北京市朝阳区广华居18号楼1层101内D18F102-2</t>
        </is>
      </c>
      <c r="I7893" t="inlineStr">
        <is>
          <t>40.03478</t>
        </is>
      </c>
      <c r="J7893" t="inlineStr">
        <is>
          <t>116.437296</t>
        </is>
      </c>
      <c r="K7893" t="inlineStr">
        <is>
          <t>[{"sub_cat":"鲜花","parent_cat":"鲜花绿植"}]</t>
        </is>
      </c>
      <c r="L7893" t="inlineStr">
        <is>
          <t>否</t>
        </is>
      </c>
      <c r="M7893" t="inlineStr">
        <is>
          <t>否</t>
        </is>
      </c>
      <c r="N7893" t="inlineStr">
        <is>
          <t>15910685520</t>
        </is>
      </c>
      <c r="O7893" t="inlineStr">
        <is>
          <t>["00:00/23:55"]</t>
        </is>
      </c>
      <c r="P7893" t="inlineStr">
        <is>
          <t>42</t>
        </is>
      </c>
      <c r="Q7893" t="inlineStr">
        <is>
          <t>https://www.ele.me/shop/E11888789373544595896</t>
        </is>
      </c>
      <c r="R7893" t="inlineStr">
        <is>
          <t>5</t>
        </is>
      </c>
      <c r="S7893" t="inlineStr">
        <is>
          <t/>
        </is>
      </c>
      <c r="T7893" t="inlineStr">
        <is>
          <t/>
        </is>
      </c>
      <c r="U7893" t="inlineStr">
        <is>
          <t>12</t>
        </is>
      </c>
      <c r="V7893" t="inlineStr">
        <is>
          <t>[{"pid":"1000000000159064","desc":"满118减5，满258减10，满399减30，满599减60，满999减100","name":"全店满减","type":"减"},{"pid":"1000000000220668","desc":"满158元赠送18元储值金1份","name":"下单满赠","type":"赠"},{"pid":"1000000000220406","desc":"特价商品79元起","name":"(不与其它活动同享)扶郎花束79元","type":"特"},{"pid":"6000099503","desc":"折扣商品5折起","name":"(不与其它活动同享)五折9-31号","type":"折"}]</t>
        </is>
      </c>
      <c r="W7893" t="inlineStr">
        <is>
          <t>[]</t>
        </is>
      </c>
      <c r="X7893" t="inlineStr">
        <is>
          <t/>
        </is>
      </c>
      <c r="Y7893" t="inlineStr">
        <is>
          <t>38</t>
        </is>
      </c>
      <c r="Z7893" t="inlineStr">
        <is>
          <t>0</t>
        </is>
      </c>
      <c r="AA7893" t="inlineStr">
        <is>
          <t>0</t>
        </is>
      </c>
      <c r="AB7893" t="inlineStr">
        <is>
          <t>[{"sid":"4","desc":"该商家支持开发票，请在下单时填写好发票抬头","name":"开发票"}]</t>
        </is>
      </c>
    </row>
    <row r="7894">
      <c r="A7894" t="inlineStr">
        <is>
          <t>2019-03-30 05:28:30</t>
        </is>
      </c>
      <c r="B7894" t="inlineStr">
        <is>
          <t>https://www.ele.me/shop/E10180367045082089203</t>
        </is>
      </c>
      <c r="C7894" t="inlineStr">
        <is>
          <t>E10180367045082089203</t>
        </is>
      </c>
      <c r="D7894" t="inlineStr">
        <is>
          <t>曼玲粥店(立水桥店)</t>
        </is>
      </c>
      <c r="E7894" t="inlineStr">
        <is>
          <t>https://fuss10.elemecdn.com/0/c5/09e01e322eef1c1f013e4af162f89jpeg.jpeg</t>
        </is>
      </c>
      <c r="F7894" t="inlineStr">
        <is>
          <t>北京市</t>
        </is>
      </c>
      <c r="G7894" t="inlineStr">
        <is>
          <t>北京市</t>
        </is>
      </c>
      <c r="H7894" t="inlineStr">
        <is>
          <t>北京市朝阳区立水桥路8号</t>
        </is>
      </c>
      <c r="I7894" t="inlineStr">
        <is>
          <t>40.0546</t>
        </is>
      </c>
      <c r="J7894" t="inlineStr">
        <is>
          <t>116.41575</t>
        </is>
      </c>
      <c r="K7894" t="inlineStr">
        <is>
          <t>[{"sub_cat":"包子粥店","parent_cat":"快餐便当"},{"sub_cat":"包子粥店","parent_cat":"美食"},{"sub_cat":"简餐","parent_cat":"快餐便当"},{"sub_cat":"简餐","parent_cat":"美食"}]</t>
        </is>
      </c>
      <c r="L7894" t="inlineStr">
        <is>
          <t>否</t>
        </is>
      </c>
      <c r="M7894" t="inlineStr">
        <is>
          <t>是</t>
        </is>
      </c>
      <c r="N7894" t="inlineStr">
        <is>
          <t>15911001534 18301660056</t>
        </is>
      </c>
      <c r="O7894" t="inlineStr">
        <is>
          <t>["06:00/21:00"]</t>
        </is>
      </c>
      <c r="P7894" t="inlineStr">
        <is>
          <t>4621</t>
        </is>
      </c>
      <c r="Q7894" t="inlineStr">
        <is>
          <t>https://www.ele.me/shop/E10180367045082089203</t>
        </is>
      </c>
      <c r="R7894" t="inlineStr">
        <is>
          <t>4.8</t>
        </is>
      </c>
      <c r="S7894" t="inlineStr">
        <is>
          <t/>
        </is>
      </c>
      <c r="T7894" t="inlineStr">
        <is>
          <t/>
        </is>
      </c>
      <c r="U7894" t="inlineStr">
        <is>
          <t>1313</t>
        </is>
      </c>
      <c r="V7894" t="inlineStr">
        <is>
          <t>[{"pid":"21501653842","desc":"满27减15，满49减20，满79减25","name":"318不含补贴","type":"减"},{"pid":"2067912347","desc":"折扣商品5折起","name":"单品折扣","type":"折"},{"pid":"2087946571","desc":"新用户下单立减17元","name":"新用户立减(不与其他活动共享)","type":"首"},{"pid":"2061841499","desc":"特价商品1元起","name":"新用户1元吃","type":"特"},{"pid":"700508218","desc":"满59元赠送随即小菜1份","name":"自营销赠品活动","type":"赠"}]</t>
        </is>
      </c>
      <c r="W7894" t="inlineStr">
        <is>
          <t>[]</t>
        </is>
      </c>
      <c r="X7894" t="inlineStr">
        <is>
          <t/>
        </is>
      </c>
      <c r="Y7894" t="inlineStr">
        <is>
          <t>34</t>
        </is>
      </c>
      <c r="Z7894" t="inlineStr">
        <is>
          <t>20</t>
        </is>
      </c>
      <c r="AA7894" t="inlineStr">
        <is>
          <t>5</t>
        </is>
      </c>
      <c r="AB7894" t="inlineStr">
        <is>
          <t>[{"sid":"10","desc":"商家原因导致订单取消，赔付代金券","name":"拒单赔"},{"sid":"7","desc":"该商户食品安全已由国泰产险承担，食品安全有保障","name":"食安保"},{"sid":"4","desc":"该商家支持开发票，请在下单时填写好发票抬头","name":"开发票"}]</t>
        </is>
      </c>
    </row>
    <row r="7895">
      <c r="A7895" t="inlineStr">
        <is>
          <t>2019-03-30 05:28:09</t>
        </is>
      </c>
      <c r="B7895" t="inlineStr">
        <is>
          <t>https://www.ele.me/shop/E17722004756237442440</t>
        </is>
      </c>
      <c r="C7895" t="inlineStr">
        <is>
          <t>E17722004756237442440</t>
        </is>
      </c>
      <c r="D7895" t="inlineStr">
        <is>
          <t>新中客上海生煎包(首经贸店)</t>
        </is>
      </c>
      <c r="E7895" t="inlineStr">
        <is>
          <t>https://fuss10.elemecdn.com/a/91/137215c36683be96c62a720d242edjpeg.jpeg</t>
        </is>
      </c>
      <c r="F7895" t="inlineStr">
        <is>
          <t>北京市</t>
        </is>
      </c>
      <c r="G7895" t="inlineStr">
        <is>
          <t>北京市</t>
        </is>
      </c>
      <c r="H7895" t="inlineStr">
        <is>
          <t>北京市丰台区芳菲路60号院2号楼1层115</t>
        </is>
      </c>
      <c r="I7895" t="inlineStr">
        <is>
          <t>39.844244</t>
        </is>
      </c>
      <c r="J7895" t="inlineStr">
        <is>
          <t>116.321397</t>
        </is>
      </c>
      <c r="K7895" t="inlineStr">
        <is>
          <t>[{"sub_cat":"简餐","parent_cat":"快餐便当"},{"sub_cat":"简餐","parent_cat":"美食"}]</t>
        </is>
      </c>
      <c r="L7895" t="inlineStr">
        <is>
          <t>否</t>
        </is>
      </c>
      <c r="M7895" t="inlineStr">
        <is>
          <t>否</t>
        </is>
      </c>
      <c r="N7895" t="inlineStr">
        <is>
          <t>010-83605166</t>
        </is>
      </c>
      <c r="O7895" t="inlineStr">
        <is>
          <t>["06:10/14:00","17:10/21:30"]</t>
        </is>
      </c>
      <c r="P7895" t="inlineStr">
        <is>
          <t>2010</t>
        </is>
      </c>
      <c r="Q7895" t="inlineStr">
        <is>
          <t>https://www.ele.me/shop/E17722004756237442440</t>
        </is>
      </c>
      <c r="R7895" t="inlineStr">
        <is>
          <t>4.6</t>
        </is>
      </c>
      <c r="S7895" t="inlineStr">
        <is>
          <t>4.7</t>
        </is>
      </c>
      <c r="T7895" t="inlineStr">
        <is>
          <t>4.6</t>
        </is>
      </c>
      <c r="U7895" t="inlineStr">
        <is>
          <t>508</t>
        </is>
      </c>
      <c r="V7895" t="inlineStr">
        <is>
          <t>[{"pid":"2106541242","desc":"满28减8，满38减10，满48减12","name":"新中客","type":"减"},{"pid":"2135115851","desc":"特价商品3.88元起","name":"单品定价","type":"特"}]</t>
        </is>
      </c>
      <c r="W7895" t="inlineStr">
        <is>
          <t>[]</t>
        </is>
      </c>
      <c r="X7895" t="inlineStr">
        <is>
          <t>蜂鸟专送</t>
        </is>
      </c>
      <c r="Y7895" t="inlineStr">
        <is>
          <t>26</t>
        </is>
      </c>
      <c r="Z7895" t="inlineStr">
        <is>
          <t>15</t>
        </is>
      </c>
      <c r="AA7895" t="inlineStr">
        <is>
          <t>0</t>
        </is>
      </c>
      <c r="AB7895" t="inlineStr">
        <is>
          <t>[{"sid":"7","desc":"该商户食品安全已由国泰产险承担，食品安全有保障","name":"食安保"}]</t>
        </is>
      </c>
    </row>
    <row r="7896">
      <c r="A7896" t="inlineStr">
        <is>
          <t>2019-03-30 05:27:03</t>
        </is>
      </c>
      <c r="B7896" t="inlineStr">
        <is>
          <t>https://www.ele.me/shop/E6291423735409563185</t>
        </is>
      </c>
      <c r="C7896" t="inlineStr">
        <is>
          <t>E6291423735409563185</t>
        </is>
      </c>
      <c r="D7896" t="inlineStr">
        <is>
          <t>京阳批发超市(泰福苑店)</t>
        </is>
      </c>
      <c r="E7896" t="inlineStr">
        <is>
          <t>https://fuss10.elemecdn.com/1/e7/275c6e484784954e4eb0144acee57jpeg.jpeg</t>
        </is>
      </c>
      <c r="F7896" t="inlineStr">
        <is>
          <t>北京市</t>
        </is>
      </c>
      <c r="G7896" t="inlineStr">
        <is>
          <t>北京市</t>
        </is>
      </c>
      <c r="H7896" t="inlineStr">
        <is>
          <t>北京市朝阳区三间房乡泰福苑小区2号楼一层107-2号</t>
        </is>
      </c>
      <c r="I7896" t="inlineStr">
        <is>
          <t>39.920554</t>
        </is>
      </c>
      <c r="J7896" t="inlineStr">
        <is>
          <t>116.567845</t>
        </is>
      </c>
      <c r="K7896" t="inlineStr">
        <is>
          <t>[{"sub_cat":"便利店","parent_cat":"商店超市"}]</t>
        </is>
      </c>
      <c r="L7896" t="inlineStr">
        <is>
          <t>是</t>
        </is>
      </c>
      <c r="M7896" t="inlineStr">
        <is>
          <t>否</t>
        </is>
      </c>
      <c r="N7896" t="inlineStr">
        <is>
          <t>17710360692</t>
        </is>
      </c>
      <c r="O7896" t="inlineStr">
        <is>
          <t>["00:00/24:00"]</t>
        </is>
      </c>
      <c r="P7896" t="inlineStr">
        <is>
          <t>90</t>
        </is>
      </c>
      <c r="Q7896" t="inlineStr">
        <is>
          <t>https://www.ele.me/shop/E6291423735409563185</t>
        </is>
      </c>
      <c r="R7896" t="inlineStr">
        <is>
          <t>5</t>
        </is>
      </c>
      <c r="S7896" t="inlineStr">
        <is>
          <t/>
        </is>
      </c>
      <c r="T7896" t="inlineStr">
        <is>
          <t/>
        </is>
      </c>
      <c r="U7896" t="inlineStr">
        <is>
          <t>38</t>
        </is>
      </c>
      <c r="V7896" t="inlineStr">
        <is>
          <t>[{"pid":"21508453035","desc":"满35减10，满55减15","name":"新店满减","type":"减"},{"pid":"2132549939","desc":"特价商品1.99元起","name":"单品定价","type":"特"},{"pid":"2109773923","desc":"新用户下单立减15元","name":"新用户立减(不与其他活动共享)","type":"首"}]</t>
        </is>
      </c>
      <c r="W7896" t="inlineStr">
        <is>
          <t>[]</t>
        </is>
      </c>
      <c r="X7896" t="inlineStr">
        <is>
          <t/>
        </is>
      </c>
      <c r="Y7896" t="inlineStr">
        <is>
          <t>29</t>
        </is>
      </c>
      <c r="Z7896" t="inlineStr">
        <is>
          <t>20</t>
        </is>
      </c>
      <c r="AA7896" t="inlineStr">
        <is>
          <t>8</t>
        </is>
      </c>
      <c r="AB7896" t="inlineStr">
        <is>
          <t>[{"sid":"10","desc":"商家原因导致订单取消，赔付代金券","name":"拒单赔"}]</t>
        </is>
      </c>
    </row>
    <row r="7897">
      <c r="A7897" t="inlineStr">
        <is>
          <t>2019-03-30 05:27:00</t>
        </is>
      </c>
      <c r="B7897" t="inlineStr">
        <is>
          <t>https://www.ele.me/shop/E9953421783547259882</t>
        </is>
      </c>
      <c r="C7897" t="inlineStr">
        <is>
          <t>E9953421783547259882</t>
        </is>
      </c>
      <c r="D7897" t="inlineStr">
        <is>
          <t>五谷香脆杂粮煎饼</t>
        </is>
      </c>
      <c r="E7897" t="inlineStr">
        <is>
          <t>https://fuss10.elemecdn.com/c/29/6f89a9fd337bf68bde862f76492cajpeg.jpeg</t>
        </is>
      </c>
      <c r="F7897" t="inlineStr">
        <is>
          <t>北京市</t>
        </is>
      </c>
      <c r="G7897" t="inlineStr">
        <is>
          <t>北京市</t>
        </is>
      </c>
      <c r="H7897" t="inlineStr">
        <is>
          <t>北京市朝阳区三间房西路2号院4号楼1层4-2内05</t>
        </is>
      </c>
      <c r="I7897" t="inlineStr">
        <is>
          <t>39.920554</t>
        </is>
      </c>
      <c r="J7897" t="inlineStr">
        <is>
          <t>116.567845</t>
        </is>
      </c>
      <c r="K7897" t="inlineStr">
        <is>
          <t>[{"sub_cat":"地方小吃","parent_cat":"小吃夜宵"},{"sub_cat":"地方小吃","parent_cat":"美食"}]</t>
        </is>
      </c>
      <c r="L7897" t="inlineStr">
        <is>
          <t>否</t>
        </is>
      </c>
      <c r="M7897" t="inlineStr">
        <is>
          <t>否</t>
        </is>
      </c>
      <c r="N7897" t="inlineStr">
        <is>
          <t>13693066015 13717866151</t>
        </is>
      </c>
      <c r="O7897" t="inlineStr">
        <is>
          <t>["05:30/13:00","17:00/21:30"]</t>
        </is>
      </c>
      <c r="P7897" t="inlineStr">
        <is>
          <t>924</t>
        </is>
      </c>
      <c r="Q7897" t="inlineStr">
        <is>
          <t>https://www.ele.me/shop/E9953421783547259882</t>
        </is>
      </c>
      <c r="R7897" t="inlineStr">
        <is>
          <t>4.8</t>
        </is>
      </c>
      <c r="S7897" t="inlineStr">
        <is>
          <t/>
        </is>
      </c>
      <c r="T7897" t="inlineStr">
        <is>
          <t/>
        </is>
      </c>
      <c r="U7897" t="inlineStr">
        <is>
          <t>358</t>
        </is>
      </c>
      <c r="V7897" t="inlineStr">
        <is>
          <t>[{"pid":"2090994330","desc":"满15减1，满20减4，满30减8，满50减12，满88减15","name":"五谷香脆","type":"减"},{"pid":"21486055787","desc":"特价商品2元起","name":"超值换购","type":"换"},{"pid":"2096651595","desc":"折扣商品7折起","name":"单品折扣","type":"折"}]</t>
        </is>
      </c>
      <c r="W7897" t="inlineStr">
        <is>
          <t>[]</t>
        </is>
      </c>
      <c r="X7897" t="inlineStr">
        <is>
          <t/>
        </is>
      </c>
      <c r="Y7897" t="inlineStr">
        <is>
          <t>25</t>
        </is>
      </c>
      <c r="Z7897" t="inlineStr">
        <is>
          <t>15</t>
        </is>
      </c>
      <c r="AA7897" t="inlineStr">
        <is>
          <t>5</t>
        </is>
      </c>
      <c r="AB7897" t="inlineStr">
        <is>
          <t>[{"sid":"7","desc":"该商户食品安全已由国泰产险承担，食品安全有保障","name":"食安保"}]</t>
        </is>
      </c>
    </row>
    <row r="7898">
      <c r="A7898" t="inlineStr">
        <is>
          <t>2019-03-30 05:26:35</t>
        </is>
      </c>
      <c r="B7898" t="inlineStr">
        <is>
          <t>https://www.ele.me/shop/E10213011299801132045</t>
        </is>
      </c>
      <c r="C7898" t="inlineStr">
        <is>
          <t>E10213011299801132045</t>
        </is>
      </c>
      <c r="D7898" t="inlineStr">
        <is>
          <t>臻粥稻营养早餐</t>
        </is>
      </c>
      <c r="E7898" t="inlineStr">
        <is>
          <t>https://fuss10.elemecdn.com/e/56/79bc77f17b68aee817591374b6e63jpeg.jpeg</t>
        </is>
      </c>
      <c r="F7898" t="inlineStr">
        <is>
          <t>北京市</t>
        </is>
      </c>
      <c r="G7898" t="inlineStr">
        <is>
          <t>北京市</t>
        </is>
      </c>
      <c r="H7898" t="inlineStr">
        <is>
          <t>北京市朝阳区三间房西路2号院4号楼1层4-2内06</t>
        </is>
      </c>
      <c r="I7898" t="inlineStr">
        <is>
          <t>39.920542</t>
        </is>
      </c>
      <c r="J7898" t="inlineStr">
        <is>
          <t>116.567439</t>
        </is>
      </c>
      <c r="K7898" t="inlineStr">
        <is>
          <t>[{"sub_cat":"包子粥店","parent_cat":"快餐便当"},{"sub_cat":"包子粥店","parent_cat":"美食"},{"sub_cat":"简餐","parent_cat":"快餐便当"},{"sub_cat":"简餐","parent_cat":"美食"}]</t>
        </is>
      </c>
      <c r="L7898" t="inlineStr">
        <is>
          <t>否</t>
        </is>
      </c>
      <c r="M7898" t="inlineStr">
        <is>
          <t>否</t>
        </is>
      </c>
      <c r="N7898" t="inlineStr">
        <is>
          <t>13811320350</t>
        </is>
      </c>
      <c r="O7898" t="inlineStr">
        <is>
          <t>["06:00/03:00"]</t>
        </is>
      </c>
      <c r="P7898" t="inlineStr">
        <is>
          <t>579</t>
        </is>
      </c>
      <c r="Q7898" t="inlineStr">
        <is>
          <t>https://www.ele.me/shop/E10213011299801132045</t>
        </is>
      </c>
      <c r="R7898" t="inlineStr">
        <is>
          <t>4.6</t>
        </is>
      </c>
      <c r="S7898" t="inlineStr">
        <is>
          <t/>
        </is>
      </c>
      <c r="T7898" t="inlineStr">
        <is>
          <t/>
        </is>
      </c>
      <c r="U7898" t="inlineStr">
        <is>
          <t>197</t>
        </is>
      </c>
      <c r="V7898" t="inlineStr">
        <is>
          <t>[{"pid":"2101370571","desc":"满25减5，满45减10，满88减15，满128减20","name":"自营销复杂满减活动","type":"减"},{"pid":"21524320243","desc":"特价商品19.9元起","name":"超会秒杀套餐19.9","type":"特"},{"pid":"21519274499","desc":"折扣商品5折起","name":"超会特价5折起","type":"折"}]</t>
        </is>
      </c>
      <c r="W7898" t="inlineStr">
        <is>
          <t>[]</t>
        </is>
      </c>
      <c r="X7898" t="inlineStr">
        <is>
          <t/>
        </is>
      </c>
      <c r="Y7898" t="inlineStr">
        <is>
          <t>28</t>
        </is>
      </c>
      <c r="Z7898" t="inlineStr">
        <is>
          <t>20</t>
        </is>
      </c>
      <c r="AA7898" t="inlineStr">
        <is>
          <t>7</t>
        </is>
      </c>
      <c r="AB7898" t="inlineStr">
        <is>
          <t>[]</t>
        </is>
      </c>
    </row>
    <row r="7899">
      <c r="A7899" t="inlineStr">
        <is>
          <t>2019-03-30 05:26:35</t>
        </is>
      </c>
      <c r="B7899" t="inlineStr">
        <is>
          <t>https://www.ele.me/shop/E15626099123549394279</t>
        </is>
      </c>
      <c r="C7899" t="inlineStr">
        <is>
          <t>E15626099123549394279</t>
        </is>
      </c>
      <c r="D7899" t="inlineStr">
        <is>
          <t>广院早点</t>
        </is>
      </c>
      <c r="E7899" t="inlineStr">
        <is>
          <t>https://fuss10.elemecdn.com/b/84/6a7c3507fcd8f5cbeff77367e4d9fjpeg.jpeg</t>
        </is>
      </c>
      <c r="F7899" t="inlineStr">
        <is>
          <t>北京市</t>
        </is>
      </c>
      <c r="G7899" t="inlineStr">
        <is>
          <t>北京市</t>
        </is>
      </c>
      <c r="H7899" t="inlineStr">
        <is>
          <t>北京市朝阳区定福庄西街（定福聚缘农副产品市场）C区9号</t>
        </is>
      </c>
      <c r="I7899" t="inlineStr">
        <is>
          <t>39.912639</t>
        </is>
      </c>
      <c r="J7899" t="inlineStr">
        <is>
          <t>116.551171</t>
        </is>
      </c>
      <c r="K7899" t="inlineStr">
        <is>
          <t>[{"sub_cat":"包子粥店","parent_cat":"快餐便当"},{"sub_cat":"包子粥店","parent_cat":"美食"}]</t>
        </is>
      </c>
      <c r="L7899" t="inlineStr">
        <is>
          <t>否</t>
        </is>
      </c>
      <c r="M7899" t="inlineStr">
        <is>
          <t>否</t>
        </is>
      </c>
      <c r="N7899" t="inlineStr">
        <is>
          <t>18513699549 13810832175</t>
        </is>
      </c>
      <c r="O7899" t="inlineStr">
        <is>
          <t>["05:50/10:55"]</t>
        </is>
      </c>
      <c r="P7899" t="inlineStr">
        <is>
          <t>377</t>
        </is>
      </c>
      <c r="Q7899" t="inlineStr">
        <is>
          <t>https://www.ele.me/shop/E15626099123549394279</t>
        </is>
      </c>
      <c r="R7899" t="inlineStr">
        <is>
          <t>4.6</t>
        </is>
      </c>
      <c r="S7899" t="inlineStr">
        <is>
          <t/>
        </is>
      </c>
      <c r="T7899" t="inlineStr">
        <is>
          <t/>
        </is>
      </c>
      <c r="U7899" t="inlineStr">
        <is>
          <t>133</t>
        </is>
      </c>
      <c r="V7899" t="inlineStr">
        <is>
          <t>[{"pid":"1838916041","desc":"满20减3，满35减7，满70减12，满130减25，满150减35","name":"自营销复杂满减活动","type":"减"},{"pid":"21509277267","desc":"特价商品2元起","name":"超值换购","type":"换"},{"pid":"2081262675","desc":"新用户下单立减17元","name":"新用户立减(不与其他活动共享)","type":"首"},{"pid":"784621474","desc":"本店新用户立减1元","name":"门店新客立减","type":"新"},{"pid":"21479763715","desc":"满30元赠送葡糖糖补水液1份，满58元赠送葡糖糖补水液2份，满88元赠送葡萄糖补水液3份","name":"赠品活动","type":"赠"},{"pid":"2068440219","desc":"折扣商品8折起","name":"单品折扣","type":"折"}]</t>
        </is>
      </c>
      <c r="W7899" t="inlineStr">
        <is>
          <t>[]</t>
        </is>
      </c>
      <c r="X7899" t="inlineStr">
        <is>
          <t/>
        </is>
      </c>
      <c r="Y7899" t="inlineStr">
        <is>
          <t>25</t>
        </is>
      </c>
      <c r="Z7899" t="inlineStr">
        <is>
          <t>15</t>
        </is>
      </c>
      <c r="AA7899" t="inlineStr">
        <is>
          <t>5</t>
        </is>
      </c>
      <c r="AB7899" t="inlineStr">
        <is>
          <t>[{"sid":"7","desc":"该商户食品安全已由国泰产险承担，食品安全有保障","name":"食安保"}]</t>
        </is>
      </c>
    </row>
    <row r="7900">
      <c r="A7900" t="inlineStr">
        <is>
          <t>2019-03-30 05:26:31</t>
        </is>
      </c>
      <c r="B7900" t="inlineStr">
        <is>
          <t>https://www.ele.me/shop/E13127782182076400889</t>
        </is>
      </c>
      <c r="C7900" t="inlineStr">
        <is>
          <t>E13127782182076400889</t>
        </is>
      </c>
      <c r="D7900" t="inlineStr">
        <is>
          <t>小闫煎饼</t>
        </is>
      </c>
      <c r="E7900" t="inlineStr">
        <is>
          <t>https://fuss10.elemecdn.com/b/50/81dcf6ab711e0c0666401ac443d8bjpeg.jpeg</t>
        </is>
      </c>
      <c r="F7900" t="inlineStr">
        <is>
          <t>北京市</t>
        </is>
      </c>
      <c r="G7900" t="inlineStr">
        <is>
          <t>北京市</t>
        </is>
      </c>
      <c r="H7900" t="inlineStr">
        <is>
          <t>北京市东城区南花市大街7号、9号</t>
        </is>
      </c>
      <c r="I7900" t="inlineStr">
        <is>
          <t>39.896725</t>
        </is>
      </c>
      <c r="J7900" t="inlineStr">
        <is>
          <t>116.427295</t>
        </is>
      </c>
      <c r="K7900" t="inlineStr">
        <is>
          <t>[]</t>
        </is>
      </c>
      <c r="L7900" t="inlineStr">
        <is>
          <t>否</t>
        </is>
      </c>
      <c r="M7900" t="inlineStr">
        <is>
          <t>否</t>
        </is>
      </c>
      <c r="N7900" t="inlineStr">
        <is>
          <t>13260068761</t>
        </is>
      </c>
      <c r="O7900" t="inlineStr">
        <is>
          <t>["06:15/20:00"]</t>
        </is>
      </c>
      <c r="P7900" t="inlineStr">
        <is>
          <t>285</t>
        </is>
      </c>
      <c r="Q7900" t="inlineStr">
        <is>
          <t>https://www.ele.me/shop/E13127782182076400889</t>
        </is>
      </c>
      <c r="R7900" t="inlineStr">
        <is>
          <t>4.9</t>
        </is>
      </c>
      <c r="S7900" t="inlineStr">
        <is>
          <t/>
        </is>
      </c>
      <c r="T7900" t="inlineStr">
        <is>
          <t/>
        </is>
      </c>
      <c r="U7900" t="inlineStr">
        <is>
          <t>93</t>
        </is>
      </c>
      <c r="V7900" t="inlineStr">
        <is>
          <t>[{"pid":"2043765682","desc":"满25减5，满38减7，满58减13","name":"小闫","type":"减"},{"pid":"21494645355","desc":"满30元赠送小米粥一杯1份","name":"赠品活动","type":"赠"},{"pid":"21478712307","desc":"特价商品4.8元起","name":"超值换购","type":"换"}]</t>
        </is>
      </c>
      <c r="W7900" t="inlineStr">
        <is>
          <t>[]</t>
        </is>
      </c>
      <c r="X7900" t="inlineStr">
        <is>
          <t>蜂鸟专送</t>
        </is>
      </c>
      <c r="Y7900" t="inlineStr">
        <is>
          <t>21</t>
        </is>
      </c>
      <c r="Z7900" t="inlineStr">
        <is>
          <t>20</t>
        </is>
      </c>
      <c r="AA7900" t="inlineStr">
        <is>
          <t>7.1</t>
        </is>
      </c>
      <c r="AB7900" t="inlineStr">
        <is>
          <t>[{"sid":"7","desc":"该商户食品安全已由国泰产险承担，食品安全有保障","name":"食安保"}]</t>
        </is>
      </c>
    </row>
    <row r="7901">
      <c r="A7901" t="inlineStr">
        <is>
          <t>2019-03-30 05:26:07</t>
        </is>
      </c>
      <c r="B7901" t="inlineStr">
        <is>
          <t>https://www.ele.me/shop/E6151601315015355139</t>
        </is>
      </c>
      <c r="C7901" t="inlineStr">
        <is>
          <t>E6151601315015355139</t>
        </is>
      </c>
      <c r="D7901" t="inlineStr">
        <is>
          <t>致和老涮庄社区早餐店</t>
        </is>
      </c>
      <c r="E7901" t="inlineStr">
        <is>
          <t>https://fuss10.elemecdn.com/5/5d/85d562c2ef909a8c02beca8e2cac7jpeg.jpeg</t>
        </is>
      </c>
      <c r="F7901" t="inlineStr">
        <is>
          <t>北京市</t>
        </is>
      </c>
      <c r="G7901" t="inlineStr">
        <is>
          <t>北京市</t>
        </is>
      </c>
      <c r="H7901" t="inlineStr">
        <is>
          <t>北京市海淀区万寿路4号院西侧沙沟第二粮店平房</t>
        </is>
      </c>
      <c r="I7901" t="inlineStr">
        <is>
          <t>39.913896</t>
        </is>
      </c>
      <c r="J7901" t="inlineStr">
        <is>
          <t>116.28365</t>
        </is>
      </c>
      <c r="K7901" t="inlineStr">
        <is>
          <t>[{"sub_cat":"包子粥店","parent_cat":"快餐便当"},{"sub_cat":"包子粥店","parent_cat":"美食"},{"sub_cat":"饺子馄饨","parent_cat":"快餐便当"},{"sub_cat":"饺子馄饨","parent_cat":"美食"}]</t>
        </is>
      </c>
      <c r="L7901" t="inlineStr">
        <is>
          <t>否</t>
        </is>
      </c>
      <c r="M7901" t="inlineStr">
        <is>
          <t>否</t>
        </is>
      </c>
      <c r="N7901" t="inlineStr">
        <is>
          <t>13965385922</t>
        </is>
      </c>
      <c r="O7901" t="inlineStr">
        <is>
          <t>["05:00/10:00"]</t>
        </is>
      </c>
      <c r="P7901" t="inlineStr">
        <is>
          <t>149</t>
        </is>
      </c>
      <c r="Q7901" t="inlineStr">
        <is>
          <t>https://www.ele.me/shop/E6151601315015355139</t>
        </is>
      </c>
      <c r="R7901" t="inlineStr">
        <is>
          <t>4.9</t>
        </is>
      </c>
      <c r="S7901" t="inlineStr">
        <is>
          <t>4.9</t>
        </is>
      </c>
      <c r="T7901" t="inlineStr">
        <is>
          <t>4.9</t>
        </is>
      </c>
      <c r="U7901" t="inlineStr">
        <is>
          <t>39</t>
        </is>
      </c>
      <c r="V7901" t="inlineStr">
        <is>
          <t>[{"pid":"1722855873","desc":"满25减4，满38减6，满55减10，满100减18","name":"自营销复杂满减活动","type":"减"},{"pid":"2105462195","desc":"特价商品12.99元起","name":"超值换购","type":"换"},{"pid":"814185746","desc":"本店新用户立减1元","name":"门店新客立减","type":"新"}]</t>
        </is>
      </c>
      <c r="W7901" t="inlineStr">
        <is>
          <t>[]</t>
        </is>
      </c>
      <c r="X7901" t="inlineStr">
        <is>
          <t>蜂鸟专送</t>
        </is>
      </c>
      <c r="Y7901" t="inlineStr">
        <is>
          <t>26</t>
        </is>
      </c>
      <c r="Z7901" t="inlineStr">
        <is>
          <t>20</t>
        </is>
      </c>
      <c r="AA7901" t="inlineStr">
        <is>
          <t>9</t>
        </is>
      </c>
      <c r="AB7901" t="inlineStr">
        <is>
          <t>[{"sid":"7","desc":"该商户食品安全已由国泰产险承担，食品安全有保障","name":"食安保"}]</t>
        </is>
      </c>
    </row>
    <row r="7902">
      <c r="A7902" t="inlineStr">
        <is>
          <t>2019-03-30 05:25:53</t>
        </is>
      </c>
      <c r="B7902" t="inlineStr">
        <is>
          <t>https://www.ele.me/shop/E1610817491796697652</t>
        </is>
      </c>
      <c r="C7902" t="inlineStr">
        <is>
          <t>E1610817491796697652</t>
        </is>
      </c>
      <c r="D7902" t="inlineStr">
        <is>
          <t>包顺昌鲜包</t>
        </is>
      </c>
      <c r="E7902" t="inlineStr">
        <is>
          <t>https://fuss10.elemecdn.com/f/65/9cfec97f3c64b686181c44b44283bjpeg.jpeg</t>
        </is>
      </c>
      <c r="F7902" t="inlineStr">
        <is>
          <t>北京市</t>
        </is>
      </c>
      <c r="G7902" t="inlineStr">
        <is>
          <t>北京市</t>
        </is>
      </c>
      <c r="H7902" t="inlineStr">
        <is>
          <t>北京市东城区国瑞东路39号利天名业农副产品市场19号摊位</t>
        </is>
      </c>
      <c r="I7902" t="inlineStr">
        <is>
          <t>39.897455</t>
        </is>
      </c>
      <c r="J7902" t="inlineStr">
        <is>
          <t>116.424665</t>
        </is>
      </c>
      <c r="K7902" t="inlineStr">
        <is>
          <t>[{"sub_cat":"包子粥店","parent_cat":"快餐便当"},{"sub_cat":"包子粥店","parent_cat":"美食"}]</t>
        </is>
      </c>
      <c r="L7902" t="inlineStr">
        <is>
          <t>否</t>
        </is>
      </c>
      <c r="M7902" t="inlineStr">
        <is>
          <t>否</t>
        </is>
      </c>
      <c r="N7902" t="inlineStr">
        <is>
          <t>13426181509 18310554608</t>
        </is>
      </c>
      <c r="O7902" t="inlineStr">
        <is>
          <t>["06:00/21:00"]</t>
        </is>
      </c>
      <c r="P7902" t="inlineStr">
        <is>
          <t>155</t>
        </is>
      </c>
      <c r="Q7902" t="inlineStr">
        <is>
          <t>https://www.ele.me/shop/E1610817491796697652</t>
        </is>
      </c>
      <c r="R7902" t="inlineStr">
        <is>
          <t>4.8</t>
        </is>
      </c>
      <c r="S7902" t="inlineStr">
        <is>
          <t>4.9</t>
        </is>
      </c>
      <c r="T7902" t="inlineStr">
        <is>
          <t>4.8</t>
        </is>
      </c>
      <c r="U7902" t="inlineStr">
        <is>
          <t>89</t>
        </is>
      </c>
      <c r="V7902" t="inlineStr">
        <is>
          <t>[{"pid":"2130222899","desc":"满22减2，满36减6，满58减8，满88减10","name":"自营销复杂满减活动","type":"减"},{"pid":"21478725331","desc":"特价商品6.8元起","name":"超值换购","type":"换"},{"pid":"791017234","desc":"本店新用户立减2元","name":"门店新客立减","type":"新"}]</t>
        </is>
      </c>
      <c r="W7902" t="inlineStr">
        <is>
          <t>[]</t>
        </is>
      </c>
      <c r="X7902" t="inlineStr">
        <is>
          <t>蜂鸟专送</t>
        </is>
      </c>
      <c r="Y7902" t="inlineStr">
        <is>
          <t>20</t>
        </is>
      </c>
      <c r="Z7902" t="inlineStr">
        <is>
          <t>15</t>
        </is>
      </c>
      <c r="AA7902" t="inlineStr">
        <is>
          <t>5</t>
        </is>
      </c>
      <c r="AB7902" t="inlineStr">
        <is>
          <t>[{"sid":"7","desc":"该商户食品安全已由国泰产险承担，食品安全有保障","name":"食安保"}]</t>
        </is>
      </c>
    </row>
    <row r="7903">
      <c r="A7903" t="inlineStr">
        <is>
          <t>2019-03-30 05:25:40</t>
        </is>
      </c>
      <c r="B7903" t="inlineStr">
        <is>
          <t>https://www.ele.me/shop/E6267279173840101126</t>
        </is>
      </c>
      <c r="C7903" t="inlineStr">
        <is>
          <t>E6267279173840101126</t>
        </is>
      </c>
      <c r="D7903" t="inlineStr">
        <is>
          <t>老街坊饭庄早点</t>
        </is>
      </c>
      <c r="E7903" t="inlineStr">
        <is>
          <t>https://fuss10.elemecdn.com/4/a9/240888fd0a5913d2f5f601230feb0jpeg.jpeg</t>
        </is>
      </c>
      <c r="F7903" t="inlineStr">
        <is>
          <t>北京市</t>
        </is>
      </c>
      <c r="G7903" t="inlineStr">
        <is>
          <t>北京市</t>
        </is>
      </c>
      <c r="H7903" t="inlineStr">
        <is>
          <t>北京市西城区双槐里6号楼</t>
        </is>
      </c>
      <c r="I7903" t="inlineStr">
        <is>
          <t>39.883102</t>
        </is>
      </c>
      <c r="J7903" t="inlineStr">
        <is>
          <t>116.370991</t>
        </is>
      </c>
      <c r="K7903" t="inlineStr">
        <is>
          <t>[{"sub_cat":"包子粥店","parent_cat":"快餐便当"},{"sub_cat":"包子粥店","parent_cat":"美食"}]</t>
        </is>
      </c>
      <c r="L7903" t="inlineStr">
        <is>
          <t>否</t>
        </is>
      </c>
      <c r="M7903" t="inlineStr">
        <is>
          <t>否</t>
        </is>
      </c>
      <c r="N7903" t="inlineStr">
        <is>
          <t>13641283108</t>
        </is>
      </c>
      <c r="O7903" t="inlineStr">
        <is>
          <t>["03:30/09:40"]</t>
        </is>
      </c>
      <c r="P7903" t="inlineStr">
        <is>
          <t>104</t>
        </is>
      </c>
      <c r="Q7903" t="inlineStr">
        <is>
          <t>https://www.ele.me/shop/E6267279173840101126</t>
        </is>
      </c>
      <c r="R7903" t="inlineStr">
        <is>
          <t>4.8</t>
        </is>
      </c>
      <c r="S7903" t="inlineStr">
        <is>
          <t/>
        </is>
      </c>
      <c r="T7903" t="inlineStr">
        <is>
          <t/>
        </is>
      </c>
      <c r="U7903" t="inlineStr">
        <is>
          <t>16</t>
        </is>
      </c>
      <c r="V7903" t="inlineStr">
        <is>
          <t>[{"pid":"1949689306","desc":"满30减5，满50减8，满80减12","name":"满减","type":"减"},{"pid":"21515216283","desc":"折扣商品9.5折起","name":"单品折扣","type":"折"}]</t>
        </is>
      </c>
      <c r="W7903" t="inlineStr">
        <is>
          <t>[]</t>
        </is>
      </c>
      <c r="X7903" t="inlineStr">
        <is>
          <t/>
        </is>
      </c>
      <c r="Y7903" t="inlineStr">
        <is>
          <t>31</t>
        </is>
      </c>
      <c r="Z7903" t="inlineStr">
        <is>
          <t>20</t>
        </is>
      </c>
      <c r="AA7903" t="inlineStr">
        <is>
          <t>8</t>
        </is>
      </c>
      <c r="AB7903" t="inlineStr">
        <is>
          <t>[{"sid":"7","desc":"该商户食品安全已由国泰产险承担，食品安全有保障","name":"食安保"}]</t>
        </is>
      </c>
    </row>
    <row r="7904">
      <c r="A7904" t="inlineStr">
        <is>
          <t>2019-03-30 05:25:25</t>
        </is>
      </c>
      <c r="B7904" t="inlineStr">
        <is>
          <t>https://www.ele.me/shop/E12896476873412560632</t>
        </is>
      </c>
      <c r="C7904" t="inlineStr">
        <is>
          <t>E12896476873412560632</t>
        </is>
      </c>
      <c r="D7904" t="inlineStr">
        <is>
          <t>四方早餐店(南横西街店)</t>
        </is>
      </c>
      <c r="E7904" t="inlineStr">
        <is>
          <t>https://fuss10.elemecdn.com/4/a9/240888fd0a5913d2f5f601230feb0jpeg.jpeg</t>
        </is>
      </c>
      <c r="F7904" t="inlineStr">
        <is>
          <t>北京市</t>
        </is>
      </c>
      <c r="G7904" t="inlineStr">
        <is>
          <t>北京市</t>
        </is>
      </c>
      <c r="H7904" t="inlineStr">
        <is>
          <t>北京市西城区南横西街55号-5</t>
        </is>
      </c>
      <c r="I7904" t="inlineStr">
        <is>
          <t>39.883375</t>
        </is>
      </c>
      <c r="J7904" t="inlineStr">
        <is>
          <t>116.371507</t>
        </is>
      </c>
      <c r="K7904" t="inlineStr">
        <is>
          <t>[{"sub_cat":"包子粥店","parent_cat":"快餐便当"},{"sub_cat":"包子粥店","parent_cat":"美食"},{"sub_cat":"饺子馄饨","parent_cat":"快餐便当"},{"sub_cat":"饺子馄饨","parent_cat":"美食"}]</t>
        </is>
      </c>
      <c r="L7904" t="inlineStr">
        <is>
          <t>否</t>
        </is>
      </c>
      <c r="M7904" t="inlineStr">
        <is>
          <t>否</t>
        </is>
      </c>
      <c r="N7904" t="inlineStr">
        <is>
          <t>18511020706</t>
        </is>
      </c>
      <c r="O7904" t="inlineStr">
        <is>
          <t>["05:30/10:00"]</t>
        </is>
      </c>
      <c r="P7904" t="inlineStr">
        <is>
          <t>123</t>
        </is>
      </c>
      <c r="Q7904" t="inlineStr">
        <is>
          <t>https://www.ele.me/shop/E12896476873412560632</t>
        </is>
      </c>
      <c r="R7904" t="inlineStr">
        <is>
          <t>4.5</t>
        </is>
      </c>
      <c r="S7904" t="inlineStr">
        <is>
          <t>4.8</t>
        </is>
      </c>
      <c r="T7904" t="inlineStr">
        <is>
          <t>4.6</t>
        </is>
      </c>
      <c r="U7904" t="inlineStr">
        <is>
          <t>65</t>
        </is>
      </c>
      <c r="V7904" t="inlineStr">
        <is>
          <t>[{"pid":"1839803441","desc":"满20减2，满32减5，满45减8，满55减10，满100减20","name":"自营销复杂满减活动","type":"减"},{"pid":"21530198371","desc":"折扣商品5折起","name":"单品折扣","type":"折"},{"pid":"21494420099","desc":"特价商品26元起","name":"单品定价","type":"特"},{"pid":"626389482","desc":"满1元赠送备注免费赠送辣椒醋小咸菜1份","name":"自营销赠品活动","type":"赠"}]</t>
        </is>
      </c>
      <c r="W7904" t="inlineStr">
        <is>
          <t>[]</t>
        </is>
      </c>
      <c r="X7904" t="inlineStr">
        <is>
          <t/>
        </is>
      </c>
      <c r="Y7904" t="inlineStr">
        <is>
          <t>30</t>
        </is>
      </c>
      <c r="Z7904" t="inlineStr">
        <is>
          <t>20</t>
        </is>
      </c>
      <c r="AA7904" t="inlineStr">
        <is>
          <t>6.5</t>
        </is>
      </c>
      <c r="AB7904" t="inlineStr">
        <is>
          <t>[{"sid":"10","desc":"商家原因导致订单取消，赔付代金券","name":"拒单赔"},{"sid":"7","desc":"该商户食品安全已由国泰产险承担，食品安全有保障","name":"食安保"}]</t>
        </is>
      </c>
    </row>
    <row r="7905">
      <c r="A7905" t="inlineStr">
        <is>
          <t>2019-03-30 05:24:12</t>
        </is>
      </c>
      <c r="B7905" t="inlineStr">
        <is>
          <t>https://www.ele.me/shop/E963857940587942742</t>
        </is>
      </c>
      <c r="C7905" t="inlineStr">
        <is>
          <t>E963857940587942742</t>
        </is>
      </c>
      <c r="D7905" t="inlineStr">
        <is>
          <t>永和大王（北京北三环西路店BJ054）</t>
        </is>
      </c>
      <c r="E7905" t="inlineStr">
        <is>
          <t>https://fuss10.elemecdn.com/e/da/c4e5abab06dea4b64d041495a9381png.png</t>
        </is>
      </c>
      <c r="F7905" t="inlineStr">
        <is>
          <t>北京市</t>
        </is>
      </c>
      <c r="G7905" t="inlineStr">
        <is>
          <t>北京市</t>
        </is>
      </c>
      <c r="H7905" t="inlineStr">
        <is>
          <t>北京市海淀区北三环西路甲18号院家乐福购物中心地上一层北侧</t>
        </is>
      </c>
      <c r="I7905" t="inlineStr">
        <is>
          <t>39.966903</t>
        </is>
      </c>
      <c r="J7905" t="inlineStr">
        <is>
          <t>116.340914</t>
        </is>
      </c>
      <c r="K7905" t="inlineStr">
        <is>
          <t>[{"sub_cat":"简餐","parent_cat":"快餐便当"},{"sub_cat":"简餐","parent_cat":"美食"},{"sub_cat":"包子粥店","parent_cat":"快餐便当"},{"sub_cat":"包子粥店","parent_cat":"美食"}]</t>
        </is>
      </c>
      <c r="L7905" t="inlineStr">
        <is>
          <t>否</t>
        </is>
      </c>
      <c r="M7905" t="inlineStr">
        <is>
          <t>是</t>
        </is>
      </c>
      <c r="N7905" t="inlineStr">
        <is>
          <t>4000979797</t>
        </is>
      </c>
      <c r="O7905" t="inlineStr">
        <is>
          <t>["06:00/21:45"]</t>
        </is>
      </c>
      <c r="P7905" t="inlineStr">
        <is>
          <t>894</t>
        </is>
      </c>
      <c r="Q7905" t="inlineStr">
        <is>
          <t>https://www.ele.me/shop/E963857940587942742</t>
        </is>
      </c>
      <c r="R7905" t="inlineStr">
        <is>
          <t>4.8</t>
        </is>
      </c>
      <c r="S7905" t="inlineStr">
        <is>
          <t>4.8</t>
        </is>
      </c>
      <c r="T7905" t="inlineStr">
        <is>
          <t>4.8</t>
        </is>
      </c>
      <c r="U7905" t="inlineStr">
        <is>
          <t>260</t>
        </is>
      </c>
      <c r="V7905" t="inlineStr">
        <is>
          <t>[{"pid":"21511685914","desc":"满35减10，满60减24","name":"永和3月周末正","type":"减"},{"pid":"21519138979","desc":"折扣商品5折起","name":"单品折扣","type":"折"},{"pid":"2088054883","desc":"新用户下单立减17元","name":"新用户立减(不与其他活动共享)","type":"首"},{"pid":"2077074947","desc":"特价商品5元起","name":"超值换购","type":"换"}]</t>
        </is>
      </c>
      <c r="W7905" t="inlineStr">
        <is>
          <t>[]</t>
        </is>
      </c>
      <c r="X7905" t="inlineStr">
        <is>
          <t>蜂鸟专送</t>
        </is>
      </c>
      <c r="Y7905" t="inlineStr">
        <is>
          <t>20</t>
        </is>
      </c>
      <c r="Z7905" t="inlineStr">
        <is>
          <t>20</t>
        </is>
      </c>
      <c r="AA7905" t="inlineStr">
        <is>
          <t>8</t>
        </is>
      </c>
      <c r="AB7905" t="inlineStr">
        <is>
          <t>[{"sid":"4","desc":"该商家支持开发票，请在下单时填写好发票抬头","name":"开发票"}]</t>
        </is>
      </c>
    </row>
    <row r="7906">
      <c r="A7906" t="inlineStr">
        <is>
          <t>2019-03-30 05:23:30</t>
        </is>
      </c>
      <c r="B7906" t="inlineStr">
        <is>
          <t>https://www.ele.me/shop/E17097319310618264323</t>
        </is>
      </c>
      <c r="C7906" t="inlineStr">
        <is>
          <t>E17097319310618264323</t>
        </is>
      </c>
      <c r="D7906" t="inlineStr">
        <is>
          <t>庆丰包子铺(黄村西大街店)</t>
        </is>
      </c>
      <c r="E7906" t="inlineStr">
        <is>
          <t>https://fuss10.elemecdn.com/1/c2/eddb91e4d43f5d29b0e9e1cec208ajpeg.jpeg</t>
        </is>
      </c>
      <c r="F7906" t="inlineStr">
        <is>
          <t>北京市</t>
        </is>
      </c>
      <c r="G7906" t="inlineStr">
        <is>
          <t>北京市</t>
        </is>
      </c>
      <c r="H7906" t="inlineStr">
        <is>
          <t>北京市大兴区黄村镇兴华南路西侧1号-A2</t>
        </is>
      </c>
      <c r="I7906" t="inlineStr">
        <is>
          <t>39.731959</t>
        </is>
      </c>
      <c r="J7906" t="inlineStr">
        <is>
          <t>116.331817</t>
        </is>
      </c>
      <c r="K7906" t="inlineStr">
        <is>
          <t>[{"sub_cat":"包子粥店","parent_cat":"快餐便当"},{"sub_cat":"包子粥店","parent_cat":"美食"},{"sub_cat":"地方小吃","parent_cat":"小吃夜宵"},{"sub_cat":"地方小吃","parent_cat":"美食"}]</t>
        </is>
      </c>
      <c r="L7906" t="inlineStr">
        <is>
          <t>否</t>
        </is>
      </c>
      <c r="M7906" t="inlineStr">
        <is>
          <t>是</t>
        </is>
      </c>
      <c r="N7906" t="inlineStr">
        <is>
          <t>010-69203862</t>
        </is>
      </c>
      <c r="O7906" t="inlineStr">
        <is>
          <t>["06:00/21:00"]</t>
        </is>
      </c>
      <c r="P7906" t="inlineStr">
        <is>
          <t>1385</t>
        </is>
      </c>
      <c r="Q7906" t="inlineStr">
        <is>
          <t>https://www.ele.me/shop/E17097319310618264323</t>
        </is>
      </c>
      <c r="R7906" t="inlineStr">
        <is>
          <t>4.8</t>
        </is>
      </c>
      <c r="S7906" t="inlineStr">
        <is>
          <t>4.8</t>
        </is>
      </c>
      <c r="T7906" t="inlineStr">
        <is>
          <t>4.8</t>
        </is>
      </c>
      <c r="U7906" t="inlineStr">
        <is>
          <t>604</t>
        </is>
      </c>
      <c r="V7906" t="inlineStr">
        <is>
          <t>[{"pid":"2087983819","desc":"新用户下单立减17元","name":"新用户立减(不与其他活动共享)","type":"首"}]</t>
        </is>
      </c>
      <c r="W7906" t="inlineStr">
        <is>
          <t>[]</t>
        </is>
      </c>
      <c r="X7906" t="inlineStr">
        <is>
          <t>蜂鸟专送</t>
        </is>
      </c>
      <c r="Y7906" t="inlineStr">
        <is>
          <t>24</t>
        </is>
      </c>
      <c r="Z7906" t="inlineStr">
        <is>
          <t>20</t>
        </is>
      </c>
      <c r="AA7906" t="inlineStr">
        <is>
          <t>11</t>
        </is>
      </c>
      <c r="AB7906" t="inlineStr">
        <is>
          <t>[{"sid":"7","desc":"该商户食品安全已由国泰产险承担，食品安全有保障","name":"食安保"},{"sid":"4","desc":"该商家支持开发票，请在下单时填写好发票抬头","name":"开发票"}]</t>
        </is>
      </c>
    </row>
    <row r="7907">
      <c r="A7907" t="inlineStr">
        <is>
          <t>2019-03-30 05:23:16</t>
        </is>
      </c>
      <c r="B7907" t="inlineStr">
        <is>
          <t>https://www.ele.me/shop/E7205655355630854549</t>
        </is>
      </c>
      <c r="C7907" t="inlineStr">
        <is>
          <t>E7205655355630854549</t>
        </is>
      </c>
      <c r="D7907" t="inlineStr">
        <is>
          <t>粥拌鲜(黄村店)</t>
        </is>
      </c>
      <c r="E7907" t="inlineStr">
        <is>
          <t>https://fuss10.elemecdn.com/a/79/32dc68c54077af44cdb2380f3c462png.png</t>
        </is>
      </c>
      <c r="F7907" t="inlineStr">
        <is>
          <t>北京市</t>
        </is>
      </c>
      <c r="G7907" t="inlineStr">
        <is>
          <t>北京市</t>
        </is>
      </c>
      <c r="H7907" t="inlineStr">
        <is>
          <t>北京市大兴区黄村镇龙河路89号一层</t>
        </is>
      </c>
      <c r="I7907" t="inlineStr">
        <is>
          <t>39.736718</t>
        </is>
      </c>
      <c r="J7907" t="inlineStr">
        <is>
          <t>116.34361</t>
        </is>
      </c>
      <c r="K7907" t="inlineStr">
        <is>
          <t>[{"sub_cat":"包子粥店","parent_cat":"快餐便当"},{"sub_cat":"包子粥店","parent_cat":"美食"},{"sub_cat":"简餐","parent_cat":"快餐便当"},{"sub_cat":"简餐","parent_cat":"美食"}]</t>
        </is>
      </c>
      <c r="L7907" t="inlineStr">
        <is>
          <t>否</t>
        </is>
      </c>
      <c r="M7907" t="inlineStr">
        <is>
          <t>否</t>
        </is>
      </c>
      <c r="N7907" t="inlineStr">
        <is>
          <t>18518420025</t>
        </is>
      </c>
      <c r="O7907" t="inlineStr">
        <is>
          <t>["00:00/24:00"]</t>
        </is>
      </c>
      <c r="P7907" t="inlineStr">
        <is>
          <t>6258</t>
        </is>
      </c>
      <c r="Q7907" t="inlineStr">
        <is>
          <t>https://www.ele.me/shop/E7205655355630854549</t>
        </is>
      </c>
      <c r="R7907" t="inlineStr">
        <is>
          <t>4.8</t>
        </is>
      </c>
      <c r="S7907" t="inlineStr">
        <is>
          <t>4.8</t>
        </is>
      </c>
      <c r="T7907" t="inlineStr">
        <is>
          <t>4.8</t>
        </is>
      </c>
      <c r="U7907" t="inlineStr">
        <is>
          <t>1988</t>
        </is>
      </c>
      <c r="V7907" t="inlineStr">
        <is>
          <t>[{"pid":"21532717258","desc":"满25减16，满49减23，满79减32，满109减39","name":"粥拌鲜","type":"减"},{"pid":"21534997290","desc":"折扣商品5折起","name":"周末大牌日","type":"折"},{"pid":"2081229235","desc":"新用户下单立减17元","name":"新用户立减(不与其他活动共享)","type":"首"},{"pid":"21530293083","desc":"特价商品2.88元起","name":"单品定价","type":"特"}]</t>
        </is>
      </c>
      <c r="W7907" t="inlineStr">
        <is>
          <t>[]</t>
        </is>
      </c>
      <c r="X7907" t="inlineStr">
        <is>
          <t/>
        </is>
      </c>
      <c r="Y7907" t="inlineStr">
        <is>
          <t>35</t>
        </is>
      </c>
      <c r="Z7907" t="inlineStr">
        <is>
          <t>15</t>
        </is>
      </c>
      <c r="AA7907" t="inlineStr">
        <is>
          <t>6</t>
        </is>
      </c>
      <c r="AB7907" t="inlineStr">
        <is>
          <t>[{"sid":"10","desc":"商家原因导致订单取消，赔付代金券","name":"拒单赔"},{"sid":"7","desc":"该商户食品安全已由国泰产险承担，食品安全有保障","name":"食安保"}]</t>
        </is>
      </c>
    </row>
    <row r="7908">
      <c r="A7908" t="inlineStr">
        <is>
          <t>2019-03-30 05:23:16</t>
        </is>
      </c>
      <c r="B7908" t="inlineStr">
        <is>
          <t>https://www.ele.me/shop/E14584733349344735332</t>
        </is>
      </c>
      <c r="C7908" t="inlineStr">
        <is>
          <t>E14584733349344735332</t>
        </is>
      </c>
      <c r="D7908" t="inlineStr">
        <is>
          <t>眉州东坡(大兴店)</t>
        </is>
      </c>
      <c r="E7908" t="inlineStr">
        <is>
          <t>https://fuss10.elemecdn.com/2/47/e7d7aadf36efa9e25160417c3ab90png.png</t>
        </is>
      </c>
      <c r="F7908" t="inlineStr">
        <is>
          <t>北京市</t>
        </is>
      </c>
      <c r="G7908" t="inlineStr">
        <is>
          <t>北京市</t>
        </is>
      </c>
      <c r="H7908" t="inlineStr">
        <is>
          <t>北京市大兴区黄村镇龙河路133号1层至3层</t>
        </is>
      </c>
      <c r="I7908" t="inlineStr">
        <is>
          <t>39.73308</t>
        </is>
      </c>
      <c r="J7908" t="inlineStr">
        <is>
          <t>116.343828</t>
        </is>
      </c>
      <c r="K7908" t="inlineStr">
        <is>
          <t>[{"sub_cat":"川湘菜","parent_cat":"特色菜系"},{"sub_cat":"川湘菜","parent_cat":"美食"}]</t>
        </is>
      </c>
      <c r="L7908" t="inlineStr">
        <is>
          <t>否</t>
        </is>
      </c>
      <c r="M7908" t="inlineStr">
        <is>
          <t>是</t>
        </is>
      </c>
      <c r="N7908" t="inlineStr">
        <is>
          <t>18501375475 010-69236702</t>
        </is>
      </c>
      <c r="O7908" t="inlineStr">
        <is>
          <t>["06:00/22:00"]</t>
        </is>
      </c>
      <c r="P7908" t="inlineStr">
        <is>
          <t>1248</t>
        </is>
      </c>
      <c r="Q7908" t="inlineStr">
        <is>
          <t>https://www.ele.me/shop/E14584733349344735332</t>
        </is>
      </c>
      <c r="R7908" t="inlineStr">
        <is>
          <t>4.8</t>
        </is>
      </c>
      <c r="S7908" t="inlineStr">
        <is>
          <t>4.9</t>
        </is>
      </c>
      <c r="T7908" t="inlineStr">
        <is>
          <t>4.8</t>
        </is>
      </c>
      <c r="U7908" t="inlineStr">
        <is>
          <t>352</t>
        </is>
      </c>
      <c r="V7908" t="inlineStr">
        <is>
          <t>[{"pid":"21531440482","desc":"满80减20，满120减27","name":"眉州3月28-31","type":"减"},{"pid":"21531388387","desc":"折扣商品5折起","name":"眉州3月28-31","type":"折"},{"pid":"2087966835","desc":"新用户下单立减17元","name":"新用户立减(不与其他活动共享)","type":"首"},{"pid":"1917558219","desc":"特价商品5元起","name":"超值换购","type":"换"}]</t>
        </is>
      </c>
      <c r="W7908" t="inlineStr">
        <is>
          <t>[]</t>
        </is>
      </c>
      <c r="X7908" t="inlineStr">
        <is>
          <t>蜂鸟专送</t>
        </is>
      </c>
      <c r="Y7908" t="inlineStr">
        <is>
          <t>27</t>
        </is>
      </c>
      <c r="Z7908" t="inlineStr">
        <is>
          <t>20</t>
        </is>
      </c>
      <c r="AA7908" t="inlineStr">
        <is>
          <t>11</t>
        </is>
      </c>
      <c r="AB7908" t="inlineStr">
        <is>
          <t>[{"sid":"4","desc":"该商家支持开发票，请在下单时填写好发票抬头","name":"开发票"}]</t>
        </is>
      </c>
    </row>
    <row r="7909">
      <c r="A7909" t="inlineStr">
        <is>
          <t>2019-03-30 05:23:15</t>
        </is>
      </c>
      <c r="B7909" t="inlineStr">
        <is>
          <t>https://www.ele.me/shop/E14133542963664476872</t>
        </is>
      </c>
      <c r="C7909" t="inlineStr">
        <is>
          <t>E14133542963664476872</t>
        </is>
      </c>
      <c r="D7909" t="inlineStr">
        <is>
          <t>老餮记</t>
        </is>
      </c>
      <c r="E7909" t="inlineStr">
        <is>
          <t>https://fuss10.elemecdn.com/6/a3/7cc54238c5c6fb9f1272bfc70a9fajpeg.jpeg</t>
        </is>
      </c>
      <c r="F7909" t="inlineStr">
        <is>
          <t>北京市</t>
        </is>
      </c>
      <c r="G7909" t="inlineStr">
        <is>
          <t>北京市</t>
        </is>
      </c>
      <c r="H7909" t="inlineStr">
        <is>
          <t>**</t>
        </is>
      </c>
      <c r="I7909" t="inlineStr">
        <is>
          <t>39.737214</t>
        </is>
      </c>
      <c r="J7909" t="inlineStr">
        <is>
          <t>116.341777</t>
        </is>
      </c>
      <c r="K7909" t="inlineStr">
        <is>
          <t>[{"sub_cat":"简餐","parent_cat":"快餐便当"},{"sub_cat":"简餐","parent_cat":"美食"}]</t>
        </is>
      </c>
      <c r="L7909" t="inlineStr">
        <is>
          <t>否</t>
        </is>
      </c>
      <c r="M7909" t="inlineStr">
        <is>
          <t>否</t>
        </is>
      </c>
      <c r="N7909" t="inlineStr">
        <is>
          <t>010-69266788</t>
        </is>
      </c>
      <c r="O7909" t="inlineStr">
        <is>
          <t>["06:00/14:00","17:00/22:30"]</t>
        </is>
      </c>
      <c r="P7909" t="inlineStr">
        <is>
          <t>3</t>
        </is>
      </c>
      <c r="Q7909" t="inlineStr">
        <is>
          <t>https://www.ele.me/shop/E14133542963664476872</t>
        </is>
      </c>
      <c r="R7909" t="inlineStr">
        <is>
          <t>0</t>
        </is>
      </c>
      <c r="S7909" t="inlineStr">
        <is>
          <t/>
        </is>
      </c>
      <c r="T7909" t="inlineStr">
        <is>
          <t/>
        </is>
      </c>
      <c r="U7909" t="inlineStr">
        <is>
          <t>0</t>
        </is>
      </c>
      <c r="V7909" t="inlineStr">
        <is>
          <t>[{"pid":"1215096897","desc":"满38减10，满68减20","name":"自营销复杂满减活动","type":"减"},{"pid":"1554182201","desc":"特价商品9.8元起","name":"单品定价","type":"特"},{"pid":"2081538875","desc":"新用户下单立减17元","name":"新用户立减(不与其他活动共享)","type":"首"}]</t>
        </is>
      </c>
      <c r="W7909" t="inlineStr">
        <is>
          <t>[]</t>
        </is>
      </c>
      <c r="X7909" t="inlineStr">
        <is>
          <t>蜂鸟专送</t>
        </is>
      </c>
      <c r="Y7909" t="inlineStr">
        <is>
          <t>29</t>
        </is>
      </c>
      <c r="Z7909" t="inlineStr">
        <is>
          <t>20</t>
        </is>
      </c>
      <c r="AA7909" t="inlineStr">
        <is>
          <t>10</t>
        </is>
      </c>
      <c r="AB7909" t="inlineStr">
        <is>
          <t>[{"sid":"7","desc":"该商户食品安全已由国泰产险承担，食品安全有保障","name":"食安保"}]</t>
        </is>
      </c>
    </row>
    <row r="7910">
      <c r="A7910" t="inlineStr">
        <is>
          <t>2019-03-30 05:23:05</t>
        </is>
      </c>
      <c r="B7910" t="inlineStr">
        <is>
          <t>https://www.ele.me/shop/E833921427503974061</t>
        </is>
      </c>
      <c r="C7910" t="inlineStr">
        <is>
          <t>E833921427503974061</t>
        </is>
      </c>
      <c r="D7910" t="inlineStr">
        <is>
          <t>二商大红门京深市场肉类服务中心</t>
        </is>
      </c>
      <c r="E7910" t="inlineStr">
        <is>
          <t>https://fuss10.elemecdn.com/8/46/b26cad6be8d2a7749690ebbaa824ejpeg.jpeg</t>
        </is>
      </c>
      <c r="F7910" t="inlineStr">
        <is>
          <t>北京市</t>
        </is>
      </c>
      <c r="G7910" t="inlineStr">
        <is>
          <t>北京市</t>
        </is>
      </c>
      <c r="H7910" t="inlineStr">
        <is>
          <t>北京市丰台区石榴庄西街232号3号平房大红门京深海鲜批发市场东区2号楼一层47</t>
        </is>
      </c>
      <c r="I7910" t="inlineStr">
        <is>
          <t>39.841704</t>
        </is>
      </c>
      <c r="J7910" t="inlineStr">
        <is>
          <t>116.419401</t>
        </is>
      </c>
      <c r="K7910" t="inlineStr">
        <is>
          <t>[{"sub_cat":"肉禽蛋品","parent_cat":"果蔬生鲜"}]</t>
        </is>
      </c>
      <c r="L7910" t="inlineStr">
        <is>
          <t>否</t>
        </is>
      </c>
      <c r="M7910" t="inlineStr">
        <is>
          <t>否</t>
        </is>
      </c>
      <c r="N7910" t="inlineStr">
        <is>
          <t>15010308929</t>
        </is>
      </c>
      <c r="O7910" t="inlineStr">
        <is>
          <t>["06:00/19:35"]</t>
        </is>
      </c>
      <c r="P7910" t="inlineStr">
        <is>
          <t>71</t>
        </is>
      </c>
      <c r="Q7910" t="inlineStr">
        <is>
          <t>https://www.ele.me/shop/E833921427503974061</t>
        </is>
      </c>
      <c r="R7910" t="inlineStr">
        <is>
          <t>4.9</t>
        </is>
      </c>
      <c r="S7910" t="inlineStr">
        <is>
          <t>4.9</t>
        </is>
      </c>
      <c r="T7910" t="inlineStr">
        <is>
          <t>4.9</t>
        </is>
      </c>
      <c r="U7910" t="inlineStr">
        <is>
          <t>12</t>
        </is>
      </c>
      <c r="V7910" t="inlineStr">
        <is>
          <t>[{"pid":"6000237136","desc":"满45减3，满59减5","name":"全店满减","type":"减"}]</t>
        </is>
      </c>
      <c r="W7910" t="inlineStr">
        <is>
          <t>[]</t>
        </is>
      </c>
      <c r="X7910" t="inlineStr">
        <is>
          <t/>
        </is>
      </c>
      <c r="Y7910" t="inlineStr">
        <is>
          <t>27</t>
        </is>
      </c>
      <c r="Z7910" t="inlineStr">
        <is>
          <t>30</t>
        </is>
      </c>
      <c r="AA7910" t="inlineStr">
        <is>
          <t>3</t>
        </is>
      </c>
      <c r="AB7910" t="inlineStr">
        <is>
          <t>[{"sid":"4","desc":"该商家支持开发票，请在下单时填写好发票抬头","name":"开发票"}]</t>
        </is>
      </c>
    </row>
    <row r="7911">
      <c r="A7911" t="inlineStr">
        <is>
          <t>2019-03-30 05:21:27</t>
        </is>
      </c>
      <c r="B7911" t="inlineStr">
        <is>
          <t>https://www.ele.me/shop/E14506109119085858607</t>
        </is>
      </c>
      <c r="C7911" t="inlineStr">
        <is>
          <t>E14506109119085858607</t>
        </is>
      </c>
      <c r="D7911" t="inlineStr">
        <is>
          <t>百康药房(安贞店)</t>
        </is>
      </c>
      <c r="E7911" t="inlineStr">
        <is>
          <t>https://fuss10.elemecdn.com/0/d0/b5d8774b0aa57558c7f6e72e06a7cjpeg.jpeg</t>
        </is>
      </c>
      <c r="F7911" t="inlineStr">
        <is>
          <t>北京市</t>
        </is>
      </c>
      <c r="G7911" t="inlineStr">
        <is>
          <t>北京市</t>
        </is>
      </c>
      <c r="H7911" t="inlineStr">
        <is>
          <t>北京市朝阳区外馆东街51号一层106号商铺</t>
        </is>
      </c>
      <c r="I7911" t="inlineStr">
        <is>
          <t>39.962199</t>
        </is>
      </c>
      <c r="J7911" t="inlineStr">
        <is>
          <t>116.403937</t>
        </is>
      </c>
      <c r="K7911" t="inlineStr">
        <is>
          <t>[{"sub_cat":"药店","parent_cat":"医药健康"}]</t>
        </is>
      </c>
      <c r="L7911" t="inlineStr">
        <is>
          <t>否</t>
        </is>
      </c>
      <c r="M7911" t="inlineStr">
        <is>
          <t>否</t>
        </is>
      </c>
      <c r="N7911" t="inlineStr">
        <is>
          <t>010-64408365</t>
        </is>
      </c>
      <c r="O7911" t="inlineStr">
        <is>
          <t>["00:00/23:55"]</t>
        </is>
      </c>
      <c r="P7911" t="inlineStr">
        <is>
          <t>463</t>
        </is>
      </c>
      <c r="Q7911" t="inlineStr">
        <is>
          <t>https://www.ele.me/shop/E14506109119085858607</t>
        </is>
      </c>
      <c r="R7911" t="inlineStr">
        <is>
          <t>4.9</t>
        </is>
      </c>
      <c r="S7911" t="inlineStr">
        <is>
          <t/>
        </is>
      </c>
      <c r="T7911" t="inlineStr">
        <is>
          <t/>
        </is>
      </c>
      <c r="U7911" t="inlineStr">
        <is>
          <t>82</t>
        </is>
      </c>
      <c r="V7911" t="inlineStr">
        <is>
          <t>[{"pid":"6000087358","desc":"满49减12，满99减20，满129减30","name":"全店满减","type":"减"},{"pid":"6000228175","desc":"特价商品1元起","name":"(不与其它活动同享)医疗器械","type":"特"}]</t>
        </is>
      </c>
      <c r="W7911" t="inlineStr">
        <is>
          <t>[]</t>
        </is>
      </c>
      <c r="X7911" t="inlineStr">
        <is>
          <t>蜂鸟专送</t>
        </is>
      </c>
      <c r="Y7911" t="inlineStr">
        <is>
          <t>24</t>
        </is>
      </c>
      <c r="Z7911" t="inlineStr">
        <is>
          <t>20</t>
        </is>
      </c>
      <c r="AA7911" t="inlineStr">
        <is>
          <t>5</t>
        </is>
      </c>
      <c r="AB7911" t="inlineStr">
        <is>
          <t>[{"sid":"4","desc":"该商家支持开发票，请在下单时填写好发票抬头","name":"开发票"}]</t>
        </is>
      </c>
    </row>
    <row r="7912">
      <c r="A7912" t="inlineStr">
        <is>
          <t>2019-03-30 05:20:46</t>
        </is>
      </c>
      <c r="B7912" t="inlineStr">
        <is>
          <t>https://www.ele.me/shop/E7641314744770284927</t>
        </is>
      </c>
      <c r="C7912" t="inlineStr">
        <is>
          <t>E7641314744770284927</t>
        </is>
      </c>
      <c r="D7912" t="inlineStr">
        <is>
          <t>川渝火锅食材</t>
        </is>
      </c>
      <c r="E7912" t="inlineStr">
        <is>
          <t>https://fuss10.elemecdn.com/a/cc/baae62942769ec2da2aa25ab4d6d3jpeg.jpeg</t>
        </is>
      </c>
      <c r="F7912" t="inlineStr">
        <is>
          <t>北京市</t>
        </is>
      </c>
      <c r="G7912" t="inlineStr">
        <is>
          <t>北京市</t>
        </is>
      </c>
      <c r="H7912" t="inlineStr">
        <is>
          <t>北京市海淀区四道口路1号四道口水产交易市场101133号</t>
        </is>
      </c>
      <c r="I7912" t="inlineStr">
        <is>
          <t>39.962575</t>
        </is>
      </c>
      <c r="J7912" t="inlineStr">
        <is>
          <t>116.344192</t>
        </is>
      </c>
      <c r="K7912" t="inlineStr">
        <is>
          <t>[{"sub_cat":"海鲜水产","parent_cat":"果蔬生鲜"},{"sub_cat":"冷冻速食","parent_cat":"商店超市"}]</t>
        </is>
      </c>
      <c r="L7912" t="inlineStr">
        <is>
          <t>否</t>
        </is>
      </c>
      <c r="M7912" t="inlineStr">
        <is>
          <t>否</t>
        </is>
      </c>
      <c r="N7912" t="inlineStr">
        <is>
          <t>13911892985</t>
        </is>
      </c>
      <c r="O7912" t="inlineStr">
        <is>
          <t>["06:00/18:30"]</t>
        </is>
      </c>
      <c r="P7912" t="inlineStr">
        <is>
          <t>96</t>
        </is>
      </c>
      <c r="Q7912" t="inlineStr">
        <is>
          <t>https://www.ele.me/shop/E7641314744770284927</t>
        </is>
      </c>
      <c r="R7912" t="inlineStr">
        <is>
          <t>4.9</t>
        </is>
      </c>
      <c r="S7912" t="inlineStr">
        <is>
          <t>4.9</t>
        </is>
      </c>
      <c r="T7912" t="inlineStr">
        <is>
          <t>4.9</t>
        </is>
      </c>
      <c r="U7912" t="inlineStr">
        <is>
          <t>57</t>
        </is>
      </c>
      <c r="V7912" t="inlineStr">
        <is>
          <t>[{"pid":"1649075385","desc":"满45减5，满99减10，满199减20，满299减30，满399减40","name":"自营销复杂满减活动","type":"减"},{"pid":"612966746","desc":"满199元赠送素毛肚1份","name":"满赠","type":"赠"},{"pid":"629771722","desc":"本店新用户立减2元","name":"门店新客立减","type":"新"},{"pid":"2079528691","desc":"新用户下单立减15元","name":"新用户立减(不与其他活动共享)","type":"首"},{"pid":"1698203433","desc":"特价商品5.5元起","name":"单品定价","type":"特"},{"pid":"1660160929","desc":"折扣商品0折起","name":"单品折扣","type":"折"}]</t>
        </is>
      </c>
      <c r="W7912" t="inlineStr">
        <is>
          <t>[]</t>
        </is>
      </c>
      <c r="X7912" t="inlineStr">
        <is>
          <t/>
        </is>
      </c>
      <c r="Y7912" t="inlineStr">
        <is>
          <t>38</t>
        </is>
      </c>
      <c r="Z7912" t="inlineStr">
        <is>
          <t>58</t>
        </is>
      </c>
      <c r="AA7912" t="inlineStr">
        <is>
          <t>5</t>
        </is>
      </c>
      <c r="AB7912" t="inlineStr">
        <is>
          <t>[{"sid":"10","desc":"商家原因导致订单取消，赔付代金券","name":"拒单赔"},{"sid":"7","desc":"该商户食品安全已由国泰产险承担，食品安全有保障","name":"食安保"}]</t>
        </is>
      </c>
    </row>
    <row r="7913">
      <c r="A7913" t="inlineStr">
        <is>
          <t>2019-03-30 05:20:36</t>
        </is>
      </c>
      <c r="B7913" t="inlineStr">
        <is>
          <t>https://www.ele.me/shop/E13321041093601734110</t>
        </is>
      </c>
      <c r="C7913" t="inlineStr">
        <is>
          <t>E13321041093601734110</t>
        </is>
      </c>
      <c r="D7913" t="inlineStr">
        <is>
          <t>牛不理·八宝粥(安贞店)</t>
        </is>
      </c>
      <c r="E7913" t="inlineStr">
        <is>
          <t>https://fuss10.elemecdn.com/1/82/2d78c207d717bddd0d1ed66c2faffpng.png</t>
        </is>
      </c>
      <c r="F7913" t="inlineStr">
        <is>
          <t>北京市</t>
        </is>
      </c>
      <c r="G7913" t="inlineStr">
        <is>
          <t>北京市</t>
        </is>
      </c>
      <c r="H7913" t="inlineStr">
        <is>
          <t>北京市朝阳区安贞西里五区一号一层123号</t>
        </is>
      </c>
      <c r="I7913" t="inlineStr">
        <is>
          <t>39.971881</t>
        </is>
      </c>
      <c r="J7913" t="inlineStr">
        <is>
          <t>116.400987</t>
        </is>
      </c>
      <c r="K7913" t="inlineStr">
        <is>
          <t>[{"sub_cat":"包子粥店","parent_cat":"快餐便当"},{"sub_cat":"包子粥店","parent_cat":"美食"},{"sub_cat":"简餐","parent_cat":"快餐便当"},{"sub_cat":"简餐","parent_cat":"美食"}]</t>
        </is>
      </c>
      <c r="L7913" t="inlineStr">
        <is>
          <t>否</t>
        </is>
      </c>
      <c r="M7913" t="inlineStr">
        <is>
          <t>否</t>
        </is>
      </c>
      <c r="N7913" t="inlineStr">
        <is>
          <t>13266282969 010-64449088</t>
        </is>
      </c>
      <c r="O7913" t="inlineStr">
        <is>
          <t>["06:00/21:30"]</t>
        </is>
      </c>
      <c r="P7913" t="inlineStr">
        <is>
          <t>745</t>
        </is>
      </c>
      <c r="Q7913" t="inlineStr">
        <is>
          <t>https://www.ele.me/shop/E13321041093601734110</t>
        </is>
      </c>
      <c r="R7913" t="inlineStr">
        <is>
          <t>4.7</t>
        </is>
      </c>
      <c r="S7913" t="inlineStr">
        <is>
          <t/>
        </is>
      </c>
      <c r="T7913" t="inlineStr">
        <is>
          <t/>
        </is>
      </c>
      <c r="U7913" t="inlineStr">
        <is>
          <t>415</t>
        </is>
      </c>
      <c r="V7913" t="inlineStr">
        <is>
          <t>[{"pid":"21525320779","desc":"满39减15，满59减25，满69减30，满89减40","name":"自营销复杂满减活动","type":"减"},{"pid":"1918046625","desc":"特价商品3元起","name":"单品定价","type":"特"}]</t>
        </is>
      </c>
      <c r="W7913" t="inlineStr">
        <is>
          <t>[]</t>
        </is>
      </c>
      <c r="X7913" t="inlineStr">
        <is>
          <t>蜂鸟专送</t>
        </is>
      </c>
      <c r="Y7913" t="inlineStr">
        <is>
          <t>28</t>
        </is>
      </c>
      <c r="Z7913" t="inlineStr">
        <is>
          <t>20</t>
        </is>
      </c>
      <c r="AA7913" t="inlineStr">
        <is>
          <t>7.5</t>
        </is>
      </c>
      <c r="AB7913" t="inlineStr">
        <is>
          <t>[{"sid":"10","desc":"商家原因导致订单取消，赔付代金券","name":"拒单赔"},{"sid":"7","desc":"该商户食品安全已由国泰产险承担，食品安全有保障","name":"食安保"}]</t>
        </is>
      </c>
    </row>
    <row r="7914">
      <c r="A7914" t="inlineStr">
        <is>
          <t>2019-03-30 05:20:17</t>
        </is>
      </c>
      <c r="B7914" t="inlineStr">
        <is>
          <t>https://www.ele.me/shop/E13188015399442353216</t>
        </is>
      </c>
      <c r="C7914" t="inlineStr">
        <is>
          <t>E13188015399442353216</t>
        </is>
      </c>
      <c r="D7914" t="inlineStr">
        <is>
          <t>陈阿婆潮汕砂锅粥(安贞店)</t>
        </is>
      </c>
      <c r="E7914" t="inlineStr">
        <is>
          <t>https://fuss10.elemecdn.com/e/67/0da246528f0e7afc22a8d4aa7804dpng.png</t>
        </is>
      </c>
      <c r="F7914" t="inlineStr">
        <is>
          <t>北京市</t>
        </is>
      </c>
      <c r="G7914" t="inlineStr">
        <is>
          <t>北京市</t>
        </is>
      </c>
      <c r="H7914" t="inlineStr">
        <is>
          <t>北京市朝阳区安贞西里五区一号一层121号</t>
        </is>
      </c>
      <c r="I7914" t="inlineStr">
        <is>
          <t>39.971881</t>
        </is>
      </c>
      <c r="J7914" t="inlineStr">
        <is>
          <t>116.400987</t>
        </is>
      </c>
      <c r="K7914" t="inlineStr">
        <is>
          <t>[{"sub_cat":"简餐","parent_cat":"快餐便当"},{"sub_cat":"简餐","parent_cat":"美食"},{"sub_cat":"包子粥店","parent_cat":"快餐便当"},{"sub_cat":"包子粥店","parent_cat":"美食"}]</t>
        </is>
      </c>
      <c r="L7914" t="inlineStr">
        <is>
          <t>否</t>
        </is>
      </c>
      <c r="M7914" t="inlineStr">
        <is>
          <t>否</t>
        </is>
      </c>
      <c r="N7914" t="inlineStr">
        <is>
          <t>010-64459291</t>
        </is>
      </c>
      <c r="O7914" t="inlineStr">
        <is>
          <t>["06:00/21:00"]</t>
        </is>
      </c>
      <c r="P7914" t="inlineStr">
        <is>
          <t>107</t>
        </is>
      </c>
      <c r="Q7914" t="inlineStr">
        <is>
          <t>https://www.ele.me/shop/E13188015399442353216</t>
        </is>
      </c>
      <c r="R7914" t="inlineStr">
        <is>
          <t>4.9</t>
        </is>
      </c>
      <c r="S7914" t="inlineStr">
        <is>
          <t>4.9</t>
        </is>
      </c>
      <c r="T7914" t="inlineStr">
        <is>
          <t>4.9</t>
        </is>
      </c>
      <c r="U7914" t="inlineStr">
        <is>
          <t>65</t>
        </is>
      </c>
      <c r="V7914" t="inlineStr">
        <is>
          <t>[{"pid":"21478156211","desc":"满28减10，满48减20，满88减35，满128减45","name":"自营销复杂满减活动","type":"减"},{"pid":"21533878755","desc":"特价商品5元起","name":"单品定价","type":"特"}]</t>
        </is>
      </c>
      <c r="W7914" t="inlineStr">
        <is>
          <t>[]</t>
        </is>
      </c>
      <c r="X7914" t="inlineStr">
        <is>
          <t>蜂鸟专送</t>
        </is>
      </c>
      <c r="Y7914" t="inlineStr">
        <is>
          <t>34</t>
        </is>
      </c>
      <c r="Z7914" t="inlineStr">
        <is>
          <t>20</t>
        </is>
      </c>
      <c r="AA7914" t="inlineStr">
        <is>
          <t>7.5</t>
        </is>
      </c>
      <c r="AB7914" t="inlineStr">
        <is>
          <t>[{"sid":"7","desc":"该商户食品安全已由国泰产险承担，食品安全有保障","name":"食安保"}]</t>
        </is>
      </c>
    </row>
    <row r="7915">
      <c r="A7915" t="inlineStr">
        <is>
          <t>2019-03-30 05:20:13</t>
        </is>
      </c>
      <c r="B7915" t="inlineStr">
        <is>
          <t>https://www.ele.me/shop/E8624544758053889135</t>
        </is>
      </c>
      <c r="C7915" t="inlineStr">
        <is>
          <t>E8624544758053889135</t>
        </is>
      </c>
      <c r="D7915" t="inlineStr">
        <is>
          <t>庆丰包子铺(五路居店)</t>
        </is>
      </c>
      <c r="E7915" t="inlineStr">
        <is>
          <t>https://fuss10.elemecdn.com/0/fd/e0ef3e4a759d164bed590279b81f6jpeg.jpeg</t>
        </is>
      </c>
      <c r="F7915" t="inlineStr">
        <is>
          <t>北京市</t>
        </is>
      </c>
      <c r="G7915" t="inlineStr">
        <is>
          <t>北京市</t>
        </is>
      </c>
      <c r="H7915" t="inlineStr">
        <is>
          <t>北京市海淀区阜外亮甲店1号恩济西园10号楼26区101室</t>
        </is>
      </c>
      <c r="I7915" t="inlineStr">
        <is>
          <t>39.932044</t>
        </is>
      </c>
      <c r="J7915" t="inlineStr">
        <is>
          <t>116.280464</t>
        </is>
      </c>
      <c r="K7915" t="inlineStr">
        <is>
          <t>[{"sub_cat":"包子粥店","parent_cat":"快餐便当"},{"sub_cat":"包子粥店","parent_cat":"美食"},{"sub_cat":"简餐","parent_cat":"快餐便当"},{"sub_cat":"简餐","parent_cat":"美食"}]</t>
        </is>
      </c>
      <c r="L7915" t="inlineStr">
        <is>
          <t>否</t>
        </is>
      </c>
      <c r="M7915" t="inlineStr">
        <is>
          <t>是</t>
        </is>
      </c>
      <c r="N7915" t="inlineStr">
        <is>
          <t>13161186992 010-88155710</t>
        </is>
      </c>
      <c r="O7915" t="inlineStr">
        <is>
          <t>["05:30/20:00"]</t>
        </is>
      </c>
      <c r="P7915" t="inlineStr">
        <is>
          <t>570</t>
        </is>
      </c>
      <c r="Q7915" t="inlineStr">
        <is>
          <t>https://www.ele.me/shop/E8624544758053889135</t>
        </is>
      </c>
      <c r="R7915" t="inlineStr">
        <is>
          <t>4.7</t>
        </is>
      </c>
      <c r="S7915" t="inlineStr">
        <is>
          <t/>
        </is>
      </c>
      <c r="T7915" t="inlineStr">
        <is>
          <t/>
        </is>
      </c>
      <c r="U7915" t="inlineStr">
        <is>
          <t>190</t>
        </is>
      </c>
      <c r="V7915" t="inlineStr">
        <is>
          <t>[{"pid":"2087952187","desc":"新用户下单立减17元","name":"新用户立减(不与其他活动共享)","type":"首"}]</t>
        </is>
      </c>
      <c r="W7915" t="inlineStr">
        <is>
          <t>[]</t>
        </is>
      </c>
      <c r="X7915" t="inlineStr">
        <is>
          <t>蜂鸟专送</t>
        </is>
      </c>
      <c r="Y7915" t="inlineStr">
        <is>
          <t>25</t>
        </is>
      </c>
      <c r="Z7915" t="inlineStr">
        <is>
          <t>20</t>
        </is>
      </c>
      <c r="AA7915" t="inlineStr">
        <is>
          <t>9.5</t>
        </is>
      </c>
      <c r="AB7915" t="inlineStr">
        <is>
          <t>[{"sid":"4","desc":"该商家支持开发票，请在下单时填写好发票抬头","name":"开发票"}]</t>
        </is>
      </c>
    </row>
    <row r="7916">
      <c r="A7916" t="inlineStr">
        <is>
          <t>2019-03-30 05:19:56</t>
        </is>
      </c>
      <c r="B7916" t="inlineStr">
        <is>
          <t>https://www.ele.me/shop/E14205149656298157171</t>
        </is>
      </c>
      <c r="C7916" t="inlineStr">
        <is>
          <t>E14205149656298157171</t>
        </is>
      </c>
      <c r="D7916" t="inlineStr">
        <is>
          <t>艾尚蛋糕</t>
        </is>
      </c>
      <c r="E7916" t="inlineStr">
        <is>
          <t>https://fuss10.elemecdn.com/9/64/3315f5dc223fa091ce8c8d923666ejpeg.jpeg</t>
        </is>
      </c>
      <c r="F7916" t="inlineStr">
        <is>
          <t>北京市</t>
        </is>
      </c>
      <c r="G7916" t="inlineStr">
        <is>
          <t>北京市</t>
        </is>
      </c>
      <c r="H7916" t="inlineStr">
        <is>
          <t>北京市海淀区西三环北路21号南楼一层大堂东南角处的房间一处</t>
        </is>
      </c>
      <c r="I7916" t="inlineStr">
        <is>
          <t>39.952644</t>
        </is>
      </c>
      <c r="J7916" t="inlineStr">
        <is>
          <t>116.309139</t>
        </is>
      </c>
      <c r="K7916" t="inlineStr">
        <is>
          <t>[{"sub_cat":"蛋糕","parent_cat":"面包蛋糕"},{"sub_cat":"蛋糕","parent_cat":"美食"},{"sub_cat":"面包","parent_cat":"面包蛋糕"},{"sub_cat":"面包","parent_cat":"美食"}]</t>
        </is>
      </c>
      <c r="L7916" t="inlineStr">
        <is>
          <t>否</t>
        </is>
      </c>
      <c r="M7916" t="inlineStr">
        <is>
          <t>否</t>
        </is>
      </c>
      <c r="N7916" t="inlineStr">
        <is>
          <t>13718474808</t>
        </is>
      </c>
      <c r="O7916" t="inlineStr">
        <is>
          <t>["06:00/23:55"]</t>
        </is>
      </c>
      <c r="P7916" t="inlineStr">
        <is>
          <t>461</t>
        </is>
      </c>
      <c r="Q7916" t="inlineStr">
        <is>
          <t>https://www.ele.me/shop/E14205149656298157171</t>
        </is>
      </c>
      <c r="R7916" t="inlineStr">
        <is>
          <t>4.9</t>
        </is>
      </c>
      <c r="S7916" t="inlineStr">
        <is>
          <t>4.9</t>
        </is>
      </c>
      <c r="T7916" t="inlineStr">
        <is>
          <t>4.8</t>
        </is>
      </c>
      <c r="U7916" t="inlineStr">
        <is>
          <t>58</t>
        </is>
      </c>
      <c r="V7916" t="inlineStr">
        <is>
          <t>[{"pid":"2107429075","desc":"满100减48，满200减88，满300减128，满500减150","name":"自营销复杂满减活动","type":"减"},{"pid":"1449479377","desc":"特价商品2元起","name":"单品定价","type":"特"},{"pid":"638665242","desc":"本店新用户立减2元","name":"门店新客立减","type":"新"}]</t>
        </is>
      </c>
      <c r="W7916" t="inlineStr">
        <is>
          <t>[]</t>
        </is>
      </c>
      <c r="X7916" t="inlineStr">
        <is>
          <t/>
        </is>
      </c>
      <c r="Y7916" t="inlineStr">
        <is>
          <t>36</t>
        </is>
      </c>
      <c r="Z7916" t="inlineStr">
        <is>
          <t>0</t>
        </is>
      </c>
      <c r="AA7916" t="inlineStr">
        <is>
          <t>0</t>
        </is>
      </c>
      <c r="AB7916" t="inlineStr">
        <is>
          <t>[{"sid":"10","desc":"商家原因导致订单取消，赔付代金券","name":"拒单赔"},{"sid":"7","desc":"该商户食品安全已由国泰产险承担，食品安全有保障","name":"食安保"},{"sid":"4","desc":"该商家支持开发票，请在下单时填写好发票抬头","name":"开发票"}]</t>
        </is>
      </c>
    </row>
    <row r="7917">
      <c r="A7917" t="inlineStr">
        <is>
          <t>2019-03-30 05:19:26</t>
        </is>
      </c>
      <c r="B7917" t="inlineStr">
        <is>
          <t>https://www.ele.me/shop/E9814781576407249835</t>
        </is>
      </c>
      <c r="C7917" t="inlineStr">
        <is>
          <t>E9814781576407249835</t>
        </is>
      </c>
      <c r="D7917" t="inlineStr">
        <is>
          <t>六味香香酥牛肉饼</t>
        </is>
      </c>
      <c r="E7917" t="inlineStr">
        <is>
          <t>https://fuss10.elemecdn.com/b/b2/6bfd586073bc299454b9f651500bdjpeg.jpeg</t>
        </is>
      </c>
      <c r="F7917" t="inlineStr">
        <is>
          <t>北京市</t>
        </is>
      </c>
      <c r="G7917" t="inlineStr">
        <is>
          <t>北京市</t>
        </is>
      </c>
      <c r="H7917" t="inlineStr">
        <is>
          <t>北京市昌平区回龙观镇黄土东村西侧30号</t>
        </is>
      </c>
      <c r="I7917" t="inlineStr">
        <is>
          <t>40.071068</t>
        </is>
      </c>
      <c r="J7917" t="inlineStr">
        <is>
          <t>116.333248</t>
        </is>
      </c>
      <c r="K7917" t="inlineStr">
        <is>
          <t>[{"sub_cat":"简餐","parent_cat":"快餐便当"},{"sub_cat":"简餐","parent_cat":"美食"}]</t>
        </is>
      </c>
      <c r="L7917" t="inlineStr">
        <is>
          <t>是</t>
        </is>
      </c>
      <c r="M7917" t="inlineStr">
        <is>
          <t>否</t>
        </is>
      </c>
      <c r="N7917" t="inlineStr">
        <is>
          <t>13691522524</t>
        </is>
      </c>
      <c r="O7917" t="inlineStr">
        <is>
          <t>["06:00/22:00"]</t>
        </is>
      </c>
      <c r="P7917" t="inlineStr">
        <is>
          <t>129</t>
        </is>
      </c>
      <c r="Q7917" t="inlineStr">
        <is>
          <t>https://www.ele.me/shop/E9814781576407249835</t>
        </is>
      </c>
      <c r="R7917" t="inlineStr">
        <is>
          <t>4.7</t>
        </is>
      </c>
      <c r="S7917" t="inlineStr">
        <is>
          <t/>
        </is>
      </c>
      <c r="T7917" t="inlineStr">
        <is>
          <t/>
        </is>
      </c>
      <c r="U7917" t="inlineStr">
        <is>
          <t>53</t>
        </is>
      </c>
      <c r="V7917" t="inlineStr">
        <is>
          <t>[{"pid":"21531751763","desc":"满5减5，满26减8，满36减12","name":"自营销复杂满减活动","type":"减"},{"pid":"21533333067","desc":"折扣商品5折起","name":"单品折扣","type":"折"},{"pid":"825004514","desc":"本店新用户立减1元","name":"门店新客立减","type":"新"},{"pid":"21515229683","desc":"特价商品2元起","name":"超值换购","type":"换"}]</t>
        </is>
      </c>
      <c r="W7917" t="inlineStr">
        <is>
          <t>[]</t>
        </is>
      </c>
      <c r="X7917" t="inlineStr">
        <is>
          <t/>
        </is>
      </c>
      <c r="Y7917" t="inlineStr">
        <is>
          <t>32</t>
        </is>
      </c>
      <c r="Z7917" t="inlineStr">
        <is>
          <t>15</t>
        </is>
      </c>
      <c r="AA7917" t="inlineStr">
        <is>
          <t>8</t>
        </is>
      </c>
      <c r="AB7917" t="inlineStr">
        <is>
          <t>[{"sid":"7","desc":"该商户食品安全已由国泰产险承担，食品安全有保障","name":"食安保"}]</t>
        </is>
      </c>
    </row>
    <row r="7918">
      <c r="A7918" t="inlineStr">
        <is>
          <t>2019-03-30 05:19:25</t>
        </is>
      </c>
      <c r="B7918" t="inlineStr">
        <is>
          <t>https://www.ele.me/shop/E8666744152986515095</t>
        </is>
      </c>
      <c r="C7918" t="inlineStr">
        <is>
          <t>E8666744152986515095</t>
        </is>
      </c>
      <c r="D7918" t="inlineStr">
        <is>
          <t>味美香酥鸡蛋灌饼</t>
        </is>
      </c>
      <c r="E7918" t="inlineStr">
        <is>
          <t>https://fuss10.elemecdn.com/2/69/bb8bf821e31c402693dd1c98cb0c9jpeg.jpeg</t>
        </is>
      </c>
      <c r="F7918" t="inlineStr">
        <is>
          <t>北京市</t>
        </is>
      </c>
      <c r="G7918" t="inlineStr">
        <is>
          <t>北京市</t>
        </is>
      </c>
      <c r="H7918" t="inlineStr">
        <is>
          <t>北京市昌平区回龙观镇黄土东村西侧30号</t>
        </is>
      </c>
      <c r="I7918" t="inlineStr">
        <is>
          <t>40.070229</t>
        </is>
      </c>
      <c r="J7918" t="inlineStr">
        <is>
          <t>116.331901</t>
        </is>
      </c>
      <c r="K7918" t="inlineStr">
        <is>
          <t>[{"sub_cat":"地方小吃","parent_cat":"小吃夜宵"},{"sub_cat":"地方小吃","parent_cat":"美食"},{"sub_cat":"简餐","parent_cat":"快餐便当"},{"sub_cat":"简餐","parent_cat":"美食"}]</t>
        </is>
      </c>
      <c r="L7918" t="inlineStr">
        <is>
          <t>否</t>
        </is>
      </c>
      <c r="M7918" t="inlineStr">
        <is>
          <t>否</t>
        </is>
      </c>
      <c r="N7918" t="inlineStr">
        <is>
          <t>17310264595</t>
        </is>
      </c>
      <c r="O7918" t="inlineStr">
        <is>
          <t>["06:00/01:00"]</t>
        </is>
      </c>
      <c r="P7918" t="inlineStr">
        <is>
          <t>1705</t>
        </is>
      </c>
      <c r="Q7918" t="inlineStr">
        <is>
          <t>https://www.ele.me/shop/E8666744152986515095</t>
        </is>
      </c>
      <c r="R7918" t="inlineStr">
        <is>
          <t>4.5</t>
        </is>
      </c>
      <c r="S7918" t="inlineStr">
        <is>
          <t/>
        </is>
      </c>
      <c r="T7918" t="inlineStr">
        <is>
          <t/>
        </is>
      </c>
      <c r="U7918" t="inlineStr">
        <is>
          <t>378</t>
        </is>
      </c>
      <c r="V7918" t="inlineStr">
        <is>
          <t>[{"pid":"21487933090","desc":"满26减3，满32减7，满45减9，满65减11，满85减15","name":"满减","type":"减"},{"pid":"21525158851","desc":"折扣商品5折起","name":"周三半价日","type":"折"},{"pid":"21518610443","desc":"特价商品5元起","name":"周一特价日","type":"折"},{"pid":"2097677475","desc":"满140元赠送百事可乐，美年达各一瓶1份","name":"赠品活动","type":"赠"}]</t>
        </is>
      </c>
      <c r="W7918" t="inlineStr">
        <is>
          <t>[]</t>
        </is>
      </c>
      <c r="X7918" t="inlineStr">
        <is>
          <t/>
        </is>
      </c>
      <c r="Y7918" t="inlineStr">
        <is>
          <t>32</t>
        </is>
      </c>
      <c r="Z7918" t="inlineStr">
        <is>
          <t>13</t>
        </is>
      </c>
      <c r="AA7918" t="inlineStr">
        <is>
          <t>7.5</t>
        </is>
      </c>
      <c r="AB7918" t="inlineStr">
        <is>
          <t>[{"sid":"10","desc":"商家原因导致订单取消，赔付代金券","name":"拒单赔"},{"sid":"7","desc":"该商户食品安全已由国泰产险承担，食品安全有保障","name":"食安保"}]</t>
        </is>
      </c>
    </row>
    <row r="7919">
      <c r="A7919" t="inlineStr">
        <is>
          <t>2019-03-30 05:18:47</t>
        </is>
      </c>
      <c r="B7919" t="inlineStr">
        <is>
          <t>https://www.ele.me/shop/E14191725401247139960</t>
        </is>
      </c>
      <c r="C7919" t="inlineStr">
        <is>
          <t>E14191725401247139960</t>
        </is>
      </c>
      <c r="D7919" t="inlineStr">
        <is>
          <t>甜蜜花语生日蛋糕鲜花</t>
        </is>
      </c>
      <c r="E7919" t="inlineStr">
        <is>
          <t>https://fuss10.elemecdn.com/c/a9/952c3cd3295c97f6531f4eb1fe40djpeg.jpeg</t>
        </is>
      </c>
      <c r="F7919" t="inlineStr">
        <is>
          <t>北京市</t>
        </is>
      </c>
      <c r="G7919" t="inlineStr">
        <is>
          <t>北京市</t>
        </is>
      </c>
      <c r="H7919" t="inlineStr">
        <is>
          <t>北京市丰台区小瓦窑路一-号院8号楼113室定代表）林蕾巷注册资木50万元</t>
        </is>
      </c>
      <c r="I7919" t="inlineStr">
        <is>
          <t>39.892387</t>
        </is>
      </c>
      <c r="J7919" t="inlineStr">
        <is>
          <t>116.246298</t>
        </is>
      </c>
      <c r="K7919" t="inlineStr">
        <is>
          <t>[{"sub_cat":"蛋糕","parent_cat":"面包蛋糕"},{"sub_cat":"蛋糕","parent_cat":"美食"}]</t>
        </is>
      </c>
      <c r="L7919" t="inlineStr">
        <is>
          <t>否</t>
        </is>
      </c>
      <c r="M7919" t="inlineStr">
        <is>
          <t>否</t>
        </is>
      </c>
      <c r="N7919" t="inlineStr">
        <is>
          <t>15010925080</t>
        </is>
      </c>
      <c r="O7919" t="inlineStr">
        <is>
          <t>["06:00/23:55"]</t>
        </is>
      </c>
      <c r="P7919" t="inlineStr">
        <is>
          <t>61</t>
        </is>
      </c>
      <c r="Q7919" t="inlineStr">
        <is>
          <t>https://www.ele.me/shop/E14191725401247139960</t>
        </is>
      </c>
      <c r="R7919" t="inlineStr">
        <is>
          <t>4.8</t>
        </is>
      </c>
      <c r="S7919" t="inlineStr">
        <is>
          <t/>
        </is>
      </c>
      <c r="T7919" t="inlineStr">
        <is>
          <t/>
        </is>
      </c>
      <c r="U7919" t="inlineStr">
        <is>
          <t>3</t>
        </is>
      </c>
      <c r="V7919" t="inlineStr">
        <is>
          <t>[{"pid":"1231739865","desc":"满98减40，满198减70，满298减100","name":"自营销复杂满减活动","type":"减"},{"pid":"1326443169","desc":"折扣商品5折起","name":"单品折扣","type":"折"},{"pid":"429970769","desc":"满100元赠送11份","name":"在本店下单免费赠送数字蜡烛2个（备注数字）","type":"赠"},{"pid":"1199790225","desc":"特价商品154元起","name":"单品定价","type":"特"}]</t>
        </is>
      </c>
      <c r="W7919" t="inlineStr">
        <is>
          <t>[]</t>
        </is>
      </c>
      <c r="X7919" t="inlineStr">
        <is>
          <t/>
        </is>
      </c>
      <c r="Y7919" t="inlineStr">
        <is>
          <t>37</t>
        </is>
      </c>
      <c r="Z7919" t="inlineStr">
        <is>
          <t>20</t>
        </is>
      </c>
      <c r="AA7919" t="inlineStr">
        <is>
          <t>0</t>
        </is>
      </c>
      <c r="AB7919" t="inlineStr">
        <is>
          <t>[{"sid":"7","desc":"该商户食品安全已由国泰产险承担，食品安全有保障","name":"食安保"}]</t>
        </is>
      </c>
    </row>
    <row r="7920">
      <c r="A7920" t="inlineStr">
        <is>
          <t>2019-03-30 05:18:44</t>
        </is>
      </c>
      <c r="B7920" t="inlineStr">
        <is>
          <t>https://www.ele.me/shop/E3728977829253863406</t>
        </is>
      </c>
      <c r="C7920" t="inlineStr">
        <is>
          <t>E3728977829253863406</t>
        </is>
      </c>
      <c r="D7920" t="inlineStr">
        <is>
          <t>巴比（八角店）</t>
        </is>
      </c>
      <c r="E7920" t="inlineStr">
        <is>
          <t>https://fuss10.elemecdn.com/3/e3/5d772affe99fb5f0d0cf74826e796png.png</t>
        </is>
      </c>
      <c r="F7920" t="inlineStr">
        <is>
          <t>北京市</t>
        </is>
      </c>
      <c r="G7920" t="inlineStr">
        <is>
          <t>北京市</t>
        </is>
      </c>
      <c r="H7920" t="inlineStr">
        <is>
          <t>北京市石景山区八角南路游乐园西侧</t>
        </is>
      </c>
      <c r="I7920" t="inlineStr">
        <is>
          <t>39.911069</t>
        </is>
      </c>
      <c r="J7920" t="inlineStr">
        <is>
          <t>116.206553</t>
        </is>
      </c>
      <c r="K7920" t="inlineStr">
        <is>
          <t>[{"sub_cat":"包子粥店","parent_cat":"快餐便当"},{"sub_cat":"包子粥店","parent_cat":"美食"}]</t>
        </is>
      </c>
      <c r="L7920" t="inlineStr">
        <is>
          <t>是</t>
        </is>
      </c>
      <c r="M7920" t="inlineStr">
        <is>
          <t>否</t>
        </is>
      </c>
      <c r="N7920" t="inlineStr">
        <is>
          <t>15930028609</t>
        </is>
      </c>
      <c r="O7920" t="inlineStr">
        <is>
          <t>["05:00/21:00"]</t>
        </is>
      </c>
      <c r="P7920" t="inlineStr">
        <is>
          <t>13</t>
        </is>
      </c>
      <c r="Q7920" t="inlineStr">
        <is>
          <t>https://www.ele.me/shop/E3728977829253863406</t>
        </is>
      </c>
      <c r="R7920" t="inlineStr">
        <is>
          <t>5</t>
        </is>
      </c>
      <c r="S7920" t="inlineStr">
        <is>
          <t>5.0</t>
        </is>
      </c>
      <c r="T7920" t="inlineStr">
        <is>
          <t>5.0</t>
        </is>
      </c>
      <c r="U7920" t="inlineStr">
        <is>
          <t>6</t>
        </is>
      </c>
      <c r="V7920" t="inlineStr">
        <is>
          <t>[{"pid":"21519330459","desc":"新用户下单立减17元","name":"新用户立减(不与其他活动共享)","type":"首"},{"pid":"21521229546","desc":"满20减2，满30减4，满40减5","name":"满减活动","type":"减"}]</t>
        </is>
      </c>
      <c r="W7920" t="inlineStr">
        <is>
          <t>[]</t>
        </is>
      </c>
      <c r="X7920" t="inlineStr">
        <is>
          <t/>
        </is>
      </c>
      <c r="Y7920" t="inlineStr">
        <is>
          <t>33</t>
        </is>
      </c>
      <c r="Z7920" t="inlineStr">
        <is>
          <t>20</t>
        </is>
      </c>
      <c r="AA7920" t="inlineStr">
        <is>
          <t>8.5</t>
        </is>
      </c>
      <c r="AB7920" t="inlineStr">
        <is>
          <t>[]</t>
        </is>
      </c>
    </row>
    <row r="7921">
      <c r="A7921" t="inlineStr">
        <is>
          <t>2019-03-30 05:18:31</t>
        </is>
      </c>
      <c r="B7921" t="inlineStr">
        <is>
          <t>https://www.ele.me/shop/E17461284263920854185</t>
        </is>
      </c>
      <c r="C7921" t="inlineStr">
        <is>
          <t>E17461284263920854185</t>
        </is>
      </c>
      <c r="D7921" t="inlineStr">
        <is>
          <t>一屉乡手工鲜包（东四店）</t>
        </is>
      </c>
      <c r="E7921" t="inlineStr">
        <is>
          <t>https://fuss10.elemecdn.com/d/ff/8338255799400d9b04418941795b9png.png</t>
        </is>
      </c>
      <c r="F7921" t="inlineStr">
        <is>
          <t>北京市</t>
        </is>
      </c>
      <c r="G7921" t="inlineStr">
        <is>
          <t>北京市</t>
        </is>
      </c>
      <c r="H7921" t="inlineStr">
        <is>
          <t>北京市东城区东四北大街537号1幢1-4、1-6</t>
        </is>
      </c>
      <c r="I7921" t="inlineStr">
        <is>
          <t>39.925315</t>
        </is>
      </c>
      <c r="J7921" t="inlineStr">
        <is>
          <t>116.417181</t>
        </is>
      </c>
      <c r="K7921" t="inlineStr">
        <is>
          <t>[{"sub_cat":"地方小吃","parent_cat":"小吃夜宵"},{"sub_cat":"地方小吃","parent_cat":"美食"},{"sub_cat":"简餐","parent_cat":"快餐便当"},{"sub_cat":"简餐","parent_cat":"美食"}]</t>
        </is>
      </c>
      <c r="L7921" t="inlineStr">
        <is>
          <t>否</t>
        </is>
      </c>
      <c r="M7921" t="inlineStr">
        <is>
          <t>否</t>
        </is>
      </c>
      <c r="N7921" t="inlineStr">
        <is>
          <t>13522700878 13070118105 13581764621</t>
        </is>
      </c>
      <c r="O7921" t="inlineStr">
        <is>
          <t>["06:00/20:00"]</t>
        </is>
      </c>
      <c r="P7921" t="inlineStr">
        <is>
          <t>147</t>
        </is>
      </c>
      <c r="Q7921" t="inlineStr">
        <is>
          <t>https://www.ele.me/shop/E17461284263920854185</t>
        </is>
      </c>
      <c r="R7921" t="inlineStr">
        <is>
          <t>4.5</t>
        </is>
      </c>
      <c r="S7921" t="inlineStr">
        <is>
          <t/>
        </is>
      </c>
      <c r="T7921" t="inlineStr">
        <is>
          <t/>
        </is>
      </c>
      <c r="U7921" t="inlineStr">
        <is>
          <t>59</t>
        </is>
      </c>
      <c r="V7921" t="inlineStr">
        <is>
          <t>[{"pid":"1975399811","desc":"满24减3，满35减5，满46减7，满57减9，满68减12","name":"自营销复杂满减活动","type":"减"},{"pid":"806424674","desc":"本店新用户立减2元","name":"门店新客立减","type":"新"}]</t>
        </is>
      </c>
      <c r="W7921" t="inlineStr">
        <is>
          <t>[]</t>
        </is>
      </c>
      <c r="X7921" t="inlineStr">
        <is>
          <t/>
        </is>
      </c>
      <c r="Y7921" t="inlineStr">
        <is>
          <t>23</t>
        </is>
      </c>
      <c r="Z7921" t="inlineStr">
        <is>
          <t>20</t>
        </is>
      </c>
      <c r="AA7921" t="inlineStr">
        <is>
          <t>7</t>
        </is>
      </c>
      <c r="AB7921" t="inlineStr">
        <is>
          <t>[{"sid":"7","desc":"该商户食品安全已由国泰产险承担，食品安全有保障","name":"食安保"}]</t>
        </is>
      </c>
    </row>
    <row r="7922">
      <c r="A7922" t="inlineStr">
        <is>
          <t>2019-03-30 05:16:24</t>
        </is>
      </c>
      <c r="B7922" t="inlineStr">
        <is>
          <t>https://www.ele.me/shop/E5626676434442402622</t>
        </is>
      </c>
      <c r="C7922" t="inlineStr">
        <is>
          <t>E5626676434442402622</t>
        </is>
      </c>
      <c r="D7922" t="inlineStr">
        <is>
          <t>百姓早点(甘露园店)</t>
        </is>
      </c>
      <c r="E7922" t="inlineStr">
        <is>
          <t>https://fuss10.elemecdn.com/e/bf/b9e2ebd5cb0333cd96b60f1496ecbjpeg.jpeg</t>
        </is>
      </c>
      <c r="F7922" t="inlineStr">
        <is>
          <t>北京市</t>
        </is>
      </c>
      <c r="G7922" t="inlineStr">
        <is>
          <t>北京市</t>
        </is>
      </c>
      <c r="H7922" t="inlineStr">
        <is>
          <t>北京市朝阳区甘露园南里18号楼1层18-2内04号</t>
        </is>
      </c>
      <c r="I7922" t="inlineStr">
        <is>
          <t>39.917399</t>
        </is>
      </c>
      <c r="J7922" t="inlineStr">
        <is>
          <t>116.512573</t>
        </is>
      </c>
      <c r="K7922" t="inlineStr">
        <is>
          <t>[{"sub_cat":"包子粥店","parent_cat":"快餐便当"},{"sub_cat":"包子粥店","parent_cat":"美食"},{"sub_cat":"饺子馄饨","parent_cat":"快餐便当"},{"sub_cat":"饺子馄饨","parent_cat":"美食"}]</t>
        </is>
      </c>
      <c r="L7922" t="inlineStr">
        <is>
          <t>否</t>
        </is>
      </c>
      <c r="M7922" t="inlineStr">
        <is>
          <t>否</t>
        </is>
      </c>
      <c r="N7922" t="inlineStr">
        <is>
          <t>15611106443</t>
        </is>
      </c>
      <c r="O7922" t="inlineStr">
        <is>
          <t>["03:00/09:30"]</t>
        </is>
      </c>
      <c r="P7922" t="inlineStr">
        <is>
          <t>95</t>
        </is>
      </c>
      <c r="Q7922" t="inlineStr">
        <is>
          <t>https://www.ele.me/shop/E5626676434442402622</t>
        </is>
      </c>
      <c r="R7922" t="inlineStr">
        <is>
          <t>4.9</t>
        </is>
      </c>
      <c r="S7922" t="inlineStr">
        <is>
          <t/>
        </is>
      </c>
      <c r="T7922" t="inlineStr">
        <is>
          <t/>
        </is>
      </c>
      <c r="U7922" t="inlineStr">
        <is>
          <t>28</t>
        </is>
      </c>
      <c r="V7922" t="inlineStr">
        <is>
          <t>[{"pid":"21476529915","desc":"满25减3，满35减7，满50减10","name":"自营销复杂满减活动","type":"减"},{"pid":"21532365675","desc":"特价商品3元起","name":"超值换购","type":"换"},{"pid":"2081485107","desc":"新用户下单立减17元","name":"新用户立减(不与其他活动共享)","type":"首"},{"pid":"628007026","desc":"本店新用户立减3元","name":"门店新客立减","type":"新"},{"pid":"2067281187","desc":"折扣商品6.5折起","name":"单品折扣","type":"折"}]</t>
        </is>
      </c>
      <c r="W7922" t="inlineStr">
        <is>
          <t>[]</t>
        </is>
      </c>
      <c r="X7922" t="inlineStr">
        <is>
          <t/>
        </is>
      </c>
      <c r="Y7922" t="inlineStr">
        <is>
          <t>29</t>
        </is>
      </c>
      <c r="Z7922" t="inlineStr">
        <is>
          <t>30</t>
        </is>
      </c>
      <c r="AA7922" t="inlineStr">
        <is>
          <t>7</t>
        </is>
      </c>
      <c r="AB7922" t="inlineStr">
        <is>
          <t>[{"sid":"7","desc":"该商户食品安全已由国泰产险承担，食品安全有保障","name":"食安保"}]</t>
        </is>
      </c>
    </row>
    <row r="7923">
      <c r="A7923" t="inlineStr">
        <is>
          <t>2019-03-30 05:16:19</t>
        </is>
      </c>
      <c r="B7923" t="inlineStr">
        <is>
          <t>https://www.ele.me/shop/E9551633970666154087</t>
        </is>
      </c>
      <c r="C7923" t="inlineStr">
        <is>
          <t>E9551633970666154087</t>
        </is>
      </c>
      <c r="D7923" t="inlineStr">
        <is>
          <t>老北京包子(雍和宫店)</t>
        </is>
      </c>
      <c r="E7923" t="inlineStr">
        <is>
          <t>https://fuss10.elemecdn.com/f/65/9cfec97f3c64b686181c44b44283bjpeg.jpeg</t>
        </is>
      </c>
      <c r="F7923" t="inlineStr">
        <is>
          <t>北京市</t>
        </is>
      </c>
      <c r="G7923" t="inlineStr">
        <is>
          <t>北京市</t>
        </is>
      </c>
      <c r="H7923" t="inlineStr">
        <is>
          <t>北京市东城区安定门东大街甲7号楼1幢1层101</t>
        </is>
      </c>
      <c r="I7923" t="inlineStr">
        <is>
          <t>39.948895</t>
        </is>
      </c>
      <c r="J7923" t="inlineStr">
        <is>
          <t>116.418684</t>
        </is>
      </c>
      <c r="K7923" t="inlineStr">
        <is>
          <t>[{"sub_cat":"包子粥店","parent_cat":"快餐便当"},{"sub_cat":"包子粥店","parent_cat":"美食"},{"sub_cat":"简餐","parent_cat":"快餐便当"},{"sub_cat":"简餐","parent_cat":"美食"}]</t>
        </is>
      </c>
      <c r="L7923" t="inlineStr">
        <is>
          <t>否</t>
        </is>
      </c>
      <c r="M7923" t="inlineStr">
        <is>
          <t>否</t>
        </is>
      </c>
      <c r="N7923" t="inlineStr">
        <is>
          <t>13717815351</t>
        </is>
      </c>
      <c r="O7923" t="inlineStr">
        <is>
          <t>["06:10/21:00"]</t>
        </is>
      </c>
      <c r="P7923" t="inlineStr">
        <is>
          <t>183</t>
        </is>
      </c>
      <c r="Q7923" t="inlineStr">
        <is>
          <t>https://www.ele.me/shop/E9551633970666154087</t>
        </is>
      </c>
      <c r="R7923" t="inlineStr">
        <is>
          <t>4.5</t>
        </is>
      </c>
      <c r="S7923" t="inlineStr">
        <is>
          <t>4.5</t>
        </is>
      </c>
      <c r="T7923" t="inlineStr">
        <is>
          <t>4.5</t>
        </is>
      </c>
      <c r="U7923" t="inlineStr">
        <is>
          <t>110</t>
        </is>
      </c>
      <c r="V7923" t="inlineStr">
        <is>
          <t>[{"pid":"2029057635","desc":"满25减3，满50减5，满100减8","name":"自营销复杂满减活动","type":"减"},{"pid":"2032716275","desc":"特价商品3.9元起","name":"超值换购","type":"换"}]</t>
        </is>
      </c>
      <c r="W7923" t="inlineStr">
        <is>
          <t>[]</t>
        </is>
      </c>
      <c r="X7923" t="inlineStr">
        <is>
          <t/>
        </is>
      </c>
      <c r="Y7923" t="inlineStr">
        <is>
          <t>24</t>
        </is>
      </c>
      <c r="Z7923" t="inlineStr">
        <is>
          <t>15</t>
        </is>
      </c>
      <c r="AA7923" t="inlineStr">
        <is>
          <t>7</t>
        </is>
      </c>
      <c r="AB7923" t="inlineStr">
        <is>
          <t>[{"sid":"7","desc":"该商户食品安全已由国泰产险承担，食品安全有保障","name":"食安保"}]</t>
        </is>
      </c>
    </row>
    <row r="7924">
      <c r="A7924" t="inlineStr">
        <is>
          <t>2019-03-30 05:16:04</t>
        </is>
      </c>
      <c r="B7924" t="inlineStr">
        <is>
          <t>https://www.ele.me/shop/E8692030597846273699</t>
        </is>
      </c>
      <c r="C7924" t="inlineStr">
        <is>
          <t>E8692030597846273699</t>
        </is>
      </c>
      <c r="D7924" t="inlineStr">
        <is>
          <t>东北小馆</t>
        </is>
      </c>
      <c r="E7924" t="inlineStr">
        <is>
          <t>https://fuss10.elemecdn.com/4/a9/240888fd0a5913d2f5f601230feb0jpeg.jpeg</t>
        </is>
      </c>
      <c r="F7924" t="inlineStr">
        <is>
          <t>北京市</t>
        </is>
      </c>
      <c r="G7924" t="inlineStr">
        <is>
          <t>北京市</t>
        </is>
      </c>
      <c r="H7924" t="inlineStr">
        <is>
          <t>北京市海淀区西二旗智学苑5号楼南侧平房</t>
        </is>
      </c>
      <c r="I7924" t="inlineStr">
        <is>
          <t>40.050827</t>
        </is>
      </c>
      <c r="J7924" t="inlineStr">
        <is>
          <t>116.310937</t>
        </is>
      </c>
      <c r="K7924" t="inlineStr">
        <is>
          <t>[{"sub_cat":"包子粥店","parent_cat":"快餐便当"},{"sub_cat":"包子粥店","parent_cat":"美食"},{"sub_cat":"饺子馄饨","parent_cat":"快餐便当"},{"sub_cat":"饺子馄饨","parent_cat":"美食"}]</t>
        </is>
      </c>
      <c r="L7924" t="inlineStr">
        <is>
          <t>是</t>
        </is>
      </c>
      <c r="M7924" t="inlineStr">
        <is>
          <t>否</t>
        </is>
      </c>
      <c r="N7924" t="inlineStr">
        <is>
          <t>13391611108</t>
        </is>
      </c>
      <c r="O7924" t="inlineStr">
        <is>
          <t>["05:00/11:00"]</t>
        </is>
      </c>
      <c r="P7924" t="inlineStr">
        <is>
          <t>5</t>
        </is>
      </c>
      <c r="Q7924" t="inlineStr">
        <is>
          <t>https://www.ele.me/shop/E8692030597846273699</t>
        </is>
      </c>
      <c r="R7924" t="inlineStr">
        <is>
          <t>0</t>
        </is>
      </c>
      <c r="S7924" t="inlineStr">
        <is>
          <t/>
        </is>
      </c>
      <c r="T7924" t="inlineStr">
        <is>
          <t/>
        </is>
      </c>
      <c r="U7924" t="inlineStr">
        <is>
          <t>0</t>
        </is>
      </c>
      <c r="V7924" t="inlineStr">
        <is>
          <t>[{"pid":"21477656499","desc":"满25减12，满35减17，满50减25，满70减35，满100减50","name":"自营销复杂满减活动","type":"减"},{"pid":"21507349923","desc":"折扣商品8折起","name":"单品折扣","type":"折"},{"pid":"2128771739","desc":"新用户下单立减17元","name":"新用户立减(不与其他活动共享)","type":"首"},{"pid":"21507458211","desc":"特价商品3元起","name":"超值换购","type":"换"}]</t>
        </is>
      </c>
      <c r="W7924" t="inlineStr">
        <is>
          <t>[]</t>
        </is>
      </c>
      <c r="X7924" t="inlineStr">
        <is>
          <t/>
        </is>
      </c>
      <c r="Y7924" t="inlineStr">
        <is>
          <t>37</t>
        </is>
      </c>
      <c r="Z7924" t="inlineStr">
        <is>
          <t>13</t>
        </is>
      </c>
      <c r="AA7924" t="inlineStr">
        <is>
          <t>6</t>
        </is>
      </c>
      <c r="AB7924" t="inlineStr">
        <is>
          <t>[{"sid":"7","desc":"该商户食品安全已由国泰产险承担，食品安全有保障","name":"食安保"}]</t>
        </is>
      </c>
    </row>
    <row r="7925">
      <c r="A7925" t="inlineStr">
        <is>
          <t>2019-03-30 05:15:24</t>
        </is>
      </c>
      <c r="B7925" t="inlineStr">
        <is>
          <t>https://www.ele.me/shop/E377484159509298570</t>
        </is>
      </c>
      <c r="C7925" t="inlineStr">
        <is>
          <t>E377484159509298570</t>
        </is>
      </c>
      <c r="D7925" t="inlineStr">
        <is>
          <t>早乐·品致早餐（北苑店）</t>
        </is>
      </c>
      <c r="E7925" t="inlineStr">
        <is>
          <t>https://fuss10.elemecdn.com/f/bc/b4db7299181191e80f086fc3f66f2jpeg.jpeg</t>
        </is>
      </c>
      <c r="F7925" t="inlineStr">
        <is>
          <t>北京市</t>
        </is>
      </c>
      <c r="G7925" t="inlineStr">
        <is>
          <t>北京市</t>
        </is>
      </c>
      <c r="H7925" t="inlineStr">
        <is>
          <t>北京市朝阳区来广营乡红军营村53号—(北)024号</t>
        </is>
      </c>
      <c r="I7925" t="inlineStr">
        <is>
          <t>40.029739</t>
        </is>
      </c>
      <c r="J7925" t="inlineStr">
        <is>
          <t>116.436681</t>
        </is>
      </c>
      <c r="K7925" t="inlineStr">
        <is>
          <t>[{"sub_cat":"包子粥店","parent_cat":"快餐便当"},{"sub_cat":"包子粥店","parent_cat":"美食"},{"sub_cat":"简餐","parent_cat":"快餐便当"},{"sub_cat":"简餐","parent_cat":"美食"}]</t>
        </is>
      </c>
      <c r="L7925" t="inlineStr">
        <is>
          <t>是</t>
        </is>
      </c>
      <c r="M7925" t="inlineStr">
        <is>
          <t>否</t>
        </is>
      </c>
      <c r="N7925" t="inlineStr">
        <is>
          <t>13161697333</t>
        </is>
      </c>
      <c r="O7925" t="inlineStr">
        <is>
          <t>["06:15/18:00"]</t>
        </is>
      </c>
      <c r="P7925" t="inlineStr">
        <is>
          <t>1605</t>
        </is>
      </c>
      <c r="Q7925" t="inlineStr">
        <is>
          <t>https://www.ele.me/shop/E377484159509298570</t>
        </is>
      </c>
      <c r="R7925" t="inlineStr">
        <is>
          <t>4.7</t>
        </is>
      </c>
      <c r="S7925" t="inlineStr">
        <is>
          <t>4.8</t>
        </is>
      </c>
      <c r="T7925" t="inlineStr">
        <is>
          <t>4.7</t>
        </is>
      </c>
      <c r="U7925" t="inlineStr">
        <is>
          <t>802</t>
        </is>
      </c>
      <c r="V7925" t="inlineStr">
        <is>
          <t>[{"pid":"21482819146","desc":"满26减13，满49减18，满79减28，满120减40，满150减58","name":"早乐北苑","type":"减"},{"pid":"21527595499","desc":"特价商品8元起","name":"周四套餐日","type":"惠"},{"pid":"21478878475","desc":"新用户下单立减17元","name":"新用户立减(不与其他活动共享)","type":"首"}]</t>
        </is>
      </c>
      <c r="W7925" t="inlineStr">
        <is>
          <t>[]</t>
        </is>
      </c>
      <c r="X7925" t="inlineStr">
        <is>
          <t/>
        </is>
      </c>
      <c r="Y7925" t="inlineStr">
        <is>
          <t>39</t>
        </is>
      </c>
      <c r="Z7925" t="inlineStr">
        <is>
          <t>20</t>
        </is>
      </c>
      <c r="AA7925" t="inlineStr">
        <is>
          <t>8.5</t>
        </is>
      </c>
      <c r="AB7925" t="inlineStr">
        <is>
          <t>[{"sid":"10","desc":"商家原因导致订单取消，赔付代金券","name":"拒单赔"},{"sid":"7","desc":"该商户食品安全已由国泰产险承担，食品安全有保障","name":"食安保"}]</t>
        </is>
      </c>
    </row>
    <row r="7926">
      <c r="A7926" t="inlineStr">
        <is>
          <t>2019-03-30 05:15:13</t>
        </is>
      </c>
      <c r="B7926" t="inlineStr">
        <is>
          <t>https://www.ele.me/shop/E5270508609512120847</t>
        </is>
      </c>
      <c r="C7926" t="inlineStr">
        <is>
          <t>E5270508609512120847</t>
        </is>
      </c>
      <c r="D7926" t="inlineStr">
        <is>
          <t>一品粥店(天通苑店)</t>
        </is>
      </c>
      <c r="E7926" t="inlineStr">
        <is>
          <t>https://fuss10.elemecdn.com/8/96/a3dcbb57743f171483946a2add949png.png</t>
        </is>
      </c>
      <c r="F7926" t="inlineStr">
        <is>
          <t>北京市</t>
        </is>
      </c>
      <c r="G7926" t="inlineStr">
        <is>
          <t>北京市</t>
        </is>
      </c>
      <c r="H7926" t="inlineStr">
        <is>
          <t>北京市昌平区东小口镇天通苑三区6号楼-1至2层全部一层101室</t>
        </is>
      </c>
      <c r="I7926" t="inlineStr">
        <is>
          <t>40.061841</t>
        </is>
      </c>
      <c r="J7926" t="inlineStr">
        <is>
          <t>116.418476</t>
        </is>
      </c>
      <c r="K7926" t="inlineStr">
        <is>
          <t>[{"sub_cat":"包子粥店","parent_cat":"快餐便当"},{"sub_cat":"包子粥店","parent_cat":"美食"},{"sub_cat":"简餐","parent_cat":"快餐便当"},{"sub_cat":"简餐","parent_cat":"美食"}]</t>
        </is>
      </c>
      <c r="L7926" t="inlineStr">
        <is>
          <t>否</t>
        </is>
      </c>
      <c r="M7926" t="inlineStr">
        <is>
          <t>是</t>
        </is>
      </c>
      <c r="N7926" t="inlineStr">
        <is>
          <t>18301381086 15901326023</t>
        </is>
      </c>
      <c r="O7926" t="inlineStr">
        <is>
          <t>["06:00/24:00"]</t>
        </is>
      </c>
      <c r="P7926" t="inlineStr">
        <is>
          <t>3302</t>
        </is>
      </c>
      <c r="Q7926" t="inlineStr">
        <is>
          <t>https://www.ele.me/shop/E5270508609512120847</t>
        </is>
      </c>
      <c r="R7926" t="inlineStr">
        <is>
          <t>4.6</t>
        </is>
      </c>
      <c r="S7926" t="inlineStr">
        <is>
          <t>4.7</t>
        </is>
      </c>
      <c r="T7926" t="inlineStr">
        <is>
          <t>4.6</t>
        </is>
      </c>
      <c r="U7926" t="inlineStr">
        <is>
          <t>1264</t>
        </is>
      </c>
      <c r="V7926" t="inlineStr">
        <is>
          <t>[{"pid":"21502302619","desc":"满28减16，满38减18，满48减22，满58减26，满68减30","name":"自营销复杂满减活动","type":"减"},{"pid":"21535525842","desc":"折扣商品6.8折起","name":"单品折扣","type":"折"},{"pid":"2082544635","desc":"新用户下单立减17元","name":"新用户立减(不与其他活动共享)","type":"首"},{"pid":"801602490","desc":"本店新用户立减1元","name":"门店新客立减","type":"新"}]</t>
        </is>
      </c>
      <c r="W7926" t="inlineStr">
        <is>
          <t>[]</t>
        </is>
      </c>
      <c r="X7926" t="inlineStr">
        <is>
          <t/>
        </is>
      </c>
      <c r="Y7926" t="inlineStr">
        <is>
          <t>34</t>
        </is>
      </c>
      <c r="Z7926" t="inlineStr">
        <is>
          <t>20</t>
        </is>
      </c>
      <c r="AA7926" t="inlineStr">
        <is>
          <t>5.5</t>
        </is>
      </c>
      <c r="AB7926" t="inlineStr">
        <is>
          <t>[{"sid":"10","desc":"商家原因导致订单取消，赔付代金券","name":"拒单赔"},{"sid":"7","desc":"该商户食品安全已由国泰产险承担，食品安全有保障","name":"食安保"}]</t>
        </is>
      </c>
    </row>
    <row r="7927">
      <c r="A7927" t="inlineStr">
        <is>
          <t>2019-03-30 05:14:30</t>
        </is>
      </c>
      <c r="B7927" t="inlineStr">
        <is>
          <t>https://www.ele.me/shop/E13512570471795937803</t>
        </is>
      </c>
      <c r="C7927" t="inlineStr">
        <is>
          <t>E13512570471795937803</t>
        </is>
      </c>
      <c r="D7927" t="inlineStr">
        <is>
          <t>大胖子早点家常菜</t>
        </is>
      </c>
      <c r="E7927" t="inlineStr">
        <is>
          <t>https://fuss10.elemecdn.com/b/84/6a7c3507fcd8f5cbeff77367e4d9fjpeg.jpeg</t>
        </is>
      </c>
      <c r="F7927" t="inlineStr">
        <is>
          <t>北京市</t>
        </is>
      </c>
      <c r="G7927" t="inlineStr">
        <is>
          <t>北京市</t>
        </is>
      </c>
      <c r="H7927" t="inlineStr">
        <is>
          <t>北京市朝阳区将台乡驼房营村甲95号-2号</t>
        </is>
      </c>
      <c r="I7927" t="inlineStr">
        <is>
          <t>39.982018</t>
        </is>
      </c>
      <c r="J7927" t="inlineStr">
        <is>
          <t>116.502864</t>
        </is>
      </c>
      <c r="K7927" t="inlineStr">
        <is>
          <t>[{"sub_cat":"简餐","parent_cat":"快餐便当"},{"sub_cat":"简餐","parent_cat":"美食"},{"sub_cat":"包子粥店","parent_cat":"快餐便当"},{"sub_cat":"包子粥店","parent_cat":"美食"}]</t>
        </is>
      </c>
      <c r="L7927" t="inlineStr">
        <is>
          <t>否</t>
        </is>
      </c>
      <c r="M7927" t="inlineStr">
        <is>
          <t>否</t>
        </is>
      </c>
      <c r="N7927" t="inlineStr">
        <is>
          <t>15210316368</t>
        </is>
      </c>
      <c r="O7927" t="inlineStr">
        <is>
          <t>["02:00/09:40","10:00/01:55"]</t>
        </is>
      </c>
      <c r="P7927" t="inlineStr">
        <is>
          <t>111</t>
        </is>
      </c>
      <c r="Q7927" t="inlineStr">
        <is>
          <t>https://www.ele.me/shop/E13512570471795937803</t>
        </is>
      </c>
      <c r="R7927" t="inlineStr">
        <is>
          <t>4.6</t>
        </is>
      </c>
      <c r="S7927" t="inlineStr">
        <is>
          <t/>
        </is>
      </c>
      <c r="T7927" t="inlineStr">
        <is>
          <t/>
        </is>
      </c>
      <c r="U7927" t="inlineStr">
        <is>
          <t>35</t>
        </is>
      </c>
      <c r="V7927" t="inlineStr">
        <is>
          <t>[{"pid":"2066443331","desc":"满30减8，满50减15，满80减20，满100减25，满200减40","name":"自营销复杂满减活动","type":"减"},{"pid":"21524768075","desc":"特价商品2元起","name":"超值换购","type":"换"}]</t>
        </is>
      </c>
      <c r="W7927" t="inlineStr">
        <is>
          <t>[]</t>
        </is>
      </c>
      <c r="X7927" t="inlineStr">
        <is>
          <t>蜂鸟专送</t>
        </is>
      </c>
      <c r="Y7927" t="inlineStr">
        <is>
          <t>22</t>
        </is>
      </c>
      <c r="Z7927" t="inlineStr">
        <is>
          <t>20</t>
        </is>
      </c>
      <c r="AA7927" t="inlineStr">
        <is>
          <t>3.5</t>
        </is>
      </c>
      <c r="AB7927" t="inlineStr">
        <is>
          <t>[{"sid":"7","desc":"该商户食品安全已由国泰产险承担，食品安全有保障","name":"食安保"},{"sid":"4","desc":"该商家支持开发票，请在下单时填写好发票抬头","name":"开发票"}]</t>
        </is>
      </c>
    </row>
    <row r="7928">
      <c r="A7928" t="inlineStr">
        <is>
          <t>2019-03-30 05:14:27</t>
        </is>
      </c>
      <c r="B7928" t="inlineStr">
        <is>
          <t>https://www.ele.me/shop/E12859554275885536128</t>
        </is>
      </c>
      <c r="C7928" t="inlineStr">
        <is>
          <t>E12859554275885536128</t>
        </is>
      </c>
      <c r="D7928" t="inlineStr">
        <is>
          <t>正宗杭州小笼包</t>
        </is>
      </c>
      <c r="E7928" t="inlineStr">
        <is>
          <t>https://fuss10.elemecdn.com/4/a9/240888fd0a5913d2f5f601230feb0jpeg.jpeg</t>
        </is>
      </c>
      <c r="F7928" t="inlineStr">
        <is>
          <t>北京市</t>
        </is>
      </c>
      <c r="G7928" t="inlineStr">
        <is>
          <t>北京市</t>
        </is>
      </c>
      <c r="H7928" t="inlineStr">
        <is>
          <t>北京市朝阳区红霞路11号</t>
        </is>
      </c>
      <c r="I7928" t="inlineStr">
        <is>
          <t>39.963454</t>
        </is>
      </c>
      <c r="J7928" t="inlineStr">
        <is>
          <t>116.490221</t>
        </is>
      </c>
      <c r="K7928" t="inlineStr">
        <is>
          <t>[{"sub_cat":"地方小吃","parent_cat":"小吃夜宵"},{"sub_cat":"地方小吃","parent_cat":"美食"},{"sub_cat":"包子粥店","parent_cat":"快餐便当"},{"sub_cat":"包子粥店","parent_cat":"美食"}]</t>
        </is>
      </c>
      <c r="L7928" t="inlineStr">
        <is>
          <t>否</t>
        </is>
      </c>
      <c r="M7928" t="inlineStr">
        <is>
          <t>否</t>
        </is>
      </c>
      <c r="N7928" t="inlineStr">
        <is>
          <t>17746533570 15167552883</t>
        </is>
      </c>
      <c r="O7928" t="inlineStr">
        <is>
          <t>["05:30/19:00"]</t>
        </is>
      </c>
      <c r="P7928" t="inlineStr">
        <is>
          <t>577</t>
        </is>
      </c>
      <c r="Q7928" t="inlineStr">
        <is>
          <t>https://www.ele.me/shop/E12859554275885536128</t>
        </is>
      </c>
      <c r="R7928" t="inlineStr">
        <is>
          <t>4.8</t>
        </is>
      </c>
      <c r="S7928" t="inlineStr">
        <is>
          <t>4.9</t>
        </is>
      </c>
      <c r="T7928" t="inlineStr">
        <is>
          <t>4.9</t>
        </is>
      </c>
      <c r="U7928" t="inlineStr">
        <is>
          <t>191</t>
        </is>
      </c>
      <c r="V7928" t="inlineStr">
        <is>
          <t>[{"pid":"2055458643","desc":"满30减5，满50减10，满100减15","name":"自营销复杂满减活动","type":"减"},{"pid":"2095392475","desc":"满15元赠送涪陵榨菜1份","name":"赠品活动","type":"赠"},{"pid":"1709574569","desc":"特价商品3元起","name":"超值换购","type":"换"}]</t>
        </is>
      </c>
      <c r="W7928" t="inlineStr">
        <is>
          <t>[]</t>
        </is>
      </c>
      <c r="X7928" t="inlineStr">
        <is>
          <t/>
        </is>
      </c>
      <c r="Y7928" t="inlineStr">
        <is>
          <t>29</t>
        </is>
      </c>
      <c r="Z7928" t="inlineStr">
        <is>
          <t>20</t>
        </is>
      </c>
      <c r="AA7928" t="inlineStr">
        <is>
          <t>7.5</t>
        </is>
      </c>
      <c r="AB7928" t="inlineStr">
        <is>
          <t>[{"sid":"7","desc":"该商户食品安全已由国泰产险承担，食品安全有保障","name":"食安保"}]</t>
        </is>
      </c>
    </row>
    <row r="7929">
      <c r="A7929" t="inlineStr">
        <is>
          <t>2019-03-30 05:14:12</t>
        </is>
      </c>
      <c r="B7929" t="inlineStr">
        <is>
          <t>https://www.ele.me/shop/E3496083164229683688</t>
        </is>
      </c>
      <c r="C7929" t="inlineStr">
        <is>
          <t>E3496083164229683688</t>
        </is>
      </c>
      <c r="D7929" t="inlineStr">
        <is>
          <t>老家肉饼</t>
        </is>
      </c>
      <c r="E7929" t="inlineStr">
        <is>
          <t>https://fuss10.elemecdn.com/a/74/8d8463a0fd07eaa3f0ffcb91f833djpeg.jpeg</t>
        </is>
      </c>
      <c r="F7929" t="inlineStr">
        <is>
          <t>北京市</t>
        </is>
      </c>
      <c r="G7929" t="inlineStr">
        <is>
          <t>北京市</t>
        </is>
      </c>
      <c r="H7929" t="inlineStr">
        <is>
          <t>北京市昌平区东小口镇立汤路179号院1号楼1层110101</t>
        </is>
      </c>
      <c r="I7929" t="inlineStr">
        <is>
          <t>40.060742</t>
        </is>
      </c>
      <c r="J7929" t="inlineStr">
        <is>
          <t>116.412352</t>
        </is>
      </c>
      <c r="K7929" t="inlineStr">
        <is>
          <t>[{"sub_cat":"盖浇饭","parent_cat":"快餐便当"},{"sub_cat":"盖浇饭","parent_cat":"美食"},{"sub_cat":"包子粥店","parent_cat":"快餐便当"},{"sub_cat":"包子粥店","parent_cat":"美食"}]</t>
        </is>
      </c>
      <c r="L7929" t="inlineStr">
        <is>
          <t>否</t>
        </is>
      </c>
      <c r="M7929" t="inlineStr">
        <is>
          <t>否</t>
        </is>
      </c>
      <c r="N7929" t="inlineStr">
        <is>
          <t>13521146229 010-56197851</t>
        </is>
      </c>
      <c r="O7929" t="inlineStr">
        <is>
          <t>["06:00/21:40"]</t>
        </is>
      </c>
      <c r="P7929" t="inlineStr">
        <is>
          <t>1930</t>
        </is>
      </c>
      <c r="Q7929" t="inlineStr">
        <is>
          <t>https://www.ele.me/shop/E3496083164229683688</t>
        </is>
      </c>
      <c r="R7929" t="inlineStr">
        <is>
          <t>4.7</t>
        </is>
      </c>
      <c r="S7929" t="inlineStr">
        <is>
          <t/>
        </is>
      </c>
      <c r="T7929" t="inlineStr">
        <is>
          <t/>
        </is>
      </c>
      <c r="U7929" t="inlineStr">
        <is>
          <t>688</t>
        </is>
      </c>
      <c r="V7929" t="inlineStr">
        <is>
          <t>[{"pid":"21532527659","desc":"满28减10","name":"自营销复杂满减活动","type":"减"},{"pid":"2095915011","desc":"折扣商品7.8折起","name":"单品折扣","type":"折"},{"pid":"1574367265","desc":"特价商品5元起","name":"单品定价","type":"特"}]</t>
        </is>
      </c>
      <c r="W7929" t="inlineStr">
        <is>
          <t>[]</t>
        </is>
      </c>
      <c r="X7929" t="inlineStr">
        <is>
          <t>蜂鸟专送</t>
        </is>
      </c>
      <c r="Y7929" t="inlineStr">
        <is>
          <t>27</t>
        </is>
      </c>
      <c r="Z7929" t="inlineStr">
        <is>
          <t>20</t>
        </is>
      </c>
      <c r="AA7929" t="inlineStr">
        <is>
          <t>7</t>
        </is>
      </c>
      <c r="AB7929" t="inlineStr">
        <is>
          <t>[{"sid":"4","desc":"该商家支持开发票，请在下单时填写好发票抬头","name":"开发票"}]</t>
        </is>
      </c>
    </row>
    <row r="7930">
      <c r="A7930" t="inlineStr">
        <is>
          <t>2019-03-30 05:13:46</t>
        </is>
      </c>
      <c r="B7930" t="inlineStr">
        <is>
          <t>https://www.ele.me/shop/E15978141585382757932</t>
        </is>
      </c>
      <c r="C7930" t="inlineStr">
        <is>
          <t>E15978141585382757932</t>
        </is>
      </c>
      <c r="D7930" t="inlineStr">
        <is>
          <t>多美味蛋糕店</t>
        </is>
      </c>
      <c r="E7930" t="inlineStr">
        <is>
          <t>https://fuss10.elemecdn.com/c/d0/44316063d9eed15a447e59be9a18epng.png</t>
        </is>
      </c>
      <c r="F7930" t="inlineStr">
        <is>
          <t>北京市</t>
        </is>
      </c>
      <c r="G7930" t="inlineStr">
        <is>
          <t>北京市</t>
        </is>
      </c>
      <c r="H7930" t="inlineStr">
        <is>
          <t>北京市朝阳区高碑店乡小郊亭村</t>
        </is>
      </c>
      <c r="I7930" t="inlineStr">
        <is>
          <t>39.905803</t>
        </is>
      </c>
      <c r="J7930" t="inlineStr">
        <is>
          <t>116.530268</t>
        </is>
      </c>
      <c r="K7930" t="inlineStr">
        <is>
          <t>[{"sub_cat":"蛋糕","parent_cat":"面包蛋糕"},{"sub_cat":"蛋糕","parent_cat":"美食"},{"sub_cat":"面包","parent_cat":"面包蛋糕"},{"sub_cat":"面包","parent_cat":"美食"}]</t>
        </is>
      </c>
      <c r="L7930" t="inlineStr">
        <is>
          <t>否</t>
        </is>
      </c>
      <c r="M7930" t="inlineStr">
        <is>
          <t>否</t>
        </is>
      </c>
      <c r="N7930" t="inlineStr">
        <is>
          <t>15210065503</t>
        </is>
      </c>
      <c r="O7930" t="inlineStr">
        <is>
          <t>["06:00/23:55"]</t>
        </is>
      </c>
      <c r="P7930" t="inlineStr">
        <is>
          <t>185</t>
        </is>
      </c>
      <c r="Q7930" t="inlineStr">
        <is>
          <t>https://www.ele.me/shop/E15978141585382757932</t>
        </is>
      </c>
      <c r="R7930" t="inlineStr">
        <is>
          <t>4.9</t>
        </is>
      </c>
      <c r="S7930" t="inlineStr">
        <is>
          <t>4.9</t>
        </is>
      </c>
      <c r="T7930" t="inlineStr">
        <is>
          <t>4.8</t>
        </is>
      </c>
      <c r="U7930" t="inlineStr">
        <is>
          <t>54</t>
        </is>
      </c>
      <c r="V7930" t="inlineStr">
        <is>
          <t>[{"pid":"1626216393","desc":"满50减49，满100减50，满200减80，满300减120","name":"自营销复杂满减活动","type":"减"},{"pid":"21499590659","desc":"特价商品5元起","name":"超值换购","type":"换"},{"pid":"786448674","desc":"本店新用户立减2元","name":"门店新客立减","type":"新"},{"pid":"529497769","desc":"满120元赠送环保餐盘1份","name":"自营销赠品活动","type":"赠"}]</t>
        </is>
      </c>
      <c r="W7930" t="inlineStr">
        <is>
          <t>[]</t>
        </is>
      </c>
      <c r="X7930" t="inlineStr">
        <is>
          <t/>
        </is>
      </c>
      <c r="Y7930" t="inlineStr">
        <is>
          <t>30</t>
        </is>
      </c>
      <c r="Z7930" t="inlineStr">
        <is>
          <t>0</t>
        </is>
      </c>
      <c r="AA7930" t="inlineStr">
        <is>
          <t>0</t>
        </is>
      </c>
      <c r="AB7930" t="inlineStr">
        <is>
          <t>[{"sid":"10","desc":"商家原因导致订单取消，赔付代金券","name":"拒单赔"},{"sid":"7","desc":"该商户食品安全已由国泰产险承担，食品安全有保障","name":"食安保"}]</t>
        </is>
      </c>
    </row>
    <row r="7931">
      <c r="A7931" t="inlineStr">
        <is>
          <t>2019-03-30 05:13:35</t>
        </is>
      </c>
      <c r="B7931" t="inlineStr">
        <is>
          <t>https://www.ele.me/shop/E10370536236244853373</t>
        </is>
      </c>
      <c r="C7931" t="inlineStr">
        <is>
          <t>E10370536236244853373</t>
        </is>
      </c>
      <c r="D7931" t="inlineStr">
        <is>
          <t>土鸡鸭鹅批发零售</t>
        </is>
      </c>
      <c r="E7931" t="inlineStr">
        <is>
          <t>https://fuss10.elemecdn.com/9/7d/db6694dc4a3d8a6b085400191994dpng.png</t>
        </is>
      </c>
      <c r="F7931" t="inlineStr">
        <is>
          <t>北京市</t>
        </is>
      </c>
      <c r="G7931" t="inlineStr">
        <is>
          <t>北京市</t>
        </is>
      </c>
      <c r="H7931" t="inlineStr">
        <is>
          <t>北京市朝阳区高碑店乡北花园村大黄庄南里西侧1号1层E1-137</t>
        </is>
      </c>
      <c r="I7931" t="inlineStr">
        <is>
          <t>39.913567</t>
        </is>
      </c>
      <c r="J7931" t="inlineStr">
        <is>
          <t>116.546857</t>
        </is>
      </c>
      <c r="K7931" t="inlineStr">
        <is>
          <t>[{"sub_cat":"肉禽蛋品","parent_cat":"果蔬生鲜"}]</t>
        </is>
      </c>
      <c r="L7931" t="inlineStr">
        <is>
          <t>否</t>
        </is>
      </c>
      <c r="M7931" t="inlineStr">
        <is>
          <t>否</t>
        </is>
      </c>
      <c r="N7931" t="inlineStr">
        <is>
          <t>18301235193</t>
        </is>
      </c>
      <c r="O7931" t="inlineStr">
        <is>
          <t>["00:00/23:55"]</t>
        </is>
      </c>
      <c r="P7931" t="inlineStr">
        <is>
          <t>12</t>
        </is>
      </c>
      <c r="Q7931" t="inlineStr">
        <is>
          <t>https://www.ele.me/shop/E10370536236244853373</t>
        </is>
      </c>
      <c r="R7931" t="inlineStr">
        <is>
          <t>5</t>
        </is>
      </c>
      <c r="S7931" t="inlineStr">
        <is>
          <t>5.0</t>
        </is>
      </c>
      <c r="T7931" t="inlineStr">
        <is>
          <t>5.0</t>
        </is>
      </c>
      <c r="U7931" t="inlineStr">
        <is>
          <t>0</t>
        </is>
      </c>
      <c r="V7931" t="inlineStr">
        <is>
          <t>[{"pid":"2079594667","desc":"新用户下单立减15元","name":"新用户立减(不与其他活动共享)","type":"首"},{"pid":"639048698","desc":"本店新用户立减2元","name":"门店新客立减","type":"新"}]</t>
        </is>
      </c>
      <c r="W7931" t="inlineStr">
        <is>
          <t>[]</t>
        </is>
      </c>
      <c r="X7931" t="inlineStr">
        <is>
          <t/>
        </is>
      </c>
      <c r="Y7931" t="inlineStr">
        <is>
          <t>38</t>
        </is>
      </c>
      <c r="Z7931" t="inlineStr">
        <is>
          <t>50</t>
        </is>
      </c>
      <c r="AA7931" t="inlineStr">
        <is>
          <t>10</t>
        </is>
      </c>
      <c r="AB7931" t="inlineStr">
        <is>
          <t>[]</t>
        </is>
      </c>
    </row>
    <row r="7932">
      <c r="A7932" t="inlineStr">
        <is>
          <t>2019-03-30 05:13:02</t>
        </is>
      </c>
      <c r="B7932" t="inlineStr">
        <is>
          <t>https://www.ele.me/shop/E18180354270057122191</t>
        </is>
      </c>
      <c r="C7932" t="inlineStr">
        <is>
          <t>E18180354270057122191</t>
        </is>
      </c>
      <c r="D7932" t="inlineStr">
        <is>
          <t>天天早餐</t>
        </is>
      </c>
      <c r="E7932" t="inlineStr">
        <is>
          <t>https://fuss10.elemecdn.com/f/27/8a34a56853aab2cc33fb391afb3edjpeg.jpeg</t>
        </is>
      </c>
      <c r="F7932" t="inlineStr">
        <is>
          <t>北京市</t>
        </is>
      </c>
      <c r="G7932" t="inlineStr">
        <is>
          <t>北京市</t>
        </is>
      </c>
      <c r="H7932" t="inlineStr">
        <is>
          <t>北京市海淀区清华东路35号北京林业大学科贸楼1层(含二层)102、103房间</t>
        </is>
      </c>
      <c r="I7932" t="inlineStr">
        <is>
          <t>40.001066</t>
        </is>
      </c>
      <c r="J7932" t="inlineStr">
        <is>
          <t>116.343701</t>
        </is>
      </c>
      <c r="K7932" t="inlineStr">
        <is>
          <t>[{"sub_cat":"包子粥店","parent_cat":"快餐便当"},{"sub_cat":"包子粥店","parent_cat":"美食"}]</t>
        </is>
      </c>
      <c r="L7932" t="inlineStr">
        <is>
          <t>否</t>
        </is>
      </c>
      <c r="M7932" t="inlineStr">
        <is>
          <t>否</t>
        </is>
      </c>
      <c r="N7932" t="inlineStr">
        <is>
          <t>15321172882</t>
        </is>
      </c>
      <c r="O7932" t="inlineStr">
        <is>
          <t>["06:00/09:30"]</t>
        </is>
      </c>
      <c r="P7932" t="inlineStr">
        <is>
          <t>85</t>
        </is>
      </c>
      <c r="Q7932" t="inlineStr">
        <is>
          <t>https://www.ele.me/shop/E18180354270057122191</t>
        </is>
      </c>
      <c r="R7932" t="inlineStr">
        <is>
          <t>4.7</t>
        </is>
      </c>
      <c r="S7932" t="inlineStr">
        <is>
          <t/>
        </is>
      </c>
      <c r="T7932" t="inlineStr">
        <is>
          <t/>
        </is>
      </c>
      <c r="U7932" t="inlineStr">
        <is>
          <t>27</t>
        </is>
      </c>
      <c r="V7932" t="inlineStr">
        <is>
          <t>[]</t>
        </is>
      </c>
      <c r="W7932" t="inlineStr">
        <is>
          <t>[]</t>
        </is>
      </c>
      <c r="X7932" t="inlineStr">
        <is>
          <t>蜂鸟专送</t>
        </is>
      </c>
      <c r="Y7932" t="inlineStr">
        <is>
          <t>20</t>
        </is>
      </c>
      <c r="Z7932" t="inlineStr">
        <is>
          <t>15</t>
        </is>
      </c>
      <c r="AA7932" t="inlineStr">
        <is>
          <t>8</t>
        </is>
      </c>
      <c r="AB7932" t="inlineStr">
        <is>
          <t>[]</t>
        </is>
      </c>
    </row>
    <row r="7933">
      <c r="A7933" t="inlineStr">
        <is>
          <t>2019-03-30 05:12:19</t>
        </is>
      </c>
      <c r="B7933" t="inlineStr">
        <is>
          <t>https://www.ele.me/shop/E17048858402658773816</t>
        </is>
      </c>
      <c r="C7933" t="inlineStr">
        <is>
          <t>E17048858402658773816</t>
        </is>
      </c>
      <c r="D7933" t="inlineStr">
        <is>
          <t>小六煎饼(马连道店)</t>
        </is>
      </c>
      <c r="E7933" t="inlineStr">
        <is>
          <t>https://fuss10.elemecdn.com/b/20/d862a0b9d29cb73ad3d3bc86fbd35jpeg.jpeg</t>
        </is>
      </c>
      <c r="F7933" t="inlineStr">
        <is>
          <t>北京市</t>
        </is>
      </c>
      <c r="G7933" t="inlineStr">
        <is>
          <t>北京市</t>
        </is>
      </c>
      <c r="H7933" t="inlineStr">
        <is>
          <t>北京市西城区马连道三巷25号</t>
        </is>
      </c>
      <c r="I7933" t="inlineStr">
        <is>
          <t>39.887952</t>
        </is>
      </c>
      <c r="J7933" t="inlineStr">
        <is>
          <t>116.328772</t>
        </is>
      </c>
      <c r="K7933" t="inlineStr">
        <is>
          <t>[{"sub_cat":"简餐","parent_cat":"快餐便当"},{"sub_cat":"简餐","parent_cat":"美食"}]</t>
        </is>
      </c>
      <c r="L7933" t="inlineStr">
        <is>
          <t>否</t>
        </is>
      </c>
      <c r="M7933" t="inlineStr">
        <is>
          <t>否</t>
        </is>
      </c>
      <c r="N7933" t="inlineStr">
        <is>
          <t>13681527858</t>
        </is>
      </c>
      <c r="O7933" t="inlineStr">
        <is>
          <t>["06:00/21:00"]</t>
        </is>
      </c>
      <c r="P7933" t="inlineStr">
        <is>
          <t>335</t>
        </is>
      </c>
      <c r="Q7933" t="inlineStr">
        <is>
          <t>https://www.ele.me/shop/E17048858402658773816</t>
        </is>
      </c>
      <c r="R7933" t="inlineStr">
        <is>
          <t>4.7</t>
        </is>
      </c>
      <c r="S7933" t="inlineStr">
        <is>
          <t>4.8</t>
        </is>
      </c>
      <c r="T7933" t="inlineStr">
        <is>
          <t>4.7</t>
        </is>
      </c>
      <c r="U7933" t="inlineStr">
        <is>
          <t>114</t>
        </is>
      </c>
      <c r="V7933" t="inlineStr">
        <is>
          <t>[{"pid":"2023701739","desc":"满25减7，满50减10，满100减15","name":"自营销复杂满减活动","type":"减"},{"pid":"21508282731","desc":"特价商品4元起","name":"超值换购","type":"换"}]</t>
        </is>
      </c>
      <c r="W7933" t="inlineStr">
        <is>
          <t>[]</t>
        </is>
      </c>
      <c r="X7933" t="inlineStr">
        <is>
          <t/>
        </is>
      </c>
      <c r="Y7933" t="inlineStr">
        <is>
          <t>26</t>
        </is>
      </c>
      <c r="Z7933" t="inlineStr">
        <is>
          <t>15</t>
        </is>
      </c>
      <c r="AA7933" t="inlineStr">
        <is>
          <t>7</t>
        </is>
      </c>
      <c r="AB7933" t="inlineStr">
        <is>
          <t>[{"sid":"7","desc":"该商户食品安全已由国泰产险承担，食品安全有保障","name":"食安保"}]</t>
        </is>
      </c>
    </row>
    <row r="7934">
      <c r="A7934" t="inlineStr">
        <is>
          <t>2019-03-30 05:10:53</t>
        </is>
      </c>
      <c r="B7934" t="inlineStr">
        <is>
          <t>https://www.ele.me/shop/E15007601408034918915</t>
        </is>
      </c>
      <c r="C7934" t="inlineStr">
        <is>
          <t>E15007601408034918915</t>
        </is>
      </c>
      <c r="D7934" t="inlineStr">
        <is>
          <t>杭州小笼包</t>
        </is>
      </c>
      <c r="E7934" t="inlineStr">
        <is>
          <t>https://fuss10.elemecdn.com/4/a9/240888fd0a5913d2f5f601230feb0jpeg.jpeg</t>
        </is>
      </c>
      <c r="F7934" t="inlineStr">
        <is>
          <t>北京市</t>
        </is>
      </c>
      <c r="G7934" t="inlineStr">
        <is>
          <t>北京市</t>
        </is>
      </c>
      <c r="H7934" t="inlineStr">
        <is>
          <t>北京市朝阳区青年路北口(农机供销公司)1号楼一层</t>
        </is>
      </c>
      <c r="I7934" t="inlineStr">
        <is>
          <t>39.933706</t>
        </is>
      </c>
      <c r="J7934" t="inlineStr">
        <is>
          <t>116.513245</t>
        </is>
      </c>
      <c r="K7934" t="inlineStr">
        <is>
          <t>[{"sub_cat":"包子粥店","parent_cat":"快餐便当"},{"sub_cat":"包子粥店","parent_cat":"美食"},{"sub_cat":"饺子馄饨","parent_cat":"快餐便当"},{"sub_cat":"饺子馄饨","parent_cat":"美食"}]</t>
        </is>
      </c>
      <c r="L7934" t="inlineStr">
        <is>
          <t>否</t>
        </is>
      </c>
      <c r="M7934" t="inlineStr">
        <is>
          <t>否</t>
        </is>
      </c>
      <c r="N7934" t="inlineStr">
        <is>
          <t>15655537180</t>
        </is>
      </c>
      <c r="O7934" t="inlineStr">
        <is>
          <t>["03:15/10:15"]</t>
        </is>
      </c>
      <c r="P7934" t="inlineStr">
        <is>
          <t>247</t>
        </is>
      </c>
      <c r="Q7934" t="inlineStr">
        <is>
          <t>https://www.ele.me/shop/E15007601408034918915</t>
        </is>
      </c>
      <c r="R7934" t="inlineStr">
        <is>
          <t>4.9</t>
        </is>
      </c>
      <c r="S7934" t="inlineStr">
        <is>
          <t/>
        </is>
      </c>
      <c r="T7934" t="inlineStr">
        <is>
          <t/>
        </is>
      </c>
      <c r="U7934" t="inlineStr">
        <is>
          <t>160</t>
        </is>
      </c>
      <c r="V7934" t="inlineStr">
        <is>
          <t>[{"pid":"1813995585","desc":"满20减6，满35减10，满60减18","name":"自营销复杂满减活动","type":"减"},{"pid":"21499726003","desc":"特价商品7.8元起","name":"超值换购","type":"换"},{"pid":"2081444507","desc":"新用户下单立减17元","name":"新用户立减(不与其他活动共享)","type":"首"}]</t>
        </is>
      </c>
      <c r="W7934" t="inlineStr">
        <is>
          <t>[]</t>
        </is>
      </c>
      <c r="X7934" t="inlineStr">
        <is>
          <t/>
        </is>
      </c>
      <c r="Y7934" t="inlineStr">
        <is>
          <t>22</t>
        </is>
      </c>
      <c r="Z7934" t="inlineStr">
        <is>
          <t>13</t>
        </is>
      </c>
      <c r="AA7934" t="inlineStr">
        <is>
          <t>7</t>
        </is>
      </c>
      <c r="AB7934" t="inlineStr">
        <is>
          <t>[]</t>
        </is>
      </c>
    </row>
    <row r="7935">
      <c r="A7935" t="inlineStr">
        <is>
          <t>2019-03-30 05:10:33</t>
        </is>
      </c>
      <c r="B7935" t="inlineStr">
        <is>
          <t>https://www.ele.me/shop/E16021507689577542096</t>
        </is>
      </c>
      <c r="C7935" t="inlineStr">
        <is>
          <t>E16021507689577542096</t>
        </is>
      </c>
      <c r="D7935" t="inlineStr">
        <is>
          <t>沂蒙山煎饼</t>
        </is>
      </c>
      <c r="E7935" t="inlineStr">
        <is>
          <t>https://fuss10.elemecdn.com/2/01/525a05e668a5fe81c9efcd6654ec3jpeg.jpeg</t>
        </is>
      </c>
      <c r="F7935" t="inlineStr">
        <is>
          <t>北京市</t>
        </is>
      </c>
      <c r="G7935" t="inlineStr">
        <is>
          <t>北京市</t>
        </is>
      </c>
      <c r="H7935" t="inlineStr">
        <is>
          <t>北京市海淀区中关村南三街82号4号平房</t>
        </is>
      </c>
      <c r="I7935" t="inlineStr">
        <is>
          <t>39.981375</t>
        </is>
      </c>
      <c r="J7935" t="inlineStr">
        <is>
          <t>116.327634</t>
        </is>
      </c>
      <c r="K7935" t="inlineStr">
        <is>
          <t>[]</t>
        </is>
      </c>
      <c r="L7935" t="inlineStr">
        <is>
          <t>否</t>
        </is>
      </c>
      <c r="M7935" t="inlineStr">
        <is>
          <t>否</t>
        </is>
      </c>
      <c r="N7935" t="inlineStr">
        <is>
          <t>18311236567</t>
        </is>
      </c>
      <c r="O7935" t="inlineStr">
        <is>
          <t>["06:00/21:30"]</t>
        </is>
      </c>
      <c r="P7935" t="inlineStr">
        <is>
          <t>1537</t>
        </is>
      </c>
      <c r="Q7935" t="inlineStr">
        <is>
          <t>https://www.ele.me/shop/E16021507689577542096</t>
        </is>
      </c>
      <c r="R7935" t="inlineStr">
        <is>
          <t>4.7</t>
        </is>
      </c>
      <c r="S7935" t="inlineStr">
        <is>
          <t>4.8</t>
        </is>
      </c>
      <c r="T7935" t="inlineStr">
        <is>
          <t>4.7</t>
        </is>
      </c>
      <c r="U7935" t="inlineStr">
        <is>
          <t>584</t>
        </is>
      </c>
      <c r="V7935" t="inlineStr">
        <is>
          <t>[{"pid":"21529337354","desc":"满28减11，满45减17，满85减32","name":"沂蒙山煎饼","type":"减"},{"pid":"2128532579","desc":"特价商品0.9元起","name":"单品定价","type":"特"}]</t>
        </is>
      </c>
      <c r="W7935" t="inlineStr">
        <is>
          <t>[]</t>
        </is>
      </c>
      <c r="X7935" t="inlineStr">
        <is>
          <t/>
        </is>
      </c>
      <c r="Y7935" t="inlineStr">
        <is>
          <t>35</t>
        </is>
      </c>
      <c r="Z7935" t="inlineStr">
        <is>
          <t>15</t>
        </is>
      </c>
      <c r="AA7935" t="inlineStr">
        <is>
          <t>5</t>
        </is>
      </c>
      <c r="AB7935" t="inlineStr">
        <is>
          <t>[{"sid":"7","desc":"该商户食品安全已由国泰产险承担，食品安全有保障","name":"食安保"}]</t>
        </is>
      </c>
    </row>
    <row r="7936">
      <c r="A7936" t="inlineStr">
        <is>
          <t>2019-03-30 05:08:32</t>
        </is>
      </c>
      <c r="B7936" t="inlineStr">
        <is>
          <t>https://www.ele.me/shop/E15800400037802637044</t>
        </is>
      </c>
      <c r="C7936" t="inlineStr">
        <is>
          <t>E15800400037802637044</t>
        </is>
      </c>
      <c r="D7936" t="inlineStr">
        <is>
          <t>永和大王（新街口BJ093）</t>
        </is>
      </c>
      <c r="E7936" t="inlineStr">
        <is>
          <t>https://fuss10.elemecdn.com/a/77/d8ab2e11c081d822d03135808fe80jpeg.jpeg</t>
        </is>
      </c>
      <c r="F7936" t="inlineStr">
        <is>
          <t>北京市</t>
        </is>
      </c>
      <c r="G7936" t="inlineStr">
        <is>
          <t>北京市</t>
        </is>
      </c>
      <c r="H7936" t="inlineStr">
        <is>
          <t>北京市西城区新街口北大街3号楼星街坊购物中心一层L1-06+07号单元和地下一层B1-05A号单元</t>
        </is>
      </c>
      <c r="I7936" t="inlineStr">
        <is>
          <t>39.94597</t>
        </is>
      </c>
      <c r="J7936" t="inlineStr">
        <is>
          <t>116.371477</t>
        </is>
      </c>
      <c r="K7936" t="inlineStr">
        <is>
          <t>[{"sub_cat":"简餐","parent_cat":"快餐便当"},{"sub_cat":"简餐","parent_cat":"美食"},{"sub_cat":"包子粥店","parent_cat":"快餐便当"},{"sub_cat":"包子粥店","parent_cat":"美食"}]</t>
        </is>
      </c>
      <c r="L7936" t="inlineStr">
        <is>
          <t>否</t>
        </is>
      </c>
      <c r="M7936" t="inlineStr">
        <is>
          <t>是</t>
        </is>
      </c>
      <c r="N7936" t="inlineStr">
        <is>
          <t>4000979797</t>
        </is>
      </c>
      <c r="O7936" t="inlineStr">
        <is>
          <t>["06:00/21:45"]</t>
        </is>
      </c>
      <c r="P7936" t="inlineStr">
        <is>
          <t>3275</t>
        </is>
      </c>
      <c r="Q7936" t="inlineStr">
        <is>
          <t>https://www.ele.me/shop/E15800400037802637044</t>
        </is>
      </c>
      <c r="R7936" t="inlineStr">
        <is>
          <t>4.8</t>
        </is>
      </c>
      <c r="S7936" t="inlineStr">
        <is>
          <t/>
        </is>
      </c>
      <c r="T7936" t="inlineStr">
        <is>
          <t/>
        </is>
      </c>
      <c r="U7936" t="inlineStr">
        <is>
          <t>913</t>
        </is>
      </c>
      <c r="V7936" t="inlineStr">
        <is>
          <t>[{"pid":"21511687546","desc":"满35减10，满60减24","name":"永和3月周末正","type":"减"},{"pid":"21519137963","desc":"折扣商品5折起","name":"单品折扣","type":"折"},{"pid":"2088056339","desc":"新用户下单立减17元","name":"新用户立减(不与其他活动共享)","type":"首"},{"pid":"2077075355","desc":"特价商品5元起","name":"超值换购","type":"换"}]</t>
        </is>
      </c>
      <c r="W7936" t="inlineStr">
        <is>
          <t>[]</t>
        </is>
      </c>
      <c r="X7936" t="inlineStr">
        <is>
          <t>蜂鸟专送</t>
        </is>
      </c>
      <c r="Y7936" t="inlineStr">
        <is>
          <t>20</t>
        </is>
      </c>
      <c r="Z7936" t="inlineStr">
        <is>
          <t>20</t>
        </is>
      </c>
      <c r="AA7936" t="inlineStr">
        <is>
          <t>8</t>
        </is>
      </c>
      <c r="AB7936" t="inlineStr">
        <is>
          <t>[{"sid":"4","desc":"该商家支持开发票，请在下单时填写好发票抬头","name":"开发票"}]</t>
        </is>
      </c>
    </row>
    <row r="7937">
      <c r="A7937" t="inlineStr">
        <is>
          <t>2019-03-30 05:07:21</t>
        </is>
      </c>
      <c r="B7937" t="inlineStr">
        <is>
          <t>https://www.ele.me/shop/E9619147971403913302</t>
        </is>
      </c>
      <c r="C7937" t="inlineStr">
        <is>
          <t>E9619147971403913302</t>
        </is>
      </c>
      <c r="D7937" t="inlineStr">
        <is>
          <t>妙侬粥店(北京北苑店)</t>
        </is>
      </c>
      <c r="E7937" t="inlineStr">
        <is>
          <t>https://fuss10.elemecdn.com/5/e2/912b127f83a3cd167a4108b2e5dc8jpeg.jpeg</t>
        </is>
      </c>
      <c r="F7937" t="inlineStr">
        <is>
          <t>北京市</t>
        </is>
      </c>
      <c r="G7937" t="inlineStr">
        <is>
          <t>北京市</t>
        </is>
      </c>
      <c r="H7937" t="inlineStr">
        <is>
          <t>北京市朝阳区北苑路40号(北京有色金属与稀土应用研究所)45号平房</t>
        </is>
      </c>
      <c r="I7937" t="inlineStr">
        <is>
          <t>40.034144</t>
        </is>
      </c>
      <c r="J7937" t="inlineStr">
        <is>
          <t>116.418628</t>
        </is>
      </c>
      <c r="K7937" t="inlineStr">
        <is>
          <t>[{"sub_cat":"包子粥店","parent_cat":"快餐便当"},{"sub_cat":"包子粥店","parent_cat":"美食"},{"sub_cat":"简餐","parent_cat":"快餐便当"},{"sub_cat":"简餐","parent_cat":"美食"}]</t>
        </is>
      </c>
      <c r="L7937" t="inlineStr">
        <is>
          <t>否</t>
        </is>
      </c>
      <c r="M7937" t="inlineStr">
        <is>
          <t>是</t>
        </is>
      </c>
      <c r="N7937" t="inlineStr">
        <is>
          <t>13611076390</t>
        </is>
      </c>
      <c r="O7937" t="inlineStr">
        <is>
          <t>["06:00/22:30"]</t>
        </is>
      </c>
      <c r="P7937" t="inlineStr">
        <is>
          <t>3315</t>
        </is>
      </c>
      <c r="Q7937" t="inlineStr">
        <is>
          <t>https://www.ele.me/shop/E9619147971403913302</t>
        </is>
      </c>
      <c r="R7937" t="inlineStr">
        <is>
          <t>4.7</t>
        </is>
      </c>
      <c r="S7937" t="inlineStr">
        <is>
          <t>4.8</t>
        </is>
      </c>
      <c r="T7937" t="inlineStr">
        <is>
          <t>4.7</t>
        </is>
      </c>
      <c r="U7937" t="inlineStr">
        <is>
          <t>1259</t>
        </is>
      </c>
      <c r="V7937" t="inlineStr">
        <is>
          <t>[{"pid":"21526687851","desc":"满25减15，满32减17，满42减22，满65减33，满79减36","name":"自营销复杂满减活动","type":"减"},{"pid":"2074071811","desc":"折扣商品5折起","name":"元气福利餐（5折特价菜）","type":"折"},{"pid":"2082563115","desc":"新用户下单立减17元","name":"新用户立减(不与其他活动共享)","type":"首"},{"pid":"2097945211","desc":"特价商品0.6元起","name":"单品定价","type":"特"}]</t>
        </is>
      </c>
      <c r="W7937" t="inlineStr">
        <is>
          <t>[]</t>
        </is>
      </c>
      <c r="X7937" t="inlineStr">
        <is>
          <t/>
        </is>
      </c>
      <c r="Y7937" t="inlineStr">
        <is>
          <t>25</t>
        </is>
      </c>
      <c r="Z7937" t="inlineStr">
        <is>
          <t>20</t>
        </is>
      </c>
      <c r="AA7937" t="inlineStr">
        <is>
          <t>4</t>
        </is>
      </c>
      <c r="AB7937" t="inlineStr">
        <is>
          <t>[]</t>
        </is>
      </c>
    </row>
    <row r="7938">
      <c r="A7938" t="inlineStr">
        <is>
          <t>2019-03-30 05:07:07</t>
        </is>
      </c>
      <c r="B7938" t="inlineStr">
        <is>
          <t>https://www.ele.me/shop/E5167350104552378032</t>
        </is>
      </c>
      <c r="C7938" t="inlineStr">
        <is>
          <t>E5167350104552378032</t>
        </is>
      </c>
      <c r="D7938" t="inlineStr">
        <is>
          <t>煎饼蝦龙虾饭(第三号档口永平食府美食城店)</t>
        </is>
      </c>
      <c r="E7938" t="inlineStr">
        <is>
          <t>https://fuss10.elemecdn.com/b/b1/7e6012c45b644c48694ba0b9d9991png.png</t>
        </is>
      </c>
      <c r="F7938" t="inlineStr">
        <is>
          <t>北京市</t>
        </is>
      </c>
      <c r="G7938" t="inlineStr">
        <is>
          <t>北京市</t>
        </is>
      </c>
      <c r="H7938" t="inlineStr">
        <is>
          <t>北京市海淀区学院南路33号25号楼1层128室</t>
        </is>
      </c>
      <c r="I7938" t="inlineStr">
        <is>
          <t>39.958837</t>
        </is>
      </c>
      <c r="J7938" t="inlineStr">
        <is>
          <t>116.346787</t>
        </is>
      </c>
      <c r="K7938" t="inlineStr">
        <is>
          <t>[{"sub_cat":"简餐","parent_cat":"快餐便当"},{"sub_cat":"简餐","parent_cat":"美食"}]</t>
        </is>
      </c>
      <c r="L7938" t="inlineStr">
        <is>
          <t>否</t>
        </is>
      </c>
      <c r="M7938" t="inlineStr">
        <is>
          <t>否</t>
        </is>
      </c>
      <c r="N7938" t="inlineStr">
        <is>
          <t>15022189803</t>
        </is>
      </c>
      <c r="O7938" t="inlineStr">
        <is>
          <t>["06:00/21:00"]</t>
        </is>
      </c>
      <c r="P7938" t="inlineStr">
        <is>
          <t>260</t>
        </is>
      </c>
      <c r="Q7938" t="inlineStr">
        <is>
          <t>https://www.ele.me/shop/E5167350104552378032</t>
        </is>
      </c>
      <c r="R7938" t="inlineStr">
        <is>
          <t>4.3</t>
        </is>
      </c>
      <c r="S7938" t="inlineStr">
        <is>
          <t/>
        </is>
      </c>
      <c r="T7938" t="inlineStr">
        <is>
          <t/>
        </is>
      </c>
      <c r="U7938" t="inlineStr">
        <is>
          <t>3</t>
        </is>
      </c>
      <c r="V7938" t="inlineStr">
        <is>
          <t>[{"pid":"1693428329","desc":"满20减8，满40减20，满60减30，满90减40","name":"自营销复杂满减活动","type":"减"},{"pid":"1693428953","desc":"特价商品0.16元起","name":"单品定价","type":"特"},{"pid":"800761162","desc":"本店新用户立减1元","name":"门店新客立减","type":"新"}]</t>
        </is>
      </c>
      <c r="W7938" t="inlineStr">
        <is>
          <t>[]</t>
        </is>
      </c>
      <c r="X7938" t="inlineStr">
        <is>
          <t/>
        </is>
      </c>
      <c r="Y7938" t="inlineStr">
        <is>
          <t>29</t>
        </is>
      </c>
      <c r="Z7938" t="inlineStr">
        <is>
          <t>20</t>
        </is>
      </c>
      <c r="AA7938" t="inlineStr">
        <is>
          <t>4.5</t>
        </is>
      </c>
      <c r="AB7938" t="inlineStr">
        <is>
          <t>[]</t>
        </is>
      </c>
    </row>
    <row r="7939">
      <c r="A7939" t="inlineStr">
        <is>
          <t>2019-03-30 05:07:01</t>
        </is>
      </c>
      <c r="B7939" t="inlineStr">
        <is>
          <t>https://www.ele.me/shop/E1065420670672222458</t>
        </is>
      </c>
      <c r="C7939" t="inlineStr">
        <is>
          <t>E1065420670672222458</t>
        </is>
      </c>
      <c r="D7939" t="inlineStr">
        <is>
          <t>山东大煎饼</t>
        </is>
      </c>
      <c r="E7939" t="inlineStr">
        <is>
          <t>https://fuss10.elemecdn.com/9/14/fad3339df1022ded2af90c0a73e7djpeg.jpeg</t>
        </is>
      </c>
      <c r="F7939" t="inlineStr">
        <is>
          <t>北京市</t>
        </is>
      </c>
      <c r="G7939" t="inlineStr">
        <is>
          <t>北京市</t>
        </is>
      </c>
      <c r="H7939" t="inlineStr">
        <is>
          <t>北京市海淀区钢铁研究院宿舍楼底层及平房西平房北二</t>
        </is>
      </c>
      <c r="I7939" t="inlineStr">
        <is>
          <t>39.951076</t>
        </is>
      </c>
      <c r="J7939" t="inlineStr">
        <is>
          <t>116.332302</t>
        </is>
      </c>
      <c r="K7939" t="inlineStr">
        <is>
          <t>[]</t>
        </is>
      </c>
      <c r="L7939" t="inlineStr">
        <is>
          <t>否</t>
        </is>
      </c>
      <c r="M7939" t="inlineStr">
        <is>
          <t>否</t>
        </is>
      </c>
      <c r="N7939" t="inlineStr">
        <is>
          <t>15901041610 18210091202</t>
        </is>
      </c>
      <c r="O7939" t="inlineStr">
        <is>
          <t>["06:00/20:00"]</t>
        </is>
      </c>
      <c r="P7939" t="inlineStr">
        <is>
          <t>1356</t>
        </is>
      </c>
      <c r="Q7939" t="inlineStr">
        <is>
          <t>https://www.ele.me/shop/E1065420670672222458</t>
        </is>
      </c>
      <c r="R7939" t="inlineStr">
        <is>
          <t>4.8</t>
        </is>
      </c>
      <c r="S7939" t="inlineStr">
        <is>
          <t>4.8</t>
        </is>
      </c>
      <c r="T7939" t="inlineStr">
        <is>
          <t>4.8</t>
        </is>
      </c>
      <c r="U7939" t="inlineStr">
        <is>
          <t>505</t>
        </is>
      </c>
      <c r="V7939" t="inlineStr">
        <is>
          <t>[{"pid":"1948748579","desc":"满25减3，满50减7，满80减10，满100减12，满150减18","name":"自营销复杂满减活动","type":"减"},{"pid":"21519464499","desc":"满40元赠送易拉罐1份","name":"赠品活动","type":"赠"},{"pid":"800884914","desc":"本店新用户立减1元","name":"门店新客立减","type":"新"},{"pid":"2108283883","desc":"特价商品2.8元起","name":"超值换购","type":"换"}]</t>
        </is>
      </c>
      <c r="W7939" t="inlineStr">
        <is>
          <t>[]</t>
        </is>
      </c>
      <c r="X7939" t="inlineStr">
        <is>
          <t/>
        </is>
      </c>
      <c r="Y7939" t="inlineStr">
        <is>
          <t>30</t>
        </is>
      </c>
      <c r="Z7939" t="inlineStr">
        <is>
          <t>20</t>
        </is>
      </c>
      <c r="AA7939" t="inlineStr">
        <is>
          <t>7</t>
        </is>
      </c>
      <c r="AB7939" t="inlineStr">
        <is>
          <t>[{"sid":"10","desc":"商家原因导致订单取消，赔付代金券","name":"拒单赔"},{"sid":"7","desc":"该商户食品安全已由国泰产险承担，食品安全有保障","name":"食安保"}]</t>
        </is>
      </c>
    </row>
    <row r="7940">
      <c r="A7940" t="inlineStr">
        <is>
          <t>2019-03-30 05:06:28</t>
        </is>
      </c>
      <c r="B7940" t="inlineStr">
        <is>
          <t>https://www.ele.me/shop/E12353830966374629692</t>
        </is>
      </c>
      <c r="C7940" t="inlineStr">
        <is>
          <t>E12353830966374629692</t>
        </is>
      </c>
      <c r="D7940" t="inlineStr">
        <is>
          <t>百康药房（丰管路店）</t>
        </is>
      </c>
      <c r="E7940" t="inlineStr">
        <is>
          <t>https://fuss10.elemecdn.com/0/d0/b5d8774b0aa57558c7f6e72e06a7cjpeg.jpeg</t>
        </is>
      </c>
      <c r="F7940" t="inlineStr">
        <is>
          <t>北京市</t>
        </is>
      </c>
      <c r="G7940" t="inlineStr">
        <is>
          <t>北京市</t>
        </is>
      </c>
      <c r="H7940" t="inlineStr">
        <is>
          <t>北京市丰台区丰管路16号9号楼1010室</t>
        </is>
      </c>
      <c r="I7940" t="inlineStr">
        <is>
          <t>39.855862</t>
        </is>
      </c>
      <c r="J7940" t="inlineStr">
        <is>
          <t>116.310582</t>
        </is>
      </c>
      <c r="K7940" t="inlineStr">
        <is>
          <t>[{"sub_cat":"药店","parent_cat":"医药健康"}]</t>
        </is>
      </c>
      <c r="L7940" t="inlineStr">
        <is>
          <t>否</t>
        </is>
      </c>
      <c r="M7940" t="inlineStr">
        <is>
          <t>否</t>
        </is>
      </c>
      <c r="N7940" t="inlineStr">
        <is>
          <t>010-63870712</t>
        </is>
      </c>
      <c r="O7940" t="inlineStr">
        <is>
          <t>["00:00/23:55"]</t>
        </is>
      </c>
      <c r="P7940" t="inlineStr">
        <is>
          <t>275</t>
        </is>
      </c>
      <c r="Q7940" t="inlineStr">
        <is>
          <t>https://www.ele.me/shop/E12353830966374629692</t>
        </is>
      </c>
      <c r="R7940" t="inlineStr">
        <is>
          <t>5</t>
        </is>
      </c>
      <c r="S7940" t="inlineStr">
        <is>
          <t>5.0</t>
        </is>
      </c>
      <c r="T7940" t="inlineStr">
        <is>
          <t>5.0</t>
        </is>
      </c>
      <c r="U7940" t="inlineStr">
        <is>
          <t>59</t>
        </is>
      </c>
      <c r="V7940" t="inlineStr">
        <is>
          <t>[{"pid":"6000087358","desc":"满49减12，满99减20，满129减30","name":"全店满减","type":"减"},{"pid":"6000228175","desc":"特价商品1元起","name":"(不与其它活动同享)医疗器械","type":"特"}]</t>
        </is>
      </c>
      <c r="W7940" t="inlineStr">
        <is>
          <t>[]</t>
        </is>
      </c>
      <c r="X7940" t="inlineStr">
        <is>
          <t>蜂鸟专送</t>
        </is>
      </c>
      <c r="Y7940" t="inlineStr">
        <is>
          <t>22</t>
        </is>
      </c>
      <c r="Z7940" t="inlineStr">
        <is>
          <t>20</t>
        </is>
      </c>
      <c r="AA7940" t="inlineStr">
        <is>
          <t>4</t>
        </is>
      </c>
      <c r="AB7940" t="inlineStr">
        <is>
          <t>[{"sid":"4","desc":"该商家支持开发票，请在下单时填写好发票抬头","name":"开发票"}]</t>
        </is>
      </c>
    </row>
    <row r="7941">
      <c r="A7941" t="inlineStr">
        <is>
          <t>2019-03-30 05:05:51</t>
        </is>
      </c>
      <c r="B7941" t="inlineStr">
        <is>
          <t>https://www.ele.me/shop/E18407758230987801358</t>
        </is>
      </c>
      <c r="C7941" t="inlineStr">
        <is>
          <t>E18407758230987801358</t>
        </is>
      </c>
      <c r="D7941" t="inlineStr">
        <is>
          <t>忆家乡大饼卷肉</t>
        </is>
      </c>
      <c r="E7941" t="inlineStr">
        <is>
          <t>https://fuss10.elemecdn.com/d/02/d84ac12ace533d02dfd366568f259jpeg.jpeg</t>
        </is>
      </c>
      <c r="F7941" t="inlineStr">
        <is>
          <t>北京市</t>
        </is>
      </c>
      <c r="G7941" t="inlineStr">
        <is>
          <t>北京市</t>
        </is>
      </c>
      <c r="H7941" t="inlineStr">
        <is>
          <t>北京市海淀区马甸东路19号1层115</t>
        </is>
      </c>
      <c r="I7941" t="inlineStr">
        <is>
          <t>39.970296</t>
        </is>
      </c>
      <c r="J7941" t="inlineStr">
        <is>
          <t>116.378742</t>
        </is>
      </c>
      <c r="K7941" t="inlineStr">
        <is>
          <t>[{"sub_cat":"简餐","parent_cat":"快餐便当"},{"sub_cat":"简餐","parent_cat":"美食"}]</t>
        </is>
      </c>
      <c r="L7941" t="inlineStr">
        <is>
          <t>否</t>
        </is>
      </c>
      <c r="M7941" t="inlineStr">
        <is>
          <t>否</t>
        </is>
      </c>
      <c r="N7941" t="inlineStr">
        <is>
          <t>19910385258 18810431196</t>
        </is>
      </c>
      <c r="O7941" t="inlineStr">
        <is>
          <t>["06:00/21:30"]</t>
        </is>
      </c>
      <c r="P7941" t="inlineStr">
        <is>
          <t>2668</t>
        </is>
      </c>
      <c r="Q7941" t="inlineStr">
        <is>
          <t>https://www.ele.me/shop/E18407758230987801358</t>
        </is>
      </c>
      <c r="R7941" t="inlineStr">
        <is>
          <t>4.7</t>
        </is>
      </c>
      <c r="S7941" t="inlineStr">
        <is>
          <t/>
        </is>
      </c>
      <c r="T7941" t="inlineStr">
        <is>
          <t/>
        </is>
      </c>
      <c r="U7941" t="inlineStr">
        <is>
          <t>769</t>
        </is>
      </c>
      <c r="V7941" t="inlineStr">
        <is>
          <t>[{"pid":"21495747531","desc":"满28减13，满45减20，满55减25，满80减30","name":"自营销复杂满减活动","type":"减"},{"pid":"21519236067","desc":"折扣商品5折起","name":"超会特价5折起","type":"折"},{"pid":"2081437691","desc":"新用户下单立减17元","name":"新用户立减(不与其他活动共享)","type":"首"},{"pid":"2075440530","desc":"特价商品1元起","name":"新客1元吃大牌","type":"特"}]</t>
        </is>
      </c>
      <c r="W7941" t="inlineStr">
        <is>
          <t>[]</t>
        </is>
      </c>
      <c r="X7941" t="inlineStr">
        <is>
          <t/>
        </is>
      </c>
      <c r="Y7941" t="inlineStr">
        <is>
          <t>24</t>
        </is>
      </c>
      <c r="Z7941" t="inlineStr">
        <is>
          <t>20</t>
        </is>
      </c>
      <c r="AA7941" t="inlineStr">
        <is>
          <t>4</t>
        </is>
      </c>
      <c r="AB7941" t="inlineStr">
        <is>
          <t>[{"sid":"7","desc":"该商户食品安全已由国泰产险承担，食品安全有保障","name":"食安保"}]</t>
        </is>
      </c>
    </row>
    <row r="7942">
      <c r="A7942" t="inlineStr">
        <is>
          <t>2019-03-30 05:04:33</t>
        </is>
      </c>
      <c r="B7942" t="inlineStr">
        <is>
          <t>https://www.ele.me/shop/E16758264038795111867</t>
        </is>
      </c>
      <c r="C7942" t="inlineStr">
        <is>
          <t>E16758264038795111867</t>
        </is>
      </c>
      <c r="D7942" t="inlineStr">
        <is>
          <t>永和大王（北京阜成门店BJ078）</t>
        </is>
      </c>
      <c r="E7942" t="inlineStr">
        <is>
          <t>https://fuss10.elemecdn.com/e/da/c4e5abab06dea4b64d041495a9381png.png</t>
        </is>
      </c>
      <c r="F7942" t="inlineStr">
        <is>
          <t>北京市</t>
        </is>
      </c>
      <c r="G7942" t="inlineStr">
        <is>
          <t>北京市</t>
        </is>
      </c>
      <c r="H7942" t="inlineStr">
        <is>
          <t>北京市西城区阜成门内大街313号1幢一层</t>
        </is>
      </c>
      <c r="I7942" t="inlineStr">
        <is>
          <t>39.92389</t>
        </is>
      </c>
      <c r="J7942" t="inlineStr">
        <is>
          <t>116.358426</t>
        </is>
      </c>
      <c r="K7942" t="inlineStr">
        <is>
          <t>[{"sub_cat":"简餐","parent_cat":"快餐便当"},{"sub_cat":"简餐","parent_cat":"美食"},{"sub_cat":"包子粥店","parent_cat":"快餐便当"},{"sub_cat":"包子粥店","parent_cat":"美食"}]</t>
        </is>
      </c>
      <c r="L7942" t="inlineStr">
        <is>
          <t>否</t>
        </is>
      </c>
      <c r="M7942" t="inlineStr">
        <is>
          <t>是</t>
        </is>
      </c>
      <c r="N7942" t="inlineStr">
        <is>
          <t>4000979797</t>
        </is>
      </c>
      <c r="O7942" t="inlineStr">
        <is>
          <t>["06:00/22:45"]</t>
        </is>
      </c>
      <c r="P7942" t="inlineStr">
        <is>
          <t>3711</t>
        </is>
      </c>
      <c r="Q7942" t="inlineStr">
        <is>
          <t>https://www.ele.me/shop/E16758264038795111867</t>
        </is>
      </c>
      <c r="R7942" t="inlineStr">
        <is>
          <t>4.7</t>
        </is>
      </c>
      <c r="S7942" t="inlineStr">
        <is>
          <t/>
        </is>
      </c>
      <c r="T7942" t="inlineStr">
        <is>
          <t/>
        </is>
      </c>
      <c r="U7942" t="inlineStr">
        <is>
          <t>1001</t>
        </is>
      </c>
      <c r="V7942" t="inlineStr">
        <is>
          <t>[{"pid":"21511685818","desc":"满35减10，满60减24","name":"永和3月周末正","type":"减"},{"pid":"21519137627","desc":"折扣商品5折起","name":"单品折扣","type":"折"},{"pid":"2088038011","desc":"新用户下单立减17元","name":"新用户立减(不与其他活动共享)","type":"首"},{"pid":"2077074867","desc":"特价商品5元起","name":"超值换购","type":"换"}]</t>
        </is>
      </c>
      <c r="W7942" t="inlineStr">
        <is>
          <t>[]</t>
        </is>
      </c>
      <c r="X7942" t="inlineStr">
        <is>
          <t>蜂鸟专送</t>
        </is>
      </c>
      <c r="Y7942" t="inlineStr">
        <is>
          <t>20</t>
        </is>
      </c>
      <c r="Z7942" t="inlineStr">
        <is>
          <t>20</t>
        </is>
      </c>
      <c r="AA7942" t="inlineStr">
        <is>
          <t>8</t>
        </is>
      </c>
      <c r="AB7942" t="inlineStr">
        <is>
          <t>[{"sid":"4","desc":"该商家支持开发票，请在下单时填写好发票抬头","name":"开发票"}]</t>
        </is>
      </c>
    </row>
    <row r="7943">
      <c r="A7943" t="inlineStr">
        <is>
          <t>2019-03-30 05:03:48</t>
        </is>
      </c>
      <c r="B7943" t="inlineStr">
        <is>
          <t>https://www.ele.me/shop/E18217086667489579221</t>
        </is>
      </c>
      <c r="C7943" t="inlineStr">
        <is>
          <t>E18217086667489579221</t>
        </is>
      </c>
      <c r="D7943" t="inlineStr">
        <is>
          <t>戴维S生日蛋糕店(交大店)</t>
        </is>
      </c>
      <c r="E7943" t="inlineStr">
        <is>
          <t>https://fuss10.elemecdn.com/d/79/24361a94188ae3bf7e9cd70c25c47jpeg.jpeg</t>
        </is>
      </c>
      <c r="F7943" t="inlineStr">
        <is>
          <t>北京市</t>
        </is>
      </c>
      <c r="G7943" t="inlineStr">
        <is>
          <t>北京市</t>
        </is>
      </c>
      <c r="H7943" t="inlineStr">
        <is>
          <t>北京市海淀区交通大学路1号院甲1号1层04</t>
        </is>
      </c>
      <c r="I7943" t="inlineStr">
        <is>
          <t>39.948998</t>
        </is>
      </c>
      <c r="J7943" t="inlineStr">
        <is>
          <t>116.344186</t>
        </is>
      </c>
      <c r="K7943" t="inlineStr">
        <is>
          <t>[{"sub_cat":"蛋糕","parent_cat":"面包蛋糕"},{"sub_cat":"蛋糕","parent_cat":"美食"},{"sub_cat":"甜品","parent_cat":"甜品饮品"},{"sub_cat":"甜品","parent_cat":"美食"}]</t>
        </is>
      </c>
      <c r="L7943" t="inlineStr">
        <is>
          <t>否</t>
        </is>
      </c>
      <c r="M7943" t="inlineStr">
        <is>
          <t>否</t>
        </is>
      </c>
      <c r="N7943" t="inlineStr">
        <is>
          <t>17610913517 13510954449</t>
        </is>
      </c>
      <c r="O7943" t="inlineStr">
        <is>
          <t>["06:00/21:00"]</t>
        </is>
      </c>
      <c r="P7943" t="inlineStr">
        <is>
          <t>41</t>
        </is>
      </c>
      <c r="Q7943" t="inlineStr">
        <is>
          <t>https://www.ele.me/shop/E18217086667489579221</t>
        </is>
      </c>
      <c r="R7943" t="inlineStr">
        <is>
          <t>4.9</t>
        </is>
      </c>
      <c r="S7943" t="inlineStr">
        <is>
          <t>4.7</t>
        </is>
      </c>
      <c r="T7943" t="inlineStr">
        <is>
          <t>4.7</t>
        </is>
      </c>
      <c r="U7943" t="inlineStr">
        <is>
          <t>5</t>
        </is>
      </c>
      <c r="V7943" t="inlineStr">
        <is>
          <t>[{"pid":"1894999665","desc":"满10减10，满200减20，满300减25，满400减30，满500减40","name":"自营销复杂满减活动","type":"减"},{"pid":"697947010","desc":"本店新用户立减10元","name":"门店新客立减","type":"新"}]</t>
        </is>
      </c>
      <c r="W7943" t="inlineStr">
        <is>
          <t>[]</t>
        </is>
      </c>
      <c r="X7943" t="inlineStr">
        <is>
          <t/>
        </is>
      </c>
      <c r="Y7943" t="inlineStr">
        <is>
          <t>35</t>
        </is>
      </c>
      <c r="Z7943" t="inlineStr">
        <is>
          <t>0</t>
        </is>
      </c>
      <c r="AA7943" t="inlineStr">
        <is>
          <t>0</t>
        </is>
      </c>
      <c r="AB7943" t="inlineStr">
        <is>
          <t>[{"sid":"10","desc":"商家原因导致订单取消，赔付代金券","name":"拒单赔"}]</t>
        </is>
      </c>
    </row>
    <row r="7944">
      <c r="A7944" t="inlineStr">
        <is>
          <t>2019-03-30 05:03:47</t>
        </is>
      </c>
      <c r="B7944" t="inlineStr">
        <is>
          <t>https://www.ele.me/shop/E3477279542793670279</t>
        </is>
      </c>
      <c r="C7944" t="inlineStr">
        <is>
          <t>E3477279542793670279</t>
        </is>
      </c>
      <c r="D7944" t="inlineStr">
        <is>
          <t>惠丰涮肉馆（西直门店）</t>
        </is>
      </c>
      <c r="E7944" t="inlineStr">
        <is>
          <t>https://fuss10.elemecdn.com/d/cb/676664ee5bbe28d35e913ec47ba17jpeg.jpeg</t>
        </is>
      </c>
      <c r="F7944" t="inlineStr">
        <is>
          <t>北京市</t>
        </is>
      </c>
      <c r="G7944" t="inlineStr">
        <is>
          <t>北京市</t>
        </is>
      </c>
      <c r="H7944" t="inlineStr">
        <is>
          <t>北京市西城区德宝小区4号楼</t>
        </is>
      </c>
      <c r="I7944" t="inlineStr">
        <is>
          <t>39.939206</t>
        </is>
      </c>
      <c r="J7944" t="inlineStr">
        <is>
          <t>116.347351</t>
        </is>
      </c>
      <c r="K7944" t="inlineStr">
        <is>
          <t>[{"sub_cat":"其他菜系","parent_cat":"特色菜系"},{"sub_cat":"其他菜系","parent_cat":"美食"}]</t>
        </is>
      </c>
      <c r="L7944" t="inlineStr">
        <is>
          <t>否</t>
        </is>
      </c>
      <c r="M7944" t="inlineStr">
        <is>
          <t>是</t>
        </is>
      </c>
      <c r="N7944" t="inlineStr">
        <is>
          <t>68311365</t>
        </is>
      </c>
      <c r="O7944" t="inlineStr">
        <is>
          <t>["06:00/08:30","11:00/21:00"]</t>
        </is>
      </c>
      <c r="P7944" t="inlineStr">
        <is>
          <t>98</t>
        </is>
      </c>
      <c r="Q7944" t="inlineStr">
        <is>
          <t>https://www.ele.me/shop/E3477279542793670279</t>
        </is>
      </c>
      <c r="R7944" t="inlineStr">
        <is>
          <t>4.6</t>
        </is>
      </c>
      <c r="S7944" t="inlineStr">
        <is>
          <t>4.5</t>
        </is>
      </c>
      <c r="T7944" t="inlineStr">
        <is>
          <t>4.6</t>
        </is>
      </c>
      <c r="U7944" t="inlineStr">
        <is>
          <t>21</t>
        </is>
      </c>
      <c r="V7944" t="inlineStr">
        <is>
          <t>[]</t>
        </is>
      </c>
      <c r="W7944" t="inlineStr">
        <is>
          <t>[]</t>
        </is>
      </c>
      <c r="X7944" t="inlineStr">
        <is>
          <t>蜂鸟专送</t>
        </is>
      </c>
      <c r="Y7944" t="inlineStr">
        <is>
          <t>20</t>
        </is>
      </c>
      <c r="Z7944" t="inlineStr">
        <is>
          <t>20</t>
        </is>
      </c>
      <c r="AA7944" t="inlineStr">
        <is>
          <t>8</t>
        </is>
      </c>
      <c r="AB7944" t="inlineStr">
        <is>
          <t>[{"sid":"4","desc":"该商家支持开发票，请在下单时填写好发票抬头","name":"开发票"}]</t>
        </is>
      </c>
    </row>
    <row r="7945">
      <c r="A7945" t="inlineStr">
        <is>
          <t>2019-03-30 05:03:43</t>
        </is>
      </c>
      <c r="B7945" t="inlineStr">
        <is>
          <t>https://www.ele.me/shop/E13179220585544135155</t>
        </is>
      </c>
      <c r="C7945" t="inlineStr">
        <is>
          <t>E13179220585544135155</t>
        </is>
      </c>
      <c r="D7945" t="inlineStr">
        <is>
          <t>田老师红烧肉(昌平二店)</t>
        </is>
      </c>
      <c r="E7945" t="inlineStr">
        <is>
          <t>https://fuss10.elemecdn.com/f/8c/a0243ff6b05f952b127524b5bf99ajpeg.jpeg</t>
        </is>
      </c>
      <c r="F7945" t="inlineStr">
        <is>
          <t>北京市</t>
        </is>
      </c>
      <c r="G7945" t="inlineStr">
        <is>
          <t>北京市</t>
        </is>
      </c>
      <c r="H7945" t="inlineStr">
        <is>
          <t>北京市昌平区昌平镇南环路24号-4号</t>
        </is>
      </c>
      <c r="I7945" t="inlineStr">
        <is>
          <t>40.21239</t>
        </is>
      </c>
      <c r="J7945" t="inlineStr">
        <is>
          <t>116.23215</t>
        </is>
      </c>
      <c r="K7945" t="inlineStr">
        <is>
          <t>[{"sub_cat":"简餐","parent_cat":"快餐便当"},{"sub_cat":"简餐","parent_cat":"美食"},{"sub_cat":"地方小吃","parent_cat":"小吃夜宵"},{"sub_cat":"地方小吃","parent_cat":"美食"}]</t>
        </is>
      </c>
      <c r="L7945" t="inlineStr">
        <is>
          <t>否</t>
        </is>
      </c>
      <c r="M7945" t="inlineStr">
        <is>
          <t>是</t>
        </is>
      </c>
      <c r="N7945" t="inlineStr">
        <is>
          <t>13720086788 4001003109</t>
        </is>
      </c>
      <c r="O7945" t="inlineStr">
        <is>
          <t>["06:00/09:30","10:00/21:45"]</t>
        </is>
      </c>
      <c r="P7945" t="inlineStr">
        <is>
          <t>192</t>
        </is>
      </c>
      <c r="Q7945" t="inlineStr">
        <is>
          <t>https://www.ele.me/shop/E13179220585544135155</t>
        </is>
      </c>
      <c r="R7945" t="inlineStr">
        <is>
          <t>4.7</t>
        </is>
      </c>
      <c r="S7945" t="inlineStr">
        <is>
          <t>4.8</t>
        </is>
      </c>
      <c r="T7945" t="inlineStr">
        <is>
          <t>4.7</t>
        </is>
      </c>
      <c r="U7945" t="inlineStr">
        <is>
          <t>115</t>
        </is>
      </c>
      <c r="V7945" t="inlineStr">
        <is>
          <t>[{"pid":"21530206762","desc":"满30减10，满45减17","name":"田老师北京满减","type":"减"},{"pid":"2103117675","desc":"特价商品1元起","name":"新用户1元吃","type":"特"},{"pid":"2133051467","desc":"新用户下单立减25元","name":"华北ka直营城市25-17","type":"首"}]</t>
        </is>
      </c>
      <c r="W7945" t="inlineStr">
        <is>
          <t>[]</t>
        </is>
      </c>
      <c r="X7945" t="inlineStr">
        <is>
          <t>蜂鸟专送</t>
        </is>
      </c>
      <c r="Y7945" t="inlineStr">
        <is>
          <t>20</t>
        </is>
      </c>
      <c r="Z7945" t="inlineStr">
        <is>
          <t>20</t>
        </is>
      </c>
      <c r="AA7945" t="inlineStr">
        <is>
          <t>8</t>
        </is>
      </c>
      <c r="AB7945" t="inlineStr">
        <is>
          <t>[{"sid":"4","desc":"该商家支持开发票，请在下单时填写好发票抬头","name":"开发票"}]</t>
        </is>
      </c>
    </row>
    <row r="7946">
      <c r="A7946" t="inlineStr">
        <is>
          <t>2019-03-30 05:03:34</t>
        </is>
      </c>
      <c r="B7946" t="inlineStr">
        <is>
          <t>https://www.ele.me/shop/E3748110713022065930</t>
        </is>
      </c>
      <c r="C7946" t="inlineStr">
        <is>
          <t>E3748110713022065930</t>
        </is>
      </c>
      <c r="D7946" t="inlineStr">
        <is>
          <t>老曹家大煎饼(燕平路店)</t>
        </is>
      </c>
      <c r="E7946" t="inlineStr">
        <is>
          <t>https://fuss10.elemecdn.com/7/2c/4cd6816c1a89cb53204e92fe197dajpeg.jpeg</t>
        </is>
      </c>
      <c r="F7946" t="inlineStr">
        <is>
          <t>北京市</t>
        </is>
      </c>
      <c r="G7946" t="inlineStr">
        <is>
          <t>北京市</t>
        </is>
      </c>
      <c r="H7946" t="inlineStr">
        <is>
          <t>北京市昌平区东关商贸楼1号</t>
        </is>
      </c>
      <c r="I7946" t="inlineStr">
        <is>
          <t>40.215127</t>
        </is>
      </c>
      <c r="J7946" t="inlineStr">
        <is>
          <t>116.244534</t>
        </is>
      </c>
      <c r="K7946" t="inlineStr">
        <is>
          <t>[{"sub_cat":"简餐","parent_cat":"快餐便当"},{"sub_cat":"简餐","parent_cat":"美食"}]</t>
        </is>
      </c>
      <c r="L7946" t="inlineStr">
        <is>
          <t>否</t>
        </is>
      </c>
      <c r="M7946" t="inlineStr">
        <is>
          <t>否</t>
        </is>
      </c>
      <c r="N7946" t="inlineStr">
        <is>
          <t>18164701851</t>
        </is>
      </c>
      <c r="O7946" t="inlineStr">
        <is>
          <t>["06:00/23:00"]</t>
        </is>
      </c>
      <c r="P7946" t="inlineStr">
        <is>
          <t>1576</t>
        </is>
      </c>
      <c r="Q7946" t="inlineStr">
        <is>
          <t>https://www.ele.me/shop/E3748110713022065930</t>
        </is>
      </c>
      <c r="R7946" t="inlineStr">
        <is>
          <t>4.8</t>
        </is>
      </c>
      <c r="S7946" t="inlineStr">
        <is>
          <t>4.8</t>
        </is>
      </c>
      <c r="T7946" t="inlineStr">
        <is>
          <t>4.7</t>
        </is>
      </c>
      <c r="U7946" t="inlineStr">
        <is>
          <t>564</t>
        </is>
      </c>
      <c r="V7946" t="inlineStr">
        <is>
          <t>[{"pid":"2076954146","desc":"满30减2，满39减7，满55减10，满88减18","name":"老曹家","type":"减"},{"pid":"2132053243","desc":"特价商品1元起","name":"新客1元吃大牌","type":"特"},{"pid":"2130550627","desc":"满45元赠送开胃五仁酱丁1份","name":"赠品活动","type":"赠"},{"pid":"1942038802","desc":"折扣商品7.7折起","name":"单品折扣","type":"折"}]</t>
        </is>
      </c>
      <c r="W7946" t="inlineStr">
        <is>
          <t>[]</t>
        </is>
      </c>
      <c r="X7946" t="inlineStr">
        <is>
          <t/>
        </is>
      </c>
      <c r="Y7946" t="inlineStr">
        <is>
          <t>26</t>
        </is>
      </c>
      <c r="Z7946" t="inlineStr">
        <is>
          <t>18</t>
        </is>
      </c>
      <c r="AA7946" t="inlineStr">
        <is>
          <t>0</t>
        </is>
      </c>
      <c r="AB7946" t="inlineStr">
        <is>
          <t>[]</t>
        </is>
      </c>
    </row>
    <row r="7947">
      <c r="A7947" t="inlineStr">
        <is>
          <t>2019-03-30 05:03:31</t>
        </is>
      </c>
      <c r="B7947" t="inlineStr">
        <is>
          <t>https://www.ele.me/shop/E4153549062818914517</t>
        </is>
      </c>
      <c r="C7947" t="inlineStr">
        <is>
          <t>E4153549062818914517</t>
        </is>
      </c>
      <c r="D7947" t="inlineStr">
        <is>
          <t>郭记良品饺子粥店</t>
        </is>
      </c>
      <c r="E7947" t="inlineStr">
        <is>
          <t>https://fuss10.elemecdn.com/4/5a/719788ff8303c2b0919a2abec3594png.png</t>
        </is>
      </c>
      <c r="F7947" t="inlineStr">
        <is>
          <t>北京市</t>
        </is>
      </c>
      <c r="G7947" t="inlineStr">
        <is>
          <t>北京市</t>
        </is>
      </c>
      <c r="H7947" t="inlineStr">
        <is>
          <t>北京市昌平区昌平镇润杰经典花园1号综合楼9号</t>
        </is>
      </c>
      <c r="I7947" t="inlineStr">
        <is>
          <t>40.210305</t>
        </is>
      </c>
      <c r="J7947" t="inlineStr">
        <is>
          <t>116.24032</t>
        </is>
      </c>
      <c r="K7947" t="inlineStr">
        <is>
          <t>[{"sub_cat":"饺子馄饨","parent_cat":"快餐便当"},{"sub_cat":"饺子馄饨","parent_cat":"美食"}]</t>
        </is>
      </c>
      <c r="L7947" t="inlineStr">
        <is>
          <t>否</t>
        </is>
      </c>
      <c r="M7947" t="inlineStr">
        <is>
          <t>否</t>
        </is>
      </c>
      <c r="N7947" t="inlineStr">
        <is>
          <t>15001098789</t>
        </is>
      </c>
      <c r="O7947" t="inlineStr">
        <is>
          <t>["06:00/21:55"]</t>
        </is>
      </c>
      <c r="P7947" t="inlineStr">
        <is>
          <t>218</t>
        </is>
      </c>
      <c r="Q7947" t="inlineStr">
        <is>
          <t>https://www.ele.me/shop/E4153549062818914517</t>
        </is>
      </c>
      <c r="R7947" t="inlineStr">
        <is>
          <t>4.6</t>
        </is>
      </c>
      <c r="S7947" t="inlineStr">
        <is>
          <t>4.7</t>
        </is>
      </c>
      <c r="T7947" t="inlineStr">
        <is>
          <t>4.5</t>
        </is>
      </c>
      <c r="U7947" t="inlineStr">
        <is>
          <t>40</t>
        </is>
      </c>
      <c r="V7947" t="inlineStr">
        <is>
          <t>[{"pid":"2022836610","desc":"满20减2，满50减5","name":"111","type":"减"},{"pid":"2135215779","desc":"特价商品4元起","name":"超值换购","type":"换"}]</t>
        </is>
      </c>
      <c r="W7947" t="inlineStr">
        <is>
          <t>[]</t>
        </is>
      </c>
      <c r="X7947" t="inlineStr">
        <is>
          <t/>
        </is>
      </c>
      <c r="Y7947" t="inlineStr">
        <is>
          <t>25</t>
        </is>
      </c>
      <c r="Z7947" t="inlineStr">
        <is>
          <t>20</t>
        </is>
      </c>
      <c r="AA7947" t="inlineStr">
        <is>
          <t>7</t>
        </is>
      </c>
      <c r="AB7947" t="inlineStr">
        <is>
          <t>[{"sid":"7","desc":"该商户食品安全已由国泰产险承担，食品安全有保障","name":"食安保"}]</t>
        </is>
      </c>
    </row>
    <row r="7948">
      <c r="A7948" t="inlineStr">
        <is>
          <t>2019-03-30 05:03:18</t>
        </is>
      </c>
      <c r="B7948" t="inlineStr">
        <is>
          <t>https://www.ele.me/shop/E16317616406387925254</t>
        </is>
      </c>
      <c r="C7948" t="inlineStr">
        <is>
          <t>E16317616406387925254</t>
        </is>
      </c>
      <c r="D7948" t="inlineStr">
        <is>
          <t>永和鲜浆</t>
        </is>
      </c>
      <c r="E7948" t="inlineStr">
        <is>
          <t>https://fuss10.elemecdn.com/e/90/ddb4a625edfae71028dbec01e256ajpeg.jpeg</t>
        </is>
      </c>
      <c r="F7948" t="inlineStr">
        <is>
          <t>北京市</t>
        </is>
      </c>
      <c r="G7948" t="inlineStr">
        <is>
          <t>北京市</t>
        </is>
      </c>
      <c r="H7948" t="inlineStr">
        <is>
          <t>北京市西城区阜外大街18号</t>
        </is>
      </c>
      <c r="I7948" t="inlineStr">
        <is>
          <t>39.923218</t>
        </is>
      </c>
      <c r="J7948" t="inlineStr">
        <is>
          <t>116.349558</t>
        </is>
      </c>
      <c r="K7948" t="inlineStr">
        <is>
          <t>[{"sub_cat":"包子粥店","parent_cat":"快餐便当"},{"sub_cat":"包子粥店","parent_cat":"美食"}]</t>
        </is>
      </c>
      <c r="L7948" t="inlineStr">
        <is>
          <t>否</t>
        </is>
      </c>
      <c r="M7948" t="inlineStr">
        <is>
          <t>否</t>
        </is>
      </c>
      <c r="N7948" t="inlineStr">
        <is>
          <t>01068031762 13521581072</t>
        </is>
      </c>
      <c r="O7948" t="inlineStr">
        <is>
          <t>["05:20/20:00"]</t>
        </is>
      </c>
      <c r="P7948" t="inlineStr">
        <is>
          <t>4333</t>
        </is>
      </c>
      <c r="Q7948" t="inlineStr">
        <is>
          <t>https://www.ele.me/shop/E16317616406387925254</t>
        </is>
      </c>
      <c r="R7948" t="inlineStr">
        <is>
          <t>4.8</t>
        </is>
      </c>
      <c r="S7948" t="inlineStr">
        <is>
          <t/>
        </is>
      </c>
      <c r="T7948" t="inlineStr">
        <is>
          <t/>
        </is>
      </c>
      <c r="U7948" t="inlineStr">
        <is>
          <t>1593</t>
        </is>
      </c>
      <c r="V7948" t="inlineStr">
        <is>
          <t>[{"pid":"21513481018","desc":"满25减6，满35减10，满65减14","name":"永和鲜浆","type":"减"},{"pid":"21519139507","desc":"折扣商品5折起","name":"超会特价5折起","type":"折"},{"pid":"21508195555","desc":"特价商品5元起","name":"超值换购","type":"换"},{"pid":"798775466","desc":"本店新用户立减1元","name":"门店新客立减","type":"新"}]</t>
        </is>
      </c>
      <c r="W7948" t="inlineStr">
        <is>
          <t>[]</t>
        </is>
      </c>
      <c r="X7948" t="inlineStr">
        <is>
          <t/>
        </is>
      </c>
      <c r="Y7948" t="inlineStr">
        <is>
          <t>30</t>
        </is>
      </c>
      <c r="Z7948" t="inlineStr">
        <is>
          <t>20</t>
        </is>
      </c>
      <c r="AA7948" t="inlineStr">
        <is>
          <t>5.5</t>
        </is>
      </c>
      <c r="AB7948" t="inlineStr">
        <is>
          <t>[{"sid":"7","desc":"该商户食品安全已由国泰产险承担，食品安全有保障","name":"食安保"},{"sid":"4","desc":"该商家支持开发票，请在下单时填写好发票抬头","name":"开发票"}]</t>
        </is>
      </c>
    </row>
    <row r="7949">
      <c r="A7949" t="inlineStr">
        <is>
          <t>2019-03-30 05:03:00</t>
        </is>
      </c>
      <c r="B7949" t="inlineStr">
        <is>
          <t>https://www.ele.me/shop/E14587849553389355091</t>
        </is>
      </c>
      <c r="C7949" t="inlineStr">
        <is>
          <t>E14587849553389355091</t>
        </is>
      </c>
      <c r="D7949" t="inlineStr">
        <is>
          <t>冯记包子铺</t>
        </is>
      </c>
      <c r="E7949" t="inlineStr">
        <is>
          <t>https://fuss10.elemecdn.com/f/65/9cfec97f3c64b686181c44b44283bjpeg.jpeg</t>
        </is>
      </c>
      <c r="F7949" t="inlineStr">
        <is>
          <t>北京市</t>
        </is>
      </c>
      <c r="G7949" t="inlineStr">
        <is>
          <t>北京市</t>
        </is>
      </c>
      <c r="H7949" t="inlineStr">
        <is>
          <t>北京市通州区台湖镇丁庄村64号</t>
        </is>
      </c>
      <c r="I7949" t="inlineStr">
        <is>
          <t>39.806842</t>
        </is>
      </c>
      <c r="J7949" t="inlineStr">
        <is>
          <t>116.551539</t>
        </is>
      </c>
      <c r="K7949" t="inlineStr">
        <is>
          <t>[{"sub_cat":"包子粥店","parent_cat":"快餐便当"},{"sub_cat":"包子粥店","parent_cat":"美食"}]</t>
        </is>
      </c>
      <c r="L7949" t="inlineStr">
        <is>
          <t>否</t>
        </is>
      </c>
      <c r="M7949" t="inlineStr">
        <is>
          <t>否</t>
        </is>
      </c>
      <c r="N7949" t="inlineStr">
        <is>
          <t>18529521625</t>
        </is>
      </c>
      <c r="O7949" t="inlineStr">
        <is>
          <t>["00:50/13:30"]</t>
        </is>
      </c>
      <c r="P7949" t="inlineStr">
        <is>
          <t>427</t>
        </is>
      </c>
      <c r="Q7949" t="inlineStr">
        <is>
          <t>https://www.ele.me/shop/E14587849553389355091</t>
        </is>
      </c>
      <c r="R7949" t="inlineStr">
        <is>
          <t>4.7</t>
        </is>
      </c>
      <c r="S7949" t="inlineStr">
        <is>
          <t/>
        </is>
      </c>
      <c r="T7949" t="inlineStr">
        <is>
          <t/>
        </is>
      </c>
      <c r="U7949" t="inlineStr">
        <is>
          <t>241</t>
        </is>
      </c>
      <c r="V7949" t="inlineStr">
        <is>
          <t>[{"pid":"2128875731","desc":"满25减5，满48减8，满75减9，满105减10，满125减11","name":"自营销复杂满减活动","type":"减"},{"pid":"21525517987","desc":"特价商品5.88元起","name":"单品定价","type":"特"}]</t>
        </is>
      </c>
      <c r="W7949" t="inlineStr">
        <is>
          <t>[]</t>
        </is>
      </c>
      <c r="X7949" t="inlineStr">
        <is>
          <t/>
        </is>
      </c>
      <c r="Y7949" t="inlineStr">
        <is>
          <t>29</t>
        </is>
      </c>
      <c r="Z7949" t="inlineStr">
        <is>
          <t>15</t>
        </is>
      </c>
      <c r="AA7949" t="inlineStr">
        <is>
          <t>7.5</t>
        </is>
      </c>
      <c r="AB7949" t="inlineStr">
        <is>
          <t>[{"sid":"7","desc":"该商户食品安全已由国泰产险承担，食品安全有保障","name":"食安保"}]</t>
        </is>
      </c>
    </row>
    <row r="7950">
      <c r="A7950" t="inlineStr">
        <is>
          <t>2019-03-30 05:02:57</t>
        </is>
      </c>
      <c r="B7950" t="inlineStr">
        <is>
          <t>https://www.ele.me/shop/E2510606339938191116</t>
        </is>
      </c>
      <c r="C7950" t="inlineStr">
        <is>
          <t>E2510606339938191116</t>
        </is>
      </c>
      <c r="D7950" t="inlineStr">
        <is>
          <t>马记烧饼夹肉</t>
        </is>
      </c>
      <c r="E7950" t="inlineStr">
        <is>
          <t>https://fuss10.elemecdn.com/e/d4/c9168fb09744382f40ba9d1988ab3jpeg.jpeg</t>
        </is>
      </c>
      <c r="F7950" t="inlineStr">
        <is>
          <t>北京市</t>
        </is>
      </c>
      <c r="G7950" t="inlineStr">
        <is>
          <t>北京市</t>
        </is>
      </c>
      <c r="H7950" t="inlineStr">
        <is>
          <t>北京市通州区台湖镇玉江佳园小区配7号楼1-2层商2号</t>
        </is>
      </c>
      <c r="I7950" t="inlineStr">
        <is>
          <t>39.80263</t>
        </is>
      </c>
      <c r="J7950" t="inlineStr">
        <is>
          <t>116.579197</t>
        </is>
      </c>
      <c r="K7950" t="inlineStr">
        <is>
          <t>[{"sub_cat":"包子粥店","parent_cat":"快餐便当"},{"sub_cat":"包子粥店","parent_cat":"美食"},{"sub_cat":"地方小吃","parent_cat":"小吃夜宵"},{"sub_cat":"地方小吃","parent_cat":"美食"}]</t>
        </is>
      </c>
      <c r="L7950" t="inlineStr">
        <is>
          <t>否</t>
        </is>
      </c>
      <c r="M7950" t="inlineStr">
        <is>
          <t>否</t>
        </is>
      </c>
      <c r="N7950" t="inlineStr">
        <is>
          <t>13621241448</t>
        </is>
      </c>
      <c r="O7950" t="inlineStr">
        <is>
          <t>["03:10/13:30"]</t>
        </is>
      </c>
      <c r="P7950" t="inlineStr">
        <is>
          <t>395</t>
        </is>
      </c>
      <c r="Q7950" t="inlineStr">
        <is>
          <t>https://www.ele.me/shop/E2510606339938191116</t>
        </is>
      </c>
      <c r="R7950" t="inlineStr">
        <is>
          <t>4.7</t>
        </is>
      </c>
      <c r="S7950" t="inlineStr">
        <is>
          <t/>
        </is>
      </c>
      <c r="T7950" t="inlineStr">
        <is>
          <t/>
        </is>
      </c>
      <c r="U7950" t="inlineStr">
        <is>
          <t>73</t>
        </is>
      </c>
      <c r="V7950" t="inlineStr">
        <is>
          <t>[{"pid":"21503217795","desc":"满50减1，满100减3","name":"自营销复杂满减活动","type":"减"},{"pid":"21490993571","desc":"特价商品9.9元起","name":"限时秒杀-9.9午夜场","type":"折"}]</t>
        </is>
      </c>
      <c r="W7950" t="inlineStr">
        <is>
          <t>[]</t>
        </is>
      </c>
      <c r="X7950" t="inlineStr">
        <is>
          <t/>
        </is>
      </c>
      <c r="Y7950" t="inlineStr">
        <is>
          <t>33</t>
        </is>
      </c>
      <c r="Z7950" t="inlineStr">
        <is>
          <t>15</t>
        </is>
      </c>
      <c r="AA7950" t="inlineStr">
        <is>
          <t>7.5</t>
        </is>
      </c>
      <c r="AB7950" t="inlineStr">
        <is>
          <t>[{"sid":"7","desc":"该商户食品安全已由国泰产险承担，食品安全有保障","name":"食安保"}]</t>
        </is>
      </c>
    </row>
    <row r="7951">
      <c r="A7951" t="inlineStr">
        <is>
          <t>2019-03-30 05:02:42</t>
        </is>
      </c>
      <c r="B7951" t="inlineStr">
        <is>
          <t>https://www.ele.me/shop/E9474553212528103265</t>
        </is>
      </c>
      <c r="C7951" t="inlineStr">
        <is>
          <t>E9474553212528103265</t>
        </is>
      </c>
      <c r="D7951" t="inlineStr">
        <is>
          <t>安徽早点(霍营店)</t>
        </is>
      </c>
      <c r="E7951" t="inlineStr">
        <is>
          <t>https://fuss10.elemecdn.com/6/30/714725daee662993895494ee83be2jpeg.jpeg</t>
        </is>
      </c>
      <c r="F7951" t="inlineStr">
        <is>
          <t>北京市</t>
        </is>
      </c>
      <c r="G7951" t="inlineStr">
        <is>
          <t>北京市</t>
        </is>
      </c>
      <c r="H7951" t="inlineStr">
        <is>
          <t>北京市昌平区东小口镇霍营村北平房1幢6号</t>
        </is>
      </c>
      <c r="I7951" t="inlineStr">
        <is>
          <t>40.078464</t>
        </is>
      </c>
      <c r="J7951" t="inlineStr">
        <is>
          <t>116.36823</t>
        </is>
      </c>
      <c r="K7951" t="inlineStr">
        <is>
          <t>[{"sub_cat":"包子粥店","parent_cat":"快餐便当"},{"sub_cat":"包子粥店","parent_cat":"美食"},{"sub_cat":"地方小吃","parent_cat":"小吃夜宵"},{"sub_cat":"地方小吃","parent_cat":"美食"}]</t>
        </is>
      </c>
      <c r="L7951" t="inlineStr">
        <is>
          <t>否</t>
        </is>
      </c>
      <c r="M7951" t="inlineStr">
        <is>
          <t>否</t>
        </is>
      </c>
      <c r="N7951" t="inlineStr">
        <is>
          <t>18297842282</t>
        </is>
      </c>
      <c r="O7951" t="inlineStr">
        <is>
          <t>["02:30/11:30"]</t>
        </is>
      </c>
      <c r="P7951" t="inlineStr">
        <is>
          <t>571</t>
        </is>
      </c>
      <c r="Q7951" t="inlineStr">
        <is>
          <t>https://www.ele.me/shop/E9474553212528103265</t>
        </is>
      </c>
      <c r="R7951" t="inlineStr">
        <is>
          <t>4.7</t>
        </is>
      </c>
      <c r="S7951" t="inlineStr">
        <is>
          <t>4.7</t>
        </is>
      </c>
      <c r="T7951" t="inlineStr">
        <is>
          <t>4.7</t>
        </is>
      </c>
      <c r="U7951" t="inlineStr">
        <is>
          <t>355</t>
        </is>
      </c>
      <c r="V7951" t="inlineStr">
        <is>
          <t>[{"pid":"2101156107","desc":"满20减3，满25减6，满35减9","name":"自营销复杂满减活动","type":"减"},{"pid":"21525201203","desc":"折扣商品5折起","name":"周三半价日","type":"折"},{"pid":"2081318547","desc":"新用户下单立减17元","name":"新用户立减(不与其他活动共享)","type":"首"},{"pid":"815715018","desc":"本店新用户立减1元","name":"门店新客立减","type":"新"}]</t>
        </is>
      </c>
      <c r="W7951" t="inlineStr">
        <is>
          <t>[]</t>
        </is>
      </c>
      <c r="X7951" t="inlineStr">
        <is>
          <t/>
        </is>
      </c>
      <c r="Y7951" t="inlineStr">
        <is>
          <t>33</t>
        </is>
      </c>
      <c r="Z7951" t="inlineStr">
        <is>
          <t>20</t>
        </is>
      </c>
      <c r="AA7951" t="inlineStr">
        <is>
          <t>9.5</t>
        </is>
      </c>
      <c r="AB7951" t="inlineStr">
        <is>
          <t>[{"sid":"10","desc":"商家原因导致订单取消，赔付代金券","name":"拒单赔"},{"sid":"7","desc":"该商户食品安全已由国泰产险承担，食品安全有保障","name":"食安保"}]</t>
        </is>
      </c>
    </row>
    <row r="7952">
      <c r="A7952" t="inlineStr">
        <is>
          <t>2019-03-30 05:02:39</t>
        </is>
      </c>
      <c r="B7952" t="inlineStr">
        <is>
          <t>https://www.ele.me/shop/E1700080679295459165</t>
        </is>
      </c>
      <c r="C7952" t="inlineStr">
        <is>
          <t>E1700080679295459165</t>
        </is>
      </c>
      <c r="D7952" t="inlineStr">
        <is>
          <t>农夫山泉桶装水特约水站</t>
        </is>
      </c>
      <c r="E7952" t="inlineStr">
        <is>
          <t>https://fuss10.elemecdn.com/a/3e/b809db2e497e232caa760fbaaf149jpeg.jpeg</t>
        </is>
      </c>
      <c r="F7952" t="inlineStr">
        <is>
          <t>北京市</t>
        </is>
      </c>
      <c r="G7952" t="inlineStr">
        <is>
          <t>北京市</t>
        </is>
      </c>
      <c r="H7952" t="inlineStr">
        <is>
          <t>北京市通州区兴贸二区5号楼1层101</t>
        </is>
      </c>
      <c r="I7952" t="inlineStr">
        <is>
          <t>39.772022</t>
        </is>
      </c>
      <c r="J7952" t="inlineStr">
        <is>
          <t>116.589581</t>
        </is>
      </c>
      <c r="K7952" t="inlineStr">
        <is>
          <t>[{"sub_cat":"水站","parent_cat":"商店超市"},{"sub_cat":"饮料冰品","parent_cat":"商店超市"}]</t>
        </is>
      </c>
      <c r="L7952" t="inlineStr">
        <is>
          <t>否</t>
        </is>
      </c>
      <c r="M7952" t="inlineStr">
        <is>
          <t>否</t>
        </is>
      </c>
      <c r="N7952" t="inlineStr">
        <is>
          <t>18710092166</t>
        </is>
      </c>
      <c r="O7952" t="inlineStr">
        <is>
          <t>["06:00/20:20"]</t>
        </is>
      </c>
      <c r="P7952" t="inlineStr">
        <is>
          <t>263</t>
        </is>
      </c>
      <c r="Q7952" t="inlineStr">
        <is>
          <t>https://www.ele.me/shop/E1700080679295459165</t>
        </is>
      </c>
      <c r="R7952" t="inlineStr">
        <is>
          <t>5</t>
        </is>
      </c>
      <c r="S7952" t="inlineStr">
        <is>
          <t/>
        </is>
      </c>
      <c r="T7952" t="inlineStr">
        <is>
          <t/>
        </is>
      </c>
      <c r="U7952" t="inlineStr">
        <is>
          <t>21</t>
        </is>
      </c>
      <c r="V7952" t="inlineStr">
        <is>
          <t>[{"pid":"2062011083","desc":"满5减2，满10减3","name":"自营销复杂满减活动","type":"减"},{"pid":"2068312939","desc":"折扣商品8.9折起","name":"单品折扣","type":"折"},{"pid":"714093338","desc":"本店新用户立减1元","name":"门店新客立减","type":"新"},{"pid":"1662828849","desc":"立减商品最高优惠6元","name":"单品减免","type":"减"}]</t>
        </is>
      </c>
      <c r="W7952" t="inlineStr">
        <is>
          <t>[]</t>
        </is>
      </c>
      <c r="X7952" t="inlineStr">
        <is>
          <t/>
        </is>
      </c>
      <c r="Y7952" t="inlineStr">
        <is>
          <t>52</t>
        </is>
      </c>
      <c r="Z7952" t="inlineStr">
        <is>
          <t>0</t>
        </is>
      </c>
      <c r="AA7952" t="inlineStr">
        <is>
          <t>0</t>
        </is>
      </c>
      <c r="AB7952" t="inlineStr">
        <is>
          <t>[{"sid":"10","desc":"商家原因导致订单取消，赔付代金券","name":"拒单赔"},{"sid":"7","desc":"该商户食品安全已由国泰产险承担，食品安全有保障","name":"食安保"},{"sid":"4","desc":"该商家支持开发票，请在下单时填写好发票抬头","name":"开发票"}]</t>
        </is>
      </c>
    </row>
    <row r="7953">
      <c r="A7953" t="inlineStr">
        <is>
          <t>2019-03-30 05:02:34</t>
        </is>
      </c>
      <c r="B7953" t="inlineStr">
        <is>
          <t>https://www.ele.me/shop/E724211625098436850</t>
        </is>
      </c>
      <c r="C7953" t="inlineStr">
        <is>
          <t>E724211625098436850</t>
        </is>
      </c>
      <c r="D7953" t="inlineStr">
        <is>
          <t>美味生煎包</t>
        </is>
      </c>
      <c r="E7953" t="inlineStr">
        <is>
          <t>https://fuss10.elemecdn.com/4/5c/66eea6c9dca92b7fb570b682dd765jpeg.jpeg</t>
        </is>
      </c>
      <c r="F7953" t="inlineStr">
        <is>
          <t>北京市</t>
        </is>
      </c>
      <c r="G7953" t="inlineStr">
        <is>
          <t>北京市</t>
        </is>
      </c>
      <c r="H7953" t="inlineStr">
        <is>
          <t>北京市昌平区北七家镇白庙村506号</t>
        </is>
      </c>
      <c r="I7953" t="inlineStr">
        <is>
          <t>40.109876</t>
        </is>
      </c>
      <c r="J7953" t="inlineStr">
        <is>
          <t>116.390874</t>
        </is>
      </c>
      <c r="K7953" t="inlineStr">
        <is>
          <t>[{"sub_cat":"简餐","parent_cat":"快餐便当"},{"sub_cat":"简餐","parent_cat":"美食"}]</t>
        </is>
      </c>
      <c r="L7953" t="inlineStr">
        <is>
          <t>是</t>
        </is>
      </c>
      <c r="M7953" t="inlineStr">
        <is>
          <t>否</t>
        </is>
      </c>
      <c r="N7953" t="inlineStr">
        <is>
          <t>15910780229</t>
        </is>
      </c>
      <c r="O7953" t="inlineStr">
        <is>
          <t>["00:00/24:00"]</t>
        </is>
      </c>
      <c r="P7953" t="inlineStr">
        <is>
          <t>39</t>
        </is>
      </c>
      <c r="Q7953" t="inlineStr">
        <is>
          <t>https://www.ele.me/shop/E724211625098436850</t>
        </is>
      </c>
      <c r="R7953" t="inlineStr">
        <is>
          <t>5</t>
        </is>
      </c>
      <c r="S7953" t="inlineStr">
        <is>
          <t/>
        </is>
      </c>
      <c r="T7953" t="inlineStr">
        <is>
          <t/>
        </is>
      </c>
      <c r="U7953" t="inlineStr">
        <is>
          <t>25</t>
        </is>
      </c>
      <c r="V7953" t="inlineStr">
        <is>
          <t>[{"pid":"21477726219","desc":"满25减7，满35减8，满60减10","name":"自营销复杂满减活动","type":"减"},{"pid":"21527736147","desc":"特价商品8元起","name":"周四套餐日","type":"惠"},{"pid":"21483134315","desc":"新用户下单立减17元","name":"新用户立减(不与其他活动共享)","type":"首"}]</t>
        </is>
      </c>
      <c r="W7953" t="inlineStr">
        <is>
          <t>[]</t>
        </is>
      </c>
      <c r="X7953" t="inlineStr">
        <is>
          <t/>
        </is>
      </c>
      <c r="Y7953" t="inlineStr">
        <is>
          <t>40</t>
        </is>
      </c>
      <c r="Z7953" t="inlineStr">
        <is>
          <t>36</t>
        </is>
      </c>
      <c r="AA7953" t="inlineStr">
        <is>
          <t>5</t>
        </is>
      </c>
      <c r="AB7953" t="inlineStr">
        <is>
          <t>[]</t>
        </is>
      </c>
    </row>
    <row r="7954">
      <c r="A7954" t="inlineStr">
        <is>
          <t>2019-03-30 05:02:33</t>
        </is>
      </c>
      <c r="B7954" t="inlineStr">
        <is>
          <t>https://www.ele.me/shop/E2390031747142698265</t>
        </is>
      </c>
      <c r="C7954" t="inlineStr">
        <is>
          <t>E2390031747142698265</t>
        </is>
      </c>
      <c r="D7954" t="inlineStr">
        <is>
          <t>京味早点(第13号档口亿发美食城店)</t>
        </is>
      </c>
      <c r="E7954" t="inlineStr">
        <is>
          <t>https://fuss10.elemecdn.com/f/65/9cfec97f3c64b686181c44b44283bjpeg.jpeg</t>
        </is>
      </c>
      <c r="F7954" t="inlineStr">
        <is>
          <t>北京市</t>
        </is>
      </c>
      <c r="G7954" t="inlineStr">
        <is>
          <t>北京市</t>
        </is>
      </c>
      <c r="H7954" t="inlineStr">
        <is>
          <t>北京市昌平区北七家镇郑各庄村</t>
        </is>
      </c>
      <c r="I7954" t="inlineStr">
        <is>
          <t>40.115096</t>
        </is>
      </c>
      <c r="J7954" t="inlineStr">
        <is>
          <t>116.35796</t>
        </is>
      </c>
      <c r="K7954" t="inlineStr">
        <is>
          <t>[{"sub_cat":"包子粥店","parent_cat":"快餐便当"},{"sub_cat":"包子粥店","parent_cat":"美食"},{"sub_cat":"饺子馄饨","parent_cat":"快餐便当"},{"sub_cat":"饺子馄饨","parent_cat":"美食"}]</t>
        </is>
      </c>
      <c r="L7954" t="inlineStr">
        <is>
          <t>否</t>
        </is>
      </c>
      <c r="M7954" t="inlineStr">
        <is>
          <t>否</t>
        </is>
      </c>
      <c r="N7954" t="inlineStr">
        <is>
          <t>15801287092</t>
        </is>
      </c>
      <c r="O7954" t="inlineStr">
        <is>
          <t>["05:30/12:00"]</t>
        </is>
      </c>
      <c r="P7954" t="inlineStr">
        <is>
          <t>141</t>
        </is>
      </c>
      <c r="Q7954" t="inlineStr">
        <is>
          <t>https://www.ele.me/shop/E2390031747142698265</t>
        </is>
      </c>
      <c r="R7954" t="inlineStr">
        <is>
          <t>4.5</t>
        </is>
      </c>
      <c r="S7954" t="inlineStr">
        <is>
          <t>4.5</t>
        </is>
      </c>
      <c r="T7954" t="inlineStr">
        <is>
          <t>4.4</t>
        </is>
      </c>
      <c r="U7954" t="inlineStr">
        <is>
          <t>15</t>
        </is>
      </c>
      <c r="V7954" t="inlineStr">
        <is>
          <t>[{"pid":"2134094978","desc":"满20减2，满40减5，满60减10","name":"m满减","type":"减"},{"pid":"21490634067","desc":"特价商品1元起","name":"超值换购","type":"换"}]</t>
        </is>
      </c>
      <c r="W7954" t="inlineStr">
        <is>
          <t>[]</t>
        </is>
      </c>
      <c r="X7954" t="inlineStr">
        <is>
          <t/>
        </is>
      </c>
      <c r="Y7954" t="inlineStr">
        <is>
          <t>34</t>
        </is>
      </c>
      <c r="Z7954" t="inlineStr">
        <is>
          <t>15</t>
        </is>
      </c>
      <c r="AA7954" t="inlineStr">
        <is>
          <t>8.5</t>
        </is>
      </c>
      <c r="AB7954" t="inlineStr">
        <is>
          <t>[{"sid":"7","desc":"该商户食品安全已由国泰产险承担，食品安全有保障","name":"食安保"}]</t>
        </is>
      </c>
    </row>
    <row r="7955">
      <c r="A7955" t="inlineStr">
        <is>
          <t>2019-03-30 05:01:15</t>
        </is>
      </c>
      <c r="B7955" t="inlineStr">
        <is>
          <t>https://www.ele.me/shop/E11831339414190607356</t>
        </is>
      </c>
      <c r="C7955" t="inlineStr">
        <is>
          <t>E11831339414190607356</t>
        </is>
      </c>
      <c r="D7955" t="inlineStr">
        <is>
          <t>Fresh 生日蛋糕</t>
        </is>
      </c>
      <c r="E7955" t="inlineStr">
        <is>
          <t>https://fuss10.elemecdn.com/7/5f/b6af42e2151f0012f06984f16f328jpeg.jpeg</t>
        </is>
      </c>
      <c r="F7955" t="inlineStr">
        <is>
          <t>北京市</t>
        </is>
      </c>
      <c r="G7955" t="inlineStr">
        <is>
          <t>北京市</t>
        </is>
      </c>
      <c r="H7955" t="inlineStr">
        <is>
          <t>北京市朝阳区平房乡黄杉木店133号</t>
        </is>
      </c>
      <c r="I7955" t="inlineStr">
        <is>
          <t>39.92683</t>
        </is>
      </c>
      <c r="J7955" t="inlineStr">
        <is>
          <t>116.53163</t>
        </is>
      </c>
      <c r="K7955" t="inlineStr">
        <is>
          <t>[{"sub_cat":"甜品","parent_cat":"甜品饮品"},{"sub_cat":"甜品","parent_cat":"美食"},{"sub_cat":"蛋糕","parent_cat":"面包蛋糕"},{"sub_cat":"蛋糕","parent_cat":"美食"}]</t>
        </is>
      </c>
      <c r="L7955" t="inlineStr">
        <is>
          <t>否</t>
        </is>
      </c>
      <c r="M7955" t="inlineStr">
        <is>
          <t>否</t>
        </is>
      </c>
      <c r="N7955" t="inlineStr">
        <is>
          <t>01056035563 13671255932</t>
        </is>
      </c>
      <c r="O7955" t="inlineStr">
        <is>
          <t>["06:00/23:55"]</t>
        </is>
      </c>
      <c r="P7955" t="inlineStr">
        <is>
          <t>142</t>
        </is>
      </c>
      <c r="Q7955" t="inlineStr">
        <is>
          <t>https://www.ele.me/shop/E11831339414190607356</t>
        </is>
      </c>
      <c r="R7955" t="inlineStr">
        <is>
          <t>4.9</t>
        </is>
      </c>
      <c r="S7955" t="inlineStr">
        <is>
          <t>4.9</t>
        </is>
      </c>
      <c r="T7955" t="inlineStr">
        <is>
          <t>4.9</t>
        </is>
      </c>
      <c r="U7955" t="inlineStr">
        <is>
          <t>29</t>
        </is>
      </c>
      <c r="V7955" t="inlineStr">
        <is>
          <t>[{"pid":"1144688689","desc":"满100减20，满200减30，满300减40","name":"自营销复杂满减活动","type":"减"},{"pid":"2030420659","desc":"特价商品89元起","name":"单品定价","type":"特"}]</t>
        </is>
      </c>
      <c r="W7955" t="inlineStr">
        <is>
          <t>[]</t>
        </is>
      </c>
      <c r="X7955" t="inlineStr">
        <is>
          <t/>
        </is>
      </c>
      <c r="Y7955" t="inlineStr">
        <is>
          <t>32</t>
        </is>
      </c>
      <c r="Z7955" t="inlineStr">
        <is>
          <t>0</t>
        </is>
      </c>
      <c r="AA7955" t="inlineStr">
        <is>
          <t>0</t>
        </is>
      </c>
      <c r="AB7955" t="inlineStr">
        <is>
          <t>[{"sid":"10","desc":"商家原因导致订单取消，赔付代金券","name":"拒单赔"},{"sid":"7","desc":"该商户食品安全已由国泰产险承担，食品安全有保障","name":"食安保"}]</t>
        </is>
      </c>
    </row>
    <row r="7956">
      <c r="A7956" t="inlineStr">
        <is>
          <t>2019-03-30 05:01:07</t>
        </is>
      </c>
      <c r="B7956" t="inlineStr">
        <is>
          <t>https://www.ele.me/shop/E8682293043397799307</t>
        </is>
      </c>
      <c r="C7956" t="inlineStr">
        <is>
          <t>E8682293043397799307</t>
        </is>
      </c>
      <c r="D7956" t="inlineStr">
        <is>
          <t>金百万烤鸭(清河老宅门店)</t>
        </is>
      </c>
      <c r="E7956" t="inlineStr">
        <is>
          <t>https://fuss10.elemecdn.com/5/7f/19982284b9b516f27a61c53bd8f67png.png</t>
        </is>
      </c>
      <c r="F7956" t="inlineStr">
        <is>
          <t>北京市</t>
        </is>
      </c>
      <c r="G7956" t="inlineStr">
        <is>
          <t>北京市</t>
        </is>
      </c>
      <c r="H7956" t="inlineStr">
        <is>
          <t>北京市海淀区西三旗龙岗路18号</t>
        </is>
      </c>
      <c r="I7956" t="inlineStr">
        <is>
          <t>40.03086</t>
        </is>
      </c>
      <c r="J7956" t="inlineStr">
        <is>
          <t>116.35743</t>
        </is>
      </c>
      <c r="K7956" t="inlineStr">
        <is>
          <t>[{"sub_cat":"简餐","parent_cat":"快餐便当"},{"sub_cat":"简餐","parent_cat":"美食"}]</t>
        </is>
      </c>
      <c r="L7956" t="inlineStr">
        <is>
          <t>否</t>
        </is>
      </c>
      <c r="M7956" t="inlineStr">
        <is>
          <t>是</t>
        </is>
      </c>
      <c r="N7956" t="inlineStr">
        <is>
          <t>18611516421 15510536608</t>
        </is>
      </c>
      <c r="O7956" t="inlineStr">
        <is>
          <t>["06:00/21:30"]</t>
        </is>
      </c>
      <c r="P7956" t="inlineStr">
        <is>
          <t>5810</t>
        </is>
      </c>
      <c r="Q7956" t="inlineStr">
        <is>
          <t>https://www.ele.me/shop/E8682293043397799307</t>
        </is>
      </c>
      <c r="R7956" t="inlineStr">
        <is>
          <t>4.6</t>
        </is>
      </c>
      <c r="S7956" t="inlineStr">
        <is>
          <t/>
        </is>
      </c>
      <c r="T7956" t="inlineStr">
        <is>
          <t/>
        </is>
      </c>
      <c r="U7956" t="inlineStr">
        <is>
          <t>2008</t>
        </is>
      </c>
      <c r="V7956" t="inlineStr">
        <is>
          <t>[{"pid":"21530273186","desc":"满30减12，满60减30，满100减45","name":"金百万","type":"减"},{"pid":"21533356323","desc":"折扣商品5折起","name":"单品折扣","type":"折"},{"pid":"21477271123","desc":"新用户下单立减30元","name":"北京ka30-20","type":"首"},{"pid":"2117247251","desc":"特价商品1元起","name":"新用户1元吃","type":"特"}]</t>
        </is>
      </c>
      <c r="W7956" t="inlineStr">
        <is>
          <t>[]</t>
        </is>
      </c>
      <c r="X7956" t="inlineStr">
        <is>
          <t/>
        </is>
      </c>
      <c r="Y7956" t="inlineStr">
        <is>
          <t>29</t>
        </is>
      </c>
      <c r="Z7956" t="inlineStr">
        <is>
          <t>20</t>
        </is>
      </c>
      <c r="AA7956" t="inlineStr">
        <is>
          <t>4.5</t>
        </is>
      </c>
      <c r="AB7956" t="inlineStr">
        <is>
          <t>[{"sid":"7","desc":"该商户食品安全已由国泰产险承担，食品安全有保障","name":"食安保"},{"sid":"4","desc":"该商家支持开发票，请在下单时填写好发票抬头","name":"开发票"}]</t>
        </is>
      </c>
    </row>
    <row r="7957">
      <c r="A7957" t="inlineStr">
        <is>
          <t>2019-03-30 05:01:02</t>
        </is>
      </c>
      <c r="B7957" t="inlineStr">
        <is>
          <t>https://www.ele.me/shop/E16219292624528117787</t>
        </is>
      </c>
      <c r="C7957" t="inlineStr">
        <is>
          <t>E16219292624528117787</t>
        </is>
      </c>
      <c r="D7957" t="inlineStr">
        <is>
          <t>太太好粥(西单店)</t>
        </is>
      </c>
      <c r="E7957" t="inlineStr">
        <is>
          <t>https://fuss10.elemecdn.com/2/f1/3bf8ff0ea10c3800a8ad8945a02eepng.png</t>
        </is>
      </c>
      <c r="F7957" t="inlineStr">
        <is>
          <t>北京市</t>
        </is>
      </c>
      <c r="G7957" t="inlineStr">
        <is>
          <t>北京市</t>
        </is>
      </c>
      <c r="H7957" t="inlineStr">
        <is>
          <t>北京市西城区西单堂子胡同9号B1层3号</t>
        </is>
      </c>
      <c r="I7957" t="inlineStr">
        <is>
          <t>39.911235</t>
        </is>
      </c>
      <c r="J7957" t="inlineStr">
        <is>
          <t>116.375159</t>
        </is>
      </c>
      <c r="K7957" t="inlineStr">
        <is>
          <t>[{"sub_cat":"简餐","parent_cat":"快餐便当"},{"sub_cat":"简餐","parent_cat":"美食"},{"sub_cat":"包子粥店","parent_cat":"快餐便当"},{"sub_cat":"包子粥店","parent_cat":"美食"}]</t>
        </is>
      </c>
      <c r="L7957" t="inlineStr">
        <is>
          <t>否</t>
        </is>
      </c>
      <c r="M7957" t="inlineStr">
        <is>
          <t>是</t>
        </is>
      </c>
      <c r="N7957" t="inlineStr">
        <is>
          <t>18510077133</t>
        </is>
      </c>
      <c r="O7957" t="inlineStr">
        <is>
          <t>["05:50/21:10"]</t>
        </is>
      </c>
      <c r="P7957" t="inlineStr">
        <is>
          <t>2034</t>
        </is>
      </c>
      <c r="Q7957" t="inlineStr">
        <is>
          <t>https://www.ele.me/shop/E16219292624528117787</t>
        </is>
      </c>
      <c r="R7957" t="inlineStr">
        <is>
          <t>4.7</t>
        </is>
      </c>
      <c r="S7957" t="inlineStr">
        <is>
          <t>4.8</t>
        </is>
      </c>
      <c r="T7957" t="inlineStr">
        <is>
          <t>4.7</t>
        </is>
      </c>
      <c r="U7957" t="inlineStr">
        <is>
          <t>695</t>
        </is>
      </c>
      <c r="V7957" t="inlineStr">
        <is>
          <t>[{"pid":"21510237731","desc":"满25减13，满49减18，满79减25，满119减36","name":"自营销复杂满减活动","type":"减"},{"pid":"21527712995","desc":"特价商品8元起","name":"周四套餐日","type":"惠"},{"pid":"821169058","desc":"本店新用户立减1元","name":"门店新客立减","type":"新"},{"pid":"21527493483","desc":"折扣商品5折起","name":"周四套餐日","type":"折"}]</t>
        </is>
      </c>
      <c r="W7957" t="inlineStr">
        <is>
          <t>[]</t>
        </is>
      </c>
      <c r="X7957" t="inlineStr">
        <is>
          <t/>
        </is>
      </c>
      <c r="Y7957" t="inlineStr">
        <is>
          <t>24</t>
        </is>
      </c>
      <c r="Z7957" t="inlineStr">
        <is>
          <t>15</t>
        </is>
      </c>
      <c r="AA7957" t="inlineStr">
        <is>
          <t>6</t>
        </is>
      </c>
      <c r="AB7957" t="inlineStr">
        <is>
          <t>[{"sid":"10","desc":"商家原因导致订单取消，赔付代金券","name":"拒单赔"},{"sid":"7","desc":"该商户食品安全已由国泰产险承担，食品安全有保障","name":"食安保"},{"sid":"4","desc":"该商家支持开发票，请在下单时填写好发票抬头","name":"开发票"}]</t>
        </is>
      </c>
    </row>
    <row r="7958">
      <c r="A7958" t="inlineStr">
        <is>
          <t>2019-03-30 05:00:58</t>
        </is>
      </c>
      <c r="B7958" t="inlineStr">
        <is>
          <t>https://www.ele.me/shop/E13779340902119118753</t>
        </is>
      </c>
      <c r="C7958" t="inlineStr">
        <is>
          <t>E13779340902119118753</t>
        </is>
      </c>
      <c r="D7958" t="inlineStr">
        <is>
          <t>常来尝包子铺</t>
        </is>
      </c>
      <c r="E7958" t="inlineStr">
        <is>
          <t>https://fuss10.elemecdn.com/4/be/3c05c89cce0665ef02c6e1c6b0fc0png.png</t>
        </is>
      </c>
      <c r="F7958" t="inlineStr">
        <is>
          <t>北京市</t>
        </is>
      </c>
      <c r="G7958" t="inlineStr">
        <is>
          <t>北京市</t>
        </is>
      </c>
      <c r="H7958" t="inlineStr">
        <is>
          <t>北京市海淀区永泰东里51号楼底商YT51-004</t>
        </is>
      </c>
      <c r="I7958" t="inlineStr">
        <is>
          <t>40.033764</t>
        </is>
      </c>
      <c r="J7958" t="inlineStr">
        <is>
          <t>116.355923</t>
        </is>
      </c>
      <c r="K7958" t="inlineStr">
        <is>
          <t>[{"sub_cat":"包子粥店","parent_cat":"快餐便当"},{"sub_cat":"包子粥店","parent_cat":"美食"},{"sub_cat":"简餐","parent_cat":"快餐便当"},{"sub_cat":"简餐","parent_cat":"美食"}]</t>
        </is>
      </c>
      <c r="L7958" t="inlineStr">
        <is>
          <t>否</t>
        </is>
      </c>
      <c r="M7958" t="inlineStr">
        <is>
          <t>否</t>
        </is>
      </c>
      <c r="N7958" t="inlineStr">
        <is>
          <t>13691311925 18612703196 18500616094</t>
        </is>
      </c>
      <c r="O7958" t="inlineStr">
        <is>
          <t>["05:30/21:00"]</t>
        </is>
      </c>
      <c r="P7958" t="inlineStr">
        <is>
          <t>574</t>
        </is>
      </c>
      <c r="Q7958" t="inlineStr">
        <is>
          <t>https://www.ele.me/shop/E13779340902119118753</t>
        </is>
      </c>
      <c r="R7958" t="inlineStr">
        <is>
          <t>4.8</t>
        </is>
      </c>
      <c r="S7958" t="inlineStr">
        <is>
          <t>4.8</t>
        </is>
      </c>
      <c r="T7958" t="inlineStr">
        <is>
          <t>4.8</t>
        </is>
      </c>
      <c r="U7958" t="inlineStr">
        <is>
          <t>234</t>
        </is>
      </c>
      <c r="V7958" t="inlineStr">
        <is>
          <t>[{"pid":"1953089274","desc":"满22减4，满28减5，满32减6，满40减10","name":"满减","type":"减"},{"pid":"527271097","desc":"满22元赠送鹌鹑蛋8份，满26元赠送粥1份，满30元赠送赠烧麦1个加鸡蛋1个1份","name":"自营销赠品活动","type":"赠"},{"pid":"1264993089","desc":"特价商品3元起","name":"超值换购","type":"换"}]</t>
        </is>
      </c>
      <c r="W7958" t="inlineStr">
        <is>
          <t>[]</t>
        </is>
      </c>
      <c r="X7958" t="inlineStr">
        <is>
          <t/>
        </is>
      </c>
      <c r="Y7958" t="inlineStr">
        <is>
          <t>29</t>
        </is>
      </c>
      <c r="Z7958" t="inlineStr">
        <is>
          <t>13</t>
        </is>
      </c>
      <c r="AA7958" t="inlineStr">
        <is>
          <t>6.5</t>
        </is>
      </c>
      <c r="AB7958" t="inlineStr">
        <is>
          <t>[{"sid":"7","desc":"该商户食品安全已由国泰产险承担，食品安全有保障","name":"食安保"}]</t>
        </is>
      </c>
    </row>
    <row r="7959">
      <c r="A7959" t="inlineStr">
        <is>
          <t>2019-03-30 05:00:56</t>
        </is>
      </c>
      <c r="B7959" t="inlineStr">
        <is>
          <t>https://www.ele.me/shop/E10927014404952148205</t>
        </is>
      </c>
      <c r="C7959" t="inlineStr">
        <is>
          <t>E10927014404952148205</t>
        </is>
      </c>
      <c r="D7959" t="inlineStr">
        <is>
          <t>巴比包子</t>
        </is>
      </c>
      <c r="E7959" t="inlineStr">
        <is>
          <t>https://fuss10.elemecdn.com/3/c5/79cb51d216246aa4a231cab4019aajpeg.jpeg</t>
        </is>
      </c>
      <c r="F7959" t="inlineStr">
        <is>
          <t>北京市</t>
        </is>
      </c>
      <c r="G7959" t="inlineStr">
        <is>
          <t>北京市</t>
        </is>
      </c>
      <c r="H7959" t="inlineStr">
        <is>
          <t>北京市西城区西单北大街96号</t>
        </is>
      </c>
      <c r="I7959" t="inlineStr">
        <is>
          <t>39.915512</t>
        </is>
      </c>
      <c r="J7959" t="inlineStr">
        <is>
          <t>116.373896</t>
        </is>
      </c>
      <c r="K7959" t="inlineStr">
        <is>
          <t>[{"sub_cat":"包子粥店","parent_cat":"快餐便当"},{"sub_cat":"包子粥店","parent_cat":"美食"},{"sub_cat":"简餐","parent_cat":"快餐便当"},{"sub_cat":"简餐","parent_cat":"美食"}]</t>
        </is>
      </c>
      <c r="L7959" t="inlineStr">
        <is>
          <t>否</t>
        </is>
      </c>
      <c r="M7959" t="inlineStr">
        <is>
          <t>否</t>
        </is>
      </c>
      <c r="N7959" t="inlineStr">
        <is>
          <t>13020069555</t>
        </is>
      </c>
      <c r="O7959" t="inlineStr">
        <is>
          <t>["06:00/19:30"]</t>
        </is>
      </c>
      <c r="P7959" t="inlineStr">
        <is>
          <t>146</t>
        </is>
      </c>
      <c r="Q7959" t="inlineStr">
        <is>
          <t>https://www.ele.me/shop/E10927014404952148205</t>
        </is>
      </c>
      <c r="R7959" t="inlineStr">
        <is>
          <t>4.5</t>
        </is>
      </c>
      <c r="S7959" t="inlineStr">
        <is>
          <t/>
        </is>
      </c>
      <c r="T7959" t="inlineStr">
        <is>
          <t/>
        </is>
      </c>
      <c r="U7959" t="inlineStr">
        <is>
          <t>139</t>
        </is>
      </c>
      <c r="V7959" t="inlineStr">
        <is>
          <t>[{"pid":"2044205219","desc":"满25减2，满35减5，满50减10，满80减15，满100减20","name":"自营销复杂满减活动","type":"减"},{"pid":"2012621091","desc":"特价商品0.88元起","name":"超值换购","type":"换"},{"pid":"2081293147","desc":"新用户下单立减17元","name":"新用户立减(不与其他活动共享)","type":"首"}]</t>
        </is>
      </c>
      <c r="W7959" t="inlineStr">
        <is>
          <t>[]</t>
        </is>
      </c>
      <c r="X7959" t="inlineStr">
        <is>
          <t>蜂鸟专送</t>
        </is>
      </c>
      <c r="Y7959" t="inlineStr">
        <is>
          <t>20</t>
        </is>
      </c>
      <c r="Z7959" t="inlineStr">
        <is>
          <t>15</t>
        </is>
      </c>
      <c r="AA7959" t="inlineStr">
        <is>
          <t>5</t>
        </is>
      </c>
      <c r="AB7959" t="inlineStr">
        <is>
          <t>[]</t>
        </is>
      </c>
    </row>
    <row r="7960">
      <c r="A7960" t="inlineStr">
        <is>
          <t>2019-03-30 05:00:54</t>
        </is>
      </c>
      <c r="B7960" t="inlineStr">
        <is>
          <t>https://www.ele.me/shop/E18441274384759123869</t>
        </is>
      </c>
      <c r="C7960" t="inlineStr">
        <is>
          <t>E18441274384759123869</t>
        </is>
      </c>
      <c r="D7960" t="inlineStr">
        <is>
          <t>华天肉饼(西黄城根店)</t>
        </is>
      </c>
      <c r="E7960" t="inlineStr">
        <is>
          <t>https://fuss10.elemecdn.com/6/aa/0cd9deeaa3a6a513f6b41f05cbe43png.png</t>
        </is>
      </c>
      <c r="F7960" t="inlineStr">
        <is>
          <t>北京市</t>
        </is>
      </c>
      <c r="G7960" t="inlineStr">
        <is>
          <t>北京市</t>
        </is>
      </c>
      <c r="H7960" t="inlineStr">
        <is>
          <t>北京市西城区西皇城根南街36号3号商铺</t>
        </is>
      </c>
      <c r="I7960" t="inlineStr">
        <is>
          <t>39.917701</t>
        </is>
      </c>
      <c r="J7960" t="inlineStr">
        <is>
          <t>116.377631</t>
        </is>
      </c>
      <c r="K7960" t="inlineStr">
        <is>
          <t>[{"sub_cat":"简餐","parent_cat":"快餐便当"},{"sub_cat":"简餐","parent_cat":"美食"},{"sub_cat":"其他菜系","parent_cat":"特色菜系"},{"sub_cat":"其他菜系","parent_cat":"美食"}]</t>
        </is>
      </c>
      <c r="L7960" t="inlineStr">
        <is>
          <t>否</t>
        </is>
      </c>
      <c r="M7960" t="inlineStr">
        <is>
          <t>否</t>
        </is>
      </c>
      <c r="N7960" t="inlineStr">
        <is>
          <t>15510116388 010-66011982</t>
        </is>
      </c>
      <c r="O7960" t="inlineStr">
        <is>
          <t>["06:00/20:00"]</t>
        </is>
      </c>
      <c r="P7960" t="inlineStr">
        <is>
          <t>404</t>
        </is>
      </c>
      <c r="Q7960" t="inlineStr">
        <is>
          <t>https://www.ele.me/shop/E18441274384759123869</t>
        </is>
      </c>
      <c r="R7960" t="inlineStr">
        <is>
          <t>4.8</t>
        </is>
      </c>
      <c r="S7960" t="inlineStr">
        <is>
          <t>4.9</t>
        </is>
      </c>
      <c r="T7960" t="inlineStr">
        <is>
          <t>4.8</t>
        </is>
      </c>
      <c r="U7960" t="inlineStr">
        <is>
          <t>50</t>
        </is>
      </c>
      <c r="V7960" t="inlineStr">
        <is>
          <t>[]</t>
        </is>
      </c>
      <c r="W7960" t="inlineStr">
        <is>
          <t>[]</t>
        </is>
      </c>
      <c r="X7960" t="inlineStr">
        <is>
          <t>蜂鸟专送</t>
        </is>
      </c>
      <c r="Y7960" t="inlineStr">
        <is>
          <t>20</t>
        </is>
      </c>
      <c r="Z7960" t="inlineStr">
        <is>
          <t>20</t>
        </is>
      </c>
      <c r="AA7960" t="inlineStr">
        <is>
          <t>8</t>
        </is>
      </c>
      <c r="AB7960" t="inlineStr">
        <is>
          <t>[]</t>
        </is>
      </c>
    </row>
    <row r="7961">
      <c r="A7961" t="inlineStr">
        <is>
          <t>2019-03-30 04:59:37</t>
        </is>
      </c>
      <c r="B7961" t="inlineStr">
        <is>
          <t>https://www.ele.me/shop/E5181757068934499415</t>
        </is>
      </c>
      <c r="C7961" t="inlineStr">
        <is>
          <t>E5181757068934499415</t>
        </is>
      </c>
      <c r="D7961" t="inlineStr">
        <is>
          <t>桶装水水站（怡宝专卖店）</t>
        </is>
      </c>
      <c r="E7961" t="inlineStr">
        <is>
          <t>https://fuss10.elemecdn.com/9/d6/3a5b16522e77d1eebb236e6bb1d5djpeg.jpeg</t>
        </is>
      </c>
      <c r="F7961" t="inlineStr">
        <is>
          <t>北京市</t>
        </is>
      </c>
      <c r="G7961" t="inlineStr">
        <is>
          <t>北京市</t>
        </is>
      </c>
      <c r="H7961" t="inlineStr">
        <is>
          <t>北京市朝阳区立清路8号院5号楼1层21-F1-A10</t>
        </is>
      </c>
      <c r="I7961" t="inlineStr">
        <is>
          <t>40.046554</t>
        </is>
      </c>
      <c r="J7961" t="inlineStr">
        <is>
          <t>116.409509</t>
        </is>
      </c>
      <c r="K7961" t="inlineStr">
        <is>
          <t>[{"sub_cat":"水站","parent_cat":"商店超市"}]</t>
        </is>
      </c>
      <c r="L7961" t="inlineStr">
        <is>
          <t>否</t>
        </is>
      </c>
      <c r="M7961" t="inlineStr">
        <is>
          <t>否</t>
        </is>
      </c>
      <c r="N7961" t="inlineStr">
        <is>
          <t>18518613623</t>
        </is>
      </c>
      <c r="O7961" t="inlineStr">
        <is>
          <t>["05:30/19:30"]</t>
        </is>
      </c>
      <c r="P7961" t="inlineStr">
        <is>
          <t>76</t>
        </is>
      </c>
      <c r="Q7961" t="inlineStr">
        <is>
          <t>https://www.ele.me/shop/E5181757068934499415</t>
        </is>
      </c>
      <c r="R7961" t="inlineStr">
        <is>
          <t>4.8</t>
        </is>
      </c>
      <c r="S7961" t="inlineStr">
        <is>
          <t>4.7</t>
        </is>
      </c>
      <c r="T7961" t="inlineStr">
        <is>
          <t>4.8</t>
        </is>
      </c>
      <c r="U7961" t="inlineStr">
        <is>
          <t>7</t>
        </is>
      </c>
      <c r="V7961" t="inlineStr">
        <is>
          <t>[]</t>
        </is>
      </c>
      <c r="W7961" t="inlineStr">
        <is>
          <t>[]</t>
        </is>
      </c>
      <c r="X7961" t="inlineStr">
        <is>
          <t/>
        </is>
      </c>
      <c r="Y7961" t="inlineStr">
        <is>
          <t>26</t>
        </is>
      </c>
      <c r="Z7961" t="inlineStr">
        <is>
          <t>0</t>
        </is>
      </c>
      <c r="AA7961" t="inlineStr">
        <is>
          <t>0</t>
        </is>
      </c>
      <c r="AB7961" t="inlineStr">
        <is>
          <t>[{"sid":"10","desc":"商家原因导致订单取消，赔付代金券","name":"拒单赔"},{"sid":"7","desc":"该商户食品安全已由国泰产险承担，食品安全有保障","name":"食安保"},{"sid":"4","desc":"该商家支持开发票，请在下单时填写好发票抬头","name":"开发票"}]</t>
        </is>
      </c>
    </row>
    <row r="7962">
      <c r="A7962" t="inlineStr">
        <is>
          <t>2019-03-30 04:58:43</t>
        </is>
      </c>
      <c r="B7962" t="inlineStr">
        <is>
          <t>https://www.ele.me/shop/E2159530940515748512</t>
        </is>
      </c>
      <c r="C7962" t="inlineStr">
        <is>
          <t>E2159530940515748512</t>
        </is>
      </c>
      <c r="D7962" t="inlineStr">
        <is>
          <t>二商大红门冷鲜肉专卖店</t>
        </is>
      </c>
      <c r="E7962" t="inlineStr">
        <is>
          <t>https://fuss10.elemecdn.com/e/c1/c4404e3de34027a467c3c9a227f1bpng.png</t>
        </is>
      </c>
      <c r="F7962" t="inlineStr">
        <is>
          <t>北京市</t>
        </is>
      </c>
      <c r="G7962" t="inlineStr">
        <is>
          <t>北京市</t>
        </is>
      </c>
      <c r="H7962" t="inlineStr">
        <is>
          <t>北京市丰台区石榴庄五区农贸市场厅13--14号</t>
        </is>
      </c>
      <c r="I7962" t="inlineStr">
        <is>
          <t>39.847556</t>
        </is>
      </c>
      <c r="J7962" t="inlineStr">
        <is>
          <t>116.41838</t>
        </is>
      </c>
      <c r="K7962" t="inlineStr">
        <is>
          <t>[{"sub_cat":"蔬菜豆品","parent_cat":"果蔬生鲜"},{"sub_cat":"肉禽蛋品","parent_cat":"果蔬生鲜"}]</t>
        </is>
      </c>
      <c r="L7962" t="inlineStr">
        <is>
          <t>否</t>
        </is>
      </c>
      <c r="M7962" t="inlineStr">
        <is>
          <t>否</t>
        </is>
      </c>
      <c r="N7962" t="inlineStr">
        <is>
          <t>13436608606 18511388519</t>
        </is>
      </c>
      <c r="O7962" t="inlineStr">
        <is>
          <t>["05:00/19:30"]</t>
        </is>
      </c>
      <c r="P7962" t="inlineStr">
        <is>
          <t>163</t>
        </is>
      </c>
      <c r="Q7962" t="inlineStr">
        <is>
          <t>https://www.ele.me/shop/E2159530940515748512</t>
        </is>
      </c>
      <c r="R7962" t="inlineStr">
        <is>
          <t>4.8</t>
        </is>
      </c>
      <c r="S7962" t="inlineStr">
        <is>
          <t/>
        </is>
      </c>
      <c r="T7962" t="inlineStr">
        <is>
          <t/>
        </is>
      </c>
      <c r="U7962" t="inlineStr">
        <is>
          <t>161</t>
        </is>
      </c>
      <c r="V7962" t="inlineStr">
        <is>
          <t>[{"pid":"2082283067","desc":"新用户下单立减15元","name":"新用户立减(不与其他活动共享)","type":"首"},{"pid":"21526355938","desc":"满49减10，满89减15，满119减26","name":"满减","type":"减"},{"pid":"2051667195","desc":"特价商品0.01元起","name":"单品定价","type":"特"},{"pid":"2052094555","desc":"折扣商品1折起","name":"单品折扣","type":"折"},{"pid":"777403938","desc":"本店新用户立减1元","name":"门店新客立减","type":"新"}]</t>
        </is>
      </c>
      <c r="W7962" t="inlineStr">
        <is>
          <t>[]</t>
        </is>
      </c>
      <c r="X7962" t="inlineStr">
        <is>
          <t/>
        </is>
      </c>
      <c r="Y7962" t="inlineStr">
        <is>
          <t>41</t>
        </is>
      </c>
      <c r="Z7962" t="inlineStr">
        <is>
          <t>39</t>
        </is>
      </c>
      <c r="AA7962" t="inlineStr">
        <is>
          <t>5</t>
        </is>
      </c>
      <c r="AB7962" t="inlineStr">
        <is>
          <t>[{"sid":"10","desc":"商家原因导致订单取消，赔付代金券","name":"拒单赔"},{"sid":"7","desc":"该商户食品安全已由国泰产险承担，食品安全有保障","name":"食安保"},{"sid":"4","desc":"该商家支持开发票，开票订单金额300元起，请在下单时填写好发票抬头","name":"开发票"}]</t>
        </is>
      </c>
    </row>
    <row r="7963">
      <c r="A7963" t="inlineStr">
        <is>
          <t>2019-03-30 04:58:36</t>
        </is>
      </c>
      <c r="B7963" t="inlineStr">
        <is>
          <t>https://www.ele.me/shop/E5774234006399402836</t>
        </is>
      </c>
      <c r="C7963" t="inlineStr">
        <is>
          <t>E5774234006399402836</t>
        </is>
      </c>
      <c r="D7963" t="inlineStr">
        <is>
          <t>新福超市</t>
        </is>
      </c>
      <c r="E7963" t="inlineStr">
        <is>
          <t>https://fuss10.elemecdn.com/c/2e/7e27166a828073fb82391bfe53ca4jpeg.jpeg</t>
        </is>
      </c>
      <c r="F7963" t="inlineStr">
        <is>
          <t>北京市</t>
        </is>
      </c>
      <c r="G7963" t="inlineStr">
        <is>
          <t>北京市</t>
        </is>
      </c>
      <c r="H7963" t="inlineStr">
        <is>
          <t>北京市朝阳区高碑店乡北花园村南3-1号FC04楼二层FQ211</t>
        </is>
      </c>
      <c r="I7963" t="inlineStr">
        <is>
          <t>39.903973</t>
        </is>
      </c>
      <c r="J7963" t="inlineStr">
        <is>
          <t>116.560877</t>
        </is>
      </c>
      <c r="K7963" t="inlineStr">
        <is>
          <t>[{"sub_cat":"便利店","parent_cat":"商店超市"},{"sub_cat":"休闲零食","parent_cat":"商店超市"}]</t>
        </is>
      </c>
      <c r="L7963" t="inlineStr">
        <is>
          <t>否</t>
        </is>
      </c>
      <c r="M7963" t="inlineStr">
        <is>
          <t>否</t>
        </is>
      </c>
      <c r="N7963" t="inlineStr">
        <is>
          <t>13683375868</t>
        </is>
      </c>
      <c r="O7963" t="inlineStr">
        <is>
          <t>["05:30/23:55"]</t>
        </is>
      </c>
      <c r="P7963" t="inlineStr">
        <is>
          <t>52</t>
        </is>
      </c>
      <c r="Q7963" t="inlineStr">
        <is>
          <t>https://www.ele.me/shop/E5774234006399402836</t>
        </is>
      </c>
      <c r="R7963" t="inlineStr">
        <is>
          <t>4.8</t>
        </is>
      </c>
      <c r="S7963" t="inlineStr">
        <is>
          <t>4.8</t>
        </is>
      </c>
      <c r="T7963" t="inlineStr">
        <is>
          <t>4.8</t>
        </is>
      </c>
      <c r="U7963" t="inlineStr">
        <is>
          <t>9</t>
        </is>
      </c>
      <c r="V7963" t="inlineStr">
        <is>
          <t>[{"pid":"2079518963","desc":"新用户下单立减15元","name":"新用户立减(不与其他活动共享)","type":"首"}]</t>
        </is>
      </c>
      <c r="W7963" t="inlineStr">
        <is>
          <t>[]</t>
        </is>
      </c>
      <c r="X7963" t="inlineStr">
        <is>
          <t/>
        </is>
      </c>
      <c r="Y7963" t="inlineStr">
        <is>
          <t>41</t>
        </is>
      </c>
      <c r="Z7963" t="inlineStr">
        <is>
          <t>59</t>
        </is>
      </c>
      <c r="AA7963" t="inlineStr">
        <is>
          <t>16</t>
        </is>
      </c>
      <c r="AB7963" t="inlineStr">
        <is>
          <t>[{"sid":"7","desc":"该商户食品安全已由国泰产险承担，食品安全有保障","name":"食安保"}]</t>
        </is>
      </c>
    </row>
    <row r="7964">
      <c r="A7964" t="inlineStr">
        <is>
          <t>2019-03-30 04:58:32</t>
        </is>
      </c>
      <c r="B7964" t="inlineStr">
        <is>
          <t>https://www.ele.me/shop/E5107918764059494309</t>
        </is>
      </c>
      <c r="C7964" t="inlineStr">
        <is>
          <t>E5107918764059494309</t>
        </is>
      </c>
      <c r="D7964" t="inlineStr">
        <is>
          <t>鲜花店</t>
        </is>
      </c>
      <c r="E7964" t="inlineStr">
        <is>
          <t>https://fuss10.elemecdn.com/f/91/ec00d244504fd0c0e03f67aebbca0jpeg.jpeg</t>
        </is>
      </c>
      <c r="F7964" t="inlineStr">
        <is>
          <t>北京市</t>
        </is>
      </c>
      <c r="G7964" t="inlineStr">
        <is>
          <t>北京市</t>
        </is>
      </c>
      <c r="H7964" t="inlineStr">
        <is>
          <t>北京市朝阳区王四营乡王四营桥南盛华宏林粮油批发市场1层</t>
        </is>
      </c>
      <c r="I7964" t="inlineStr">
        <is>
          <t>39.866925</t>
        </is>
      </c>
      <c r="J7964" t="inlineStr">
        <is>
          <t>116.531192</t>
        </is>
      </c>
      <c r="K7964" t="inlineStr">
        <is>
          <t>[{"sub_cat":"鲜花","parent_cat":"鲜花绿植"}]</t>
        </is>
      </c>
      <c r="L7964" t="inlineStr">
        <is>
          <t>否</t>
        </is>
      </c>
      <c r="M7964" t="inlineStr">
        <is>
          <t>否</t>
        </is>
      </c>
      <c r="N7964" t="inlineStr">
        <is>
          <t>18515319518</t>
        </is>
      </c>
      <c r="O7964" t="inlineStr">
        <is>
          <t>["00:00/23:55"]</t>
        </is>
      </c>
      <c r="P7964" t="inlineStr">
        <is>
          <t>17</t>
        </is>
      </c>
      <c r="Q7964" t="inlineStr">
        <is>
          <t>https://www.ele.me/shop/E5107918764059494309</t>
        </is>
      </c>
      <c r="R7964" t="inlineStr">
        <is>
          <t>5</t>
        </is>
      </c>
      <c r="S7964" t="inlineStr">
        <is>
          <t>5.0</t>
        </is>
      </c>
      <c r="T7964" t="inlineStr">
        <is>
          <t>5.0</t>
        </is>
      </c>
      <c r="U7964" t="inlineStr">
        <is>
          <t>1</t>
        </is>
      </c>
      <c r="V7964" t="inlineStr">
        <is>
          <t>[{"pid":"6000162237","desc":"特价商品99元起","name":"商品特价","type":"特"}]</t>
        </is>
      </c>
      <c r="W7964" t="inlineStr">
        <is>
          <t>[]</t>
        </is>
      </c>
      <c r="X7964" t="inlineStr">
        <is>
          <t/>
        </is>
      </c>
      <c r="Y7964" t="inlineStr">
        <is>
          <t>44</t>
        </is>
      </c>
      <c r="Z7964" t="inlineStr">
        <is>
          <t>0</t>
        </is>
      </c>
      <c r="AA7964" t="inlineStr">
        <is>
          <t>0</t>
        </is>
      </c>
      <c r="AB7964" t="inlineStr">
        <is>
          <t>[{"sid":"4","desc":"该商家支持开发票，请在下单时填写好发票抬头","name":"开发票"}]</t>
        </is>
      </c>
    </row>
    <row r="7965">
      <c r="A7965" t="inlineStr">
        <is>
          <t>2019-03-30 04:58:28</t>
        </is>
      </c>
      <c r="B7965" t="inlineStr">
        <is>
          <t>https://www.ele.me/shop/E10302409933868244264</t>
        </is>
      </c>
      <c r="C7965" t="inlineStr">
        <is>
          <t>E10302409933868244264</t>
        </is>
      </c>
      <c r="D7965" t="inlineStr">
        <is>
          <t>正宗杭州小笼包(第7号档口金百荣美食城店)</t>
        </is>
      </c>
      <c r="E7965" t="inlineStr">
        <is>
          <t>https://fuss10.elemecdn.com/c/ef/a139dd1d85f666c31534dc04e13aejpeg.jpeg</t>
        </is>
      </c>
      <c r="F7965" t="inlineStr">
        <is>
          <t>北京市</t>
        </is>
      </c>
      <c r="G7965" t="inlineStr">
        <is>
          <t>北京市</t>
        </is>
      </c>
      <c r="H7965" t="inlineStr">
        <is>
          <t>北京市通州区梨园镇梨园村委会南500米</t>
        </is>
      </c>
      <c r="I7965" t="inlineStr">
        <is>
          <t>39.87781</t>
        </is>
      </c>
      <c r="J7965" t="inlineStr">
        <is>
          <t>116.672615</t>
        </is>
      </c>
      <c r="K7965" t="inlineStr">
        <is>
          <t>[{"sub_cat":"包子粥店","parent_cat":"快餐便当"},{"sub_cat":"包子粥店","parent_cat":"美食"},{"sub_cat":"饺子馄饨","parent_cat":"快餐便当"},{"sub_cat":"饺子馄饨","parent_cat":"美食"}]</t>
        </is>
      </c>
      <c r="L7965" t="inlineStr">
        <is>
          <t>否</t>
        </is>
      </c>
      <c r="M7965" t="inlineStr">
        <is>
          <t>否</t>
        </is>
      </c>
      <c r="N7965" t="inlineStr">
        <is>
          <t>18511508331 18513342354</t>
        </is>
      </c>
      <c r="O7965" t="inlineStr">
        <is>
          <t>["00:35/15:00"]</t>
        </is>
      </c>
      <c r="P7965" t="inlineStr">
        <is>
          <t>3506</t>
        </is>
      </c>
      <c r="Q7965" t="inlineStr">
        <is>
          <t>https://www.ele.me/shop/E10302409933868244264</t>
        </is>
      </c>
      <c r="R7965" t="inlineStr">
        <is>
          <t>4.5</t>
        </is>
      </c>
      <c r="S7965" t="inlineStr">
        <is>
          <t>4.6</t>
        </is>
      </c>
      <c r="T7965" t="inlineStr">
        <is>
          <t>4.5</t>
        </is>
      </c>
      <c r="U7965" t="inlineStr">
        <is>
          <t>1714</t>
        </is>
      </c>
      <c r="V7965" t="inlineStr">
        <is>
          <t>[{"pid":"21512650634","desc":"满25减7，满35减12，满60减18","name":"杭州小笼包","type":"减"},{"pid":"1835653074","desc":"特价商品4元起","name":"超值换购","type":"换"}]</t>
        </is>
      </c>
      <c r="W7965" t="inlineStr">
        <is>
          <t>[]</t>
        </is>
      </c>
      <c r="X7965" t="inlineStr">
        <is>
          <t/>
        </is>
      </c>
      <c r="Y7965" t="inlineStr">
        <is>
          <t>38</t>
        </is>
      </c>
      <c r="Z7965" t="inlineStr">
        <is>
          <t>15</t>
        </is>
      </c>
      <c r="AA7965" t="inlineStr">
        <is>
          <t>6.5</t>
        </is>
      </c>
      <c r="AB7965" t="inlineStr">
        <is>
          <t>[{"sid":"7","desc":"该商户食品安全已由国泰产险承担，食品安全有保障","name":"食安保"}]</t>
        </is>
      </c>
    </row>
    <row r="7966">
      <c r="A7966" t="inlineStr">
        <is>
          <t>2019-03-30 04:58:28</t>
        </is>
      </c>
      <c r="B7966" t="inlineStr">
        <is>
          <t>https://www.ele.me/shop/E4026161880701991547</t>
        </is>
      </c>
      <c r="C7966" t="inlineStr">
        <is>
          <t>E4026161880701991547</t>
        </is>
      </c>
      <c r="D7966" t="inlineStr">
        <is>
          <t>一支花儿（朝阳1店）</t>
        </is>
      </c>
      <c r="E7966" t="inlineStr">
        <is>
          <t>https://fuss10.elemecdn.com/8/89/19d5dad54fee746c3cab6482f5616jpeg.jpeg</t>
        </is>
      </c>
      <c r="F7966" t="inlineStr">
        <is>
          <t>北京市</t>
        </is>
      </c>
      <c r="G7966" t="inlineStr">
        <is>
          <t>北京市</t>
        </is>
      </c>
      <c r="H7966" t="inlineStr">
        <is>
          <t>北京市朝阳区青年路西里3号院9号楼2层2-07</t>
        </is>
      </c>
      <c r="I7966" t="inlineStr">
        <is>
          <t>39.934443</t>
        </is>
      </c>
      <c r="J7966" t="inlineStr">
        <is>
          <t>116.513674</t>
        </is>
      </c>
      <c r="K7966" t="inlineStr">
        <is>
          <t>[{"sub_cat":"鲜花","parent_cat":"鲜花绿植"}]</t>
        </is>
      </c>
      <c r="L7966" t="inlineStr">
        <is>
          <t>否</t>
        </is>
      </c>
      <c r="M7966" t="inlineStr">
        <is>
          <t>否</t>
        </is>
      </c>
      <c r="N7966" t="inlineStr">
        <is>
          <t>15210908520</t>
        </is>
      </c>
      <c r="O7966" t="inlineStr">
        <is>
          <t>["00:00/23:55"]</t>
        </is>
      </c>
      <c r="P7966" t="inlineStr">
        <is>
          <t>54</t>
        </is>
      </c>
      <c r="Q7966" t="inlineStr">
        <is>
          <t>https://www.ele.me/shop/E4026161880701991547</t>
        </is>
      </c>
      <c r="R7966" t="inlineStr">
        <is>
          <t>5</t>
        </is>
      </c>
      <c r="S7966" t="inlineStr">
        <is>
          <t>5.0</t>
        </is>
      </c>
      <c r="T7966" t="inlineStr">
        <is>
          <t>5.0</t>
        </is>
      </c>
      <c r="U7966" t="inlineStr">
        <is>
          <t>11</t>
        </is>
      </c>
      <c r="V7966" t="inlineStr">
        <is>
          <t>[{"pid":"6000078082","desc":"满158减10，满328减20，满599减30，满899减60，满1299减199","name":"全店满减","type":"减"},{"pid":"1000000000166779","desc":"折扣商品6折起","name":"(不与其它活动同享)6折9-31号","type":"折"},{"pid":"10330776","desc":"特价商品156元起","name":"(不与其它活动同享)情人节预售专区","type":"特"}]</t>
        </is>
      </c>
      <c r="W7966" t="inlineStr">
        <is>
          <t>[]</t>
        </is>
      </c>
      <c r="X7966" t="inlineStr">
        <is>
          <t/>
        </is>
      </c>
      <c r="Y7966" t="inlineStr">
        <is>
          <t>46</t>
        </is>
      </c>
      <c r="Z7966" t="inlineStr">
        <is>
          <t>0</t>
        </is>
      </c>
      <c r="AA7966" t="inlineStr">
        <is>
          <t>0</t>
        </is>
      </c>
      <c r="AB7966" t="inlineStr">
        <is>
          <t>[{"sid":"4","desc":"该商家支持开发票，请在下单时填写好发票抬头","name":"开发票"}]</t>
        </is>
      </c>
    </row>
    <row r="7967">
      <c r="A7967" t="inlineStr">
        <is>
          <t>2019-03-30 04:58:23</t>
        </is>
      </c>
      <c r="B7967" t="inlineStr">
        <is>
          <t>https://www.ele.me/shop/E6583952850005888024</t>
        </is>
      </c>
      <c r="C7967" t="inlineStr">
        <is>
          <t>E6583952850005888024</t>
        </is>
      </c>
      <c r="D7967" t="inlineStr">
        <is>
          <t>宝利来蛋糕</t>
        </is>
      </c>
      <c r="E7967" t="inlineStr">
        <is>
          <t>https://fuss10.elemecdn.com/b/d0/9350c9c8fb10b84b3f06536ec7488jpeg.jpeg</t>
        </is>
      </c>
      <c r="F7967" t="inlineStr">
        <is>
          <t>北京市</t>
        </is>
      </c>
      <c r="G7967" t="inlineStr">
        <is>
          <t>北京市</t>
        </is>
      </c>
      <c r="H7967" t="inlineStr">
        <is>
          <t>北京市朝阳区双合北街6号楼1至2层101室2层9号</t>
        </is>
      </c>
      <c r="I7967" t="inlineStr">
        <is>
          <t>39.86103</t>
        </is>
      </c>
      <c r="J7967" t="inlineStr">
        <is>
          <t>116.52499</t>
        </is>
      </c>
      <c r="K7967" t="inlineStr">
        <is>
          <t>[{"sub_cat":"蛋糕","parent_cat":"面包蛋糕"},{"sub_cat":"蛋糕","parent_cat":"美食"},{"sub_cat":"面包","parent_cat":"面包蛋糕"},{"sub_cat":"面包","parent_cat":"美食"}]</t>
        </is>
      </c>
      <c r="L7967" t="inlineStr">
        <is>
          <t>是</t>
        </is>
      </c>
      <c r="M7967" t="inlineStr">
        <is>
          <t>否</t>
        </is>
      </c>
      <c r="N7967" t="inlineStr">
        <is>
          <t>13426423829 13264423218</t>
        </is>
      </c>
      <c r="O7967" t="inlineStr">
        <is>
          <t>["00:00/24:00"]</t>
        </is>
      </c>
      <c r="P7967" t="inlineStr">
        <is>
          <t>50</t>
        </is>
      </c>
      <c r="Q7967" t="inlineStr">
        <is>
          <t>https://www.ele.me/shop/E6583952850005888024</t>
        </is>
      </c>
      <c r="R7967" t="inlineStr">
        <is>
          <t>5</t>
        </is>
      </c>
      <c r="S7967" t="inlineStr">
        <is>
          <t>5.0</t>
        </is>
      </c>
      <c r="T7967" t="inlineStr">
        <is>
          <t>5.0</t>
        </is>
      </c>
      <c r="U7967" t="inlineStr">
        <is>
          <t>22</t>
        </is>
      </c>
      <c r="V7967" t="inlineStr">
        <is>
          <t>[{"pid":"21513028731","desc":"满50减48，满199减58，满299减68，满399减88，满499减99","name":"自营销复杂满减活动","type":"减"},{"pid":"21513304147","desc":"特价商品88元起","name":"单品定价","type":"特"},{"pid":"21515064499","desc":"新用户下单立减17元","name":"新用户立减(不与其他活动共享)","type":"首"},{"pid":"816207874","desc":"本店新用户立减2元","name":"门店新客立减","type":"新"},{"pid":"21513346435","desc":"折扣商品6折起","name":"单品折扣","type":"折"},{"pid":"21513044747","desc":"满108元赠送音乐蜡烛1份，满198元赠送精品帽子1份，满298元赠送牛奶1份，满398元赠送闪光帽子1份，满498元赠送赠8寸蛋糕1份","name":"赠品活动","type":"赠"}]</t>
        </is>
      </c>
      <c r="W7967" t="inlineStr">
        <is>
          <t>[]</t>
        </is>
      </c>
      <c r="X7967" t="inlineStr">
        <is>
          <t/>
        </is>
      </c>
      <c r="Y7967" t="inlineStr">
        <is>
          <t>43</t>
        </is>
      </c>
      <c r="Z7967" t="inlineStr">
        <is>
          <t>0</t>
        </is>
      </c>
      <c r="AA7967" t="inlineStr">
        <is>
          <t>0</t>
        </is>
      </c>
      <c r="AB7967" t="inlineStr">
        <is>
          <t>[{"sid":"7","desc":"该商户食品安全已由国泰产险承担，食品安全有保障","name":"食安保"},{"sid":"4","desc":"该商家支持开发票，请在下单时填写好发票抬头","name":"开发票"}]</t>
        </is>
      </c>
    </row>
    <row r="7968">
      <c r="A7968" t="inlineStr">
        <is>
          <t>2019-03-30 04:58:22</t>
        </is>
      </c>
      <c r="B7968" t="inlineStr">
        <is>
          <t>https://www.ele.me/shop/E1009822615938796785</t>
        </is>
      </c>
      <c r="C7968" t="inlineStr">
        <is>
          <t>E1009822615938796785</t>
        </is>
      </c>
      <c r="D7968" t="inlineStr">
        <is>
          <t>瑞丽花艺(北京2店)</t>
        </is>
      </c>
      <c r="E7968" t="inlineStr">
        <is>
          <t>https://fuss10.elemecdn.com/4/f7/56aabd09661ad28f82f25282c91adjpeg.jpeg</t>
        </is>
      </c>
      <c r="F7968" t="inlineStr">
        <is>
          <t>北京市</t>
        </is>
      </c>
      <c r="G7968" t="inlineStr">
        <is>
          <t>北京市</t>
        </is>
      </c>
      <c r="H7968" t="inlineStr">
        <is>
          <t>北京市朝阳区黑庄户乡四合庄村170号</t>
        </is>
      </c>
      <c r="I7968" t="inlineStr">
        <is>
          <t>39.84721</t>
        </is>
      </c>
      <c r="J7968" t="inlineStr">
        <is>
          <t>116.610388</t>
        </is>
      </c>
      <c r="K7968" t="inlineStr">
        <is>
          <t>[{"sub_cat":"鲜花","parent_cat":"鲜花绿植"}]</t>
        </is>
      </c>
      <c r="L7968" t="inlineStr">
        <is>
          <t>否</t>
        </is>
      </c>
      <c r="M7968" t="inlineStr">
        <is>
          <t>否</t>
        </is>
      </c>
      <c r="N7968" t="inlineStr">
        <is>
          <t>18823889084</t>
        </is>
      </c>
      <c r="O7968" t="inlineStr">
        <is>
          <t>["00:00/23:55"]</t>
        </is>
      </c>
      <c r="P7968" t="inlineStr">
        <is>
          <t>2</t>
        </is>
      </c>
      <c r="Q7968" t="inlineStr">
        <is>
          <t>https://www.ele.me/shop/E1009822615938796785</t>
        </is>
      </c>
      <c r="R7968" t="inlineStr">
        <is>
          <t>3</t>
        </is>
      </c>
      <c r="S7968" t="inlineStr">
        <is>
          <t/>
        </is>
      </c>
      <c r="T7968" t="inlineStr">
        <is>
          <t/>
        </is>
      </c>
      <c r="U7968" t="inlineStr">
        <is>
          <t>0</t>
        </is>
      </c>
      <c r="V7968" t="inlineStr">
        <is>
          <t>[{"pid":"1000000000139014","desc":"满100减50，满200减100","name":"全店满减","type":"减"},{"pid":"6000211228","desc":"折扣商品5折起","name":"(不与其它活动同享)5折优惠","type":"折"}]</t>
        </is>
      </c>
      <c r="W7968" t="inlineStr">
        <is>
          <t>[]</t>
        </is>
      </c>
      <c r="X7968" t="inlineStr">
        <is>
          <t/>
        </is>
      </c>
      <c r="Y7968" t="inlineStr">
        <is>
          <t>45</t>
        </is>
      </c>
      <c r="Z7968" t="inlineStr">
        <is>
          <t>0</t>
        </is>
      </c>
      <c r="AA7968" t="inlineStr">
        <is>
          <t>0</t>
        </is>
      </c>
      <c r="AB7968" t="inlineStr">
        <is>
          <t>[]</t>
        </is>
      </c>
    </row>
    <row r="7969">
      <c r="A7969" t="inlineStr">
        <is>
          <t>2019-03-30 04:58:22</t>
        </is>
      </c>
      <c r="B7969" t="inlineStr">
        <is>
          <t>https://www.ele.me/shop/E15533420812175690789</t>
        </is>
      </c>
      <c r="C7969" t="inlineStr">
        <is>
          <t>E15533420812175690789</t>
        </is>
      </c>
      <c r="D7969" t="inlineStr">
        <is>
          <t>养生鸡煲</t>
        </is>
      </c>
      <c r="E7969" t="inlineStr">
        <is>
          <t>https://fuss10.elemecdn.com/c/91/953cfb4714142cc67854e86018febjpeg.jpeg</t>
        </is>
      </c>
      <c r="F7969" t="inlineStr">
        <is>
          <t>北京市</t>
        </is>
      </c>
      <c r="G7969" t="inlineStr">
        <is>
          <t>北京市</t>
        </is>
      </c>
      <c r="H7969" t="inlineStr">
        <is>
          <t>北京市通州区梨园镇小街三队村委会南100米</t>
        </is>
      </c>
      <c r="I7969" t="inlineStr">
        <is>
          <t>39.897003</t>
        </is>
      </c>
      <c r="J7969" t="inlineStr">
        <is>
          <t>116.539577</t>
        </is>
      </c>
      <c r="K7969" t="inlineStr">
        <is>
          <t>[{"sub_cat":"简餐","parent_cat":"快餐便当"},{"sub_cat":"简餐","parent_cat":"美食"}]</t>
        </is>
      </c>
      <c r="L7969" t="inlineStr">
        <is>
          <t>是</t>
        </is>
      </c>
      <c r="M7969" t="inlineStr">
        <is>
          <t>否</t>
        </is>
      </c>
      <c r="N7969" t="inlineStr">
        <is>
          <t>17310726005</t>
        </is>
      </c>
      <c r="O7969" t="inlineStr">
        <is>
          <t>["00:00/24:00"]</t>
        </is>
      </c>
      <c r="P7969" t="inlineStr">
        <is>
          <t>52</t>
        </is>
      </c>
      <c r="Q7969" t="inlineStr">
        <is>
          <t>https://www.ele.me/shop/E15533420812175690789</t>
        </is>
      </c>
      <c r="R7969" t="inlineStr">
        <is>
          <t>4.8</t>
        </is>
      </c>
      <c r="S7969" t="inlineStr">
        <is>
          <t/>
        </is>
      </c>
      <c r="T7969" t="inlineStr">
        <is>
          <t/>
        </is>
      </c>
      <c r="U7969" t="inlineStr">
        <is>
          <t>56</t>
        </is>
      </c>
      <c r="V7969" t="inlineStr">
        <is>
          <t>[{"pid":"21487217467","desc":"满65减20，满168减30，满268减50","name":"自营销复杂满减活动","type":"减"},{"pid":"21519330123","desc":"折扣商品8折起","name":"单品折扣","type":"折"},{"pid":"21483132635","desc":"新用户下单立减17元","name":"新用户立减(不与其他活动共享)","type":"首"}]</t>
        </is>
      </c>
      <c r="W7969" t="inlineStr">
        <is>
          <t>[]</t>
        </is>
      </c>
      <c r="X7969" t="inlineStr">
        <is>
          <t/>
        </is>
      </c>
      <c r="Y7969" t="inlineStr">
        <is>
          <t>35</t>
        </is>
      </c>
      <c r="Z7969" t="inlineStr">
        <is>
          <t>50</t>
        </is>
      </c>
      <c r="AA7969" t="inlineStr">
        <is>
          <t>30</t>
        </is>
      </c>
      <c r="AB7969" t="inlineStr">
        <is>
          <t>[{"sid":"7","desc":"该商户食品安全已由国泰产险承担，食品安全有保障","name":"食安保"}]</t>
        </is>
      </c>
    </row>
    <row r="7970">
      <c r="A7970" t="inlineStr">
        <is>
          <t>2019-03-30 04:58:17</t>
        </is>
      </c>
      <c r="B7970" t="inlineStr">
        <is>
          <t>https://www.ele.me/shop/E9456541941457422741</t>
        </is>
      </c>
      <c r="C7970" t="inlineStr">
        <is>
          <t>E9456541941457422741</t>
        </is>
      </c>
      <c r="D7970" t="inlineStr">
        <is>
          <t>ROSA罗莎蛋糕</t>
        </is>
      </c>
      <c r="E7970" t="inlineStr">
        <is>
          <t>https://fuss10.elemecdn.com/7/27/f09d1a57e67e0784bad9be84afaf7jpeg.jpeg</t>
        </is>
      </c>
      <c r="F7970" t="inlineStr">
        <is>
          <t>北京市</t>
        </is>
      </c>
      <c r="G7970" t="inlineStr">
        <is>
          <t>北京市</t>
        </is>
      </c>
      <c r="H7970" t="inlineStr">
        <is>
          <t>北京市朝阳区黑庄户乡大鲁店一寸243号</t>
        </is>
      </c>
      <c r="I7970" t="inlineStr">
        <is>
          <t>39.837765</t>
        </is>
      </c>
      <c r="J7970" t="inlineStr">
        <is>
          <t>116.59562</t>
        </is>
      </c>
      <c r="K7970" t="inlineStr">
        <is>
          <t>[{"sub_cat":"蛋糕","parent_cat":"面包蛋糕"},{"sub_cat":"蛋糕","parent_cat":"美食"}]</t>
        </is>
      </c>
      <c r="L7970" t="inlineStr">
        <is>
          <t>否</t>
        </is>
      </c>
      <c r="M7970" t="inlineStr">
        <is>
          <t>否</t>
        </is>
      </c>
      <c r="N7970" t="inlineStr">
        <is>
          <t>13879431483</t>
        </is>
      </c>
      <c r="O7970" t="inlineStr">
        <is>
          <t>["00:00/24:00"]</t>
        </is>
      </c>
      <c r="P7970" t="inlineStr">
        <is>
          <t>248</t>
        </is>
      </c>
      <c r="Q7970" t="inlineStr">
        <is>
          <t>https://www.ele.me/shop/E9456541941457422741</t>
        </is>
      </c>
      <c r="R7970" t="inlineStr">
        <is>
          <t>4.8</t>
        </is>
      </c>
      <c r="S7970" t="inlineStr">
        <is>
          <t/>
        </is>
      </c>
      <c r="T7970" t="inlineStr">
        <is>
          <t/>
        </is>
      </c>
      <c r="U7970" t="inlineStr">
        <is>
          <t>30</t>
        </is>
      </c>
      <c r="V7970" t="inlineStr">
        <is>
          <t>[{"pid":"21495883043","desc":"特价商品6元起","name":"单品定价","type":"特"},{"pid":"789738554","desc":"本店新用户立减6元","name":"门店新客立减","type":"新"}]</t>
        </is>
      </c>
      <c r="W7970" t="inlineStr">
        <is>
          <t>[]</t>
        </is>
      </c>
      <c r="X7970" t="inlineStr">
        <is>
          <t/>
        </is>
      </c>
      <c r="Y7970" t="inlineStr">
        <is>
          <t>37</t>
        </is>
      </c>
      <c r="Z7970" t="inlineStr">
        <is>
          <t>0</t>
        </is>
      </c>
      <c r="AA7970" t="inlineStr">
        <is>
          <t>0</t>
        </is>
      </c>
      <c r="AB7970" t="inlineStr">
        <is>
          <t>[{"sid":"10","desc":"商家原因导致订单取消，赔付代金券","name":"拒单赔"},{"sid":"7","desc":"该商户食品安全已由国泰产险承担，食品安全有保障","name":"食安保"}]</t>
        </is>
      </c>
    </row>
    <row r="7971">
      <c r="A7971" t="inlineStr">
        <is>
          <t>2019-03-30 04:58:16</t>
        </is>
      </c>
      <c r="B7971" t="inlineStr">
        <is>
          <t>https://www.ele.me/shop/E5706206044285664570</t>
        </is>
      </c>
      <c r="C7971" t="inlineStr">
        <is>
          <t>E5706206044285664570</t>
        </is>
      </c>
      <c r="D7971" t="inlineStr">
        <is>
          <t>Aflower鲜花(青年路店)</t>
        </is>
      </c>
      <c r="E7971" t="inlineStr">
        <is>
          <t>https://fuss10.elemecdn.com/a/30/d2d53fa367ae27f907be49883feadjpeg.jpeg</t>
        </is>
      </c>
      <c r="F7971" t="inlineStr">
        <is>
          <t>北京市</t>
        </is>
      </c>
      <c r="G7971" t="inlineStr">
        <is>
          <t>北京市</t>
        </is>
      </c>
      <c r="H7971" t="inlineStr">
        <is>
          <t>北京市通州区滨惠南三街38号13层1804</t>
        </is>
      </c>
      <c r="I7971" t="inlineStr">
        <is>
          <t>39.934443</t>
        </is>
      </c>
      <c r="J7971" t="inlineStr">
        <is>
          <t>116.513674</t>
        </is>
      </c>
      <c r="K7971" t="inlineStr">
        <is>
          <t>[{"sub_cat":"鲜花","parent_cat":"鲜花绿植"}]</t>
        </is>
      </c>
      <c r="L7971" t="inlineStr">
        <is>
          <t>否</t>
        </is>
      </c>
      <c r="M7971" t="inlineStr">
        <is>
          <t>否</t>
        </is>
      </c>
      <c r="N7971" t="inlineStr">
        <is>
          <t>13681199520</t>
        </is>
      </c>
      <c r="O7971" t="inlineStr">
        <is>
          <t>["00:00/23:55"]</t>
        </is>
      </c>
      <c r="P7971" t="inlineStr">
        <is>
          <t>142</t>
        </is>
      </c>
      <c r="Q7971" t="inlineStr">
        <is>
          <t>https://www.ele.me/shop/E5706206044285664570</t>
        </is>
      </c>
      <c r="R7971" t="inlineStr">
        <is>
          <t>4.8</t>
        </is>
      </c>
      <c r="S7971" t="inlineStr">
        <is>
          <t>4.8</t>
        </is>
      </c>
      <c r="T7971" t="inlineStr">
        <is>
          <t>4.8</t>
        </is>
      </c>
      <c r="U7971" t="inlineStr">
        <is>
          <t>23</t>
        </is>
      </c>
      <c r="V7971" t="inlineStr">
        <is>
          <t>[{"pid":"1000000000159064","desc":"满118减5，满258减10，满399减30，满599减60，满999减100","name":"全店满减","type":"减"},{"pid":"1000000000220668","desc":"满158元赠送18元储值金1份","name":"下单满赠","type":"赠"},{"pid":"1000000000220406","desc":"特价商品79元起","name":"(不与其它活动同享)扶郎花束79元","type":"特"},{"pid":"6000099503","desc":"折扣商品5折起","name":"(不与其它活动同享)五折9-31号","type":"折"}]</t>
        </is>
      </c>
      <c r="W7971" t="inlineStr">
        <is>
          <t>[]</t>
        </is>
      </c>
      <c r="X7971" t="inlineStr">
        <is>
          <t/>
        </is>
      </c>
      <c r="Y7971" t="inlineStr">
        <is>
          <t>40</t>
        </is>
      </c>
      <c r="Z7971" t="inlineStr">
        <is>
          <t>0</t>
        </is>
      </c>
      <c r="AA7971" t="inlineStr">
        <is>
          <t>0</t>
        </is>
      </c>
      <c r="AB7971" t="inlineStr">
        <is>
          <t>[{"sid":"10","desc":"商家原因导致订单取消，赔付代金券","name":"拒单赔"},{"sid":"4","desc":"该商家支持开发票，请在下单时填写好发票抬头","name":"开发票"}]</t>
        </is>
      </c>
    </row>
    <row r="7972">
      <c r="A7972" t="inlineStr">
        <is>
          <t>2019-03-30 04:55:42</t>
        </is>
      </c>
      <c r="B7972" t="inlineStr">
        <is>
          <t>https://www.ele.me/shop/E8631756486110194081</t>
        </is>
      </c>
      <c r="C7972" t="inlineStr">
        <is>
          <t>E8631756486110194081</t>
        </is>
      </c>
      <c r="D7972" t="inlineStr">
        <is>
          <t>老北京烧鸡酱肉香肠（鼎基公寓店）</t>
        </is>
      </c>
      <c r="E7972" t="inlineStr">
        <is>
          <t>https://fuss10.elemecdn.com/e/28/ed7d6ff00eac203352b6ce644daaajpeg.jpeg</t>
        </is>
      </c>
      <c r="F7972" t="inlineStr">
        <is>
          <t>北京市</t>
        </is>
      </c>
      <c r="G7972" t="inlineStr">
        <is>
          <t>北京市</t>
        </is>
      </c>
      <c r="H7972" t="inlineStr">
        <is>
          <t>北京市平谷区鼎基公寓3号楼-6</t>
        </is>
      </c>
      <c r="I7972" t="inlineStr">
        <is>
          <t>40.137005</t>
        </is>
      </c>
      <c r="J7972" t="inlineStr">
        <is>
          <t>117.112384</t>
        </is>
      </c>
      <c r="K7972" t="inlineStr">
        <is>
          <t>[{"sub_cat":"包子粥店","parent_cat":"快餐便当"},{"sub_cat":"包子粥店","parent_cat":"美食"}]</t>
        </is>
      </c>
      <c r="L7972" t="inlineStr">
        <is>
          <t>否</t>
        </is>
      </c>
      <c r="M7972" t="inlineStr">
        <is>
          <t>否</t>
        </is>
      </c>
      <c r="N7972" t="inlineStr">
        <is>
          <t>010-89993092</t>
        </is>
      </c>
      <c r="O7972" t="inlineStr">
        <is>
          <t>["08:00/19:30"]</t>
        </is>
      </c>
      <c r="P7972" t="inlineStr">
        <is>
          <t>56</t>
        </is>
      </c>
      <c r="Q7972" t="inlineStr">
        <is>
          <t>https://www.ele.me/shop/E8631756486110194081</t>
        </is>
      </c>
      <c r="R7972" t="inlineStr">
        <is>
          <t>4.8</t>
        </is>
      </c>
      <c r="S7972" t="inlineStr">
        <is>
          <t>4.7</t>
        </is>
      </c>
      <c r="T7972" t="inlineStr">
        <is>
          <t>4.6</t>
        </is>
      </c>
      <c r="U7972" t="inlineStr">
        <is>
          <t>32</t>
        </is>
      </c>
      <c r="V7972" t="inlineStr">
        <is>
          <t>[{"pid":"2134170378","desc":"满4减2，满6减3，满20减4","name":"满减","type":"减"},{"pid":"1997394690","desc":"新用户下单立减20元","name":"新用户立减(不与其他活动共享)","type":"首"}]</t>
        </is>
      </c>
      <c r="W7972" t="inlineStr">
        <is>
          <t>[]</t>
        </is>
      </c>
      <c r="X7972" t="inlineStr">
        <is>
          <t>蜂鸟专送</t>
        </is>
      </c>
      <c r="Y7972" t="inlineStr">
        <is>
          <t>27</t>
        </is>
      </c>
      <c r="Z7972" t="inlineStr">
        <is>
          <t>50</t>
        </is>
      </c>
      <c r="AA7972" t="inlineStr">
        <is>
          <t>1</t>
        </is>
      </c>
      <c r="AB7972" t="inlineStr">
        <is>
          <t>[]</t>
        </is>
      </c>
    </row>
    <row r="7973">
      <c r="A7973" t="inlineStr">
        <is>
          <t>2019-03-30 04:55:38</t>
        </is>
      </c>
      <c r="B7973" t="inlineStr">
        <is>
          <t>https://www.ele.me/shop/E15303077904082599065</t>
        </is>
      </c>
      <c r="C7973" t="inlineStr">
        <is>
          <t>E15303077904082599065</t>
        </is>
      </c>
      <c r="D7973" t="inlineStr">
        <is>
          <t>贝克汉堡（文化南街店）</t>
        </is>
      </c>
      <c r="E7973" t="inlineStr">
        <is>
          <t>https://fuss10.elemecdn.com/7/ad/7ff2abc864d0d57791f11b6ac7e25png.png</t>
        </is>
      </c>
      <c r="F7973" t="inlineStr">
        <is>
          <t>北京市</t>
        </is>
      </c>
      <c r="G7973" t="inlineStr">
        <is>
          <t>北京市</t>
        </is>
      </c>
      <c r="H7973" t="inlineStr">
        <is>
          <t>北京市平谷区平谷镇文化南街9号楼1至3层9-5底商</t>
        </is>
      </c>
      <c r="I7973" t="inlineStr">
        <is>
          <t>40.136482</t>
        </is>
      </c>
      <c r="J7973" t="inlineStr">
        <is>
          <t>117.111579</t>
        </is>
      </c>
      <c r="K7973" t="inlineStr">
        <is>
          <t>[{"sub_cat":"汉堡","parent_cat":"快餐便当"},{"sub_cat":"汉堡","parent_cat":"美食"},{"sub_cat":"炸鸡炸串","parent_cat":"小吃夜宵"},{"sub_cat":"炸鸡炸串","parent_cat":"美食"}]</t>
        </is>
      </c>
      <c r="L7973" t="inlineStr">
        <is>
          <t>否</t>
        </is>
      </c>
      <c r="M7973" t="inlineStr">
        <is>
          <t>是</t>
        </is>
      </c>
      <c r="N7973" t="inlineStr">
        <is>
          <t>010-69985790</t>
        </is>
      </c>
      <c r="O7973" t="inlineStr">
        <is>
          <t>["07:30/21:00"]</t>
        </is>
      </c>
      <c r="P7973" t="inlineStr">
        <is>
          <t>102</t>
        </is>
      </c>
      <c r="Q7973" t="inlineStr">
        <is>
          <t>https://www.ele.me/shop/E15303077904082599065</t>
        </is>
      </c>
      <c r="R7973" t="inlineStr">
        <is>
          <t>4.8</t>
        </is>
      </c>
      <c r="S7973" t="inlineStr">
        <is>
          <t>4.8</t>
        </is>
      </c>
      <c r="T7973" t="inlineStr">
        <is>
          <t>4.8</t>
        </is>
      </c>
      <c r="U7973" t="inlineStr">
        <is>
          <t>39</t>
        </is>
      </c>
      <c r="V7973" t="inlineStr">
        <is>
          <t>[{"pid":"1919223033","desc":"满20减11，满50减23","name":"自营销复杂满减活动","type":"减"},{"pid":"2082405451","desc":"新用户下单立减17元","name":"新用户立减(不与其他活动共享)","type":"首"}]</t>
        </is>
      </c>
      <c r="W7973" t="inlineStr">
        <is>
          <t>[]</t>
        </is>
      </c>
      <c r="X7973" t="inlineStr">
        <is>
          <t>蜂鸟专送</t>
        </is>
      </c>
      <c r="Y7973" t="inlineStr">
        <is>
          <t>34</t>
        </is>
      </c>
      <c r="Z7973" t="inlineStr">
        <is>
          <t>20</t>
        </is>
      </c>
      <c r="AA7973" t="inlineStr">
        <is>
          <t>6</t>
        </is>
      </c>
      <c r="AB7973" t="inlineStr">
        <is>
          <t>[]</t>
        </is>
      </c>
    </row>
    <row r="7974">
      <c r="A7974" t="inlineStr">
        <is>
          <t>2019-03-30 04:55:20</t>
        </is>
      </c>
      <c r="B7974" t="inlineStr">
        <is>
          <t>https://www.ele.me/shop/E1482448424852186811</t>
        </is>
      </c>
      <c r="C7974" t="inlineStr">
        <is>
          <t>E1482448424852186811</t>
        </is>
      </c>
      <c r="D7974" t="inlineStr">
        <is>
          <t>邻活生鲜（24小时水果超市店）</t>
        </is>
      </c>
      <c r="E7974" t="inlineStr">
        <is>
          <t>https://fuss10.elemecdn.com/6/0c/b75bff4c9d74e666283d3a9cef97fpng.png</t>
        </is>
      </c>
      <c r="F7974" t="inlineStr">
        <is>
          <t>北京市</t>
        </is>
      </c>
      <c r="G7974" t="inlineStr">
        <is>
          <t>北京市</t>
        </is>
      </c>
      <c r="H7974" t="inlineStr">
        <is>
          <t>北京市朝阳区南磨房乡广渠东路石门村</t>
        </is>
      </c>
      <c r="I7974" t="inlineStr">
        <is>
          <t>39.896618</t>
        </is>
      </c>
      <c r="J7974" t="inlineStr">
        <is>
          <t>116.504823</t>
        </is>
      </c>
      <c r="K7974" t="inlineStr">
        <is>
          <t>[{"sub_cat":"水果","parent_cat":"果蔬生鲜"}]</t>
        </is>
      </c>
      <c r="L7974" t="inlineStr">
        <is>
          <t>否</t>
        </is>
      </c>
      <c r="M7974" t="inlineStr">
        <is>
          <t>否</t>
        </is>
      </c>
      <c r="N7974" t="inlineStr">
        <is>
          <t>15010838391</t>
        </is>
      </c>
      <c r="O7974" t="inlineStr">
        <is>
          <t>["00:00/24:00"]</t>
        </is>
      </c>
      <c r="P7974" t="inlineStr">
        <is>
          <t>973</t>
        </is>
      </c>
      <c r="Q7974" t="inlineStr">
        <is>
          <t>https://www.ele.me/shop/E1482448424852186811</t>
        </is>
      </c>
      <c r="R7974" t="inlineStr">
        <is>
          <t>4.8</t>
        </is>
      </c>
      <c r="S7974" t="inlineStr">
        <is>
          <t>4.8</t>
        </is>
      </c>
      <c r="T7974" t="inlineStr">
        <is>
          <t>4.8</t>
        </is>
      </c>
      <c r="U7974" t="inlineStr">
        <is>
          <t>238</t>
        </is>
      </c>
      <c r="V7974" t="inlineStr">
        <is>
          <t>[{"pid":"21531217026","desc":"满49减12，满69减15，满99减17","name":"满减","type":"减"},{"pid":"21512786291","desc":"特价商品5元起","name":"单品定价","type":"特"},{"pid":"21501361267","desc":"新用户下单立减18元","name":"新用户立减(不与其他活动共享)","type":"首"},{"pid":"1274625737","desc":"折扣商品3折起","name":"单品折扣","type":"折"}]</t>
        </is>
      </c>
      <c r="W7974" t="inlineStr">
        <is>
          <t>[]</t>
        </is>
      </c>
      <c r="X7974" t="inlineStr">
        <is>
          <t/>
        </is>
      </c>
      <c r="Y7974" t="inlineStr">
        <is>
          <t>22</t>
        </is>
      </c>
      <c r="Z7974" t="inlineStr">
        <is>
          <t>30</t>
        </is>
      </c>
      <c r="AA7974" t="inlineStr">
        <is>
          <t>3</t>
        </is>
      </c>
      <c r="AB7974" t="inlineStr">
        <is>
          <t>[{"sid":"7","desc":"该商户食品安全已由国泰产险承担，食品安全有保障","name":"食安保"},{"sid":"4","desc":"该商家支持开发票，开票订单金额180元起，请在下单时填写好发票抬头","name":"开发票"}]</t>
        </is>
      </c>
    </row>
    <row r="7975">
      <c r="A7975" t="inlineStr">
        <is>
          <t>2019-03-30 04:55:17</t>
        </is>
      </c>
      <c r="B7975" t="inlineStr">
        <is>
          <t>https://www.ele.me/shop/E17761142040579774138</t>
        </is>
      </c>
      <c r="C7975" t="inlineStr">
        <is>
          <t>E17761142040579774138</t>
        </is>
      </c>
      <c r="D7975" t="inlineStr">
        <is>
          <t>梨园早点铺(门头沟店)</t>
        </is>
      </c>
      <c r="E7975" t="inlineStr">
        <is>
          <t>https://fuss10.elemecdn.com/4/eb/132f16d8da813074ded871fd98e7fjpeg.jpeg</t>
        </is>
      </c>
      <c r="F7975" t="inlineStr">
        <is>
          <t>北京市</t>
        </is>
      </c>
      <c r="G7975" t="inlineStr">
        <is>
          <t>北京市</t>
        </is>
      </c>
      <c r="H7975" t="inlineStr">
        <is>
          <t>北京市门头沟区梨园小楼13排3号</t>
        </is>
      </c>
      <c r="I7975" t="inlineStr">
        <is>
          <t>39.931148</t>
        </is>
      </c>
      <c r="J7975" t="inlineStr">
        <is>
          <t>116.110841</t>
        </is>
      </c>
      <c r="K7975" t="inlineStr">
        <is>
          <t>[{"sub_cat":"简餐","parent_cat":"快餐便当"},{"sub_cat":"简餐","parent_cat":"美食"}]</t>
        </is>
      </c>
      <c r="L7975" t="inlineStr">
        <is>
          <t>否</t>
        </is>
      </c>
      <c r="M7975" t="inlineStr">
        <is>
          <t>否</t>
        </is>
      </c>
      <c r="N7975" t="inlineStr">
        <is>
          <t>13241537625</t>
        </is>
      </c>
      <c r="O7975" t="inlineStr">
        <is>
          <t>["01:00/10:30"]</t>
        </is>
      </c>
      <c r="P7975" t="inlineStr">
        <is>
          <t>1480</t>
        </is>
      </c>
      <c r="Q7975" t="inlineStr">
        <is>
          <t>https://www.ele.me/shop/E17761142040579774138</t>
        </is>
      </c>
      <c r="R7975" t="inlineStr">
        <is>
          <t>4.7</t>
        </is>
      </c>
      <c r="S7975" t="inlineStr">
        <is>
          <t/>
        </is>
      </c>
      <c r="T7975" t="inlineStr">
        <is>
          <t/>
        </is>
      </c>
      <c r="U7975" t="inlineStr">
        <is>
          <t>661</t>
        </is>
      </c>
      <c r="V7975" t="inlineStr">
        <is>
          <t>[{"pid":"2125835227","desc":"满25减1，满45减2","name":"自营销复杂满减活动","type":"减"},{"pid":"2114233131","desc":"特价商品11.9元起","name":"超值换购","type":"换"},{"pid":"796022322","desc":"本店新用户立减1元","name":"门店新客立减","type":"新"}]</t>
        </is>
      </c>
      <c r="W7975" t="inlineStr">
        <is>
          <t>[]</t>
        </is>
      </c>
      <c r="X7975" t="inlineStr">
        <is>
          <t/>
        </is>
      </c>
      <c r="Y7975" t="inlineStr">
        <is>
          <t>33</t>
        </is>
      </c>
      <c r="Z7975" t="inlineStr">
        <is>
          <t>20</t>
        </is>
      </c>
      <c r="AA7975" t="inlineStr">
        <is>
          <t>5.5</t>
        </is>
      </c>
      <c r="AB7975" t="inlineStr">
        <is>
          <t>[]</t>
        </is>
      </c>
    </row>
    <row r="7976">
      <c r="A7976" t="inlineStr">
        <is>
          <t>2019-03-30 04:55:16</t>
        </is>
      </c>
      <c r="B7976" t="inlineStr">
        <is>
          <t>https://www.ele.me/shop/E15998981240292010441</t>
        </is>
      </c>
      <c r="C7976" t="inlineStr">
        <is>
          <t>E15998981240292010441</t>
        </is>
      </c>
      <c r="D7976" t="inlineStr">
        <is>
          <t>果珍美</t>
        </is>
      </c>
      <c r="E7976" t="inlineStr">
        <is>
          <t>https://fuss10.elemecdn.com/4/4f/8f1636c7f89529544ad0ea289a041jpeg.jpeg</t>
        </is>
      </c>
      <c r="F7976" t="inlineStr">
        <is>
          <t>北京市</t>
        </is>
      </c>
      <c r="G7976" t="inlineStr">
        <is>
          <t>北京市</t>
        </is>
      </c>
      <c r="H7976" t="inlineStr">
        <is>
          <t>北京市朝阳区百子湾东里甲209号楼1层101</t>
        </is>
      </c>
      <c r="I7976" t="inlineStr">
        <is>
          <t>39.898852</t>
        </is>
      </c>
      <c r="J7976" t="inlineStr">
        <is>
          <t>116.505304</t>
        </is>
      </c>
      <c r="K7976" t="inlineStr">
        <is>
          <t>[{"sub_cat":"水果","parent_cat":"果蔬生鲜"}]</t>
        </is>
      </c>
      <c r="L7976" t="inlineStr">
        <is>
          <t>否</t>
        </is>
      </c>
      <c r="M7976" t="inlineStr">
        <is>
          <t>否</t>
        </is>
      </c>
      <c r="N7976" t="inlineStr">
        <is>
          <t>13810331282</t>
        </is>
      </c>
      <c r="O7976" t="inlineStr">
        <is>
          <t>["00:00/23:55"]</t>
        </is>
      </c>
      <c r="P7976" t="inlineStr">
        <is>
          <t>1830</t>
        </is>
      </c>
      <c r="Q7976" t="inlineStr">
        <is>
          <t>https://www.ele.me/shop/E15998981240292010441</t>
        </is>
      </c>
      <c r="R7976" t="inlineStr">
        <is>
          <t>4.6</t>
        </is>
      </c>
      <c r="S7976" t="inlineStr">
        <is>
          <t>4.7</t>
        </is>
      </c>
      <c r="T7976" t="inlineStr">
        <is>
          <t>4.6</t>
        </is>
      </c>
      <c r="U7976" t="inlineStr">
        <is>
          <t>452</t>
        </is>
      </c>
      <c r="V7976" t="inlineStr">
        <is>
          <t>[{"pid":"1000000000262567","desc":"满39减12，满69减15，满99减17","name":"全店满减","type":"减"},{"pid":"1000000000205252","desc":"折扣商品5折起","name":"果切-整果","type":"折"}]</t>
        </is>
      </c>
      <c r="W7976" t="inlineStr">
        <is>
          <t>[]</t>
        </is>
      </c>
      <c r="X7976" t="inlineStr">
        <is>
          <t/>
        </is>
      </c>
      <c r="Y7976" t="inlineStr">
        <is>
          <t>26</t>
        </is>
      </c>
      <c r="Z7976" t="inlineStr">
        <is>
          <t>20</t>
        </is>
      </c>
      <c r="AA7976" t="inlineStr">
        <is>
          <t>5.5</t>
        </is>
      </c>
      <c r="AB7976" t="inlineStr">
        <is>
          <t>[{"sid":"10","desc":"商家原因导致订单取消，赔付代金券","name":"拒单赔"},{"sid":"7","desc":"该商户食品安全已由国泰产险承担，食品安全有保障","name":"食安保"},{"sid":"4","desc":"该商家支持开发票，请在下单时填写好发票抬头","name":"开发票"}]</t>
        </is>
      </c>
    </row>
    <row r="7977">
      <c r="A7977" t="inlineStr">
        <is>
          <t>2019-03-30 04:55:13</t>
        </is>
      </c>
      <c r="B7977" t="inlineStr">
        <is>
          <t>https://www.ele.me/shop/E4188073762545048304</t>
        </is>
      </c>
      <c r="C7977" t="inlineStr">
        <is>
          <t>E4188073762545048304</t>
        </is>
      </c>
      <c r="D7977" t="inlineStr">
        <is>
          <t>张亮麻辣烫(百子湾店)</t>
        </is>
      </c>
      <c r="E7977" t="inlineStr">
        <is>
          <t>https://fuss10.elemecdn.com/5/b4/e695ec132e4a1e05474187be10dddpng.png</t>
        </is>
      </c>
      <c r="F7977" t="inlineStr">
        <is>
          <t>北京市</t>
        </is>
      </c>
      <c r="G7977" t="inlineStr">
        <is>
          <t>北京市</t>
        </is>
      </c>
      <c r="H7977" t="inlineStr">
        <is>
          <t>北京市朝阳区东四环中路78号楼1层1-99</t>
        </is>
      </c>
      <c r="I7977" t="inlineStr">
        <is>
          <t>39.899467</t>
        </is>
      </c>
      <c r="J7977" t="inlineStr">
        <is>
          <t>116.492544</t>
        </is>
      </c>
      <c r="K7977" t="inlineStr">
        <is>
          <t>[{"sub_cat":"麻辣烫","parent_cat":"快餐便当"},{"sub_cat":"麻辣烫","parent_cat":"美食"}]</t>
        </is>
      </c>
      <c r="L7977" t="inlineStr">
        <is>
          <t>否</t>
        </is>
      </c>
      <c r="M7977" t="inlineStr">
        <is>
          <t>否</t>
        </is>
      </c>
      <c r="N7977" t="inlineStr">
        <is>
          <t>18612396767 13488753247</t>
        </is>
      </c>
      <c r="O7977" t="inlineStr">
        <is>
          <t>["00:00/24:00"]</t>
        </is>
      </c>
      <c r="P7977" t="inlineStr">
        <is>
          <t>2546</t>
        </is>
      </c>
      <c r="Q7977" t="inlineStr">
        <is>
          <t>https://www.ele.me/shop/E4188073762545048304</t>
        </is>
      </c>
      <c r="R7977" t="inlineStr">
        <is>
          <t>4.5</t>
        </is>
      </c>
      <c r="S7977" t="inlineStr">
        <is>
          <t>4.6</t>
        </is>
      </c>
      <c r="T7977" t="inlineStr">
        <is>
          <t>4.6</t>
        </is>
      </c>
      <c r="U7977" t="inlineStr">
        <is>
          <t>3973</t>
        </is>
      </c>
      <c r="V7977" t="inlineStr">
        <is>
          <t>[{"pid":"2072519835","desc":"满28减12，满38减15，满58减18","name":"自营销复杂满减活动","type":"减"},{"pid":"21535648435","desc":"折扣商品6折起","name":"周末大牌日","type":"折"},{"pid":"2124401475","desc":"特价商品3元起","name":"超值换购","type":"换"},{"pid":"701782122","desc":"满43元赠送软饮1份","name":"自营销赠品活动","type":"赠"}]</t>
        </is>
      </c>
      <c r="W7977" t="inlineStr">
        <is>
          <t>[]</t>
        </is>
      </c>
      <c r="X7977" t="inlineStr">
        <is>
          <t/>
        </is>
      </c>
      <c r="Y7977" t="inlineStr">
        <is>
          <t>34</t>
        </is>
      </c>
      <c r="Z7977" t="inlineStr">
        <is>
          <t>0</t>
        </is>
      </c>
      <c r="AA7977" t="inlineStr">
        <is>
          <t>4</t>
        </is>
      </c>
      <c r="AB7977" t="inlineStr">
        <is>
          <t>[{"sid":"10","desc":"商家原因导致订单取消，赔付代金券","name":"拒单赔"},{"sid":"7","desc":"该商户食品安全已由国泰产险承担，食品安全有保障","name":"食安保"}]</t>
        </is>
      </c>
    </row>
    <row r="7978">
      <c r="A7978" t="inlineStr">
        <is>
          <t>2019-03-30 04:55:13</t>
        </is>
      </c>
      <c r="B7978" t="inlineStr">
        <is>
          <t>https://www.ele.me/shop/E13487921657565298384</t>
        </is>
      </c>
      <c r="C7978" t="inlineStr">
        <is>
          <t>E13487921657565298384</t>
        </is>
      </c>
      <c r="D7978" t="inlineStr">
        <is>
          <t>内蒙炭烤风干牛肉干</t>
        </is>
      </c>
      <c r="E7978" t="inlineStr">
        <is>
          <t>https://fuss10.elemecdn.com/e/0d/22c3a706547afc9dcc85d6a1b00bdjpeg.jpeg</t>
        </is>
      </c>
      <c r="F7978" t="inlineStr">
        <is>
          <t>北京市</t>
        </is>
      </c>
      <c r="G7978" t="inlineStr">
        <is>
          <t>北京市</t>
        </is>
      </c>
      <c r="H7978" t="inlineStr">
        <is>
          <t>北京市朝阳区百子湾东里214号楼1层101</t>
        </is>
      </c>
      <c r="I7978" t="inlineStr">
        <is>
          <t>39.898414</t>
        </is>
      </c>
      <c r="J7978" t="inlineStr">
        <is>
          <t>116.504064</t>
        </is>
      </c>
      <c r="K7978" t="inlineStr">
        <is>
          <t>[{"sub_cat":"地方小吃","parent_cat":"小吃夜宵"},{"sub_cat":"地方小吃","parent_cat":"美食"},{"sub_cat":"零食","parent_cat":"小吃夜宵"},{"sub_cat":"零食","parent_cat":"美食"}]</t>
        </is>
      </c>
      <c r="L7978" t="inlineStr">
        <is>
          <t>否</t>
        </is>
      </c>
      <c r="M7978" t="inlineStr">
        <is>
          <t>否</t>
        </is>
      </c>
      <c r="N7978" t="inlineStr">
        <is>
          <t>17301371117 15910866619</t>
        </is>
      </c>
      <c r="O7978" t="inlineStr">
        <is>
          <t>["00:00/24:00"]</t>
        </is>
      </c>
      <c r="P7978" t="inlineStr">
        <is>
          <t>103</t>
        </is>
      </c>
      <c r="Q7978" t="inlineStr">
        <is>
          <t>https://www.ele.me/shop/E13487921657565298384</t>
        </is>
      </c>
      <c r="R7978" t="inlineStr">
        <is>
          <t>4.9</t>
        </is>
      </c>
      <c r="S7978" t="inlineStr">
        <is>
          <t>4.9</t>
        </is>
      </c>
      <c r="T7978" t="inlineStr">
        <is>
          <t>4.9</t>
        </is>
      </c>
      <c r="U7978" t="inlineStr">
        <is>
          <t>38</t>
        </is>
      </c>
      <c r="V7978" t="inlineStr">
        <is>
          <t>[{"pid":"21478392195","desc":"折扣商品5折起","name":"单品折扣","type":"折"},{"pid":"2132632915","desc":"特价商品15元起","name":"超值换购","type":"换"}]</t>
        </is>
      </c>
      <c r="W7978" t="inlineStr">
        <is>
          <t>[]</t>
        </is>
      </c>
      <c r="X7978" t="inlineStr">
        <is>
          <t/>
        </is>
      </c>
      <c r="Y7978" t="inlineStr">
        <is>
          <t>32</t>
        </is>
      </c>
      <c r="Z7978" t="inlineStr">
        <is>
          <t>95</t>
        </is>
      </c>
      <c r="AA7978" t="inlineStr">
        <is>
          <t>6</t>
        </is>
      </c>
      <c r="AB7978" t="inlineStr">
        <is>
          <t>[{"sid":"10","desc":"商家原因导致订单取消，赔付代金券","name":"拒单赔"},{"sid":"7","desc":"该商户食品安全已由国泰产险承担，食品安全有保障","name":"食安保"},{"sid":"4","desc":"该商家支持开发票，请在下单时填写好发票抬头","name":"开发票"}]</t>
        </is>
      </c>
    </row>
    <row r="7979">
      <c r="A7979" t="inlineStr">
        <is>
          <t>2019-03-30 04:53:19</t>
        </is>
      </c>
      <c r="B7979" t="inlineStr">
        <is>
          <t>https://www.ele.me/shop/E1825963982249330536</t>
        </is>
      </c>
      <c r="C7979" t="inlineStr">
        <is>
          <t>E1825963982249330536</t>
        </is>
      </c>
      <c r="D7979" t="inlineStr">
        <is>
          <t>爱久久(延庆区妫水北街店)</t>
        </is>
      </c>
      <c r="E7979" t="inlineStr">
        <is>
          <t>https://fuss10.elemecdn.com/8/74/438da674b14fa278ecd1de99835b7jpeg.jpeg</t>
        </is>
      </c>
      <c r="F7979" t="inlineStr">
        <is>
          <t>北京市</t>
        </is>
      </c>
      <c r="G7979" t="inlineStr">
        <is>
          <t>北京市</t>
        </is>
      </c>
      <c r="H7979" t="inlineStr">
        <is>
          <t>北京市延庆区延庆镇妫水南街26号</t>
        </is>
      </c>
      <c r="I7979" t="inlineStr">
        <is>
          <t>40.452657</t>
        </is>
      </c>
      <c r="J7979" t="inlineStr">
        <is>
          <t>115.990277</t>
        </is>
      </c>
      <c r="K7979" t="inlineStr">
        <is>
          <t>[{"sub_cat":"鲜花","parent_cat":"鲜花绿植"}]</t>
        </is>
      </c>
      <c r="L7979" t="inlineStr">
        <is>
          <t>否</t>
        </is>
      </c>
      <c r="M7979" t="inlineStr">
        <is>
          <t>否</t>
        </is>
      </c>
      <c r="N7979" t="inlineStr">
        <is>
          <t>4000066858</t>
        </is>
      </c>
      <c r="O7979" t="inlineStr">
        <is>
          <t>["04:00/21:35"]</t>
        </is>
      </c>
      <c r="P7979" t="inlineStr">
        <is>
          <t>7</t>
        </is>
      </c>
      <c r="Q7979" t="inlineStr">
        <is>
          <t>https://www.ele.me/shop/E1825963982249330536</t>
        </is>
      </c>
      <c r="R7979" t="inlineStr">
        <is>
          <t>3</t>
        </is>
      </c>
      <c r="S7979" t="inlineStr">
        <is>
          <t>2.0</t>
        </is>
      </c>
      <c r="T7979" t="inlineStr">
        <is>
          <t>2.0</t>
        </is>
      </c>
      <c r="U7979" t="inlineStr">
        <is>
          <t>1</t>
        </is>
      </c>
      <c r="V7979" t="inlineStr">
        <is>
          <t>[{"pid":"688684506","desc":"本店新用户立减10元","name":"门店新客立减","type":"新"},{"pid":"2086903259","desc":"新用户下单立减15元","name":"新用户立减(不与其他活动共享)","type":"首"}]</t>
        </is>
      </c>
      <c r="W7979" t="inlineStr">
        <is>
          <t>[]</t>
        </is>
      </c>
      <c r="X7979" t="inlineStr">
        <is>
          <t/>
        </is>
      </c>
      <c r="Y7979" t="inlineStr">
        <is>
          <t>40</t>
        </is>
      </c>
      <c r="Z7979" t="inlineStr">
        <is>
          <t>0</t>
        </is>
      </c>
      <c r="AA7979" t="inlineStr">
        <is>
          <t>0</t>
        </is>
      </c>
      <c r="AB7979" t="inlineStr">
        <is>
          <t>[{"sid":"4","desc":"该商家支持开发票，开票订单金额100元起，请在下单时填写好发票抬头","name":"开发票"}]</t>
        </is>
      </c>
    </row>
    <row r="7980">
      <c r="A7980" t="inlineStr">
        <is>
          <t>2019-03-30 04:53:11</t>
        </is>
      </c>
      <c r="B7980" t="inlineStr">
        <is>
          <t>https://www.ele.me/shop/E15704793081150776205</t>
        </is>
      </c>
      <c r="C7980" t="inlineStr">
        <is>
          <t>E15704793081150776205</t>
        </is>
      </c>
      <c r="D7980" t="inlineStr">
        <is>
          <t>雨馨鲜花店（云杉店）</t>
        </is>
      </c>
      <c r="E7980" t="inlineStr">
        <is>
          <t>https://fuss10.elemecdn.com/4/5f/07e9a6c895e61ff86bc219af100aajpeg.jpeg</t>
        </is>
      </c>
      <c r="F7980" t="inlineStr">
        <is>
          <t>北京市</t>
        </is>
      </c>
      <c r="G7980" t="inlineStr">
        <is>
          <t>北京市</t>
        </is>
      </c>
      <c r="H7980" t="inlineStr">
        <is>
          <t>北京市通州区通州工业开发区云杉南路17号5幢1层5103F</t>
        </is>
      </c>
      <c r="I7980" t="inlineStr">
        <is>
          <t>39.845914</t>
        </is>
      </c>
      <c r="J7980" t="inlineStr">
        <is>
          <t>116.73862</t>
        </is>
      </c>
      <c r="K7980" t="inlineStr">
        <is>
          <t>[{"sub_cat":"鲜花","parent_cat":"鲜花绿植"}]</t>
        </is>
      </c>
      <c r="L7980" t="inlineStr">
        <is>
          <t>否</t>
        </is>
      </c>
      <c r="M7980" t="inlineStr">
        <is>
          <t>否</t>
        </is>
      </c>
      <c r="N7980" t="inlineStr">
        <is>
          <t>18500151054</t>
        </is>
      </c>
      <c r="O7980" t="inlineStr">
        <is>
          <t>["00:00/23:55"]</t>
        </is>
      </c>
      <c r="P7980" t="inlineStr">
        <is>
          <t>17</t>
        </is>
      </c>
      <c r="Q7980" t="inlineStr">
        <is>
          <t>https://www.ele.me/shop/E15704793081150776205</t>
        </is>
      </c>
      <c r="R7980" t="inlineStr">
        <is>
          <t>5</t>
        </is>
      </c>
      <c r="S7980" t="inlineStr">
        <is>
          <t/>
        </is>
      </c>
      <c r="T7980" t="inlineStr">
        <is>
          <t/>
        </is>
      </c>
      <c r="U7980" t="inlineStr">
        <is>
          <t>0</t>
        </is>
      </c>
      <c r="V7980" t="inlineStr">
        <is>
          <t>[{"pid":"1000000000232326","desc":"折扣商品4折起","name":"(不与其它活动同享)四折","type":"折"}]</t>
        </is>
      </c>
      <c r="W7980" t="inlineStr">
        <is>
          <t>[]</t>
        </is>
      </c>
      <c r="X7980" t="inlineStr">
        <is>
          <t/>
        </is>
      </c>
      <c r="Y7980" t="inlineStr">
        <is>
          <t>50</t>
        </is>
      </c>
      <c r="Z7980" t="inlineStr">
        <is>
          <t>0</t>
        </is>
      </c>
      <c r="AA7980" t="inlineStr">
        <is>
          <t>0</t>
        </is>
      </c>
      <c r="AB7980" t="inlineStr">
        <is>
          <t>[]</t>
        </is>
      </c>
    </row>
    <row r="7981">
      <c r="A7981" t="inlineStr">
        <is>
          <t>2019-03-30 04:53:08</t>
        </is>
      </c>
      <c r="B7981" t="inlineStr">
        <is>
          <t>https://www.ele.me/shop/E4881262100969496352</t>
        </is>
      </c>
      <c r="C7981" t="inlineStr">
        <is>
          <t>E4881262100969496352</t>
        </is>
      </c>
      <c r="D7981" t="inlineStr">
        <is>
          <t>恋尚鲜花(北京东坝店)</t>
        </is>
      </c>
      <c r="E7981" t="inlineStr">
        <is>
          <t>https://fuss10.elemecdn.com/0/49/6c10210db3ede80e628f58afa8340png.png</t>
        </is>
      </c>
      <c r="F7981" t="inlineStr">
        <is>
          <t>北京市</t>
        </is>
      </c>
      <c r="G7981" t="inlineStr">
        <is>
          <t>北京市</t>
        </is>
      </c>
      <c r="H7981" t="inlineStr">
        <is>
          <t>北京市朝阳区东坝西门145号</t>
        </is>
      </c>
      <c r="I7981" t="inlineStr">
        <is>
          <t>39.965049</t>
        </is>
      </c>
      <c r="J7981" t="inlineStr">
        <is>
          <t>116.543208</t>
        </is>
      </c>
      <c r="K7981" t="inlineStr">
        <is>
          <t>[{"sub_cat":"鲜花","parent_cat":"鲜花绿植"}]</t>
        </is>
      </c>
      <c r="L7981" t="inlineStr">
        <is>
          <t>否</t>
        </is>
      </c>
      <c r="M7981" t="inlineStr">
        <is>
          <t>否</t>
        </is>
      </c>
      <c r="N7981" t="inlineStr">
        <is>
          <t>18675847959</t>
        </is>
      </c>
      <c r="O7981" t="inlineStr">
        <is>
          <t>["00:00/24:00"]</t>
        </is>
      </c>
      <c r="P7981" t="inlineStr">
        <is>
          <t>1</t>
        </is>
      </c>
      <c r="Q7981" t="inlineStr">
        <is>
          <t>https://www.ele.me/shop/E4881262100969496352</t>
        </is>
      </c>
      <c r="R7981" t="inlineStr">
        <is>
          <t>0</t>
        </is>
      </c>
      <c r="S7981" t="inlineStr">
        <is>
          <t/>
        </is>
      </c>
      <c r="T7981" t="inlineStr">
        <is>
          <t/>
        </is>
      </c>
      <c r="U7981" t="inlineStr">
        <is>
          <t>0</t>
        </is>
      </c>
      <c r="V7981" t="inlineStr">
        <is>
          <t>[{"pid":"2085536883","desc":"新用户下单立减15元","name":"新用户立减(不与其他活动共享)","type":"首"},{"pid":"2096464395","desc":"满100减50，满200减100","name":"满减活动","type":"减"},{"pid":"658307034","desc":"本店新用户立减3元","name":"门店新客立减","type":"新"},{"pid":"1478541137","desc":"折扣商品9.8折起","name":"单品折扣","type":"折"},{"pid":"1454852073","desc":"特价商品89元起","name":"单品定价","type":"特"}]</t>
        </is>
      </c>
      <c r="W7981" t="inlineStr">
        <is>
          <t>[]</t>
        </is>
      </c>
      <c r="X7981" t="inlineStr">
        <is>
          <t/>
        </is>
      </c>
      <c r="Y7981" t="inlineStr">
        <is>
          <t>52</t>
        </is>
      </c>
      <c r="Z7981" t="inlineStr">
        <is>
          <t>0</t>
        </is>
      </c>
      <c r="AA7981" t="inlineStr">
        <is>
          <t>20</t>
        </is>
      </c>
      <c r="AB7981" t="inlineStr">
        <is>
          <t>[]</t>
        </is>
      </c>
    </row>
    <row r="7982">
      <c r="A7982" t="inlineStr">
        <is>
          <t>2019-03-30 04:52:59</t>
        </is>
      </c>
      <c r="B7982" t="inlineStr">
        <is>
          <t>https://www.ele.me/shop/E8449440322752239323</t>
        </is>
      </c>
      <c r="C7982" t="inlineStr">
        <is>
          <t>E8449440322752239323</t>
        </is>
      </c>
      <c r="D7982" t="inlineStr">
        <is>
          <t>杭州小笼包(东花市店)</t>
        </is>
      </c>
      <c r="E7982" t="inlineStr">
        <is>
          <t>https://fuss10.elemecdn.com/f/65/9cfec97f3c64b686181c44b44283bjpeg.jpeg</t>
        </is>
      </c>
      <c r="F7982" t="inlineStr">
        <is>
          <t>北京市</t>
        </is>
      </c>
      <c r="G7982" t="inlineStr">
        <is>
          <t>北京市</t>
        </is>
      </c>
      <c r="H7982" t="inlineStr">
        <is>
          <t>北京市东城区东花市南里二区2号楼底商</t>
        </is>
      </c>
      <c r="I7982" t="inlineStr">
        <is>
          <t>39.895394</t>
        </is>
      </c>
      <c r="J7982" t="inlineStr">
        <is>
          <t>116.431345</t>
        </is>
      </c>
      <c r="K7982" t="inlineStr">
        <is>
          <t>[{"sub_cat":"包子粥店","parent_cat":"快餐便当"},{"sub_cat":"包子粥店","parent_cat":"美食"},{"sub_cat":"饺子馄饨","parent_cat":"快餐便当"},{"sub_cat":"饺子馄饨","parent_cat":"美食"}]</t>
        </is>
      </c>
      <c r="L7982" t="inlineStr">
        <is>
          <t>否</t>
        </is>
      </c>
      <c r="M7982" t="inlineStr">
        <is>
          <t>否</t>
        </is>
      </c>
      <c r="N7982" t="inlineStr">
        <is>
          <t>15010470277</t>
        </is>
      </c>
      <c r="O7982" t="inlineStr">
        <is>
          <t>["05:30/20:00"]</t>
        </is>
      </c>
      <c r="P7982" t="inlineStr">
        <is>
          <t>1275</t>
        </is>
      </c>
      <c r="Q7982" t="inlineStr">
        <is>
          <t>https://www.ele.me/shop/E8449440322752239323</t>
        </is>
      </c>
      <c r="R7982" t="inlineStr">
        <is>
          <t>4.7</t>
        </is>
      </c>
      <c r="S7982" t="inlineStr">
        <is>
          <t>4.7</t>
        </is>
      </c>
      <c r="T7982" t="inlineStr">
        <is>
          <t>4.7</t>
        </is>
      </c>
      <c r="U7982" t="inlineStr">
        <is>
          <t>406</t>
        </is>
      </c>
      <c r="V7982" t="inlineStr">
        <is>
          <t>[{"pid":"2089314179","desc":"满20减4，满30减7，满40减8，满50减10","name":"自营销复杂满减活动","type":"减"},{"pid":"21490978355","desc":"特价商品9.9元起","name":"限时秒杀-9.9午夜场","type":"折"}]</t>
        </is>
      </c>
      <c r="W7982" t="inlineStr">
        <is>
          <t>[]</t>
        </is>
      </c>
      <c r="X7982" t="inlineStr">
        <is>
          <t>蜂鸟专送</t>
        </is>
      </c>
      <c r="Y7982" t="inlineStr">
        <is>
          <t>21</t>
        </is>
      </c>
      <c r="Z7982" t="inlineStr">
        <is>
          <t>15</t>
        </is>
      </c>
      <c r="AA7982" t="inlineStr">
        <is>
          <t>5</t>
        </is>
      </c>
      <c r="AB7982" t="inlineStr">
        <is>
          <t>[]</t>
        </is>
      </c>
    </row>
    <row r="7983">
      <c r="A7983" t="inlineStr">
        <is>
          <t>2019-03-30 04:52:24</t>
        </is>
      </c>
      <c r="B7983" t="inlineStr">
        <is>
          <t>https://www.ele.me/shop/E15176490528114753266</t>
        </is>
      </c>
      <c r="C7983" t="inlineStr">
        <is>
          <t>E15176490528114753266</t>
        </is>
      </c>
      <c r="D7983" t="inlineStr">
        <is>
          <t>ball park 蛋糕店(广安门店)</t>
        </is>
      </c>
      <c r="E7983" t="inlineStr">
        <is>
          <t>https://fuss10.elemecdn.com/b/17/10ae4cb947b9d282c7f063009a1bepng.png</t>
        </is>
      </c>
      <c r="F7983" t="inlineStr">
        <is>
          <t>北京市</t>
        </is>
      </c>
      <c r="G7983" t="inlineStr">
        <is>
          <t>北京市</t>
        </is>
      </c>
      <c r="H7983" t="inlineStr">
        <is>
          <t>北京市西城区广安门外大街168号</t>
        </is>
      </c>
      <c r="I7983" t="inlineStr">
        <is>
          <t>39.888916</t>
        </is>
      </c>
      <c r="J7983" t="inlineStr">
        <is>
          <t>116.34109</t>
        </is>
      </c>
      <c r="K7983" t="inlineStr">
        <is>
          <t>[{"sub_cat":"蛋糕","parent_cat":"面包蛋糕"},{"sub_cat":"蛋糕","parent_cat":"美食"},{"sub_cat":"面包","parent_cat":"面包蛋糕"},{"sub_cat":"面包","parent_cat":"美食"}]</t>
        </is>
      </c>
      <c r="L7983" t="inlineStr">
        <is>
          <t>否</t>
        </is>
      </c>
      <c r="M7983" t="inlineStr">
        <is>
          <t>否</t>
        </is>
      </c>
      <c r="N7983" t="inlineStr">
        <is>
          <t>13601309138</t>
        </is>
      </c>
      <c r="O7983" t="inlineStr">
        <is>
          <t>["00:00/24:00"]</t>
        </is>
      </c>
      <c r="P7983" t="inlineStr">
        <is>
          <t>32</t>
        </is>
      </c>
      <c r="Q7983" t="inlineStr">
        <is>
          <t>https://www.ele.me/shop/E15176490528114753266</t>
        </is>
      </c>
      <c r="R7983" t="inlineStr">
        <is>
          <t>4.3</t>
        </is>
      </c>
      <c r="S7983" t="inlineStr">
        <is>
          <t>5.0</t>
        </is>
      </c>
      <c r="T7983" t="inlineStr">
        <is>
          <t>5.0</t>
        </is>
      </c>
      <c r="U7983" t="inlineStr">
        <is>
          <t>1</t>
        </is>
      </c>
      <c r="V7983" t="inlineStr">
        <is>
          <t>[{"pid":"2032706011","desc":"满100减45，满210减60，满295减70","name":"自营销复杂满减活动","type":"减"},{"pid":"21478355379","desc":"特价商品15元起","name":"超值换购","type":"换"},{"pid":"2098171883","desc":"折扣商品5折起","name":"单品折扣","type":"折"}]</t>
        </is>
      </c>
      <c r="W7983" t="inlineStr">
        <is>
          <t>[]</t>
        </is>
      </c>
      <c r="X7983" t="inlineStr">
        <is>
          <t/>
        </is>
      </c>
      <c r="Y7983" t="inlineStr">
        <is>
          <t>26</t>
        </is>
      </c>
      <c r="Z7983" t="inlineStr">
        <is>
          <t>70</t>
        </is>
      </c>
      <c r="AA7983" t="inlineStr">
        <is>
          <t>10</t>
        </is>
      </c>
      <c r="AB7983" t="inlineStr">
        <is>
          <t>[{"sid":"10","desc":"商家原因导致订单取消，赔付代金券","name":"拒单赔"},{"sid":"7","desc":"该商户食品安全已由国泰产险承担，食品安全有保障","name":"食安保"}]</t>
        </is>
      </c>
    </row>
    <row r="7984">
      <c r="A7984" t="inlineStr">
        <is>
          <t>2019-03-30 04:52:10</t>
        </is>
      </c>
      <c r="B7984" t="inlineStr">
        <is>
          <t>https://www.ele.me/shop/E4598242897573507580</t>
        </is>
      </c>
      <c r="C7984" t="inlineStr">
        <is>
          <t>E4598242897573507580</t>
        </is>
      </c>
      <c r="D7984" t="inlineStr">
        <is>
          <t>庆丰包子铺（平谷2店）</t>
        </is>
      </c>
      <c r="E7984" t="inlineStr">
        <is>
          <t>https://fuss10.elemecdn.com/1/c2/eddb91e4d43f5d29b0e9e1cec208ajpeg.jpeg</t>
        </is>
      </c>
      <c r="F7984" t="inlineStr">
        <is>
          <t>北京市</t>
        </is>
      </c>
      <c r="G7984" t="inlineStr">
        <is>
          <t>北京市</t>
        </is>
      </c>
      <c r="H7984" t="inlineStr">
        <is>
          <t>北京市平谷区紫贵庄园小区E栋06、07号</t>
        </is>
      </c>
      <c r="I7984" t="inlineStr">
        <is>
          <t>40.145166</t>
        </is>
      </c>
      <c r="J7984" t="inlineStr">
        <is>
          <t>117.101849</t>
        </is>
      </c>
      <c r="K7984" t="inlineStr">
        <is>
          <t>[{"sub_cat":"包子粥店","parent_cat":"快餐便当"},{"sub_cat":"包子粥店","parent_cat":"美食"},{"sub_cat":"其他菜系","parent_cat":"特色菜系"},{"sub_cat":"其他菜系","parent_cat":"美食"}]</t>
        </is>
      </c>
      <c r="L7984" t="inlineStr">
        <is>
          <t>否</t>
        </is>
      </c>
      <c r="M7984" t="inlineStr">
        <is>
          <t>是</t>
        </is>
      </c>
      <c r="N7984" t="inlineStr">
        <is>
          <t>01061997336 15910219740 01061997336</t>
        </is>
      </c>
      <c r="O7984" t="inlineStr">
        <is>
          <t>["06:30/20:00"]</t>
        </is>
      </c>
      <c r="P7984" t="inlineStr">
        <is>
          <t>1015</t>
        </is>
      </c>
      <c r="Q7984" t="inlineStr">
        <is>
          <t>https://www.ele.me/shop/E4598242897573507580</t>
        </is>
      </c>
      <c r="R7984" t="inlineStr">
        <is>
          <t>4.6</t>
        </is>
      </c>
      <c r="S7984" t="inlineStr">
        <is>
          <t/>
        </is>
      </c>
      <c r="T7984" t="inlineStr">
        <is>
          <t/>
        </is>
      </c>
      <c r="U7984" t="inlineStr">
        <is>
          <t>338</t>
        </is>
      </c>
      <c r="V7984" t="inlineStr">
        <is>
          <t>[{"pid":"2087992819","desc":"新用户下单立减17元","name":"新用户立减(不与其他活动共享)","type":"首"}]</t>
        </is>
      </c>
      <c r="W7984" t="inlineStr">
        <is>
          <t>[]</t>
        </is>
      </c>
      <c r="X7984" t="inlineStr">
        <is>
          <t>蜂鸟专送</t>
        </is>
      </c>
      <c r="Y7984" t="inlineStr">
        <is>
          <t>27</t>
        </is>
      </c>
      <c r="Z7984" t="inlineStr">
        <is>
          <t>15</t>
        </is>
      </c>
      <c r="AA7984" t="inlineStr">
        <is>
          <t>6</t>
        </is>
      </c>
      <c r="AB7984" t="inlineStr">
        <is>
          <t>[{"sid":"4","desc":"该商家支持开发票，请在下单时填写好发票抬头","name":"开发票"}]</t>
        </is>
      </c>
    </row>
    <row r="7985">
      <c r="A7985" t="inlineStr">
        <is>
          <t>2019-03-30 04:51:58</t>
        </is>
      </c>
      <c r="B7985" t="inlineStr">
        <is>
          <t>https://www.ele.me/shop/E13343999921282898535</t>
        </is>
      </c>
      <c r="C7985" t="inlineStr">
        <is>
          <t>E13343999921282898535</t>
        </is>
      </c>
      <c r="D7985" t="inlineStr">
        <is>
          <t>沙县小吃（紫贵对面）</t>
        </is>
      </c>
      <c r="E7985" t="inlineStr">
        <is>
          <t>https://fuss10.elemecdn.com/d/0f/3b949c28e837becb9ea91933f77e3jpeg.jpeg</t>
        </is>
      </c>
      <c r="F7985" t="inlineStr">
        <is>
          <t>北京市</t>
        </is>
      </c>
      <c r="G7985" t="inlineStr">
        <is>
          <t>北京市</t>
        </is>
      </c>
      <c r="H7985" t="inlineStr">
        <is>
          <t>北京市平谷区平谷镇新平北路65号1幢1层101</t>
        </is>
      </c>
      <c r="I7985" t="inlineStr">
        <is>
          <t>40.145804</t>
        </is>
      </c>
      <c r="J7985" t="inlineStr">
        <is>
          <t>117.102203</t>
        </is>
      </c>
      <c r="K7985" t="inlineStr">
        <is>
          <t>[]</t>
        </is>
      </c>
      <c r="L7985" t="inlineStr">
        <is>
          <t>否</t>
        </is>
      </c>
      <c r="M7985" t="inlineStr">
        <is>
          <t>否</t>
        </is>
      </c>
      <c r="N7985" t="inlineStr">
        <is>
          <t>15159186690</t>
        </is>
      </c>
      <c r="O7985" t="inlineStr">
        <is>
          <t>["07:00/21:00"]</t>
        </is>
      </c>
      <c r="P7985" t="inlineStr">
        <is>
          <t>200</t>
        </is>
      </c>
      <c r="Q7985" t="inlineStr">
        <is>
          <t>https://www.ele.me/shop/E13343999921282898535</t>
        </is>
      </c>
      <c r="R7985" t="inlineStr">
        <is>
          <t>4.6</t>
        </is>
      </c>
      <c r="S7985" t="inlineStr">
        <is>
          <t/>
        </is>
      </c>
      <c r="T7985" t="inlineStr">
        <is>
          <t/>
        </is>
      </c>
      <c r="U7985" t="inlineStr">
        <is>
          <t>72</t>
        </is>
      </c>
      <c r="V7985" t="inlineStr">
        <is>
          <t>[{"pid":"21517184218","desc":"满2减1，满4减2，满20减5","name":"满减","type":"减"},{"pid":"1997394778","desc":"新用户下单立减20元","name":"新用户立减(不与其他活动共享)","type":"首"}]</t>
        </is>
      </c>
      <c r="W7985" t="inlineStr">
        <is>
          <t>[]</t>
        </is>
      </c>
      <c r="X7985" t="inlineStr">
        <is>
          <t>蜂鸟专送</t>
        </is>
      </c>
      <c r="Y7985" t="inlineStr">
        <is>
          <t>28</t>
        </is>
      </c>
      <c r="Z7985" t="inlineStr">
        <is>
          <t>15</t>
        </is>
      </c>
      <c r="AA7985" t="inlineStr">
        <is>
          <t>0</t>
        </is>
      </c>
      <c r="AB7985" t="inlineStr">
        <is>
          <t>[{"sid":"7","desc":"该商户食品安全已由国泰产险承担，食品安全有保障","name":"食安保"}]</t>
        </is>
      </c>
    </row>
    <row r="7986">
      <c r="A7986" t="inlineStr">
        <is>
          <t>2019-03-30 04:51:58</t>
        </is>
      </c>
      <c r="B7986" t="inlineStr">
        <is>
          <t>https://www.ele.me/shop/E13169698968937801781</t>
        </is>
      </c>
      <c r="C7986" t="inlineStr">
        <is>
          <t>E13169698968937801781</t>
        </is>
      </c>
      <c r="D7986" t="inlineStr">
        <is>
          <t>晋福苑刀削面</t>
        </is>
      </c>
      <c r="E7986" t="inlineStr">
        <is>
          <t>https://fuss10.elemecdn.com/4/9f/5ea663b7ca2306bf135005ee5fd10jpeg.jpeg</t>
        </is>
      </c>
      <c r="F7986" t="inlineStr">
        <is>
          <t>北京市</t>
        </is>
      </c>
      <c r="G7986" t="inlineStr">
        <is>
          <t>北京市</t>
        </is>
      </c>
      <c r="H7986" t="inlineStr">
        <is>
          <t>北京市平谷区紫贵庄园9号楼1至2层05</t>
        </is>
      </c>
      <c r="I7986" t="inlineStr">
        <is>
          <t>40.14359</t>
        </is>
      </c>
      <c r="J7986" t="inlineStr">
        <is>
          <t>117.100005</t>
        </is>
      </c>
      <c r="K7986" t="inlineStr">
        <is>
          <t>[{"sub_cat":"米粉面馆","parent_cat":"快餐便当"},{"sub_cat":"米粉面馆","parent_cat":"美食"}]</t>
        </is>
      </c>
      <c r="L7986" t="inlineStr">
        <is>
          <t>否</t>
        </is>
      </c>
      <c r="M7986" t="inlineStr">
        <is>
          <t>否</t>
        </is>
      </c>
      <c r="N7986" t="inlineStr">
        <is>
          <t>010-89978533</t>
        </is>
      </c>
      <c r="O7986" t="inlineStr">
        <is>
          <t>["10:00/20:55"]</t>
        </is>
      </c>
      <c r="P7986" t="inlineStr">
        <is>
          <t>320</t>
        </is>
      </c>
      <c r="Q7986" t="inlineStr">
        <is>
          <t>https://www.ele.me/shop/E13169698968937801781</t>
        </is>
      </c>
      <c r="R7986" t="inlineStr">
        <is>
          <t>4.8</t>
        </is>
      </c>
      <c r="S7986" t="inlineStr">
        <is>
          <t>4.8</t>
        </is>
      </c>
      <c r="T7986" t="inlineStr">
        <is>
          <t>4.8</t>
        </is>
      </c>
      <c r="U7986" t="inlineStr">
        <is>
          <t>89</t>
        </is>
      </c>
      <c r="V7986" t="inlineStr">
        <is>
          <t>[{"pid":"21517178330","desc":"满20减2，满30减3","name":"满减","type":"减"},{"pid":"1997394538","desc":"新用户下单立减20元","name":"新用户立减(不与其他活动共享)","type":"首"}]</t>
        </is>
      </c>
      <c r="W7986" t="inlineStr">
        <is>
          <t>[]</t>
        </is>
      </c>
      <c r="X7986" t="inlineStr">
        <is>
          <t>蜂鸟专送</t>
        </is>
      </c>
      <c r="Y7986" t="inlineStr">
        <is>
          <t>30</t>
        </is>
      </c>
      <c r="Z7986" t="inlineStr">
        <is>
          <t>20</t>
        </is>
      </c>
      <c r="AA7986" t="inlineStr">
        <is>
          <t>1</t>
        </is>
      </c>
      <c r="AB7986" t="inlineStr">
        <is>
          <t>[{"sid":"10","desc":"商家原因导致订单取消，赔付代金券","name":"拒单赔"},{"sid":"7","desc":"该商户食品安全已由国泰产险承担，食品安全有保障","name":"食安保"}]</t>
        </is>
      </c>
    </row>
    <row r="7987">
      <c r="A7987" t="inlineStr">
        <is>
          <t>2019-03-30 04:51:50</t>
        </is>
      </c>
      <c r="B7987" t="inlineStr">
        <is>
          <t>https://www.ele.me/shop/E14748389350874558599</t>
        </is>
      </c>
      <c r="C7987" t="inlineStr">
        <is>
          <t>E14748389350874558599</t>
        </is>
      </c>
      <c r="D7987" t="inlineStr">
        <is>
          <t>晋老家刀削面</t>
        </is>
      </c>
      <c r="E7987" t="inlineStr">
        <is>
          <t>https://fuss10.elemecdn.com/5/b2/04c2f1c0b742a6b5efc74e6fb2c5fjpeg.jpeg</t>
        </is>
      </c>
      <c r="F7987" t="inlineStr">
        <is>
          <t>北京市</t>
        </is>
      </c>
      <c r="G7987" t="inlineStr">
        <is>
          <t>北京市</t>
        </is>
      </c>
      <c r="H7987" t="inlineStr">
        <is>
          <t>北京市昌平区东小口镇天通西苑三区26号楼一层</t>
        </is>
      </c>
      <c r="I7987" t="inlineStr">
        <is>
          <t>40.078192</t>
        </is>
      </c>
      <c r="J7987" t="inlineStr">
        <is>
          <t>116.41173</t>
        </is>
      </c>
      <c r="K7987" t="inlineStr">
        <is>
          <t>[{"sub_cat":"盖浇饭","parent_cat":"快餐便当"},{"sub_cat":"盖浇饭","parent_cat":"美食"},{"sub_cat":"米粉面馆","parent_cat":"快餐便当"},{"sub_cat":"米粉面馆","parent_cat":"美食"}]</t>
        </is>
      </c>
      <c r="L7987" t="inlineStr">
        <is>
          <t>否</t>
        </is>
      </c>
      <c r="M7987" t="inlineStr">
        <is>
          <t>否</t>
        </is>
      </c>
      <c r="N7987" t="inlineStr">
        <is>
          <t>15313511176</t>
        </is>
      </c>
      <c r="O7987" t="inlineStr">
        <is>
          <t>["05:30/22:00"]</t>
        </is>
      </c>
      <c r="P7987" t="inlineStr">
        <is>
          <t>145</t>
        </is>
      </c>
      <c r="Q7987" t="inlineStr">
        <is>
          <t>https://www.ele.me/shop/E14748389350874558599</t>
        </is>
      </c>
      <c r="R7987" t="inlineStr">
        <is>
          <t>4.6</t>
        </is>
      </c>
      <c r="S7987" t="inlineStr">
        <is>
          <t>4.5</t>
        </is>
      </c>
      <c r="T7987" t="inlineStr">
        <is>
          <t>4.5</t>
        </is>
      </c>
      <c r="U7987" t="inlineStr">
        <is>
          <t>19</t>
        </is>
      </c>
      <c r="V7987" t="inlineStr">
        <is>
          <t>[{"pid":"1901343361","desc":"满50减8","name":"自营销复杂满减活动","type":"减"},{"pid":"21490989499","desc":"特价商品9.9元起","name":"限时秒杀-9.9午夜场","type":"折"},{"pid":"1739497241","desc":"折扣商品9.9折起","name":"折扣","type":"折"}]</t>
        </is>
      </c>
      <c r="W7987" t="inlineStr">
        <is>
          <t>[]</t>
        </is>
      </c>
      <c r="X7987" t="inlineStr">
        <is>
          <t>蜂鸟专送</t>
        </is>
      </c>
      <c r="Y7987" t="inlineStr">
        <is>
          <t>26</t>
        </is>
      </c>
      <c r="Z7987" t="inlineStr">
        <is>
          <t>20</t>
        </is>
      </c>
      <c r="AA7987" t="inlineStr">
        <is>
          <t>9</t>
        </is>
      </c>
      <c r="AB7987" t="inlineStr">
        <is>
          <t>[{"sid":"7","desc":"该商户食品安全已由国泰产险承担，食品安全有保障","name":"食安保"}]</t>
        </is>
      </c>
    </row>
    <row r="7988">
      <c r="A7988" t="inlineStr">
        <is>
          <t>2019-03-30 04:50:10</t>
        </is>
      </c>
      <c r="B7988" t="inlineStr">
        <is>
          <t>https://www.ele.me/shop/E17846234990725882805</t>
        </is>
      </c>
      <c r="C7988" t="inlineStr">
        <is>
          <t>E17846234990725882805</t>
        </is>
      </c>
      <c r="D7988" t="inlineStr">
        <is>
          <t>陆丰水果超市</t>
        </is>
      </c>
      <c r="E7988" t="inlineStr">
        <is>
          <t>https://fuss10.elemecdn.com/0/0d/abbeeccac8c448b36fe4bb14de3f5jpeg.jpeg</t>
        </is>
      </c>
      <c r="F7988" t="inlineStr">
        <is>
          <t>北京市</t>
        </is>
      </c>
      <c r="G7988" t="inlineStr">
        <is>
          <t>北京市</t>
        </is>
      </c>
      <c r="H7988" t="inlineStr">
        <is>
          <t>北京市朝阳区广渠门外大街五号院50号楼16号</t>
        </is>
      </c>
      <c r="I7988" t="inlineStr">
        <is>
          <t>39.897161</t>
        </is>
      </c>
      <c r="J7988" t="inlineStr">
        <is>
          <t>116.451389</t>
        </is>
      </c>
      <c r="K7988" t="inlineStr">
        <is>
          <t>[{"sub_cat":"水果","parent_cat":"果蔬生鲜"}]</t>
        </is>
      </c>
      <c r="L7988" t="inlineStr">
        <is>
          <t>否</t>
        </is>
      </c>
      <c r="M7988" t="inlineStr">
        <is>
          <t>否</t>
        </is>
      </c>
      <c r="N7988" t="inlineStr">
        <is>
          <t>13641287730</t>
        </is>
      </c>
      <c r="O7988" t="inlineStr">
        <is>
          <t>["00:00/23:55"]</t>
        </is>
      </c>
      <c r="P7988" t="inlineStr">
        <is>
          <t>302</t>
        </is>
      </c>
      <c r="Q7988" t="inlineStr">
        <is>
          <t>https://www.ele.me/shop/E17846234990725882805</t>
        </is>
      </c>
      <c r="R7988" t="inlineStr">
        <is>
          <t>4.7</t>
        </is>
      </c>
      <c r="S7988" t="inlineStr">
        <is>
          <t>4.8</t>
        </is>
      </c>
      <c r="T7988" t="inlineStr">
        <is>
          <t>4.7</t>
        </is>
      </c>
      <c r="U7988" t="inlineStr">
        <is>
          <t>65</t>
        </is>
      </c>
      <c r="V7988" t="inlineStr">
        <is>
          <t>[]</t>
        </is>
      </c>
      <c r="W7988" t="inlineStr">
        <is>
          <t>[]</t>
        </is>
      </c>
      <c r="X7988" t="inlineStr">
        <is>
          <t/>
        </is>
      </c>
      <c r="Y7988" t="inlineStr">
        <is>
          <t>26</t>
        </is>
      </c>
      <c r="Z7988" t="inlineStr">
        <is>
          <t>38</t>
        </is>
      </c>
      <c r="AA7988" t="inlineStr">
        <is>
          <t>1</t>
        </is>
      </c>
      <c r="AB7988" t="inlineStr">
        <is>
          <t>[{"sid":"7","desc":"该商户食品安全已由国泰产险承担，食品安全有保障","name":"食安保"},{"sid":"4","desc":"该商家支持开发票，请在下单时填写好发票抬头","name":"开发票"}]</t>
        </is>
      </c>
    </row>
    <row r="7989">
      <c r="A7989" t="inlineStr">
        <is>
          <t>2019-03-30 04:50:10</t>
        </is>
      </c>
      <c r="B7989" t="inlineStr">
        <is>
          <t>https://www.ele.me/shop/E15586563238720074399</t>
        </is>
      </c>
      <c r="C7989" t="inlineStr">
        <is>
          <t>E15586563238720074399</t>
        </is>
      </c>
      <c r="D7989" t="inlineStr">
        <is>
          <t>晨曦·鲍鱼饭(广渠店)</t>
        </is>
      </c>
      <c r="E7989" t="inlineStr">
        <is>
          <t>https://fuss10.elemecdn.com/2/bc/6fc50eed278215674cf621d99f38epng.png</t>
        </is>
      </c>
      <c r="F7989" t="inlineStr">
        <is>
          <t>北京市</t>
        </is>
      </c>
      <c r="G7989" t="inlineStr">
        <is>
          <t>北京市</t>
        </is>
      </c>
      <c r="H7989" t="inlineStr">
        <is>
          <t>北京市东城区广渠家园5号楼B1</t>
        </is>
      </c>
      <c r="I7989" t="inlineStr">
        <is>
          <t>39.892657</t>
        </is>
      </c>
      <c r="J7989" t="inlineStr">
        <is>
          <t>116.446197</t>
        </is>
      </c>
      <c r="K7989" t="inlineStr">
        <is>
          <t>[{"sub_cat":"简餐","parent_cat":"快餐便当"},{"sub_cat":"简餐","parent_cat":"美食"},{"sub_cat":"粤菜","parent_cat":"特色菜系"},{"sub_cat":"粤菜","parent_cat":"美食"}]</t>
        </is>
      </c>
      <c r="L7989" t="inlineStr">
        <is>
          <t>否</t>
        </is>
      </c>
      <c r="M7989" t="inlineStr">
        <is>
          <t>是</t>
        </is>
      </c>
      <c r="N7989" t="inlineStr">
        <is>
          <t>15811238276</t>
        </is>
      </c>
      <c r="O7989" t="inlineStr">
        <is>
          <t>["00:00/24:00"]</t>
        </is>
      </c>
      <c r="P7989" t="inlineStr">
        <is>
          <t>1065</t>
        </is>
      </c>
      <c r="Q7989" t="inlineStr">
        <is>
          <t>https://www.ele.me/shop/E15586563238720074399</t>
        </is>
      </c>
      <c r="R7989" t="inlineStr">
        <is>
          <t>4.9</t>
        </is>
      </c>
      <c r="S7989" t="inlineStr">
        <is>
          <t>5.0</t>
        </is>
      </c>
      <c r="T7989" t="inlineStr">
        <is>
          <t>4.9</t>
        </is>
      </c>
      <c r="U7989" t="inlineStr">
        <is>
          <t>275</t>
        </is>
      </c>
      <c r="V7989" t="inlineStr">
        <is>
          <t>[{"pid":"21488610755","desc":"满125减5，满218减10，满328减15","name":"自营销复杂满减活动","type":"减"},{"pid":"2070113427","desc":"特价商品12.9元起","name":"单品定价","type":"特"},{"pid":"2082532715","desc":"新用户下单立减17元","name":"新用户立减(不与其他活动共享)","type":"首"}]</t>
        </is>
      </c>
      <c r="W7989" t="inlineStr">
        <is>
          <t>[]</t>
        </is>
      </c>
      <c r="X7989" t="inlineStr">
        <is>
          <t/>
        </is>
      </c>
      <c r="Y7989" t="inlineStr">
        <is>
          <t>30</t>
        </is>
      </c>
      <c r="Z7989" t="inlineStr">
        <is>
          <t>20</t>
        </is>
      </c>
      <c r="AA7989" t="inlineStr">
        <is>
          <t>6</t>
        </is>
      </c>
      <c r="AB7989" t="inlineStr">
        <is>
          <t>[{"sid":"10","desc":"商家原因导致订单取消，赔付代金券","name":"拒单赔"},{"sid":"7","desc":"该商户食品安全已由国泰产险承担，食品安全有保障","name":"食安保"},{"sid":"4","desc":"该商家支持开发票，请在下单时填写好发票抬头","name":"开发票"}]</t>
        </is>
      </c>
    </row>
    <row r="7990">
      <c r="A7990" t="inlineStr">
        <is>
          <t>2019-03-30 04:48:32</t>
        </is>
      </c>
      <c r="B7990" t="inlineStr">
        <is>
          <t>https://www.ele.me/shop/E9970126637508549444</t>
        </is>
      </c>
      <c r="C7990" t="inlineStr">
        <is>
          <t>E9970126637508549444</t>
        </is>
      </c>
      <c r="D7990" t="inlineStr">
        <is>
          <t>食尝享(怡乐北街店)</t>
        </is>
      </c>
      <c r="E7990" t="inlineStr">
        <is>
          <t>https://fuss10.elemecdn.com/8/fd/084793b5e84009cad1aeb533cc62ajpeg.jpeg</t>
        </is>
      </c>
      <c r="F7990" t="inlineStr">
        <is>
          <t>北京市</t>
        </is>
      </c>
      <c r="G7990" t="inlineStr">
        <is>
          <t>北京市</t>
        </is>
      </c>
      <c r="H7990" t="inlineStr">
        <is>
          <t>北京市通州区怡乐北街10号楼412号</t>
        </is>
      </c>
      <c r="I7990" t="inlineStr">
        <is>
          <t>39.888029</t>
        </is>
      </c>
      <c r="J7990" t="inlineStr">
        <is>
          <t>116.648332</t>
        </is>
      </c>
      <c r="K7990" t="inlineStr">
        <is>
          <t>[{"sub_cat":"包子粥店","parent_cat":"快餐便当"},{"sub_cat":"包子粥店","parent_cat":"美食"},{"sub_cat":"饺子馄饨","parent_cat":"快餐便当"},{"sub_cat":"饺子馄饨","parent_cat":"美食"}]</t>
        </is>
      </c>
      <c r="L7990" t="inlineStr">
        <is>
          <t>否</t>
        </is>
      </c>
      <c r="M7990" t="inlineStr">
        <is>
          <t>否</t>
        </is>
      </c>
      <c r="N7990" t="inlineStr">
        <is>
          <t>17701381106</t>
        </is>
      </c>
      <c r="O7990" t="inlineStr">
        <is>
          <t>["05:20/14:00","16:30/22:00"]</t>
        </is>
      </c>
      <c r="P7990" t="inlineStr">
        <is>
          <t>176</t>
        </is>
      </c>
      <c r="Q7990" t="inlineStr">
        <is>
          <t>https://www.ele.me/shop/E9970126637508549444</t>
        </is>
      </c>
      <c r="R7990" t="inlineStr">
        <is>
          <t>4.7</t>
        </is>
      </c>
      <c r="S7990" t="inlineStr">
        <is>
          <t/>
        </is>
      </c>
      <c r="T7990" t="inlineStr">
        <is>
          <t/>
        </is>
      </c>
      <c r="U7990" t="inlineStr">
        <is>
          <t>76</t>
        </is>
      </c>
      <c r="V7990" t="inlineStr">
        <is>
          <t>[{"pid":"2060294139","desc":"折扣商品7折起","name":"单品折扣","type":"折"},{"pid":"2039006035","desc":"特价商品4.88元起","name":"超值换购","type":"换"}]</t>
        </is>
      </c>
      <c r="W7990" t="inlineStr">
        <is>
          <t>[]</t>
        </is>
      </c>
      <c r="X7990" t="inlineStr">
        <is>
          <t/>
        </is>
      </c>
      <c r="Y7990" t="inlineStr">
        <is>
          <t>22</t>
        </is>
      </c>
      <c r="Z7990" t="inlineStr">
        <is>
          <t>20</t>
        </is>
      </c>
      <c r="AA7990" t="inlineStr">
        <is>
          <t>6</t>
        </is>
      </c>
      <c r="AB7990" t="inlineStr">
        <is>
          <t>[{"sid":"7","desc":"该商户食品安全已由国泰产险承担，食品安全有保障","name":"食安保"}]</t>
        </is>
      </c>
    </row>
    <row r="7991">
      <c r="A7991" t="inlineStr">
        <is>
          <t>2019-03-30 04:48:26</t>
        </is>
      </c>
      <c r="B7991" t="inlineStr">
        <is>
          <t>https://www.ele.me/shop/E10614500365635470266</t>
        </is>
      </c>
      <c r="C7991" t="inlineStr">
        <is>
          <t>E10614500365635470266</t>
        </is>
      </c>
      <c r="D7991" t="inlineStr">
        <is>
          <t>鲜肉蔬菜店</t>
        </is>
      </c>
      <c r="E7991" t="inlineStr">
        <is>
          <t>https://fuss10.elemecdn.com/5/ae/aac09c2637e5ee2f4383228d7505cjpeg.jpeg</t>
        </is>
      </c>
      <c r="F7991" t="inlineStr">
        <is>
          <t>北京市</t>
        </is>
      </c>
      <c r="G7991" t="inlineStr">
        <is>
          <t>北京市</t>
        </is>
      </c>
      <c r="H7991" t="inlineStr">
        <is>
          <t>北京市丰台区石榴庄五区农贸市场厅11-12号</t>
        </is>
      </c>
      <c r="I7991" t="inlineStr">
        <is>
          <t>39.846122</t>
        </is>
      </c>
      <c r="J7991" t="inlineStr">
        <is>
          <t>116.420397</t>
        </is>
      </c>
      <c r="K7991" t="inlineStr">
        <is>
          <t>[{"sub_cat":"便利店","parent_cat":"商店超市"}]</t>
        </is>
      </c>
      <c r="L7991" t="inlineStr">
        <is>
          <t>否</t>
        </is>
      </c>
      <c r="M7991" t="inlineStr">
        <is>
          <t>否</t>
        </is>
      </c>
      <c r="N7991" t="inlineStr">
        <is>
          <t>13811354108</t>
        </is>
      </c>
      <c r="O7991" t="inlineStr">
        <is>
          <t>["05:00/19:20"]</t>
        </is>
      </c>
      <c r="P7991" t="inlineStr">
        <is>
          <t>67</t>
        </is>
      </c>
      <c r="Q7991" t="inlineStr">
        <is>
          <t>https://www.ele.me/shop/E10614500365635470266</t>
        </is>
      </c>
      <c r="R7991" t="inlineStr">
        <is>
          <t>5</t>
        </is>
      </c>
      <c r="S7991" t="inlineStr">
        <is>
          <t/>
        </is>
      </c>
      <c r="T7991" t="inlineStr">
        <is>
          <t/>
        </is>
      </c>
      <c r="U7991" t="inlineStr">
        <is>
          <t>13</t>
        </is>
      </c>
      <c r="V7991" t="inlineStr">
        <is>
          <t>[{"pid":"1000000000253622","desc":"满39减5，满59减10，满89减15","name":"全店满减","type":"减"},{"pid":"6000132519","desc":"满99元赠送赠新鲜柴鸡蛋8枚1份","name":"下单满赠","type":"赠"},{"pid":"1000000000225685","desc":"特价商品1.99元起","name":"商品特价","type":"特"}]</t>
        </is>
      </c>
      <c r="W7991" t="inlineStr">
        <is>
          <t>[]</t>
        </is>
      </c>
      <c r="X7991" t="inlineStr">
        <is>
          <t/>
        </is>
      </c>
      <c r="Y7991" t="inlineStr">
        <is>
          <t>33</t>
        </is>
      </c>
      <c r="Z7991" t="inlineStr">
        <is>
          <t>59</t>
        </is>
      </c>
      <c r="AA7991" t="inlineStr">
        <is>
          <t>8</t>
        </is>
      </c>
      <c r="AB7991" t="inlineStr">
        <is>
          <t>[{"sid":"10","desc":"商家原因导致订单取消，赔付代金券","name":"拒单赔"},{"sid":"7","desc":"该商户食品安全已由国泰产险承担，食品安全有保障","name":"食安保"}]</t>
        </is>
      </c>
    </row>
    <row r="7992">
      <c r="A7992" t="inlineStr">
        <is>
          <t>2019-03-30 04:48:16</t>
        </is>
      </c>
      <c r="B7992" t="inlineStr">
        <is>
          <t>https://www.ele.me/shop/E15460476041119369536</t>
        </is>
      </c>
      <c r="C7992" t="inlineStr">
        <is>
          <t>E15460476041119369536</t>
        </is>
      </c>
      <c r="D7992" t="inlineStr">
        <is>
          <t>老铁煎饼</t>
        </is>
      </c>
      <c r="E7992" t="inlineStr">
        <is>
          <t>https://fuss10.elemecdn.com/c/8f/22ada7181d3167ce42fbf53a2fbadjpeg.jpeg</t>
        </is>
      </c>
      <c r="F7992" t="inlineStr">
        <is>
          <t>北京市</t>
        </is>
      </c>
      <c r="G7992" t="inlineStr">
        <is>
          <t>北京市</t>
        </is>
      </c>
      <c r="H7992" t="inlineStr">
        <is>
          <t>北京市通州区新华大街甲252号</t>
        </is>
      </c>
      <c r="I7992" t="inlineStr">
        <is>
          <t>39.906328</t>
        </is>
      </c>
      <c r="J7992" t="inlineStr">
        <is>
          <t>116.646147</t>
        </is>
      </c>
      <c r="K7992" t="inlineStr">
        <is>
          <t>[{"sub_cat":"地方小吃","parent_cat":"小吃夜宵"},{"sub_cat":"地方小吃","parent_cat":"美食"}]</t>
        </is>
      </c>
      <c r="L7992" t="inlineStr">
        <is>
          <t>否</t>
        </is>
      </c>
      <c r="M7992" t="inlineStr">
        <is>
          <t>否</t>
        </is>
      </c>
      <c r="N7992" t="inlineStr">
        <is>
          <t>15321516558</t>
        </is>
      </c>
      <c r="O7992" t="inlineStr">
        <is>
          <t>["05:30/14:00","16:00/22:00"]</t>
        </is>
      </c>
      <c r="P7992" t="inlineStr">
        <is>
          <t>911</t>
        </is>
      </c>
      <c r="Q7992" t="inlineStr">
        <is>
          <t>https://www.ele.me/shop/E15460476041119369536</t>
        </is>
      </c>
      <c r="R7992" t="inlineStr">
        <is>
          <t>4.6</t>
        </is>
      </c>
      <c r="S7992" t="inlineStr">
        <is>
          <t/>
        </is>
      </c>
      <c r="T7992" t="inlineStr">
        <is>
          <t/>
        </is>
      </c>
      <c r="U7992" t="inlineStr">
        <is>
          <t>418</t>
        </is>
      </c>
      <c r="V7992" t="inlineStr">
        <is>
          <t>[{"pid":"1717443865","desc":"满25减3，满35减4，满50减5","name":"自营销复杂满减活动","type":"减"},{"pid":"2118243395","desc":"特价商品1元起","name":"新客1元吃大牌","type":"特"}]</t>
        </is>
      </c>
      <c r="W7992" t="inlineStr">
        <is>
          <t>[]</t>
        </is>
      </c>
      <c r="X7992" t="inlineStr">
        <is>
          <t/>
        </is>
      </c>
      <c r="Y7992" t="inlineStr">
        <is>
          <t>34</t>
        </is>
      </c>
      <c r="Z7992" t="inlineStr">
        <is>
          <t>20</t>
        </is>
      </c>
      <c r="AA7992" t="inlineStr">
        <is>
          <t>7</t>
        </is>
      </c>
      <c r="AB7992" t="inlineStr">
        <is>
          <t>[{"sid":"10","desc":"商家原因导致订单取消，赔付代金券","name":"拒单赔"},{"sid":"7","desc":"该商户食品安全已由国泰产险承担，食品安全有保障","name":"食安保"}]</t>
        </is>
      </c>
    </row>
    <row r="7993">
      <c r="A7993" t="inlineStr">
        <is>
          <t>2019-03-30 04:48:13</t>
        </is>
      </c>
      <c r="B7993" t="inlineStr">
        <is>
          <t>https://www.ele.me/shop/E7779454928995402006</t>
        </is>
      </c>
      <c r="C7993" t="inlineStr">
        <is>
          <t>E7779454928995402006</t>
        </is>
      </c>
      <c r="D7993" t="inlineStr">
        <is>
          <t>伊帆鲜花束店（景东里店）</t>
        </is>
      </c>
      <c r="E7993" t="inlineStr">
        <is>
          <t>https://fuss10.elemecdn.com/e/00/f7a8c89dafdb98a8594b59b96f724jpeg.jpeg</t>
        </is>
      </c>
      <c r="F7993" t="inlineStr">
        <is>
          <t>北京市</t>
        </is>
      </c>
      <c r="G7993" t="inlineStr">
        <is>
          <t>北京市</t>
        </is>
      </c>
      <c r="H7993" t="inlineStr">
        <is>
          <t>北京市通州区云景东里13号楼2层</t>
        </is>
      </c>
      <c r="I7993" t="inlineStr">
        <is>
          <t>39.88196</t>
        </is>
      </c>
      <c r="J7993" t="inlineStr">
        <is>
          <t>116.66692</t>
        </is>
      </c>
      <c r="K7993" t="inlineStr">
        <is>
          <t>[{"sub_cat":"绿植","parent_cat":"鲜花绿植"}]</t>
        </is>
      </c>
      <c r="L7993" t="inlineStr">
        <is>
          <t>否</t>
        </is>
      </c>
      <c r="M7993" t="inlineStr">
        <is>
          <t>否</t>
        </is>
      </c>
      <c r="N7993" t="inlineStr">
        <is>
          <t>15990153254</t>
        </is>
      </c>
      <c r="O7993" t="inlineStr">
        <is>
          <t>["00:00/23:55"]</t>
        </is>
      </c>
      <c r="P7993" t="inlineStr">
        <is>
          <t>2</t>
        </is>
      </c>
      <c r="Q7993" t="inlineStr">
        <is>
          <t>https://www.ele.me/shop/E7779454928995402006</t>
        </is>
      </c>
      <c r="R7993" t="inlineStr">
        <is>
          <t>0</t>
        </is>
      </c>
      <c r="S7993" t="inlineStr">
        <is>
          <t/>
        </is>
      </c>
      <c r="T7993" t="inlineStr">
        <is>
          <t/>
        </is>
      </c>
      <c r="U7993" t="inlineStr">
        <is>
          <t>0</t>
        </is>
      </c>
      <c r="V7993" t="inlineStr">
        <is>
          <t>[{"pid":"6000111232","desc":"满100减60，满200减100，满500减200","name":"全店满减","type":"减"},{"pid":"6000103936","desc":"折扣商品4折起","name":"(不与其它活动同享)4","type":"折"}]</t>
        </is>
      </c>
      <c r="W7993" t="inlineStr">
        <is>
          <t>[]</t>
        </is>
      </c>
      <c r="X7993" t="inlineStr">
        <is>
          <t/>
        </is>
      </c>
      <c r="Y7993" t="inlineStr">
        <is>
          <t>39</t>
        </is>
      </c>
      <c r="Z7993" t="inlineStr">
        <is>
          <t>20</t>
        </is>
      </c>
      <c r="AA7993" t="inlineStr">
        <is>
          <t>5</t>
        </is>
      </c>
      <c r="AB7993" t="inlineStr">
        <is>
          <t>[{"sid":"4","desc":"该商家支持开发票，请在下单时填写好发票抬头","name":"开发票"}]</t>
        </is>
      </c>
    </row>
    <row r="7994">
      <c r="A7994" t="inlineStr">
        <is>
          <t>2019-03-30 04:47:27</t>
        </is>
      </c>
      <c r="B7994" t="inlineStr">
        <is>
          <t>https://www.ele.me/shop/E10697285886957323046</t>
        </is>
      </c>
      <c r="C7994" t="inlineStr">
        <is>
          <t>E10697285886957323046</t>
        </is>
      </c>
      <c r="D7994" t="inlineStr">
        <is>
          <t>花千语（北京朝阳店）</t>
        </is>
      </c>
      <c r="E7994" t="inlineStr">
        <is>
          <t>https://fuss10.elemecdn.com/a/3b/67c9f1df14c55b0666f98b36b8e0fjpeg.jpeg</t>
        </is>
      </c>
      <c r="F7994" t="inlineStr">
        <is>
          <t>北京市</t>
        </is>
      </c>
      <c r="G7994" t="inlineStr">
        <is>
          <t>北京市</t>
        </is>
      </c>
      <c r="H7994" t="inlineStr">
        <is>
          <t>北京市朝阳区高碑店乡北花园村大黄庄南里西侧1号1层M-210</t>
        </is>
      </c>
      <c r="I7994" t="inlineStr">
        <is>
          <t>39.915738</t>
        </is>
      </c>
      <c r="J7994" t="inlineStr">
        <is>
          <t>116.545349</t>
        </is>
      </c>
      <c r="K7994" t="inlineStr">
        <is>
          <t>[{"sub_cat":"鲜花","parent_cat":"鲜花绿植"}]</t>
        </is>
      </c>
      <c r="L7994" t="inlineStr">
        <is>
          <t>否</t>
        </is>
      </c>
      <c r="M7994" t="inlineStr">
        <is>
          <t>否</t>
        </is>
      </c>
      <c r="N7994" t="inlineStr">
        <is>
          <t>15620796864</t>
        </is>
      </c>
      <c r="O7994" t="inlineStr">
        <is>
          <t>["00:00/23:55"]</t>
        </is>
      </c>
      <c r="P7994" t="inlineStr">
        <is>
          <t>21</t>
        </is>
      </c>
      <c r="Q7994" t="inlineStr">
        <is>
          <t>https://www.ele.me/shop/E10697285886957323046</t>
        </is>
      </c>
      <c r="R7994" t="inlineStr">
        <is>
          <t>4</t>
        </is>
      </c>
      <c r="S7994" t="inlineStr">
        <is>
          <t/>
        </is>
      </c>
      <c r="T7994" t="inlineStr">
        <is>
          <t/>
        </is>
      </c>
      <c r="U7994" t="inlineStr">
        <is>
          <t>3</t>
        </is>
      </c>
      <c r="V7994" t="inlineStr">
        <is>
          <t>[{"pid":"1000000000168839","desc":"满21减20，满200减30，满350减50","name":"全店满减","type":"减"},{"pid":"10129529","desc":"满1元赠送贺卡1份","name":"下单满赠","type":"赠"},{"pid":"1000000000220406","desc":"特价商品79元起","name":"(不与其它活动同享)扶郎花束79元","type":"特"},{"pid":"6000053280","desc":"折扣商品2折起","name":"(不与其它活动同享)2折单枝玫瑰","type":"折"}]</t>
        </is>
      </c>
      <c r="W7994" t="inlineStr">
        <is>
          <t>[]</t>
        </is>
      </c>
      <c r="X7994" t="inlineStr">
        <is>
          <t/>
        </is>
      </c>
      <c r="Y7994" t="inlineStr">
        <is>
          <t>34</t>
        </is>
      </c>
      <c r="Z7994" t="inlineStr">
        <is>
          <t>0</t>
        </is>
      </c>
      <c r="AA7994" t="inlineStr">
        <is>
          <t>0</t>
        </is>
      </c>
      <c r="AB7994" t="inlineStr">
        <is>
          <t>[{"sid":"10","desc":"商家原因导致订单取消，赔付代金券","name":"拒单赔"}]</t>
        </is>
      </c>
    </row>
    <row r="7995">
      <c r="A7995" t="inlineStr">
        <is>
          <t>2019-03-30 04:47:10</t>
        </is>
      </c>
      <c r="B7995" t="inlineStr">
        <is>
          <t>https://www.ele.me/shop/E12697376244368026387</t>
        </is>
      </c>
      <c r="C7995" t="inlineStr">
        <is>
          <t>E12697376244368026387</t>
        </is>
      </c>
      <c r="D7995" t="inlineStr">
        <is>
          <t>皇冠蛋糕</t>
        </is>
      </c>
      <c r="E7995" t="inlineStr">
        <is>
          <t>https://fuss10.elemecdn.com/5/a0/962b9f883b1180b0e1ece3fa3cf0djpeg.jpeg</t>
        </is>
      </c>
      <c r="F7995" t="inlineStr">
        <is>
          <t>北京市</t>
        </is>
      </c>
      <c r="G7995" t="inlineStr">
        <is>
          <t>北京市</t>
        </is>
      </c>
      <c r="H7995" t="inlineStr">
        <is>
          <t>北京市丰台区花乡羊坊村988号G区54号</t>
        </is>
      </c>
      <c r="I7995" t="inlineStr">
        <is>
          <t>39.791535</t>
        </is>
      </c>
      <c r="J7995" t="inlineStr">
        <is>
          <t>116.304009</t>
        </is>
      </c>
      <c r="K7995" t="inlineStr">
        <is>
          <t>[{"sub_cat":"蛋糕","parent_cat":"面包蛋糕"},{"sub_cat":"蛋糕","parent_cat":"美食"}]</t>
        </is>
      </c>
      <c r="L7995" t="inlineStr">
        <is>
          <t>否</t>
        </is>
      </c>
      <c r="M7995" t="inlineStr">
        <is>
          <t>否</t>
        </is>
      </c>
      <c r="N7995" t="inlineStr">
        <is>
          <t>13683370278</t>
        </is>
      </c>
      <c r="O7995" t="inlineStr">
        <is>
          <t>["00:00/24:00"]</t>
        </is>
      </c>
      <c r="P7995" t="inlineStr">
        <is>
          <t>93</t>
        </is>
      </c>
      <c r="Q7995" t="inlineStr">
        <is>
          <t>https://www.ele.me/shop/E12697376244368026387</t>
        </is>
      </c>
      <c r="R7995" t="inlineStr">
        <is>
          <t>5</t>
        </is>
      </c>
      <c r="S7995" t="inlineStr">
        <is>
          <t>5.0</t>
        </is>
      </c>
      <c r="T7995" t="inlineStr">
        <is>
          <t>5.0</t>
        </is>
      </c>
      <c r="U7995" t="inlineStr">
        <is>
          <t>19</t>
        </is>
      </c>
      <c r="V7995" t="inlineStr">
        <is>
          <t>[{"pid":"21505198203","desc":"特价商品88.88元起","name":"单品定价","type":"特"},{"pid":"21505237291","desc":"折扣商品5.1折起","name":"单品折扣","type":"折"},{"pid":"814025738","desc":"本店新用户立减3元","name":"门店新客立减","type":"新"},{"pid":"2104475363","desc":"满200元赠送荷花蜡烛1份","name":"赠品活动","type":"赠"}]</t>
        </is>
      </c>
      <c r="W7995" t="inlineStr">
        <is>
          <t>[]</t>
        </is>
      </c>
      <c r="X7995" t="inlineStr">
        <is>
          <t/>
        </is>
      </c>
      <c r="Y7995" t="inlineStr">
        <is>
          <t>44</t>
        </is>
      </c>
      <c r="Z7995" t="inlineStr">
        <is>
          <t>0</t>
        </is>
      </c>
      <c r="AA7995" t="inlineStr">
        <is>
          <t>0</t>
        </is>
      </c>
      <c r="AB7995" t="inlineStr">
        <is>
          <t>[{"sid":"10","desc":"商家原因导致订单取消，赔付代金券","name":"拒单赔"},{"sid":"7","desc":"该商户食品安全已由国泰产险承担，食品安全有保障","name":"食安保"}]</t>
        </is>
      </c>
    </row>
    <row r="7996">
      <c r="A7996" t="inlineStr">
        <is>
          <t>2019-03-30 04:46:05</t>
        </is>
      </c>
      <c r="B7996" t="inlineStr">
        <is>
          <t>https://www.ele.me/shop/E5308956741774768460</t>
        </is>
      </c>
      <c r="C7996" t="inlineStr">
        <is>
          <t>E5308956741774768460</t>
        </is>
      </c>
      <c r="D7996" t="inlineStr">
        <is>
          <t>呷哺呷哺火锅(延庆亿隆店)</t>
        </is>
      </c>
      <c r="E7996" t="inlineStr">
        <is>
          <t>https://fuss10.elemecdn.com/7/0c/294500b999bdf73731356a8d1db26jpeg.jpeg</t>
        </is>
      </c>
      <c r="F7996" t="inlineStr">
        <is>
          <t>北京市</t>
        </is>
      </c>
      <c r="G7996" t="inlineStr">
        <is>
          <t>北京市</t>
        </is>
      </c>
      <c r="H7996" t="inlineStr">
        <is>
          <t>北京市延庆区妫水北街64号亿隆商城一层105号</t>
        </is>
      </c>
      <c r="I7996" t="inlineStr">
        <is>
          <t>40.461385</t>
        </is>
      </c>
      <c r="J7996" t="inlineStr">
        <is>
          <t>115.97801</t>
        </is>
      </c>
      <c r="K7996" t="inlineStr">
        <is>
          <t>[{"sub_cat":"火锅烤鱼","parent_cat":"特色菜系"},{"sub_cat":"火锅烤鱼","parent_cat":"美食"},{"sub_cat":"奶茶果汁","parent_cat":"甜品饮品"},{"sub_cat":"奶茶果汁","parent_cat":"美食"}]</t>
        </is>
      </c>
      <c r="L7996" t="inlineStr">
        <is>
          <t>否</t>
        </is>
      </c>
      <c r="M7996" t="inlineStr">
        <is>
          <t>是</t>
        </is>
      </c>
      <c r="N7996" t="inlineStr">
        <is>
          <t>01069176010 4008177676 02160349455</t>
        </is>
      </c>
      <c r="O7996" t="inlineStr">
        <is>
          <t>["10:00/21:00"]</t>
        </is>
      </c>
      <c r="P7996" t="inlineStr">
        <is>
          <t>293</t>
        </is>
      </c>
      <c r="Q7996" t="inlineStr">
        <is>
          <t>https://www.ele.me/shop/E5308956741774768460</t>
        </is>
      </c>
      <c r="R7996" t="inlineStr">
        <is>
          <t>4.7</t>
        </is>
      </c>
      <c r="S7996" t="inlineStr">
        <is>
          <t/>
        </is>
      </c>
      <c r="T7996" t="inlineStr">
        <is>
          <t/>
        </is>
      </c>
      <c r="U7996" t="inlineStr">
        <is>
          <t>82</t>
        </is>
      </c>
      <c r="V7996" t="inlineStr">
        <is>
          <t>[{"pid":"21477271771","desc":"新用户下单立减30元","name":"北京ka30-20","type":"首"},{"pid":"2077531522","desc":"满100减20，满150减35","name":"呷哺满减","type":"减"},{"pid":"21487293531","desc":"特价商品150元起","name":"单品定价","type":"特"},{"pid":"2070821659","desc":"折扣商品5折起","name":"单品折扣","type":"折"}]</t>
        </is>
      </c>
      <c r="W7996" t="inlineStr">
        <is>
          <t>[]</t>
        </is>
      </c>
      <c r="X7996" t="inlineStr">
        <is>
          <t/>
        </is>
      </c>
      <c r="Y7996" t="inlineStr">
        <is>
          <t>34</t>
        </is>
      </c>
      <c r="Z7996" t="inlineStr">
        <is>
          <t>45</t>
        </is>
      </c>
      <c r="AA7996" t="inlineStr">
        <is>
          <t>9</t>
        </is>
      </c>
      <c r="AB7996" t="inlineStr">
        <is>
          <t>[{"sid":"4","desc":"该商家支持开发票，请在下单时填写好发票抬头","name":"开发票"}]</t>
        </is>
      </c>
    </row>
    <row r="7997">
      <c r="A7997" t="inlineStr">
        <is>
          <t>2019-03-30 04:45:55</t>
        </is>
      </c>
      <c r="B7997" t="inlineStr">
        <is>
          <t>https://www.ele.me/shop/E15861199982824798884</t>
        </is>
      </c>
      <c r="C7997" t="inlineStr">
        <is>
          <t>E15861199982824798884</t>
        </is>
      </c>
      <c r="D7997" t="inlineStr">
        <is>
          <t>谷香杂粮煎饼店(西四店)</t>
        </is>
      </c>
      <c r="E7997" t="inlineStr">
        <is>
          <t>https://fuss10.elemecdn.com/5/22/3cc4a9854465224c83434d54d009ajpeg.jpeg</t>
        </is>
      </c>
      <c r="F7997" t="inlineStr">
        <is>
          <t>北京市</t>
        </is>
      </c>
      <c r="G7997" t="inlineStr">
        <is>
          <t>北京市</t>
        </is>
      </c>
      <c r="H7997" t="inlineStr">
        <is>
          <t>北京市西城区西四北大街丙46号</t>
        </is>
      </c>
      <c r="I7997" t="inlineStr">
        <is>
          <t>39.930829</t>
        </is>
      </c>
      <c r="J7997" t="inlineStr">
        <is>
          <t>116.373297</t>
        </is>
      </c>
      <c r="K7997" t="inlineStr">
        <is>
          <t>[{"sub_cat":"地方小吃","parent_cat":"小吃夜宵"},{"sub_cat":"地方小吃","parent_cat":"美食"}]</t>
        </is>
      </c>
      <c r="L7997" t="inlineStr">
        <is>
          <t>否</t>
        </is>
      </c>
      <c r="M7997" t="inlineStr">
        <is>
          <t>否</t>
        </is>
      </c>
      <c r="N7997" t="inlineStr">
        <is>
          <t>15510500409 18516973662 13283404459</t>
        </is>
      </c>
      <c r="O7997" t="inlineStr">
        <is>
          <t>["05:30/21:20"]</t>
        </is>
      </c>
      <c r="P7997" t="inlineStr">
        <is>
          <t>718</t>
        </is>
      </c>
      <c r="Q7997" t="inlineStr">
        <is>
          <t>https://www.ele.me/shop/E15861199982824798884</t>
        </is>
      </c>
      <c r="R7997" t="inlineStr">
        <is>
          <t>4.8</t>
        </is>
      </c>
      <c r="S7997" t="inlineStr">
        <is>
          <t>4.8</t>
        </is>
      </c>
      <c r="T7997" t="inlineStr">
        <is>
          <t>4.7</t>
        </is>
      </c>
      <c r="U7997" t="inlineStr">
        <is>
          <t>258</t>
        </is>
      </c>
      <c r="V7997" t="inlineStr">
        <is>
          <t>[{"pid":"1944412867","desc":"满25减5，满40减11，满60减18，满88减23，满99减25","name":"自营销复杂满减活动","type":"减"},{"pid":"1798939497","desc":"特价商品3元起","name":"单品定价","type":"特"},{"pid":"708815546","desc":"本店新用户立减1元","name":"门店新客立减","type":"新"},{"pid":"2081358219","desc":"新用户下单立减17元","name":"新用户立减(不与其他活动共享)","type":"首"}]</t>
        </is>
      </c>
      <c r="W7997" t="inlineStr">
        <is>
          <t>[]</t>
        </is>
      </c>
      <c r="X7997" t="inlineStr">
        <is>
          <t/>
        </is>
      </c>
      <c r="Y7997" t="inlineStr">
        <is>
          <t>30</t>
        </is>
      </c>
      <c r="Z7997" t="inlineStr">
        <is>
          <t>15</t>
        </is>
      </c>
      <c r="AA7997" t="inlineStr">
        <is>
          <t>4.5</t>
        </is>
      </c>
      <c r="AB7997" t="inlineStr">
        <is>
          <t>[{"sid":"7","desc":"该商户食品安全已由国泰产险承担，食品安全有保障","name":"食安保"}]</t>
        </is>
      </c>
    </row>
    <row r="7998">
      <c r="A7998" t="inlineStr">
        <is>
          <t>2019-03-30 04:45:54</t>
        </is>
      </c>
      <c r="B7998" t="inlineStr">
        <is>
          <t>https://www.ele.me/shop/E2463822592819781100</t>
        </is>
      </c>
      <c r="C7998" t="inlineStr">
        <is>
          <t>E2463822592819781100</t>
        </is>
      </c>
      <c r="D7998" t="inlineStr">
        <is>
          <t>味美都食尚餐厅</t>
        </is>
      </c>
      <c r="E7998" t="inlineStr">
        <is>
          <t>https://fuss10.elemecdn.com/c/5a/eeaa5564e294d08ddd8012d0fcb6cjpeg.jpeg</t>
        </is>
      </c>
      <c r="F7998" t="inlineStr">
        <is>
          <t>北京市</t>
        </is>
      </c>
      <c r="G7998" t="inlineStr">
        <is>
          <t>北京市</t>
        </is>
      </c>
      <c r="H7998" t="inlineStr">
        <is>
          <t>北京市延庆区延庆镇妫水北街39号一幢C座首层305（12号）</t>
        </is>
      </c>
      <c r="I7998" t="inlineStr">
        <is>
          <t>40.461065</t>
        </is>
      </c>
      <c r="J7998" t="inlineStr">
        <is>
          <t>115.975309</t>
        </is>
      </c>
      <c r="K7998" t="inlineStr">
        <is>
          <t>[{"sub_cat":"简餐","parent_cat":"快餐便当"},{"sub_cat":"简餐","parent_cat":"美食"}]</t>
        </is>
      </c>
      <c r="L7998" t="inlineStr">
        <is>
          <t>否</t>
        </is>
      </c>
      <c r="M7998" t="inlineStr">
        <is>
          <t>否</t>
        </is>
      </c>
      <c r="N7998" t="inlineStr">
        <is>
          <t>13601111424</t>
        </is>
      </c>
      <c r="O7998" t="inlineStr">
        <is>
          <t>["09:30/20:30"]</t>
        </is>
      </c>
      <c r="P7998" t="inlineStr">
        <is>
          <t>296</t>
        </is>
      </c>
      <c r="Q7998" t="inlineStr">
        <is>
          <t>https://www.ele.me/shop/E2463822592819781100</t>
        </is>
      </c>
      <c r="R7998" t="inlineStr">
        <is>
          <t>4.4</t>
        </is>
      </c>
      <c r="S7998" t="inlineStr">
        <is>
          <t>4.5</t>
        </is>
      </c>
      <c r="T7998" t="inlineStr">
        <is>
          <t>4.4</t>
        </is>
      </c>
      <c r="U7998" t="inlineStr">
        <is>
          <t>38</t>
        </is>
      </c>
      <c r="V7998" t="inlineStr">
        <is>
          <t>[{"pid":"1951115242","desc":"新用户下单立减20元","name":"新用户立减(不与其他活动共享)","type":"首"},{"pid":"21525848067","desc":"满20减10，满50减25","name":"自营销复杂满减活动","type":"减"}]</t>
        </is>
      </c>
      <c r="W7998" t="inlineStr">
        <is>
          <t>[]</t>
        </is>
      </c>
      <c r="X7998" t="inlineStr">
        <is>
          <t>蜂鸟专送</t>
        </is>
      </c>
      <c r="Y7998" t="inlineStr">
        <is>
          <t>33</t>
        </is>
      </c>
      <c r="Z7998" t="inlineStr">
        <is>
          <t>20</t>
        </is>
      </c>
      <c r="AA7998" t="inlineStr">
        <is>
          <t>5</t>
        </is>
      </c>
      <c r="AB7998" t="inlineStr">
        <is>
          <t>[]</t>
        </is>
      </c>
    </row>
    <row r="7999">
      <c r="A7999" t="inlineStr">
        <is>
          <t>2019-03-30 04:45:52</t>
        </is>
      </c>
      <c r="B7999" t="inlineStr">
        <is>
          <t>https://www.ele.me/shop/E3343096442756794628</t>
        </is>
      </c>
      <c r="C7999" t="inlineStr">
        <is>
          <t>E3343096442756794628</t>
        </is>
      </c>
      <c r="D7999" t="inlineStr">
        <is>
          <t>屈臣氏（延庆金锣湾店）</t>
        </is>
      </c>
      <c r="E7999" t="inlineStr">
        <is>
          <t>https://fuss10.elemecdn.com/1/26/a3222260761d8839a476f16dc35a7jpeg.jpeg</t>
        </is>
      </c>
      <c r="F7999" t="inlineStr">
        <is>
          <t>北京市</t>
        </is>
      </c>
      <c r="G7999" t="inlineStr">
        <is>
          <t>北京市</t>
        </is>
      </c>
      <c r="H7999" t="inlineStr">
        <is>
          <t>北京市延庆县延庆镇妫水北街39号一层</t>
        </is>
      </c>
      <c r="I7999" t="inlineStr">
        <is>
          <t>40.461349</t>
        </is>
      </c>
      <c r="J7999" t="inlineStr">
        <is>
          <t>115.975987</t>
        </is>
      </c>
      <c r="K7999" t="inlineStr">
        <is>
          <t>[{"sub_cat":"美妆母婴","parent_cat":"商店超市"}]</t>
        </is>
      </c>
      <c r="L7999" t="inlineStr">
        <is>
          <t>否</t>
        </is>
      </c>
      <c r="M7999" t="inlineStr">
        <is>
          <t>否</t>
        </is>
      </c>
      <c r="N7999" t="inlineStr">
        <is>
          <t>010-69171462</t>
        </is>
      </c>
      <c r="O7999" t="inlineStr">
        <is>
          <t>["10:15/20:00"]</t>
        </is>
      </c>
      <c r="P7999" t="inlineStr">
        <is>
          <t>78</t>
        </is>
      </c>
      <c r="Q7999" t="inlineStr">
        <is>
          <t>https://www.ele.me/shop/E3343096442756794628</t>
        </is>
      </c>
      <c r="R7999" t="inlineStr">
        <is>
          <t>5</t>
        </is>
      </c>
      <c r="S7999" t="inlineStr">
        <is>
          <t>4.9</t>
        </is>
      </c>
      <c r="T7999" t="inlineStr">
        <is>
          <t>4.9</t>
        </is>
      </c>
      <c r="U7999" t="inlineStr">
        <is>
          <t>18</t>
        </is>
      </c>
      <c r="V7999" t="inlineStr">
        <is>
          <t>[{"pid":"6000131035","desc":"满59减6，满99减15，满138减25","name":"全店满减","type":"减"},{"pid":"6000118205","desc":"立减商品最高优惠230元","name":"限量秒杀","type":"折"}]</t>
        </is>
      </c>
      <c r="W7999" t="inlineStr">
        <is>
          <t>[]</t>
        </is>
      </c>
      <c r="X7999" t="inlineStr">
        <is>
          <t>蜂鸟专送</t>
        </is>
      </c>
      <c r="Y7999" t="inlineStr">
        <is>
          <t>20</t>
        </is>
      </c>
      <c r="Z7999" t="inlineStr">
        <is>
          <t>20</t>
        </is>
      </c>
      <c r="AA7999" t="inlineStr">
        <is>
          <t>8</t>
        </is>
      </c>
      <c r="AB7999" t="inlineStr">
        <is>
          <t>[{"sid":"4","desc":"该商家支持开发票，请在下单时填写好发票抬头","name":"开发票"}]</t>
        </is>
      </c>
    </row>
    <row r="8000">
      <c r="A8000" t="inlineStr">
        <is>
          <t>2019-03-30 04:45:34</t>
        </is>
      </c>
      <c r="B8000" t="inlineStr">
        <is>
          <t>https://www.ele.me/shop/E7335391204078421742</t>
        </is>
      </c>
      <c r="C8000" t="inlineStr">
        <is>
          <t>E7335391204078421742</t>
        </is>
      </c>
      <c r="D8000" t="inlineStr">
        <is>
          <t>雅匠夜食客(西红门店)</t>
        </is>
      </c>
      <c r="E8000" t="inlineStr">
        <is>
          <t>https://fuss10.elemecdn.com/2/68/f596a86ff8df5c045d1fa1b360d25jpeg.jpeg</t>
        </is>
      </c>
      <c r="F8000" t="inlineStr">
        <is>
          <t>北京市</t>
        </is>
      </c>
      <c r="G8000" t="inlineStr">
        <is>
          <t>北京市</t>
        </is>
      </c>
      <c r="H8000" t="inlineStr">
        <is>
          <t>北京市大兴区西红门镇西红门路14号2幢3号平房</t>
        </is>
      </c>
      <c r="I8000" t="inlineStr">
        <is>
          <t>39.793273</t>
        </is>
      </c>
      <c r="J8000" t="inlineStr">
        <is>
          <t>116.361155</t>
        </is>
      </c>
      <c r="K8000" t="inlineStr">
        <is>
          <t>[{"sub_cat":"汉堡","parent_cat":"快餐便当"},{"sub_cat":"汉堡","parent_cat":"美食"},{"sub_cat":"奶茶果汁","parent_cat":"甜品饮品"},{"sub_cat":"奶茶果汁","parent_cat":"美食"}]</t>
        </is>
      </c>
      <c r="L8000" t="inlineStr">
        <is>
          <t>否</t>
        </is>
      </c>
      <c r="M8000" t="inlineStr">
        <is>
          <t>否</t>
        </is>
      </c>
      <c r="N8000" t="inlineStr">
        <is>
          <t>13720033699 010-60257002</t>
        </is>
      </c>
      <c r="O8000" t="inlineStr">
        <is>
          <t>["00:00/24:00"]</t>
        </is>
      </c>
      <c r="P8000" t="inlineStr">
        <is>
          <t>184</t>
        </is>
      </c>
      <c r="Q8000" t="inlineStr">
        <is>
          <t>https://www.ele.me/shop/E7335391204078421742</t>
        </is>
      </c>
      <c r="R8000" t="inlineStr">
        <is>
          <t>4.2</t>
        </is>
      </c>
      <c r="S8000" t="inlineStr">
        <is>
          <t/>
        </is>
      </c>
      <c r="T8000" t="inlineStr">
        <is>
          <t/>
        </is>
      </c>
      <c r="U8000" t="inlineStr">
        <is>
          <t>29</t>
        </is>
      </c>
      <c r="V8000" t="inlineStr">
        <is>
          <t>[{"pid":"21503830275","desc":"满29减3，满59减8，满109减15","name":"自营销复杂满减活动","type":"减"},{"pid":"21510372371","desc":"折扣商品8.5折起","name":"单品折扣","type":"折"},{"pid":"1914783938","desc":"特价商品4元起","name":"超值换购","type":"换"}]</t>
        </is>
      </c>
      <c r="W8000" t="inlineStr">
        <is>
          <t>[]</t>
        </is>
      </c>
      <c r="X8000" t="inlineStr">
        <is>
          <t/>
        </is>
      </c>
      <c r="Y8000" t="inlineStr">
        <is>
          <t>37</t>
        </is>
      </c>
      <c r="Z8000" t="inlineStr">
        <is>
          <t>20</t>
        </is>
      </c>
      <c r="AA8000" t="inlineStr">
        <is>
          <t>9</t>
        </is>
      </c>
      <c r="AB8000" t="inlineStr">
        <is>
          <t>[{"sid":"10","desc":"商家原因导致订单取消，赔付代金券","name":"拒单赔"},{"sid":"7","desc":"该商户食品安全已由国泰产险承担，食品安全有保障","name":"食安保"}]</t>
        </is>
      </c>
    </row>
    <row r="8001">
      <c r="A8001" t="inlineStr">
        <is>
          <t>2019-03-30 04:45:24</t>
        </is>
      </c>
      <c r="B8001" t="inlineStr">
        <is>
          <t>https://www.ele.me/shop/E16961460635972230876</t>
        </is>
      </c>
      <c r="C8001" t="inlineStr">
        <is>
          <t>E16961460635972230876</t>
        </is>
      </c>
      <c r="D8001" t="inlineStr">
        <is>
          <t>徽商苑安徽牛肉板面早点(同兴园店)</t>
        </is>
      </c>
      <c r="E8001" t="inlineStr">
        <is>
          <t>https://fuss10.elemecdn.com/2/59/c5688dce19c2ad80f8b12442044e9jpeg.jpeg</t>
        </is>
      </c>
      <c r="F8001" t="inlineStr">
        <is>
          <t>北京市</t>
        </is>
      </c>
      <c r="G8001" t="inlineStr">
        <is>
          <t>北京市</t>
        </is>
      </c>
      <c r="H8001" t="inlineStr">
        <is>
          <t>北京市大兴区西红门镇西红门路12号10幢4号平房</t>
        </is>
      </c>
      <c r="I8001" t="inlineStr">
        <is>
          <t>39.793312</t>
        </is>
      </c>
      <c r="J8001" t="inlineStr">
        <is>
          <t>116.361233</t>
        </is>
      </c>
      <c r="K8001" t="inlineStr">
        <is>
          <t>[{"sub_cat":"米粉面馆","parent_cat":"快餐便当"},{"sub_cat":"米粉面馆","parent_cat":"美食"},{"sub_cat":"简餐","parent_cat":"快餐便当"},{"sub_cat":"简餐","parent_cat":"美食"}]</t>
        </is>
      </c>
      <c r="L8001" t="inlineStr">
        <is>
          <t>否</t>
        </is>
      </c>
      <c r="M8001" t="inlineStr">
        <is>
          <t>否</t>
        </is>
      </c>
      <c r="N8001" t="inlineStr">
        <is>
          <t>18701469328</t>
        </is>
      </c>
      <c r="O8001" t="inlineStr">
        <is>
          <t>["04:00/13:30"]</t>
        </is>
      </c>
      <c r="P8001" t="inlineStr">
        <is>
          <t>175</t>
        </is>
      </c>
      <c r="Q8001" t="inlineStr">
        <is>
          <t>https://www.ele.me/shop/E16961460635972230876</t>
        </is>
      </c>
      <c r="R8001" t="inlineStr">
        <is>
          <t>4.6</t>
        </is>
      </c>
      <c r="S8001" t="inlineStr">
        <is>
          <t/>
        </is>
      </c>
      <c r="T8001" t="inlineStr">
        <is>
          <t/>
        </is>
      </c>
      <c r="U8001" t="inlineStr">
        <is>
          <t>53</t>
        </is>
      </c>
      <c r="V8001" t="inlineStr">
        <is>
          <t>[{"pid":"1901773705","desc":"满25减5，满39减8，满50减10","name":"自营销复杂满减活动","type":"减"},{"pid":"1817545121","desc":"特价商品4元起","name":"超值换购","type":"换"}]</t>
        </is>
      </c>
      <c r="W8001" t="inlineStr">
        <is>
          <t>[]</t>
        </is>
      </c>
      <c r="X8001" t="inlineStr">
        <is>
          <t/>
        </is>
      </c>
      <c r="Y8001" t="inlineStr">
        <is>
          <t>31</t>
        </is>
      </c>
      <c r="Z8001" t="inlineStr">
        <is>
          <t>20</t>
        </is>
      </c>
      <c r="AA8001" t="inlineStr">
        <is>
          <t>9</t>
        </is>
      </c>
      <c r="AB8001" t="inlineStr">
        <is>
          <t>[{"sid":"7","desc":"该商户食品安全已由国泰产险承担，食品安全有保障","name":"食安保"}]</t>
        </is>
      </c>
    </row>
    <row r="8002">
      <c r="A8002" t="inlineStr">
        <is>
          <t>2019-03-30 04:45:12</t>
        </is>
      </c>
      <c r="B8002" t="inlineStr">
        <is>
          <t>https://www.ele.me/shop/E92371083130319845</t>
        </is>
      </c>
      <c r="C8002" t="inlineStr">
        <is>
          <t>E92371083130319845</t>
        </is>
      </c>
      <c r="D8002" t="inlineStr">
        <is>
          <t>初心鲜花(丰台店)</t>
        </is>
      </c>
      <c r="E8002" t="inlineStr">
        <is>
          <t>https://fuss10.elemecdn.com/9/dc/a19ecee8d8e8e242f518c4e8a5562jpeg.jpeg</t>
        </is>
      </c>
      <c r="F8002" t="inlineStr">
        <is>
          <t>北京市</t>
        </is>
      </c>
      <c r="G8002" t="inlineStr">
        <is>
          <t>北京市</t>
        </is>
      </c>
      <c r="H8002" t="inlineStr">
        <is>
          <t>北京市丰台区花乡花卉市场F区12号</t>
        </is>
      </c>
      <c r="I8002" t="inlineStr">
        <is>
          <t>39.844896</t>
        </is>
      </c>
      <c r="J8002" t="inlineStr">
        <is>
          <t>116.344949</t>
        </is>
      </c>
      <c r="K8002" t="inlineStr">
        <is>
          <t>[{"sub_cat":"鲜花","parent_cat":"鲜花绿植"}]</t>
        </is>
      </c>
      <c r="L8002" t="inlineStr">
        <is>
          <t>否</t>
        </is>
      </c>
      <c r="M8002" t="inlineStr">
        <is>
          <t>否</t>
        </is>
      </c>
      <c r="N8002" t="inlineStr">
        <is>
          <t>13436307559</t>
        </is>
      </c>
      <c r="O8002" t="inlineStr">
        <is>
          <t>["09:00/07:00"]</t>
        </is>
      </c>
      <c r="P8002" t="inlineStr">
        <is>
          <t>20</t>
        </is>
      </c>
      <c r="Q8002" t="inlineStr">
        <is>
          <t>https://www.ele.me/shop/E92371083130319845</t>
        </is>
      </c>
      <c r="R8002" t="inlineStr">
        <is>
          <t>5</t>
        </is>
      </c>
      <c r="S8002" t="inlineStr">
        <is>
          <t>5.0</t>
        </is>
      </c>
      <c r="T8002" t="inlineStr">
        <is>
          <t>5.0</t>
        </is>
      </c>
      <c r="U8002" t="inlineStr">
        <is>
          <t>0</t>
        </is>
      </c>
      <c r="V8002" t="inlineStr">
        <is>
          <t>[{"pid":"21526559499","desc":"满100减50，满200减100","name":"满减活动","type":"减"},{"pid":"21510352299","desc":"折扣商品2.3折起","name":"单品折扣","type":"折"},{"pid":"2082318147","desc":"新用户下单立减15元","name":"新用户立减(不与其他活动共享)","type":"首"}]</t>
        </is>
      </c>
      <c r="W8002" t="inlineStr">
        <is>
          <t>[]</t>
        </is>
      </c>
      <c r="X8002" t="inlineStr">
        <is>
          <t/>
        </is>
      </c>
      <c r="Y8002" t="inlineStr">
        <is>
          <t>39</t>
        </is>
      </c>
      <c r="Z8002" t="inlineStr">
        <is>
          <t>0</t>
        </is>
      </c>
      <c r="AA8002" t="inlineStr">
        <is>
          <t>0</t>
        </is>
      </c>
      <c r="AB8002" t="inlineStr">
        <is>
          <t>[{"sid":"10","desc":"商家原因导致订单取消，赔付代金券","name":"拒单赔"},{"sid":"4","desc":"该商家支持开发票，开票订单金额100元起，请在下单时填写好发票抬头","name":"开发票"}]</t>
        </is>
      </c>
    </row>
    <row r="8003">
      <c r="A8003" t="inlineStr">
        <is>
          <t>2019-03-30 04:45:12</t>
        </is>
      </c>
      <c r="B8003" t="inlineStr">
        <is>
          <t>https://www.ele.me/shop/E8290101596809689281</t>
        </is>
      </c>
      <c r="C8003" t="inlineStr">
        <is>
          <t>E8290101596809689281</t>
        </is>
      </c>
      <c r="D8003" t="inlineStr">
        <is>
          <t>伊帆鲜花店（乡花卉店）</t>
        </is>
      </c>
      <c r="E8003" t="inlineStr">
        <is>
          <t>https://fuss10.elemecdn.com/a/99/909a12e7dbda3bffc806dab9d9fffjpeg.jpeg</t>
        </is>
      </c>
      <c r="F8003" t="inlineStr">
        <is>
          <t>北京市</t>
        </is>
      </c>
      <c r="G8003" t="inlineStr">
        <is>
          <t>北京市</t>
        </is>
      </c>
      <c r="H8003" t="inlineStr">
        <is>
          <t>北京市丰台区花乡花卉市场E区4号</t>
        </is>
      </c>
      <c r="I8003" t="inlineStr">
        <is>
          <t>39.844896</t>
        </is>
      </c>
      <c r="J8003" t="inlineStr">
        <is>
          <t>116.344949</t>
        </is>
      </c>
      <c r="K8003" t="inlineStr">
        <is>
          <t>[{"sub_cat":"鲜花","parent_cat":"鲜花绿植"}]</t>
        </is>
      </c>
      <c r="L8003" t="inlineStr">
        <is>
          <t>否</t>
        </is>
      </c>
      <c r="M8003" t="inlineStr">
        <is>
          <t>否</t>
        </is>
      </c>
      <c r="N8003" t="inlineStr">
        <is>
          <t>15990153254</t>
        </is>
      </c>
      <c r="O8003" t="inlineStr">
        <is>
          <t>["00:00/23:55"]</t>
        </is>
      </c>
      <c r="P8003" t="inlineStr">
        <is>
          <t>1</t>
        </is>
      </c>
      <c r="Q8003" t="inlineStr">
        <is>
          <t>https://www.ele.me/shop/E8290101596809689281</t>
        </is>
      </c>
      <c r="R8003" t="inlineStr">
        <is>
          <t>0</t>
        </is>
      </c>
      <c r="S8003" t="inlineStr">
        <is>
          <t/>
        </is>
      </c>
      <c r="T8003" t="inlineStr">
        <is>
          <t/>
        </is>
      </c>
      <c r="U8003" t="inlineStr">
        <is>
          <t>0</t>
        </is>
      </c>
      <c r="V8003" t="inlineStr">
        <is>
          <t>[{"pid":"1000000000150317","desc":"满100减50，满200减100，满500减200","name":"全店满减","type":"减"},{"pid":"6000138845","desc":"折扣商品4折起","name":"(不与其它活动同享)4","type":"折"}]</t>
        </is>
      </c>
      <c r="W8003" t="inlineStr">
        <is>
          <t>[]</t>
        </is>
      </c>
      <c r="X8003" t="inlineStr">
        <is>
          <t/>
        </is>
      </c>
      <c r="Y8003" t="inlineStr">
        <is>
          <t>39</t>
        </is>
      </c>
      <c r="Z8003" t="inlineStr">
        <is>
          <t>20</t>
        </is>
      </c>
      <c r="AA8003" t="inlineStr">
        <is>
          <t>5</t>
        </is>
      </c>
      <c r="AB8003" t="inlineStr">
        <is>
          <t>[{"sid":"4","desc":"该商家支持开发票，请在下单时填写好发票抬头","name":"开发票"}]</t>
        </is>
      </c>
    </row>
    <row r="8004">
      <c r="A8004" t="inlineStr">
        <is>
          <t>2019-03-30 04:44:39</t>
        </is>
      </c>
      <c r="B8004" t="inlineStr">
        <is>
          <t>https://www.ele.me/shop/E3676835391132169594</t>
        </is>
      </c>
      <c r="C8004" t="inlineStr">
        <is>
          <t>E3676835391132169594</t>
        </is>
      </c>
      <c r="D8004" t="inlineStr">
        <is>
          <t>西安味道凉皮恋上馍(燕赛)</t>
        </is>
      </c>
      <c r="E8004" t="inlineStr">
        <is>
          <t>https://fuss10.elemecdn.com/9/48/aa357896b652794cb5ba5a277b847jpeg.jpeg</t>
        </is>
      </c>
      <c r="F8004" t="inlineStr">
        <is>
          <t>北京市</t>
        </is>
      </c>
      <c r="G8004" t="inlineStr">
        <is>
          <t>北京市</t>
        </is>
      </c>
      <c r="H8004" t="inlineStr">
        <is>
          <t>北京市密云区鼓楼南大街西侧</t>
        </is>
      </c>
      <c r="I8004" t="inlineStr">
        <is>
          <t>40.374201</t>
        </is>
      </c>
      <c r="J8004" t="inlineStr">
        <is>
          <t>116.844743</t>
        </is>
      </c>
      <c r="K8004" t="inlineStr">
        <is>
          <t>[{"sub_cat":"米粉面馆","parent_cat":"快餐便当"},{"sub_cat":"米粉面馆","parent_cat":"美食"}]</t>
        </is>
      </c>
      <c r="L8004" t="inlineStr">
        <is>
          <t>否</t>
        </is>
      </c>
      <c r="M8004" t="inlineStr">
        <is>
          <t>否</t>
        </is>
      </c>
      <c r="N8004" t="inlineStr">
        <is>
          <t>18611492841 13911284281</t>
        </is>
      </c>
      <c r="O8004" t="inlineStr">
        <is>
          <t>["09:30/20:00"]</t>
        </is>
      </c>
      <c r="P8004" t="inlineStr">
        <is>
          <t>2339</t>
        </is>
      </c>
      <c r="Q8004" t="inlineStr">
        <is>
          <t>https://www.ele.me/shop/E3676835391132169594</t>
        </is>
      </c>
      <c r="R8004" t="inlineStr">
        <is>
          <t>4.8</t>
        </is>
      </c>
      <c r="S8004" t="inlineStr">
        <is>
          <t>4.8</t>
        </is>
      </c>
      <c r="T8004" t="inlineStr">
        <is>
          <t>4.8</t>
        </is>
      </c>
      <c r="U8004" t="inlineStr">
        <is>
          <t>507</t>
        </is>
      </c>
      <c r="V8004" t="inlineStr">
        <is>
          <t>[{"pid":"1921594153","desc":"满20减10，满30减15，满50减25","name":"西安","type":"减"},{"pid":"2093816730","desc":"新用户下单立减20元","name":"新用户立减(不与其他活动共享)","type":"首"}]</t>
        </is>
      </c>
      <c r="W8004" t="inlineStr">
        <is>
          <t>[]</t>
        </is>
      </c>
      <c r="X8004" t="inlineStr">
        <is>
          <t>蜂鸟专送</t>
        </is>
      </c>
      <c r="Y8004" t="inlineStr">
        <is>
          <t>28</t>
        </is>
      </c>
      <c r="Z8004" t="inlineStr">
        <is>
          <t>20</t>
        </is>
      </c>
      <c r="AA8004" t="inlineStr">
        <is>
          <t>0</t>
        </is>
      </c>
      <c r="AB8004" t="inlineStr">
        <is>
          <t>[{"sid":"7","desc":"该商户食品安全已由国泰产险承担，食品安全有保障","name":"食安保"}]</t>
        </is>
      </c>
    </row>
    <row r="8005">
      <c r="A8005" t="inlineStr">
        <is>
          <t>2019-03-30 04:43:30</t>
        </is>
      </c>
      <c r="B8005" t="inlineStr">
        <is>
          <t>https://www.ele.me/shop/E10807421696815981450</t>
        </is>
      </c>
      <c r="C8005" t="inlineStr">
        <is>
          <t>E10807421696815981450</t>
        </is>
      </c>
      <c r="D8005" t="inlineStr">
        <is>
          <t>老诚一锅羊蝎子</t>
        </is>
      </c>
      <c r="E8005" t="inlineStr">
        <is>
          <t>https://fuss10.elemecdn.com/1/ee/af8670ae89d73d9ff89025a6c13a7jpeg.jpeg</t>
        </is>
      </c>
      <c r="F8005" t="inlineStr">
        <is>
          <t>北京市</t>
        </is>
      </c>
      <c r="G8005" t="inlineStr">
        <is>
          <t>北京市</t>
        </is>
      </c>
      <c r="H8005" t="inlineStr">
        <is>
          <t>北京市通州区中山大街56号院2号楼A7-9号</t>
        </is>
      </c>
      <c r="I8005" t="inlineStr">
        <is>
          <t>39.905657</t>
        </is>
      </c>
      <c r="J8005" t="inlineStr">
        <is>
          <t>116.646915</t>
        </is>
      </c>
      <c r="K8005" t="inlineStr">
        <is>
          <t>[{"sub_cat":"包子粥店","parent_cat":"快餐便当"},{"sub_cat":"包子粥店","parent_cat":"美食"}]</t>
        </is>
      </c>
      <c r="L8005" t="inlineStr">
        <is>
          <t>是</t>
        </is>
      </c>
      <c r="M8005" t="inlineStr">
        <is>
          <t>否</t>
        </is>
      </c>
      <c r="N8005" t="inlineStr">
        <is>
          <t>13521311617</t>
        </is>
      </c>
      <c r="O8005" t="inlineStr">
        <is>
          <t>["05:00/19:00"]</t>
        </is>
      </c>
      <c r="P8005" t="inlineStr">
        <is>
          <t>11</t>
        </is>
      </c>
      <c r="Q8005" t="inlineStr">
        <is>
          <t>https://www.ele.me/shop/E10807421696815981450</t>
        </is>
      </c>
      <c r="R8005" t="inlineStr">
        <is>
          <t>0</t>
        </is>
      </c>
      <c r="S8005" t="inlineStr">
        <is>
          <t/>
        </is>
      </c>
      <c r="T8005" t="inlineStr">
        <is>
          <t/>
        </is>
      </c>
      <c r="U8005" t="inlineStr">
        <is>
          <t>0</t>
        </is>
      </c>
      <c r="V8005" t="inlineStr">
        <is>
          <t>[{"pid":"2131223859","desc":"满25减3","name":"自营销复杂满减活动","type":"减"},{"pid":"2130523507","desc":"满25元赠送爽口咸菜1份，满30元赠送茶叶蛋1份","name":"赠品活动","type":"赠"},{"pid":"2125274427","desc":"特价商品1元起","name":"单品定价","type":"特"}]</t>
        </is>
      </c>
      <c r="W8005" t="inlineStr">
        <is>
          <t>[]</t>
        </is>
      </c>
      <c r="X8005" t="inlineStr">
        <is>
          <t/>
        </is>
      </c>
      <c r="Y8005" t="inlineStr">
        <is>
          <t>24</t>
        </is>
      </c>
      <c r="Z8005" t="inlineStr">
        <is>
          <t>20</t>
        </is>
      </c>
      <c r="AA8005" t="inlineStr">
        <is>
          <t>6</t>
        </is>
      </c>
      <c r="AB8005" t="inlineStr">
        <is>
          <t>[{"sid":"7","desc":"该商户食品安全已由国泰产险承担，食品安全有保障","name":"食安保"}]</t>
        </is>
      </c>
    </row>
    <row r="8006">
      <c r="A8006" t="inlineStr">
        <is>
          <t>2019-03-30 04:43:22</t>
        </is>
      </c>
      <c r="B8006" t="inlineStr">
        <is>
          <t>https://www.ele.me/shop/E11985717922253866457</t>
        </is>
      </c>
      <c r="C8006" t="inlineStr">
        <is>
          <t>E11985717922253866457</t>
        </is>
      </c>
      <c r="D8006" t="inlineStr">
        <is>
          <t>文记老油条早点</t>
        </is>
      </c>
      <c r="E8006" t="inlineStr">
        <is>
          <t>https://fuss10.elemecdn.com/a/5d/c5fa5c4f26f6987d899932a6527f4jpeg.jpeg</t>
        </is>
      </c>
      <c r="F8006" t="inlineStr">
        <is>
          <t>北京市</t>
        </is>
      </c>
      <c r="G8006" t="inlineStr">
        <is>
          <t>北京市</t>
        </is>
      </c>
      <c r="H8006" t="inlineStr">
        <is>
          <t>北京市西城区前帽胡同14号</t>
        </is>
      </c>
      <c r="I8006" t="inlineStr">
        <is>
          <t>39.940315</t>
        </is>
      </c>
      <c r="J8006" t="inlineStr">
        <is>
          <t>116.363565</t>
        </is>
      </c>
      <c r="K8006" t="inlineStr">
        <is>
          <t>[{"sub_cat":"地方小吃","parent_cat":"小吃夜宵"},{"sub_cat":"地方小吃","parent_cat":"美食"},{"sub_cat":"包子粥店","parent_cat":"快餐便当"},{"sub_cat":"包子粥店","parent_cat":"美食"}]</t>
        </is>
      </c>
      <c r="L8006" t="inlineStr">
        <is>
          <t>否</t>
        </is>
      </c>
      <c r="M8006" t="inlineStr">
        <is>
          <t>否</t>
        </is>
      </c>
      <c r="N8006" t="inlineStr">
        <is>
          <t>15010468189</t>
        </is>
      </c>
      <c r="O8006" t="inlineStr">
        <is>
          <t>["05:20/12:30"]</t>
        </is>
      </c>
      <c r="P8006" t="inlineStr">
        <is>
          <t>2251</t>
        </is>
      </c>
      <c r="Q8006" t="inlineStr">
        <is>
          <t>https://www.ele.me/shop/E11985717922253866457</t>
        </is>
      </c>
      <c r="R8006" t="inlineStr">
        <is>
          <t>4.7</t>
        </is>
      </c>
      <c r="S8006" t="inlineStr">
        <is>
          <t/>
        </is>
      </c>
      <c r="T8006" t="inlineStr">
        <is>
          <t/>
        </is>
      </c>
      <c r="U8006" t="inlineStr">
        <is>
          <t>770</t>
        </is>
      </c>
      <c r="V8006" t="inlineStr">
        <is>
          <t>[{"pid":"21522908235","desc":"满25减8，满35减10，满60减17","name":"自营销复杂满减活动","type":"减"},{"pid":"2012734715","desc":"特价商品3元起","name":"超值换购","type":"换"}]</t>
        </is>
      </c>
      <c r="W8006" t="inlineStr">
        <is>
          <t>[]</t>
        </is>
      </c>
      <c r="X8006" t="inlineStr">
        <is>
          <t/>
        </is>
      </c>
      <c r="Y8006" t="inlineStr">
        <is>
          <t>24</t>
        </is>
      </c>
      <c r="Z8006" t="inlineStr">
        <is>
          <t>20</t>
        </is>
      </c>
      <c r="AA8006" t="inlineStr">
        <is>
          <t>7</t>
        </is>
      </c>
      <c r="AB8006" t="inlineStr">
        <is>
          <t>[{"sid":"7","desc":"该商户食品安全已由国泰产险承担，食品安全有保障","name":"食安保"}]</t>
        </is>
      </c>
    </row>
    <row r="8007">
      <c r="A8007" t="inlineStr">
        <is>
          <t>2019-03-30 04:42:43</t>
        </is>
      </c>
      <c r="B8007" t="inlineStr">
        <is>
          <t>https://www.ele.me/shop/E97356388806736238</t>
        </is>
      </c>
      <c r="C8007" t="inlineStr">
        <is>
          <t>E97356388806736238</t>
        </is>
      </c>
      <c r="D8007" t="inlineStr">
        <is>
          <t>包子铺</t>
        </is>
      </c>
      <c r="E8007" t="inlineStr">
        <is>
          <t>https://fuss10.elemecdn.com/f/65/9cfec97f3c64b686181c44b44283bjpeg.jpeg</t>
        </is>
      </c>
      <c r="F8007" t="inlineStr">
        <is>
          <t>北京市</t>
        </is>
      </c>
      <c r="G8007" t="inlineStr">
        <is>
          <t>北京市</t>
        </is>
      </c>
      <c r="H8007" t="inlineStr">
        <is>
          <t>北京市朝阳区延静东里4号104</t>
        </is>
      </c>
      <c r="I8007" t="inlineStr">
        <is>
          <t>39.922689</t>
        </is>
      </c>
      <c r="J8007" t="inlineStr">
        <is>
          <t>116.485066</t>
        </is>
      </c>
      <c r="K8007" t="inlineStr">
        <is>
          <t>[{"sub_cat":"包子粥店","parent_cat":"快餐便当"},{"sub_cat":"包子粥店","parent_cat":"美食"},{"sub_cat":"简餐","parent_cat":"快餐便当"},{"sub_cat":"简餐","parent_cat":"美食"}]</t>
        </is>
      </c>
      <c r="L8007" t="inlineStr">
        <is>
          <t>是</t>
        </is>
      </c>
      <c r="M8007" t="inlineStr">
        <is>
          <t>否</t>
        </is>
      </c>
      <c r="N8007" t="inlineStr">
        <is>
          <t>18801277963</t>
        </is>
      </c>
      <c r="O8007" t="inlineStr">
        <is>
          <t>["01:40/10:40"]</t>
        </is>
      </c>
      <c r="P8007" t="inlineStr">
        <is>
          <t>11</t>
        </is>
      </c>
      <c r="Q8007" t="inlineStr">
        <is>
          <t>https://www.ele.me/shop/E97356388806736238</t>
        </is>
      </c>
      <c r="R8007" t="inlineStr">
        <is>
          <t>5</t>
        </is>
      </c>
      <c r="S8007" t="inlineStr">
        <is>
          <t/>
        </is>
      </c>
      <c r="T8007" t="inlineStr">
        <is>
          <t/>
        </is>
      </c>
      <c r="U8007" t="inlineStr">
        <is>
          <t>18</t>
        </is>
      </c>
      <c r="V8007" t="inlineStr">
        <is>
          <t>[{"pid":"21518489915","desc":"满20减3，满38减6，满58减10，满88减15","name":"自营销复杂满减活动","type":"减"},{"pid":"21518498979","desc":"折扣商品5折起","name":"单品折扣","type":"折"},{"pid":"818644754","desc":"本店新用户立减3元","name":"门店新客立减","type":"新"},{"pid":"21517377795","desc":"新用户下单立减17元","name":"新用户立减(不与其他活动共享)","type":"首"},{"pid":"21518510515","desc":"特价商品6元起","name":"超值换购","type":"换"}]</t>
        </is>
      </c>
      <c r="W8007" t="inlineStr">
        <is>
          <t>[]</t>
        </is>
      </c>
      <c r="X8007" t="inlineStr">
        <is>
          <t/>
        </is>
      </c>
      <c r="Y8007" t="inlineStr">
        <is>
          <t>33</t>
        </is>
      </c>
      <c r="Z8007" t="inlineStr">
        <is>
          <t>20</t>
        </is>
      </c>
      <c r="AA8007" t="inlineStr">
        <is>
          <t>3</t>
        </is>
      </c>
      <c r="AB8007" t="inlineStr">
        <is>
          <t>[{"sid":"7","desc":"该商户食品安全已由国泰产险承担，食品安全有保障","name":"食安保"}]</t>
        </is>
      </c>
    </row>
    <row r="8008">
      <c r="A8008" t="inlineStr">
        <is>
          <t>2019-03-30 04:42:22</t>
        </is>
      </c>
      <c r="B8008" t="inlineStr">
        <is>
          <t>https://www.ele.me/shop/E4473952600619294771</t>
        </is>
      </c>
      <c r="C8008" t="inlineStr">
        <is>
          <t>E4473952600619294771</t>
        </is>
      </c>
      <c r="D8008" t="inlineStr">
        <is>
          <t>多点物美便利（丰仪南路店）</t>
        </is>
      </c>
      <c r="E8008" t="inlineStr">
        <is>
          <t>https://fuss10.elemecdn.com/b/c7/f66e3e9f8c89fcdfda75739e645efjpeg.jpeg</t>
        </is>
      </c>
      <c r="F8008" t="inlineStr">
        <is>
          <t>北京市</t>
        </is>
      </c>
      <c r="G8008" t="inlineStr">
        <is>
          <t>北京市</t>
        </is>
      </c>
      <c r="H8008" t="inlineStr">
        <is>
          <t>北京市丰台区丰仪南路1号院3号楼1层107</t>
        </is>
      </c>
      <c r="I8008" t="inlineStr">
        <is>
          <t>39.877321</t>
        </is>
      </c>
      <c r="J8008" t="inlineStr">
        <is>
          <t>116.228878</t>
        </is>
      </c>
      <c r="K8008" t="inlineStr">
        <is>
          <t>[{"sub_cat":"便利店","parent_cat":"商店超市"}]</t>
        </is>
      </c>
      <c r="L8008" t="inlineStr">
        <is>
          <t>是</t>
        </is>
      </c>
      <c r="M8008" t="inlineStr">
        <is>
          <t>否</t>
        </is>
      </c>
      <c r="N8008" t="inlineStr">
        <is>
          <t>010-86364439</t>
        </is>
      </c>
      <c r="O8008" t="inlineStr">
        <is>
          <t>["00:00/05:55","06:00/23:55"]</t>
        </is>
      </c>
      <c r="P8008" t="inlineStr">
        <is>
          <t>31</t>
        </is>
      </c>
      <c r="Q8008" t="inlineStr">
        <is>
          <t>https://www.ele.me/shop/E4473952600619294771</t>
        </is>
      </c>
      <c r="R8008" t="inlineStr">
        <is>
          <t>5</t>
        </is>
      </c>
      <c r="S8008" t="inlineStr">
        <is>
          <t>5.0</t>
        </is>
      </c>
      <c r="T8008" t="inlineStr">
        <is>
          <t>5.0</t>
        </is>
      </c>
      <c r="U8008" t="inlineStr">
        <is>
          <t>8</t>
        </is>
      </c>
      <c r="V8008" t="inlineStr">
        <is>
          <t>[{"pid":"1000000000262562","desc":"满49减12","name":"全店满减","type":"减"},{"pid":"1000000000253584","desc":"立减商品最高优惠5.94元","name":"都挺好吃7折同享","type":"折"}]</t>
        </is>
      </c>
      <c r="W8008" t="inlineStr">
        <is>
          <t>[]</t>
        </is>
      </c>
      <c r="X8008" t="inlineStr">
        <is>
          <t>蜂鸟专送</t>
        </is>
      </c>
      <c r="Y8008" t="inlineStr">
        <is>
          <t>41</t>
        </is>
      </c>
      <c r="Z8008" t="inlineStr">
        <is>
          <t>20</t>
        </is>
      </c>
      <c r="AA8008" t="inlineStr">
        <is>
          <t>11</t>
        </is>
      </c>
      <c r="AB8008" t="inlineStr">
        <is>
          <t>[]</t>
        </is>
      </c>
    </row>
    <row r="8009">
      <c r="A8009" t="inlineStr">
        <is>
          <t>2019-03-30 04:42:09</t>
        </is>
      </c>
      <c r="B8009" t="inlineStr">
        <is>
          <t>https://www.ele.me/shop/E17103389461617422853</t>
        </is>
      </c>
      <c r="C8009" t="inlineStr">
        <is>
          <t>E17103389461617422853</t>
        </is>
      </c>
      <c r="D8009" t="inlineStr">
        <is>
          <t>百康药房（金玺公馆店）</t>
        </is>
      </c>
      <c r="E8009" t="inlineStr">
        <is>
          <t>https://fuss10.elemecdn.com/0/d0/b5d8774b0aa57558c7f6e72e06a7cjpeg.jpeg</t>
        </is>
      </c>
      <c r="F8009" t="inlineStr">
        <is>
          <t>北京市</t>
        </is>
      </c>
      <c r="G8009" t="inlineStr">
        <is>
          <t>北京市</t>
        </is>
      </c>
      <c r="H8009" t="inlineStr">
        <is>
          <t>北京市石景山区城兴街85号院12号楼01-02层12-3</t>
        </is>
      </c>
      <c r="I8009" t="inlineStr">
        <is>
          <t>39.907985</t>
        </is>
      </c>
      <c r="J8009" t="inlineStr">
        <is>
          <t>116.1798</t>
        </is>
      </c>
      <c r="K8009" t="inlineStr">
        <is>
          <t>[{"sub_cat":"药店","parent_cat":"医药健康"}]</t>
        </is>
      </c>
      <c r="L8009" t="inlineStr">
        <is>
          <t>否</t>
        </is>
      </c>
      <c r="M8009" t="inlineStr">
        <is>
          <t>否</t>
        </is>
      </c>
      <c r="N8009" t="inlineStr">
        <is>
          <t>010-68813877</t>
        </is>
      </c>
      <c r="O8009" t="inlineStr">
        <is>
          <t>["00:00/23:55"]</t>
        </is>
      </c>
      <c r="P8009" t="inlineStr">
        <is>
          <t>163</t>
        </is>
      </c>
      <c r="Q8009" t="inlineStr">
        <is>
          <t>https://www.ele.me/shop/E17103389461617422853</t>
        </is>
      </c>
      <c r="R8009" t="inlineStr">
        <is>
          <t>4.8</t>
        </is>
      </c>
      <c r="S8009" t="inlineStr">
        <is>
          <t>4.9</t>
        </is>
      </c>
      <c r="T8009" t="inlineStr">
        <is>
          <t>4.9</t>
        </is>
      </c>
      <c r="U8009" t="inlineStr">
        <is>
          <t>28</t>
        </is>
      </c>
      <c r="V8009" t="inlineStr">
        <is>
          <t>[{"pid":"6000087358","desc":"满49减12，满99减20，满129减30","name":"全店满减","type":"减"},{"pid":"6000228175","desc":"特价商品1元起","name":"(不与其它活动同享)医疗器械","type":"特"}]</t>
        </is>
      </c>
      <c r="W8009" t="inlineStr">
        <is>
          <t>[]</t>
        </is>
      </c>
      <c r="X8009" t="inlineStr">
        <is>
          <t>蜂鸟专送</t>
        </is>
      </c>
      <c r="Y8009" t="inlineStr">
        <is>
          <t>26</t>
        </is>
      </c>
      <c r="Z8009" t="inlineStr">
        <is>
          <t>20</t>
        </is>
      </c>
      <c r="AA8009" t="inlineStr">
        <is>
          <t>5</t>
        </is>
      </c>
      <c r="AB8009" t="inlineStr">
        <is>
          <t>[{"sid":"4","desc":"该商家支持开发票，请在下单时填写好发票抬头","name":"开发票"}]</t>
        </is>
      </c>
    </row>
    <row r="8010">
      <c r="A8010" t="inlineStr">
        <is>
          <t>2019-03-30 04:41:06</t>
        </is>
      </c>
      <c r="B8010" t="inlineStr">
        <is>
          <t>https://www.ele.me/shop/E10446796535172008257</t>
        </is>
      </c>
      <c r="C8010" t="inlineStr">
        <is>
          <t>E10446796535172008257</t>
        </is>
      </c>
      <c r="D8010" t="inlineStr">
        <is>
          <t>便民早点</t>
        </is>
      </c>
      <c r="E8010" t="inlineStr">
        <is>
          <t>https://fuss10.elemecdn.com/4/a9/240888fd0a5913d2f5f601230feb0jpeg.jpeg</t>
        </is>
      </c>
      <c r="F8010" t="inlineStr">
        <is>
          <t>北京市</t>
        </is>
      </c>
      <c r="G8010" t="inlineStr">
        <is>
          <t>北京市</t>
        </is>
      </c>
      <c r="H8010" t="inlineStr">
        <is>
          <t>北京市石景山区永乐西小区永乐二小南平房院</t>
        </is>
      </c>
      <c r="I8010" t="inlineStr">
        <is>
          <t>39.900943</t>
        </is>
      </c>
      <c r="J8010" t="inlineStr">
        <is>
          <t>116.223066</t>
        </is>
      </c>
      <c r="K8010" t="inlineStr">
        <is>
          <t>[{"sub_cat":"包子粥店","parent_cat":"快餐便当"},{"sub_cat":"包子粥店","parent_cat":"美食"},{"sub_cat":"饺子馄饨","parent_cat":"快餐便当"},{"sub_cat":"饺子馄饨","parent_cat":"美食"}]</t>
        </is>
      </c>
      <c r="L8010" t="inlineStr">
        <is>
          <t>是</t>
        </is>
      </c>
      <c r="M8010" t="inlineStr">
        <is>
          <t>否</t>
        </is>
      </c>
      <c r="N8010" t="inlineStr">
        <is>
          <t>13522793927</t>
        </is>
      </c>
      <c r="O8010" t="inlineStr">
        <is>
          <t>["05:30/14:00"]</t>
        </is>
      </c>
      <c r="P8010" t="inlineStr">
        <is>
          <t>30</t>
        </is>
      </c>
      <c r="Q8010" t="inlineStr">
        <is>
          <t>https://www.ele.me/shop/E10446796535172008257</t>
        </is>
      </c>
      <c r="R8010" t="inlineStr">
        <is>
          <t>5</t>
        </is>
      </c>
      <c r="S8010" t="inlineStr">
        <is>
          <t/>
        </is>
      </c>
      <c r="T8010" t="inlineStr">
        <is>
          <t/>
        </is>
      </c>
      <c r="U8010" t="inlineStr">
        <is>
          <t>18</t>
        </is>
      </c>
      <c r="V8010" t="inlineStr">
        <is>
          <t>[{"pid":"21480392019","desc":"满50减5","name":"自营销复杂满减活动","type":"减"}]</t>
        </is>
      </c>
      <c r="W8010" t="inlineStr">
        <is>
          <t>[]</t>
        </is>
      </c>
      <c r="X8010" t="inlineStr">
        <is>
          <t>蜂鸟专送</t>
        </is>
      </c>
      <c r="Y8010" t="inlineStr">
        <is>
          <t>20</t>
        </is>
      </c>
      <c r="Z8010" t="inlineStr">
        <is>
          <t>15</t>
        </is>
      </c>
      <c r="AA8010" t="inlineStr">
        <is>
          <t>3</t>
        </is>
      </c>
      <c r="AB8010" t="inlineStr">
        <is>
          <t>[{"sid":"7","desc":"该商户食品安全已由国泰产险承担，食品安全有保障","name":"食安保"}]</t>
        </is>
      </c>
    </row>
    <row r="8011">
      <c r="A8011" t="inlineStr">
        <is>
          <t>2019-03-30 04:40:56</t>
        </is>
      </c>
      <c r="B8011" t="inlineStr">
        <is>
          <t>https://www.ele.me/shop/E1537089021637242524</t>
        </is>
      </c>
      <c r="C8011" t="inlineStr">
        <is>
          <t>E1537089021637242524</t>
        </is>
      </c>
      <c r="D8011" t="inlineStr">
        <is>
          <t>雅性成人用品（五里桥店）</t>
        </is>
      </c>
      <c r="E8011" t="inlineStr">
        <is>
          <t>https://fuss10.elemecdn.com/e/3d/f61a35a3ae43315dae6383c44de6ajpeg.jpeg</t>
        </is>
      </c>
      <c r="F8011" t="inlineStr">
        <is>
          <t>北京市</t>
        </is>
      </c>
      <c r="G8011" t="inlineStr">
        <is>
          <t>北京市</t>
        </is>
      </c>
      <c r="H8011" t="inlineStr">
        <is>
          <t>北京市朝阳区五里桥二街1号院1号楼11层1103</t>
        </is>
      </c>
      <c r="I8011" t="inlineStr">
        <is>
          <t>39.927523</t>
        </is>
      </c>
      <c r="J8011" t="inlineStr">
        <is>
          <t>116.614773</t>
        </is>
      </c>
      <c r="K8011" t="inlineStr">
        <is>
          <t>[{"sub_cat":"成人用品","parent_cat":"医药健康"}]</t>
        </is>
      </c>
      <c r="L8011" t="inlineStr">
        <is>
          <t>否</t>
        </is>
      </c>
      <c r="M8011" t="inlineStr">
        <is>
          <t>否</t>
        </is>
      </c>
      <c r="N8011" t="inlineStr">
        <is>
          <t>18001266753</t>
        </is>
      </c>
      <c r="O8011" t="inlineStr">
        <is>
          <t>["00:00/07:55","08:00/23:55"]</t>
        </is>
      </c>
      <c r="P8011" t="inlineStr">
        <is>
          <t>44</t>
        </is>
      </c>
      <c r="Q8011" t="inlineStr">
        <is>
          <t>https://www.ele.me/shop/E1537089021637242524</t>
        </is>
      </c>
      <c r="R8011" t="inlineStr">
        <is>
          <t>5</t>
        </is>
      </c>
      <c r="S8011" t="inlineStr">
        <is>
          <t>5.0</t>
        </is>
      </c>
      <c r="T8011" t="inlineStr">
        <is>
          <t>5.0</t>
        </is>
      </c>
      <c r="U8011" t="inlineStr">
        <is>
          <t>18</t>
        </is>
      </c>
      <c r="V8011" t="inlineStr">
        <is>
          <t>[{"pid":"6000114012","desc":"满198减10，满298减15，满398减20，满498减30，满598减50","name":"全店满减","type":"减"}]</t>
        </is>
      </c>
      <c r="W8011" t="inlineStr">
        <is>
          <t>[]</t>
        </is>
      </c>
      <c r="X8011" t="inlineStr">
        <is>
          <t/>
        </is>
      </c>
      <c r="Y8011" t="inlineStr">
        <is>
          <t>33</t>
        </is>
      </c>
      <c r="Z8011" t="inlineStr">
        <is>
          <t>198</t>
        </is>
      </c>
      <c r="AA8011" t="inlineStr">
        <is>
          <t>5</t>
        </is>
      </c>
      <c r="AB8011" t="inlineStr">
        <is>
          <t>[]</t>
        </is>
      </c>
    </row>
    <row r="8012">
      <c r="A8012" t="inlineStr">
        <is>
          <t>2019-03-30 04:40:55</t>
        </is>
      </c>
      <c r="B8012" t="inlineStr">
        <is>
          <t>https://www.ele.me/shop/E494944501666933811</t>
        </is>
      </c>
      <c r="C8012" t="inlineStr">
        <is>
          <t>E494944501666933811</t>
        </is>
      </c>
      <c r="D8012" t="inlineStr">
        <is>
          <t>福顺达大饼面食包子铺(马驹桥店)</t>
        </is>
      </c>
      <c r="E8012" t="inlineStr">
        <is>
          <t>https://fuss10.elemecdn.com/c/eb/9beffa5cadf442eb2c8336753baa5jpeg.jpeg</t>
        </is>
      </c>
      <c r="F8012" t="inlineStr">
        <is>
          <t>北京市</t>
        </is>
      </c>
      <c r="G8012" t="inlineStr">
        <is>
          <t>北京市</t>
        </is>
      </c>
      <c r="H8012" t="inlineStr">
        <is>
          <t>北京市通州区马驹桥镇三街村178号</t>
        </is>
      </c>
      <c r="I8012" t="inlineStr">
        <is>
          <t>39.757283</t>
        </is>
      </c>
      <c r="J8012" t="inlineStr">
        <is>
          <t>116.553737</t>
        </is>
      </c>
      <c r="K8012" t="inlineStr">
        <is>
          <t>[{"sub_cat":"包子粥店","parent_cat":"快餐便当"},{"sub_cat":"包子粥店","parent_cat":"美食"},{"sub_cat":"饺子馄饨","parent_cat":"快餐便当"},{"sub_cat":"饺子馄饨","parent_cat":"美食"}]</t>
        </is>
      </c>
      <c r="L8012" t="inlineStr">
        <is>
          <t>否</t>
        </is>
      </c>
      <c r="M8012" t="inlineStr">
        <is>
          <t>否</t>
        </is>
      </c>
      <c r="N8012" t="inlineStr">
        <is>
          <t>13241419428 15811443722</t>
        </is>
      </c>
      <c r="O8012" t="inlineStr">
        <is>
          <t>["05:00/21:00"]</t>
        </is>
      </c>
      <c r="P8012" t="inlineStr">
        <is>
          <t>290</t>
        </is>
      </c>
      <c r="Q8012" t="inlineStr">
        <is>
          <t>https://www.ele.me/shop/E494944501666933811</t>
        </is>
      </c>
      <c r="R8012" t="inlineStr">
        <is>
          <t>4.7</t>
        </is>
      </c>
      <c r="S8012" t="inlineStr">
        <is>
          <t>4.6</t>
        </is>
      </c>
      <c r="T8012" t="inlineStr">
        <is>
          <t>4.5</t>
        </is>
      </c>
      <c r="U8012" t="inlineStr">
        <is>
          <t>72</t>
        </is>
      </c>
      <c r="V8012" t="inlineStr">
        <is>
          <t>[{"pid":"1831742993","desc":"满35减2，满50减4，满100减6","name":"自营销复杂满减活动","type":"减"},{"pid":"1516532217","desc":"特价商品5.5元起","name":"超值换购","type":"换"},{"pid":"2081355523","desc":"新用户下单立减17元","name":"新用户立减(不与其他活动共享)","type":"首"},{"pid":"711989202","desc":"本店新用户立减1元","name":"门店新客立减","type":"新"}]</t>
        </is>
      </c>
      <c r="W8012" t="inlineStr">
        <is>
          <t>[]</t>
        </is>
      </c>
      <c r="X8012" t="inlineStr">
        <is>
          <t/>
        </is>
      </c>
      <c r="Y8012" t="inlineStr">
        <is>
          <t>38</t>
        </is>
      </c>
      <c r="Z8012" t="inlineStr">
        <is>
          <t>20</t>
        </is>
      </c>
      <c r="AA8012" t="inlineStr">
        <is>
          <t>10</t>
        </is>
      </c>
      <c r="AB8012" t="inlineStr">
        <is>
          <t>[{"sid":"7","desc":"该商户食品安全已由国泰产险承担，食品安全有保障","name":"食安保"}]</t>
        </is>
      </c>
    </row>
    <row r="8013">
      <c r="A8013" t="inlineStr">
        <is>
          <t>2019-03-30 04:40:14</t>
        </is>
      </c>
      <c r="B8013" t="inlineStr">
        <is>
          <t>https://www.ele.me/shop/E8093640824538276697</t>
        </is>
      </c>
      <c r="C8013" t="inlineStr">
        <is>
          <t>E8093640824538276697</t>
        </is>
      </c>
      <c r="D8013" t="inlineStr">
        <is>
          <t>外屋地早点</t>
        </is>
      </c>
      <c r="E8013" t="inlineStr">
        <is>
          <t>https://fuss10.elemecdn.com/4/a9/240888fd0a5913d2f5f601230feb0jpeg.jpeg</t>
        </is>
      </c>
      <c r="F8013" t="inlineStr">
        <is>
          <t>北京市</t>
        </is>
      </c>
      <c r="G8013" t="inlineStr">
        <is>
          <t>北京市</t>
        </is>
      </c>
      <c r="H8013" t="inlineStr">
        <is>
          <t>北京市朝阳区五里桥二街2号院6号楼1层0110</t>
        </is>
      </c>
      <c r="I8013" t="inlineStr">
        <is>
          <t>39.925083</t>
        </is>
      </c>
      <c r="J8013" t="inlineStr">
        <is>
          <t>116.616577</t>
        </is>
      </c>
      <c r="K8013" t="inlineStr">
        <is>
          <t>[{"sub_cat":"包子粥店","parent_cat":"快餐便当"},{"sub_cat":"包子粥店","parent_cat":"美食"}]</t>
        </is>
      </c>
      <c r="L8013" t="inlineStr">
        <is>
          <t>是</t>
        </is>
      </c>
      <c r="M8013" t="inlineStr">
        <is>
          <t>否</t>
        </is>
      </c>
      <c r="N8013" t="inlineStr">
        <is>
          <t>13521500598</t>
        </is>
      </c>
      <c r="O8013" t="inlineStr">
        <is>
          <t>["01:40/10:30"]</t>
        </is>
      </c>
      <c r="P8013" t="inlineStr">
        <is>
          <t>256</t>
        </is>
      </c>
      <c r="Q8013" t="inlineStr">
        <is>
          <t>https://www.ele.me/shop/E8093640824538276697</t>
        </is>
      </c>
      <c r="R8013" t="inlineStr">
        <is>
          <t>4.5</t>
        </is>
      </c>
      <c r="S8013" t="inlineStr">
        <is>
          <t>4.5</t>
        </is>
      </c>
      <c r="T8013" t="inlineStr">
        <is>
          <t>4.5</t>
        </is>
      </c>
      <c r="U8013" t="inlineStr">
        <is>
          <t>164</t>
        </is>
      </c>
      <c r="V8013" t="inlineStr">
        <is>
          <t>[{"pid":"21507016378","desc":"满28减12，满40减15，满70减20，满120减30","name":"外屋地","type":"减"},{"pid":"21502249219","desc":"折扣商品8.8折起","name":"单品折扣","type":"折"},{"pid":"21505064458","desc":"新用户下单立减17元","name":"新用户立减(不与其他活动共享)","type":"首"},{"pid":"21503053787","desc":"特价商品2.5元起","name":"超值换购","type":"换"},{"pid":"21505268331","desc":"满20元赠送咸菜1份，满40元赠送鸡蛋1份","name":"赠品活动","type":"赠"}]</t>
        </is>
      </c>
      <c r="W8013" t="inlineStr">
        <is>
          <t>[]</t>
        </is>
      </c>
      <c r="X8013" t="inlineStr">
        <is>
          <t/>
        </is>
      </c>
      <c r="Y8013" t="inlineStr">
        <is>
          <t>25</t>
        </is>
      </c>
      <c r="Z8013" t="inlineStr">
        <is>
          <t>13</t>
        </is>
      </c>
      <c r="AA8013" t="inlineStr">
        <is>
          <t>4</t>
        </is>
      </c>
      <c r="AB8013" t="inlineStr">
        <is>
          <t>[{"sid":"7","desc":"该商户食品安全已由国泰产险承担，食品安全有保障","name":"食安保"}]</t>
        </is>
      </c>
    </row>
    <row r="8014">
      <c r="A8014" t="inlineStr">
        <is>
          <t>2019-03-30 04:40:13</t>
        </is>
      </c>
      <c r="B8014" t="inlineStr">
        <is>
          <t>https://www.ele.me/shop/E13176442371929065737</t>
        </is>
      </c>
      <c r="C8014" t="inlineStr">
        <is>
          <t>E13176442371929065737</t>
        </is>
      </c>
      <c r="D8014" t="inlineStr">
        <is>
          <t>永泰小吃早餐</t>
        </is>
      </c>
      <c r="E8014" t="inlineStr">
        <is>
          <t>https://fuss10.elemecdn.com/6/6d/599ad453680bee0d1af232821df69jpeg.jpeg</t>
        </is>
      </c>
      <c r="F8014" t="inlineStr">
        <is>
          <t>北京市</t>
        </is>
      </c>
      <c r="G8014" t="inlineStr">
        <is>
          <t>北京市</t>
        </is>
      </c>
      <c r="H8014" t="inlineStr">
        <is>
          <t>北京市朝阳区五里桥二街2号院5号楼1层0114、0115</t>
        </is>
      </c>
      <c r="I8014" t="inlineStr">
        <is>
          <t>39.925083</t>
        </is>
      </c>
      <c r="J8014" t="inlineStr">
        <is>
          <t>116.616577</t>
        </is>
      </c>
      <c r="K8014" t="inlineStr">
        <is>
          <t>[{"sub_cat":"包子粥店","parent_cat":"快餐便当"},{"sub_cat":"包子粥店","parent_cat":"美食"},{"sub_cat":"饺子馄饨","parent_cat":"快餐便当"},{"sub_cat":"饺子馄饨","parent_cat":"美食"}]</t>
        </is>
      </c>
      <c r="L8014" t="inlineStr">
        <is>
          <t>否</t>
        </is>
      </c>
      <c r="M8014" t="inlineStr">
        <is>
          <t>否</t>
        </is>
      </c>
      <c r="N8014" t="inlineStr">
        <is>
          <t>17730305002</t>
        </is>
      </c>
      <c r="O8014" t="inlineStr">
        <is>
          <t>["03:00/10:00"]</t>
        </is>
      </c>
      <c r="P8014" t="inlineStr">
        <is>
          <t>825</t>
        </is>
      </c>
      <c r="Q8014" t="inlineStr">
        <is>
          <t>https://www.ele.me/shop/E13176442371929065737</t>
        </is>
      </c>
      <c r="R8014" t="inlineStr">
        <is>
          <t>4.7</t>
        </is>
      </c>
      <c r="S8014" t="inlineStr">
        <is>
          <t>4.8</t>
        </is>
      </c>
      <c r="T8014" t="inlineStr">
        <is>
          <t>4.7</t>
        </is>
      </c>
      <c r="U8014" t="inlineStr">
        <is>
          <t>416</t>
        </is>
      </c>
      <c r="V8014" t="inlineStr">
        <is>
          <t>[{"pid":"1929514537","desc":"满30减11，满58减16，满88减23，满128减26","name":"自营销复杂满减活动","type":"减"},{"pid":"21486206611","desc":"折扣商品8折起","name":"单品折扣","type":"折"},{"pid":"2081392043","desc":"新用户下单立减17元","name":"新用户立减(不与其他活动共享)","type":"首"},{"pid":"636414130","desc":"本店新用户立减2元","name":"门店新客立减","type":"新"},{"pid":"21486205019","desc":"特价商品3元起","name":"超值换购","type":"换"}]</t>
        </is>
      </c>
      <c r="W8014" t="inlineStr">
        <is>
          <t>[]</t>
        </is>
      </c>
      <c r="X8014" t="inlineStr">
        <is>
          <t/>
        </is>
      </c>
      <c r="Y8014" t="inlineStr">
        <is>
          <t>23</t>
        </is>
      </c>
      <c r="Z8014" t="inlineStr">
        <is>
          <t>15</t>
        </is>
      </c>
      <c r="AA8014" t="inlineStr">
        <is>
          <t>4</t>
        </is>
      </c>
      <c r="AB8014" t="inlineStr">
        <is>
          <t>[{"sid":"7","desc":"该商户食品安全已由国泰产险承担，食品安全有保障","name":"食安保"}]</t>
        </is>
      </c>
    </row>
    <row r="8015">
      <c r="A8015" t="inlineStr">
        <is>
          <t>2019-03-30 04:40:10</t>
        </is>
      </c>
      <c r="B8015" t="inlineStr">
        <is>
          <t>https://www.ele.me/shop/E13872421820112256266</t>
        </is>
      </c>
      <c r="C8015" t="inlineStr">
        <is>
          <t>E13872421820112256266</t>
        </is>
      </c>
      <c r="D8015" t="inlineStr">
        <is>
          <t>傅记大东北饺子早餐店</t>
        </is>
      </c>
      <c r="E8015" t="inlineStr">
        <is>
          <t>https://fuss10.elemecdn.com/4/a9/240888fd0a5913d2f5f601230feb0jpeg.jpeg</t>
        </is>
      </c>
      <c r="F8015" t="inlineStr">
        <is>
          <t>北京市</t>
        </is>
      </c>
      <c r="G8015" t="inlineStr">
        <is>
          <t>北京市</t>
        </is>
      </c>
      <c r="H8015" t="inlineStr">
        <is>
          <t>北京市朝阳区五里桥二街2号院6号楼1层0108、0109</t>
        </is>
      </c>
      <c r="I8015" t="inlineStr">
        <is>
          <t>39.925083</t>
        </is>
      </c>
      <c r="J8015" t="inlineStr">
        <is>
          <t>116.616577</t>
        </is>
      </c>
      <c r="K8015" t="inlineStr">
        <is>
          <t>[{"sub_cat":"饺子馄饨","parent_cat":"快餐便当"},{"sub_cat":"饺子馄饨","parent_cat":"美食"},{"sub_cat":"简餐","parent_cat":"快餐便当"},{"sub_cat":"简餐","parent_cat":"美食"}]</t>
        </is>
      </c>
      <c r="L8015" t="inlineStr">
        <is>
          <t>否</t>
        </is>
      </c>
      <c r="M8015" t="inlineStr">
        <is>
          <t>否</t>
        </is>
      </c>
      <c r="N8015" t="inlineStr">
        <is>
          <t>15910203612</t>
        </is>
      </c>
      <c r="O8015" t="inlineStr">
        <is>
          <t>["02:30/10:00"]</t>
        </is>
      </c>
      <c r="P8015" t="inlineStr">
        <is>
          <t>287</t>
        </is>
      </c>
      <c r="Q8015" t="inlineStr">
        <is>
          <t>https://www.ele.me/shop/E13872421820112256266</t>
        </is>
      </c>
      <c r="R8015" t="inlineStr">
        <is>
          <t>4.8</t>
        </is>
      </c>
      <c r="S8015" t="inlineStr">
        <is>
          <t>4.8</t>
        </is>
      </c>
      <c r="T8015" t="inlineStr">
        <is>
          <t>4.8</t>
        </is>
      </c>
      <c r="U8015" t="inlineStr">
        <is>
          <t>167</t>
        </is>
      </c>
      <c r="V8015" t="inlineStr">
        <is>
          <t>[{"pid":"1928317465","desc":"满30减10，满49减14，满99减24，满149减28，满189减35","name":"自营销复杂满减活动","type":"减"},{"pid":"1930349617","desc":"特价商品4元起","name":"超值换购","type":"换"},{"pid":"1930350321","desc":"折扣商品9.9折起","name":"单品折扣","type":"折"}]</t>
        </is>
      </c>
      <c r="W8015" t="inlineStr">
        <is>
          <t>[]</t>
        </is>
      </c>
      <c r="X8015" t="inlineStr">
        <is>
          <t/>
        </is>
      </c>
      <c r="Y8015" t="inlineStr">
        <is>
          <t>24</t>
        </is>
      </c>
      <c r="Z8015" t="inlineStr">
        <is>
          <t>20</t>
        </is>
      </c>
      <c r="AA8015" t="inlineStr">
        <is>
          <t>7</t>
        </is>
      </c>
      <c r="AB8015" t="inlineStr">
        <is>
          <t>[{"sid":"7","desc":"该商户食品安全已由国泰产险承担，食品安全有保障","name":"食安保"}]</t>
        </is>
      </c>
    </row>
    <row r="8016">
      <c r="A8016" t="inlineStr">
        <is>
          <t>2019-03-30 04:40:00</t>
        </is>
      </c>
      <c r="B8016" t="inlineStr">
        <is>
          <t>https://www.ele.me/shop/E8198425604172471149</t>
        </is>
      </c>
      <c r="C8016" t="inlineStr">
        <is>
          <t>E8198425604172471149</t>
        </is>
      </c>
      <c r="D8016" t="inlineStr">
        <is>
          <t>印象小店香锅麻辣烫(第2号档口城外诚美食城店)</t>
        </is>
      </c>
      <c r="E8016" t="inlineStr">
        <is>
          <t>https://fuss10.elemecdn.com/e/ef/56e983341f703ddd12999be7b6637png.png</t>
        </is>
      </c>
      <c r="F8016" t="inlineStr">
        <is>
          <t>北京市</t>
        </is>
      </c>
      <c r="G8016" t="inlineStr">
        <is>
          <t>北京市</t>
        </is>
      </c>
      <c r="H8016" t="inlineStr">
        <is>
          <t>北京市朝阳区左安门外经济开发区公路中段</t>
        </is>
      </c>
      <c r="I8016" t="inlineStr">
        <is>
          <t>39.833264</t>
        </is>
      </c>
      <c r="J8016" t="inlineStr">
        <is>
          <t>116.448123</t>
        </is>
      </c>
      <c r="K8016" t="inlineStr">
        <is>
          <t>[{"sub_cat":"地方小吃","parent_cat":"小吃夜宵"},{"sub_cat":"地方小吃","parent_cat":"美食"},{"sub_cat":"川湘菜","parent_cat":"特色菜系"},{"sub_cat":"川湘菜","parent_cat":"美食"}]</t>
        </is>
      </c>
      <c r="L8016" t="inlineStr">
        <is>
          <t>否</t>
        </is>
      </c>
      <c r="M8016" t="inlineStr">
        <is>
          <t>否</t>
        </is>
      </c>
      <c r="N8016" t="inlineStr">
        <is>
          <t>18701181497</t>
        </is>
      </c>
      <c r="O8016" t="inlineStr">
        <is>
          <t>["20:00/06:00"]</t>
        </is>
      </c>
      <c r="P8016" t="inlineStr">
        <is>
          <t>23</t>
        </is>
      </c>
      <c r="Q8016" t="inlineStr">
        <is>
          <t>https://www.ele.me/shop/E8198425604172471149</t>
        </is>
      </c>
      <c r="R8016" t="inlineStr">
        <is>
          <t>1</t>
        </is>
      </c>
      <c r="S8016" t="inlineStr">
        <is>
          <t/>
        </is>
      </c>
      <c r="T8016" t="inlineStr">
        <is>
          <t/>
        </is>
      </c>
      <c r="U8016" t="inlineStr">
        <is>
          <t>0</t>
        </is>
      </c>
      <c r="V8016" t="inlineStr">
        <is>
          <t>[{"pid":"2101773395","desc":"满30减3，满50减5，满80减10","name":"自营销复杂满减活动","type":"减"},{"pid":"2081291507","desc":"新用户下单立减17元","name":"新用户立减(不与其他活动共享)","type":"首"}]</t>
        </is>
      </c>
      <c r="W8016" t="inlineStr">
        <is>
          <t>[]</t>
        </is>
      </c>
      <c r="X8016" t="inlineStr">
        <is>
          <t/>
        </is>
      </c>
      <c r="Y8016" t="inlineStr">
        <is>
          <t>38</t>
        </is>
      </c>
      <c r="Z8016" t="inlineStr">
        <is>
          <t>30</t>
        </is>
      </c>
      <c r="AA8016" t="inlineStr">
        <is>
          <t>14</t>
        </is>
      </c>
      <c r="AB8016" t="inlineStr">
        <is>
          <t>[{"sid":"4","desc":"该商家支持开发票，请在下单时填写好发票抬头","name":"开发票"}]</t>
        </is>
      </c>
    </row>
    <row r="8017">
      <c r="A8017" t="inlineStr">
        <is>
          <t>2019-03-30 04:39:45</t>
        </is>
      </c>
      <c r="B8017" t="inlineStr">
        <is>
          <t>https://www.ele.me/shop/E14999720533312342713</t>
        </is>
      </c>
      <c r="C8017" t="inlineStr">
        <is>
          <t>E14999720533312342713</t>
        </is>
      </c>
      <c r="D8017" t="inlineStr">
        <is>
          <t>味美多生日蛋糕(常营店)</t>
        </is>
      </c>
      <c r="E8017" t="inlineStr">
        <is>
          <t>https://fuss10.elemecdn.com/d/25/ed62c249f197959db99d0edc8132djpeg.jpeg</t>
        </is>
      </c>
      <c r="F8017" t="inlineStr">
        <is>
          <t>北京市</t>
        </is>
      </c>
      <c r="G8017" t="inlineStr">
        <is>
          <t>北京市</t>
        </is>
      </c>
      <c r="H8017" t="inlineStr">
        <is>
          <t>北京市朝阳区住欣家园201号楼1层107</t>
        </is>
      </c>
      <c r="I8017" t="inlineStr">
        <is>
          <t>39.914048</t>
        </is>
      </c>
      <c r="J8017" t="inlineStr">
        <is>
          <t>116.582917</t>
        </is>
      </c>
      <c r="K8017" t="inlineStr">
        <is>
          <t>[{"sub_cat":"简餐","parent_cat":"快餐便当"},{"sub_cat":"简餐","parent_cat":"美食"},{"sub_cat":"蛋糕","parent_cat":"面包蛋糕"},{"sub_cat":"蛋糕","parent_cat":"美食"}]</t>
        </is>
      </c>
      <c r="L8017" t="inlineStr">
        <is>
          <t>否</t>
        </is>
      </c>
      <c r="M8017" t="inlineStr">
        <is>
          <t>否</t>
        </is>
      </c>
      <c r="N8017" t="inlineStr">
        <is>
          <t>13641161445</t>
        </is>
      </c>
      <c r="O8017" t="inlineStr">
        <is>
          <t>["05:00/20:00"]</t>
        </is>
      </c>
      <c r="P8017" t="inlineStr">
        <is>
          <t>334</t>
        </is>
      </c>
      <c r="Q8017" t="inlineStr">
        <is>
          <t>https://www.ele.me/shop/E14999720533312342713</t>
        </is>
      </c>
      <c r="R8017" t="inlineStr">
        <is>
          <t>3.2</t>
        </is>
      </c>
      <c r="S8017" t="inlineStr">
        <is>
          <t/>
        </is>
      </c>
      <c r="T8017" t="inlineStr">
        <is>
          <t/>
        </is>
      </c>
      <c r="U8017" t="inlineStr">
        <is>
          <t>20</t>
        </is>
      </c>
      <c r="V8017" t="inlineStr">
        <is>
          <t>[{"pid":"1899951233","desc":"满50减40，满60减50，满90减60，满150减70","name":"自营销复杂满减活动","type":"减"},{"pid":"21512155947","desc":"特价商品39元起","name":"单品定价","type":"特"},{"pid":"2081474739","desc":"新用户下单立减17元","name":"新用户立减(不与其他活动共享)","type":"首"},{"pid":"801249130","desc":"本店新用户立减5元","name":"门店新客立减","type":"新"},{"pid":"2132259819","desc":"满39元赠送芝士乳酪蛋糕一个1份","name":"赠品活动","type":"赠"}]</t>
        </is>
      </c>
      <c r="W8017" t="inlineStr">
        <is>
          <t>[]</t>
        </is>
      </c>
      <c r="X8017" t="inlineStr">
        <is>
          <t/>
        </is>
      </c>
      <c r="Y8017" t="inlineStr">
        <is>
          <t>37</t>
        </is>
      </c>
      <c r="Z8017" t="inlineStr">
        <is>
          <t>0</t>
        </is>
      </c>
      <c r="AA8017" t="inlineStr">
        <is>
          <t>0</t>
        </is>
      </c>
      <c r="AB8017" t="inlineStr">
        <is>
          <t>[{"sid":"4","desc":"该商家支持开发票，请在下单时填写好发票抬头","name":"开发票"}]</t>
        </is>
      </c>
    </row>
    <row r="8018">
      <c r="A8018" t="inlineStr">
        <is>
          <t>2019-03-30 04:39:45</t>
        </is>
      </c>
      <c r="B8018" t="inlineStr">
        <is>
          <t>https://www.ele.me/shop/E9494282545281912922</t>
        </is>
      </c>
      <c r="C8018" t="inlineStr">
        <is>
          <t>E9494282545281912922</t>
        </is>
      </c>
      <c r="D8018" t="inlineStr">
        <is>
          <t>老杨早餐</t>
        </is>
      </c>
      <c r="E8018" t="inlineStr">
        <is>
          <t>https://fuss10.elemecdn.com/4/a9/240888fd0a5913d2f5f601230feb0jpeg.jpeg</t>
        </is>
      </c>
      <c r="F8018" t="inlineStr">
        <is>
          <t>北京市</t>
        </is>
      </c>
      <c r="G8018" t="inlineStr">
        <is>
          <t>北京市</t>
        </is>
      </c>
      <c r="H8018" t="inlineStr">
        <is>
          <t>北京市朝阳区三间房村（高井收购站）2幢1号</t>
        </is>
      </c>
      <c r="I8018" t="inlineStr">
        <is>
          <t>39.916114</t>
        </is>
      </c>
      <c r="J8018" t="inlineStr">
        <is>
          <t>116.566788</t>
        </is>
      </c>
      <c r="K8018" t="inlineStr">
        <is>
          <t>[{"sub_cat":"包子粥店","parent_cat":"快餐便当"},{"sub_cat":"包子粥店","parent_cat":"美食"},{"sub_cat":"饺子馄饨","parent_cat":"快餐便当"},{"sub_cat":"饺子馄饨","parent_cat":"美食"}]</t>
        </is>
      </c>
      <c r="L8018" t="inlineStr">
        <is>
          <t>否</t>
        </is>
      </c>
      <c r="M8018" t="inlineStr">
        <is>
          <t>否</t>
        </is>
      </c>
      <c r="N8018" t="inlineStr">
        <is>
          <t>15711132460</t>
        </is>
      </c>
      <c r="O8018" t="inlineStr">
        <is>
          <t>["03:50/08:30"]</t>
        </is>
      </c>
      <c r="P8018" t="inlineStr">
        <is>
          <t>46</t>
        </is>
      </c>
      <c r="Q8018" t="inlineStr">
        <is>
          <t>https://www.ele.me/shop/E9494282545281912922</t>
        </is>
      </c>
      <c r="R8018" t="inlineStr">
        <is>
          <t>4.4</t>
        </is>
      </c>
      <c r="S8018" t="inlineStr">
        <is>
          <t>4.4</t>
        </is>
      </c>
      <c r="T8018" t="inlineStr">
        <is>
          <t>4.4</t>
        </is>
      </c>
      <c r="U8018" t="inlineStr">
        <is>
          <t>16</t>
        </is>
      </c>
      <c r="V8018" t="inlineStr">
        <is>
          <t>[{"pid":"1919933017","desc":"满100减1","name":"满减活动","type":"减"},{"pid":"21532658707","desc":"折扣商品9折起","name":"单品折扣","type":"折"}]</t>
        </is>
      </c>
      <c r="W8018" t="inlineStr">
        <is>
          <t>[]</t>
        </is>
      </c>
      <c r="X8018" t="inlineStr">
        <is>
          <t/>
        </is>
      </c>
      <c r="Y8018" t="inlineStr">
        <is>
          <t>30</t>
        </is>
      </c>
      <c r="Z8018" t="inlineStr">
        <is>
          <t>20</t>
        </is>
      </c>
      <c r="AA8018" t="inlineStr">
        <is>
          <t>7.5</t>
        </is>
      </c>
      <c r="AB8018" t="inlineStr">
        <is>
          <t>[{"sid":"7","desc":"该商户食品安全已由国泰产险承担，食品安全有保障","name":"食安保"}]</t>
        </is>
      </c>
    </row>
    <row r="8019">
      <c r="A8019" t="inlineStr">
        <is>
          <t>2019-03-30 04:39:05</t>
        </is>
      </c>
      <c r="B8019" t="inlineStr">
        <is>
          <t>https://www.ele.me/shop/E3530859884984040857</t>
        </is>
      </c>
      <c r="C8019" t="inlineStr">
        <is>
          <t>E3530859884984040857</t>
        </is>
      </c>
      <c r="D8019" t="inlineStr">
        <is>
          <t>早乐品致早餐(上地店)</t>
        </is>
      </c>
      <c r="E8019" t="inlineStr">
        <is>
          <t>https://fuss10.elemecdn.com/b/31/2e404bc61f2b07ad5b000c3aa82c0jpeg.jpeg</t>
        </is>
      </c>
      <c r="F8019" t="inlineStr">
        <is>
          <t>北京市</t>
        </is>
      </c>
      <c r="G8019" t="inlineStr">
        <is>
          <t>北京市</t>
        </is>
      </c>
      <c r="H8019" t="inlineStr">
        <is>
          <t>北京市海淀区上地东路35号院1号楼1-128</t>
        </is>
      </c>
      <c r="I8019" t="inlineStr">
        <is>
          <t>40.035849</t>
        </is>
      </c>
      <c r="J8019" t="inlineStr">
        <is>
          <t>116.315076</t>
        </is>
      </c>
      <c r="K8019" t="inlineStr">
        <is>
          <t>[{"sub_cat":"包子粥店","parent_cat":"快餐便当"},{"sub_cat":"包子粥店","parent_cat":"美食"},{"sub_cat":"饺子馄饨","parent_cat":"快餐便当"},{"sub_cat":"饺子馄饨","parent_cat":"美食"}]</t>
        </is>
      </c>
      <c r="L8019" t="inlineStr">
        <is>
          <t>否</t>
        </is>
      </c>
      <c r="M8019" t="inlineStr">
        <is>
          <t>否</t>
        </is>
      </c>
      <c r="N8019" t="inlineStr">
        <is>
          <t>18310487335</t>
        </is>
      </c>
      <c r="O8019" t="inlineStr">
        <is>
          <t>["05:30/14:30","17:00/19:00"]</t>
        </is>
      </c>
      <c r="P8019" t="inlineStr">
        <is>
          <t>2549</t>
        </is>
      </c>
      <c r="Q8019" t="inlineStr">
        <is>
          <t>https://www.ele.me/shop/E3530859884984040857</t>
        </is>
      </c>
      <c r="R8019" t="inlineStr">
        <is>
          <t>4.7</t>
        </is>
      </c>
      <c r="S8019" t="inlineStr">
        <is>
          <t/>
        </is>
      </c>
      <c r="T8019" t="inlineStr">
        <is>
          <t/>
        </is>
      </c>
      <c r="U8019" t="inlineStr">
        <is>
          <t>896</t>
        </is>
      </c>
      <c r="V8019" t="inlineStr">
        <is>
          <t>[{"pid":"2072405019","desc":"满25减10，满50减15，满80减20","name":"自营销复杂满减活动","type":"减"},{"pid":"2076751338","desc":"特价商品1元起","name":"新客1元吃大牌","type":"特"},{"pid":"2081447299","desc":"新用户下单立减17元","name":"新用户立减(不与其他活动共享)","type":"首"}]</t>
        </is>
      </c>
      <c r="W8019" t="inlineStr">
        <is>
          <t>[]</t>
        </is>
      </c>
      <c r="X8019" t="inlineStr">
        <is>
          <t/>
        </is>
      </c>
      <c r="Y8019" t="inlineStr">
        <is>
          <t>42</t>
        </is>
      </c>
      <c r="Z8019" t="inlineStr">
        <is>
          <t>20</t>
        </is>
      </c>
      <c r="AA8019" t="inlineStr">
        <is>
          <t>8.5</t>
        </is>
      </c>
      <c r="AB8019" t="inlineStr">
        <is>
          <t>[{"sid":"4","desc":"该商家支持开发票，请在下单时填写好发票抬头","name":"开发票"}]</t>
        </is>
      </c>
    </row>
    <row r="8020">
      <c r="A8020" t="inlineStr">
        <is>
          <t>2019-03-30 04:38:17</t>
        </is>
      </c>
      <c r="B8020" t="inlineStr">
        <is>
          <t>https://www.ele.me/shop/E11900405802216380254</t>
        </is>
      </c>
      <c r="C8020" t="inlineStr">
        <is>
          <t>E11900405802216380254</t>
        </is>
      </c>
      <c r="D8020" t="inlineStr">
        <is>
          <t>徽式早点</t>
        </is>
      </c>
      <c r="E8020" t="inlineStr">
        <is>
          <t>https://fuss10.elemecdn.com/a/58/8b70fe378edbe006d7128c7c9669ejpeg.jpeg</t>
        </is>
      </c>
      <c r="F8020" t="inlineStr">
        <is>
          <t>北京市</t>
        </is>
      </c>
      <c r="G8020" t="inlineStr">
        <is>
          <t>北京市</t>
        </is>
      </c>
      <c r="H8020" t="inlineStr">
        <is>
          <t>北京市东城区新怡家园甲3号楼04号商铺</t>
        </is>
      </c>
      <c r="I8020" t="inlineStr">
        <is>
          <t>39.898048</t>
        </is>
      </c>
      <c r="J8020" t="inlineStr">
        <is>
          <t>116.417387</t>
        </is>
      </c>
      <c r="K8020" t="inlineStr">
        <is>
          <t>[{"sub_cat":"包子粥店","parent_cat":"快餐便当"},{"sub_cat":"包子粥店","parent_cat":"美食"},{"sub_cat":"简餐","parent_cat":"快餐便当"},{"sub_cat":"简餐","parent_cat":"美食"}]</t>
        </is>
      </c>
      <c r="L8020" t="inlineStr">
        <is>
          <t>否</t>
        </is>
      </c>
      <c r="M8020" t="inlineStr">
        <is>
          <t>否</t>
        </is>
      </c>
      <c r="N8020" t="inlineStr">
        <is>
          <t>18255367787</t>
        </is>
      </c>
      <c r="O8020" t="inlineStr">
        <is>
          <t>["04:30/10:00","10:25/20:00"]</t>
        </is>
      </c>
      <c r="P8020" t="inlineStr">
        <is>
          <t>329</t>
        </is>
      </c>
      <c r="Q8020" t="inlineStr">
        <is>
          <t>https://www.ele.me/shop/E11900405802216380254</t>
        </is>
      </c>
      <c r="R8020" t="inlineStr">
        <is>
          <t>4.7</t>
        </is>
      </c>
      <c r="S8020" t="inlineStr">
        <is>
          <t>4.6</t>
        </is>
      </c>
      <c r="T8020" t="inlineStr">
        <is>
          <t>4.6</t>
        </is>
      </c>
      <c r="U8020" t="inlineStr">
        <is>
          <t>146</t>
        </is>
      </c>
      <c r="V8020" t="inlineStr">
        <is>
          <t>[{"pid":"21479999714","desc":"满20减2，满25减3，满30减5，满40减8，满50减12","name":"满减活动","type":"减"},{"pid":"2016026691","desc":"特价商品6.9元起","name":"超值换购","type":"换"},{"pid":"2081508003","desc":"新用户下单立减17元","name":"新用户立减(不与其他活动共享)","type":"首"},{"pid":"2016027715","desc":"折扣商品9.9折起","name":"单品折扣","type":"折"},{"pid":"612926098","desc":"满1元赠送精美咸菜1份","name":"自营销赠品活动","type":"赠"}]</t>
        </is>
      </c>
      <c r="W8020" t="inlineStr">
        <is>
          <t>[]</t>
        </is>
      </c>
      <c r="X8020" t="inlineStr">
        <is>
          <t/>
        </is>
      </c>
      <c r="Y8020" t="inlineStr">
        <is>
          <t>26</t>
        </is>
      </c>
      <c r="Z8020" t="inlineStr">
        <is>
          <t>15</t>
        </is>
      </c>
      <c r="AA8020" t="inlineStr">
        <is>
          <t>7</t>
        </is>
      </c>
      <c r="AB8020" t="inlineStr">
        <is>
          <t>[{"sid":"7","desc":"该商户食品安全已由国泰产险承担，食品安全有保障","name":"食安保"}]</t>
        </is>
      </c>
    </row>
    <row r="8021">
      <c r="A8021" t="inlineStr">
        <is>
          <t>2019-03-30 04:38:12</t>
        </is>
      </c>
      <c r="B8021" t="inlineStr">
        <is>
          <t>https://www.ele.me/shop/E780412785537860779</t>
        </is>
      </c>
      <c r="C8021" t="inlineStr">
        <is>
          <t>E780412785537860779</t>
        </is>
      </c>
      <c r="D8021" t="inlineStr">
        <is>
          <t>早点和顺聚缘小吃</t>
        </is>
      </c>
      <c r="E8021" t="inlineStr">
        <is>
          <t>https://fuss10.elemecdn.com/c/6c/24f91ddcea325158bc89b502e4092jpeg.jpeg</t>
        </is>
      </c>
      <c r="F8021" t="inlineStr">
        <is>
          <t>北京市</t>
        </is>
      </c>
      <c r="G8021" t="inlineStr">
        <is>
          <t>北京市</t>
        </is>
      </c>
      <c r="H8021" t="inlineStr">
        <is>
          <t>北京市顺义区仁和镇河南村安定路98号</t>
        </is>
      </c>
      <c r="I8021" t="inlineStr">
        <is>
          <t>40.097396</t>
        </is>
      </c>
      <c r="J8021" t="inlineStr">
        <is>
          <t>116.70166</t>
        </is>
      </c>
      <c r="K8021" t="inlineStr">
        <is>
          <t>[{"sub_cat":"包子粥店","parent_cat":"快餐便当"},{"sub_cat":"包子粥店","parent_cat":"美食"},{"sub_cat":"米粉面馆","parent_cat":"快餐便当"},{"sub_cat":"米粉面馆","parent_cat":"美食"}]</t>
        </is>
      </c>
      <c r="L8021" t="inlineStr">
        <is>
          <t>是</t>
        </is>
      </c>
      <c r="M8021" t="inlineStr">
        <is>
          <t>否</t>
        </is>
      </c>
      <c r="N8021" t="inlineStr">
        <is>
          <t>15001073499 18855505608</t>
        </is>
      </c>
      <c r="O8021" t="inlineStr">
        <is>
          <t>["04:50/20:00"]</t>
        </is>
      </c>
      <c r="P8021" t="inlineStr">
        <is>
          <t>91</t>
        </is>
      </c>
      <c r="Q8021" t="inlineStr">
        <is>
          <t>https://www.ele.me/shop/E780412785537860779</t>
        </is>
      </c>
      <c r="R8021" t="inlineStr">
        <is>
          <t>4.4</t>
        </is>
      </c>
      <c r="S8021" t="inlineStr">
        <is>
          <t/>
        </is>
      </c>
      <c r="T8021" t="inlineStr">
        <is>
          <t/>
        </is>
      </c>
      <c r="U8021" t="inlineStr">
        <is>
          <t>42</t>
        </is>
      </c>
      <c r="V8021" t="inlineStr">
        <is>
          <t>[{"pid":"2110601146","desc":"满25减6，满35减10，满60减14，满100减25","name":"满减","type":"减"}]</t>
        </is>
      </c>
      <c r="W8021" t="inlineStr">
        <is>
          <t>[]</t>
        </is>
      </c>
      <c r="X8021" t="inlineStr">
        <is>
          <t/>
        </is>
      </c>
      <c r="Y8021" t="inlineStr">
        <is>
          <t>37</t>
        </is>
      </c>
      <c r="Z8021" t="inlineStr">
        <is>
          <t>15</t>
        </is>
      </c>
      <c r="AA8021" t="inlineStr">
        <is>
          <t>6</t>
        </is>
      </c>
      <c r="AB8021" t="inlineStr">
        <is>
          <t>[{"sid":"7","desc":"该商户食品安全已由国泰产险承担，食品安全有保障","name":"食安保"}]</t>
        </is>
      </c>
    </row>
    <row r="8022">
      <c r="A8022" t="inlineStr">
        <is>
          <t>2019-03-30 04:38:11</t>
        </is>
      </c>
      <c r="B8022" t="inlineStr">
        <is>
          <t>https://www.ele.me/shop/E16591486284920646306</t>
        </is>
      </c>
      <c r="C8022" t="inlineStr">
        <is>
          <t>E16591486284920646306</t>
        </is>
      </c>
      <c r="D8022" t="inlineStr">
        <is>
          <t>灌饼(俸伯店)</t>
        </is>
      </c>
      <c r="E8022" t="inlineStr">
        <is>
          <t>https://fuss10.elemecdn.com/7/08/710dbe58c93c9add6388883b56632jpeg.jpeg</t>
        </is>
      </c>
      <c r="F8022" t="inlineStr">
        <is>
          <t>北京市</t>
        </is>
      </c>
      <c r="G8022" t="inlineStr">
        <is>
          <t>北京市</t>
        </is>
      </c>
      <c r="H8022" t="inlineStr">
        <is>
          <t>北京市顺义区南彩镇前俸伯村委会南200米</t>
        </is>
      </c>
      <c r="I8022" t="inlineStr">
        <is>
          <t>40.129763</t>
        </is>
      </c>
      <c r="J8022" t="inlineStr">
        <is>
          <t>116.702206</t>
        </is>
      </c>
      <c r="K8022" t="inlineStr">
        <is>
          <t>[{"sub_cat":"地方小吃","parent_cat":"小吃夜宵"},{"sub_cat":"地方小吃","parent_cat":"美食"}]</t>
        </is>
      </c>
      <c r="L8022" t="inlineStr">
        <is>
          <t>否</t>
        </is>
      </c>
      <c r="M8022" t="inlineStr">
        <is>
          <t>否</t>
        </is>
      </c>
      <c r="N8022" t="inlineStr">
        <is>
          <t>17801088261</t>
        </is>
      </c>
      <c r="O8022" t="inlineStr">
        <is>
          <t>["05:30/20:00"]</t>
        </is>
      </c>
      <c r="P8022" t="inlineStr">
        <is>
          <t>86</t>
        </is>
      </c>
      <c r="Q8022" t="inlineStr">
        <is>
          <t>https://www.ele.me/shop/E16591486284920646306</t>
        </is>
      </c>
      <c r="R8022" t="inlineStr">
        <is>
          <t>4.2</t>
        </is>
      </c>
      <c r="S8022" t="inlineStr">
        <is>
          <t>4.2</t>
        </is>
      </c>
      <c r="T8022" t="inlineStr">
        <is>
          <t>4.2</t>
        </is>
      </c>
      <c r="U8022" t="inlineStr">
        <is>
          <t>11</t>
        </is>
      </c>
      <c r="V8022" t="inlineStr">
        <is>
          <t>[{"pid":"1998732474","desc":"满50减2，满100减4，满200减10","name":"满减","type":"减"}]</t>
        </is>
      </c>
      <c r="W8022" t="inlineStr">
        <is>
          <t>[]</t>
        </is>
      </c>
      <c r="X8022" t="inlineStr">
        <is>
          <t/>
        </is>
      </c>
      <c r="Y8022" t="inlineStr">
        <is>
          <t>43</t>
        </is>
      </c>
      <c r="Z8022" t="inlineStr">
        <is>
          <t>15</t>
        </is>
      </c>
      <c r="AA8022" t="inlineStr">
        <is>
          <t>9</t>
        </is>
      </c>
      <c r="AB8022" t="inlineStr">
        <is>
          <t>[]</t>
        </is>
      </c>
    </row>
    <row r="8023">
      <c r="A8023" t="inlineStr">
        <is>
          <t>2019-03-30 04:38:10</t>
        </is>
      </c>
      <c r="B8023" t="inlineStr">
        <is>
          <t>https://www.ele.me/shop/E10073341934658766963</t>
        </is>
      </c>
      <c r="C8023" t="inlineStr">
        <is>
          <t>E10073341934658766963</t>
        </is>
      </c>
      <c r="D8023" t="inlineStr">
        <is>
          <t>哈哈镜(旗舰店)</t>
        </is>
      </c>
      <c r="E8023" t="inlineStr">
        <is>
          <t>https://fuss10.elemecdn.com/1/65/e4e311465560fc52bab7a5ac4b418jpeg.jpeg</t>
        </is>
      </c>
      <c r="F8023" t="inlineStr">
        <is>
          <t>北京市</t>
        </is>
      </c>
      <c r="G8023" t="inlineStr">
        <is>
          <t>北京市</t>
        </is>
      </c>
      <c r="H8023" t="inlineStr">
        <is>
          <t>北京市朝阳区百子湾路16号5-C-103</t>
        </is>
      </c>
      <c r="I8023" t="inlineStr">
        <is>
          <t>39.899317</t>
        </is>
      </c>
      <c r="J8023" t="inlineStr">
        <is>
          <t>116.484899</t>
        </is>
      </c>
      <c r="K8023" t="inlineStr">
        <is>
          <t>[{"sub_cat":"简餐","parent_cat":"快餐便当"},{"sub_cat":"简餐","parent_cat":"美食"},{"sub_cat":"地方小吃","parent_cat":"小吃夜宵"},{"sub_cat":"地方小吃","parent_cat":"美食"}]</t>
        </is>
      </c>
      <c r="L8023" t="inlineStr">
        <is>
          <t>否</t>
        </is>
      </c>
      <c r="M8023" t="inlineStr">
        <is>
          <t>否</t>
        </is>
      </c>
      <c r="N8023" t="inlineStr">
        <is>
          <t>18519710048</t>
        </is>
      </c>
      <c r="O8023" t="inlineStr">
        <is>
          <t>["00:00/24:00"]</t>
        </is>
      </c>
      <c r="P8023" t="inlineStr">
        <is>
          <t>550</t>
        </is>
      </c>
      <c r="Q8023" t="inlineStr">
        <is>
          <t>https://www.ele.me/shop/E10073341934658766963</t>
        </is>
      </c>
      <c r="R8023" t="inlineStr">
        <is>
          <t>4.8</t>
        </is>
      </c>
      <c r="S8023" t="inlineStr">
        <is>
          <t>4.8</t>
        </is>
      </c>
      <c r="T8023" t="inlineStr">
        <is>
          <t>4.8</t>
        </is>
      </c>
      <c r="U8023" t="inlineStr">
        <is>
          <t>102</t>
        </is>
      </c>
      <c r="V8023" t="inlineStr">
        <is>
          <t>[{"pid":"2036948947","desc":"满38减10，满78减18，满178减35","name":"自营销复杂满减活动","type":"减"},{"pid":"21517400867","desc":"满58元赠送冰镇饮料1份","name":"赠品活动","type":"赠"},{"pid":"732063178","desc":"本店新用户立减2元","name":"门店新客立减","type":"新"},{"pid":"2064213467","desc":"特价商品5元起","name":"超值换购","type":"换"},{"pid":"2020843651","desc":"折扣商品5折起","name":"单品折扣","type":"折"}]</t>
        </is>
      </c>
      <c r="W8023" t="inlineStr">
        <is>
          <t>[]</t>
        </is>
      </c>
      <c r="X8023" t="inlineStr">
        <is>
          <t/>
        </is>
      </c>
      <c r="Y8023" t="inlineStr">
        <is>
          <t>25</t>
        </is>
      </c>
      <c r="Z8023" t="inlineStr">
        <is>
          <t>28</t>
        </is>
      </c>
      <c r="AA8023" t="inlineStr">
        <is>
          <t>10</t>
        </is>
      </c>
      <c r="AB8023" t="inlineStr">
        <is>
          <t>[{"sid":"10","desc":"商家原因导致订单取消，赔付代金券","name":"拒单赔"},{"sid":"7","desc":"该商户食品安全已由国泰产险承担，食品安全有保障","name":"食安保"},{"sid":"4","desc":"该商家支持开发票，请在下单时填写好发票抬头","name":"开发票"}]</t>
        </is>
      </c>
    </row>
    <row r="8024">
      <c r="A8024" t="inlineStr">
        <is>
          <t>2019-03-30 04:38:09</t>
        </is>
      </c>
      <c r="B8024" t="inlineStr">
        <is>
          <t>https://www.ele.me/shop/E14121529221538630018</t>
        </is>
      </c>
      <c r="C8024" t="inlineStr">
        <is>
          <t>E14121529221538630018</t>
        </is>
      </c>
      <c r="D8024" t="inlineStr">
        <is>
          <t>家乡美驴肉火烧</t>
        </is>
      </c>
      <c r="E8024" t="inlineStr">
        <is>
          <t>https://fuss10.elemecdn.com/b/99/1abb8b6acd78fea72e5611a601788png.png</t>
        </is>
      </c>
      <c r="F8024" t="inlineStr">
        <is>
          <t>北京市</t>
        </is>
      </c>
      <c r="G8024" t="inlineStr">
        <is>
          <t>北京市</t>
        </is>
      </c>
      <c r="H8024" t="inlineStr">
        <is>
          <t>北京市朝阳区百子湾路16号百子园17号楼1-2层116内1层1号</t>
        </is>
      </c>
      <c r="I8024" t="inlineStr">
        <is>
          <t>39.899751</t>
        </is>
      </c>
      <c r="J8024" t="inlineStr">
        <is>
          <t>116.485896</t>
        </is>
      </c>
      <c r="K8024" t="inlineStr">
        <is>
          <t>[{"sub_cat":"其他菜系","parent_cat":"特色菜系"},{"sub_cat":"其他菜系","parent_cat":"美食"},{"sub_cat":"地方小吃","parent_cat":"小吃夜宵"},{"sub_cat":"地方小吃","parent_cat":"美食"}]</t>
        </is>
      </c>
      <c r="L8024" t="inlineStr">
        <is>
          <t>是</t>
        </is>
      </c>
      <c r="M8024" t="inlineStr">
        <is>
          <t>否</t>
        </is>
      </c>
      <c r="N8024" t="inlineStr">
        <is>
          <t>15600592687</t>
        </is>
      </c>
      <c r="O8024" t="inlineStr">
        <is>
          <t>["00:00/24:00"]</t>
        </is>
      </c>
      <c r="P8024" t="inlineStr">
        <is>
          <t>189</t>
        </is>
      </c>
      <c r="Q8024" t="inlineStr">
        <is>
          <t>https://www.ele.me/shop/E14121529221538630018</t>
        </is>
      </c>
      <c r="R8024" t="inlineStr">
        <is>
          <t>4.4</t>
        </is>
      </c>
      <c r="S8024" t="inlineStr">
        <is>
          <t>4.5</t>
        </is>
      </c>
      <c r="T8024" t="inlineStr">
        <is>
          <t>4.5</t>
        </is>
      </c>
      <c r="U8024" t="inlineStr">
        <is>
          <t>68</t>
        </is>
      </c>
      <c r="V8024" t="inlineStr">
        <is>
          <t>[{"pid":"21520504747","desc":"满28减18，满48减27，满88减35，满100减42","name":"自营销复杂满减活动","type":"减"},{"pid":"21502773395","desc":"特价商品1.8元起","name":"单品定价","type":"特"},{"pid":"21495601763","desc":"新用户下单立减17元","name":"新用户立减(不与其他活动共享)","type":"首"},{"pid":"822117994","desc":"本店新用户立减3元","name":"门店新客立减","type":"新"}]</t>
        </is>
      </c>
      <c r="W8024" t="inlineStr">
        <is>
          <t>[]</t>
        </is>
      </c>
      <c r="X8024" t="inlineStr">
        <is>
          <t/>
        </is>
      </c>
      <c r="Y8024" t="inlineStr">
        <is>
          <t>26</t>
        </is>
      </c>
      <c r="Z8024" t="inlineStr">
        <is>
          <t>20</t>
        </is>
      </c>
      <c r="AA8024" t="inlineStr">
        <is>
          <t>7</t>
        </is>
      </c>
      <c r="AB8024" t="inlineStr">
        <is>
          <t>[{"sid":"7","desc":"该商户食品安全已由国泰产险承担，食品安全有保障","name":"食安保"}]</t>
        </is>
      </c>
    </row>
    <row r="8025">
      <c r="A8025" t="inlineStr">
        <is>
          <t>2019-03-30 04:37:10</t>
        </is>
      </c>
      <c r="B8025" t="inlineStr">
        <is>
          <t>https://www.ele.me/shop/E6087532364174437507</t>
        </is>
      </c>
      <c r="C8025" t="inlineStr">
        <is>
          <t>E6087532364174437507</t>
        </is>
      </c>
      <c r="D8025" t="inlineStr">
        <is>
          <t>帝都烧烤</t>
        </is>
      </c>
      <c r="E8025" t="inlineStr">
        <is>
          <t>https://fuss10.elemecdn.com/2/f2/60bf019f29eb6fa58c67b0ac7e2f7png.png</t>
        </is>
      </c>
      <c r="F8025" t="inlineStr">
        <is>
          <t>北京市</t>
        </is>
      </c>
      <c r="G8025" t="inlineStr">
        <is>
          <t>北京市</t>
        </is>
      </c>
      <c r="H8025" t="inlineStr">
        <is>
          <t>北京市通州区新华西街60号院1号楼1层112</t>
        </is>
      </c>
      <c r="I8025" t="inlineStr">
        <is>
          <t>39.905051</t>
        </is>
      </c>
      <c r="J8025" t="inlineStr">
        <is>
          <t>116.638697</t>
        </is>
      </c>
      <c r="K8025" t="inlineStr">
        <is>
          <t>[{"sub_cat":"烧烤","parent_cat":"小吃夜宵"},{"sub_cat":"烧烤","parent_cat":"美食"},{"sub_cat":"炸鸡炸串","parent_cat":"小吃夜宵"},{"sub_cat":"炸鸡炸串","parent_cat":"美食"}]</t>
        </is>
      </c>
      <c r="L8025" t="inlineStr">
        <is>
          <t>否</t>
        </is>
      </c>
      <c r="M8025" t="inlineStr">
        <is>
          <t>否</t>
        </is>
      </c>
      <c r="N8025" t="inlineStr">
        <is>
          <t>13111357333</t>
        </is>
      </c>
      <c r="O8025" t="inlineStr">
        <is>
          <t>["00:00/24:00"]</t>
        </is>
      </c>
      <c r="P8025" t="inlineStr">
        <is>
          <t>224</t>
        </is>
      </c>
      <c r="Q8025" t="inlineStr">
        <is>
          <t>https://www.ele.me/shop/E6087532364174437507</t>
        </is>
      </c>
      <c r="R8025" t="inlineStr">
        <is>
          <t>4</t>
        </is>
      </c>
      <c r="S8025" t="inlineStr">
        <is>
          <t>4.2</t>
        </is>
      </c>
      <c r="T8025" t="inlineStr">
        <is>
          <t>4.0</t>
        </is>
      </c>
      <c r="U8025" t="inlineStr">
        <is>
          <t>166</t>
        </is>
      </c>
      <c r="V8025" t="inlineStr">
        <is>
          <t>[{"pid":"2041216083","desc":"满40减10，满60减25，满100减37，满188减55","name":"自营销复杂满减活动","type":"减"},{"pid":"21527663035","desc":"特价商品8元起","name":"周四套餐日","type":"惠"}]</t>
        </is>
      </c>
      <c r="W8025" t="inlineStr">
        <is>
          <t>[]</t>
        </is>
      </c>
      <c r="X8025" t="inlineStr">
        <is>
          <t/>
        </is>
      </c>
      <c r="Y8025" t="inlineStr">
        <is>
          <t>26</t>
        </is>
      </c>
      <c r="Z8025" t="inlineStr">
        <is>
          <t>0</t>
        </is>
      </c>
      <c r="AA8025" t="inlineStr">
        <is>
          <t>7</t>
        </is>
      </c>
      <c r="AB8025" t="inlineStr">
        <is>
          <t>[{"sid":"7","desc":"该商户食品安全已由国泰产险承担，食品安全有保障","name":"食安保"}]</t>
        </is>
      </c>
    </row>
    <row r="8026">
      <c r="A8026" t="inlineStr">
        <is>
          <t>2019-03-30 04:37:06</t>
        </is>
      </c>
      <c r="B8026" t="inlineStr">
        <is>
          <t>https://www.ele.me/shop/E14441444532630460563</t>
        </is>
      </c>
      <c r="C8026" t="inlineStr">
        <is>
          <t>E14441444532630460563</t>
        </is>
      </c>
      <c r="D8026" t="inlineStr">
        <is>
          <t>三米粥铺(北京通州万达店)</t>
        </is>
      </c>
      <c r="E8026" t="inlineStr">
        <is>
          <t>https://fuss10.elemecdn.com/d/b1/1b69b8cf603743b02d9a84d6f4d42png.png</t>
        </is>
      </c>
      <c r="F8026" t="inlineStr">
        <is>
          <t>北京市</t>
        </is>
      </c>
      <c r="G8026" t="inlineStr">
        <is>
          <t>北京市</t>
        </is>
      </c>
      <c r="H8026" t="inlineStr">
        <is>
          <t>北京市通州区新华西街60号院1号楼1层111号</t>
        </is>
      </c>
      <c r="I8026" t="inlineStr">
        <is>
          <t>39.905051</t>
        </is>
      </c>
      <c r="J8026" t="inlineStr">
        <is>
          <t>116.638697</t>
        </is>
      </c>
      <c r="K8026" t="inlineStr">
        <is>
          <t>[{"sub_cat":"包子粥店","parent_cat":"快餐便当"},{"sub_cat":"包子粥店","parent_cat":"美食"},{"sub_cat":"简餐","parent_cat":"快餐便当"},{"sub_cat":"简餐","parent_cat":"美食"}]</t>
        </is>
      </c>
      <c r="L8026" t="inlineStr">
        <is>
          <t>否</t>
        </is>
      </c>
      <c r="M8026" t="inlineStr">
        <is>
          <t>是</t>
        </is>
      </c>
      <c r="N8026" t="inlineStr">
        <is>
          <t>15313162020</t>
        </is>
      </c>
      <c r="O8026" t="inlineStr">
        <is>
          <t>["00:00/24:00"]</t>
        </is>
      </c>
      <c r="P8026" t="inlineStr">
        <is>
          <t>6241</t>
        </is>
      </c>
      <c r="Q8026" t="inlineStr">
        <is>
          <t>https://www.ele.me/shop/E14441444532630460563</t>
        </is>
      </c>
      <c r="R8026" t="inlineStr">
        <is>
          <t>4.7</t>
        </is>
      </c>
      <c r="S8026" t="inlineStr">
        <is>
          <t>4.8</t>
        </is>
      </c>
      <c r="T8026" t="inlineStr">
        <is>
          <t>4.7</t>
        </is>
      </c>
      <c r="U8026" t="inlineStr">
        <is>
          <t>2100</t>
        </is>
      </c>
      <c r="V8026" t="inlineStr">
        <is>
          <t>[{"pid":"2005427611","desc":"满25减16，满49减21，满79减29","name":"自营销复杂满减活动","type":"减"},{"pid":"2124582859","desc":"特价商品1元起","name":"新用户1元吃","type":"特"},{"pid":"2088033051","desc":"新用户下单立减17元","name":"新用户立减(不与其他活动共享)","type":"首"},{"pid":"2038419235","desc":"折扣商品1折起","name":"单品折扣","type":"折"}]</t>
        </is>
      </c>
      <c r="W8026" t="inlineStr">
        <is>
          <t>[]</t>
        </is>
      </c>
      <c r="X8026" t="inlineStr">
        <is>
          <t/>
        </is>
      </c>
      <c r="Y8026" t="inlineStr">
        <is>
          <t>31</t>
        </is>
      </c>
      <c r="Z8026" t="inlineStr">
        <is>
          <t>20</t>
        </is>
      </c>
      <c r="AA8026" t="inlineStr">
        <is>
          <t>4</t>
        </is>
      </c>
      <c r="AB8026" t="inlineStr">
        <is>
          <t>[{"sid":"10","desc":"商家原因导致订单取消，赔付代金券","name":"拒单赔"}]</t>
        </is>
      </c>
    </row>
    <row r="8027">
      <c r="A8027" t="inlineStr">
        <is>
          <t>2019-03-30 04:37:02</t>
        </is>
      </c>
      <c r="B8027" t="inlineStr">
        <is>
          <t>https://www.ele.me/shop/E12694853905574241044</t>
        </is>
      </c>
      <c r="C8027" t="inlineStr">
        <is>
          <t>E12694853905574241044</t>
        </is>
      </c>
      <c r="D8027" t="inlineStr">
        <is>
          <t>水乡小粥(通州万达店)</t>
        </is>
      </c>
      <c r="E8027" t="inlineStr">
        <is>
          <t>https://fuss10.elemecdn.com/b/bc/f70f2af7ce35ba51d81d406cbead1png.png</t>
        </is>
      </c>
      <c r="F8027" t="inlineStr">
        <is>
          <t>北京市</t>
        </is>
      </c>
      <c r="G8027" t="inlineStr">
        <is>
          <t>北京市</t>
        </is>
      </c>
      <c r="H8027" t="inlineStr">
        <is>
          <t>北京市通州区新华西街60号院1号楼2层218</t>
        </is>
      </c>
      <c r="I8027" t="inlineStr">
        <is>
          <t>39.905051</t>
        </is>
      </c>
      <c r="J8027" t="inlineStr">
        <is>
          <t>116.638697</t>
        </is>
      </c>
      <c r="K8027" t="inlineStr">
        <is>
          <t>[{"sub_cat":"包子粥店","parent_cat":"快餐便当"},{"sub_cat":"包子粥店","parent_cat":"美食"},{"sub_cat":"饺子馄饨","parent_cat":"快餐便当"},{"sub_cat":"饺子馄饨","parent_cat":"美食"}]</t>
        </is>
      </c>
      <c r="L8027" t="inlineStr">
        <is>
          <t>是</t>
        </is>
      </c>
      <c r="M8027" t="inlineStr">
        <is>
          <t>否</t>
        </is>
      </c>
      <c r="N8027" t="inlineStr">
        <is>
          <t>13269569555</t>
        </is>
      </c>
      <c r="O8027" t="inlineStr">
        <is>
          <t>["00:00/24:00"]</t>
        </is>
      </c>
      <c r="P8027" t="inlineStr">
        <is>
          <t>275</t>
        </is>
      </c>
      <c r="Q8027" t="inlineStr">
        <is>
          <t>https://www.ele.me/shop/E12694853905574241044</t>
        </is>
      </c>
      <c r="R8027" t="inlineStr">
        <is>
          <t>4.8</t>
        </is>
      </c>
      <c r="S8027" t="inlineStr">
        <is>
          <t/>
        </is>
      </c>
      <c r="T8027" t="inlineStr">
        <is>
          <t/>
        </is>
      </c>
      <c r="U8027" t="inlineStr">
        <is>
          <t>96</t>
        </is>
      </c>
      <c r="V8027" t="inlineStr">
        <is>
          <t>[{"pid":"21512453042","desc":"满25减17，满39减20，满49减23，满79减32","name":"水乡小粥","type":"减"},{"pid":"21522690018","desc":"特价商品2元起","name":"超值换购","type":"换"},{"pid":"21515061491","desc":"新用户下单立减17元","name":"新用户立减(不与其他活动共享)","type":"首"}]</t>
        </is>
      </c>
      <c r="W8027" t="inlineStr">
        <is>
          <t>[]</t>
        </is>
      </c>
      <c r="X8027" t="inlineStr">
        <is>
          <t/>
        </is>
      </c>
      <c r="Y8027" t="inlineStr">
        <is>
          <t>25</t>
        </is>
      </c>
      <c r="Z8027" t="inlineStr">
        <is>
          <t>20</t>
        </is>
      </c>
      <c r="AA8027" t="inlineStr">
        <is>
          <t>5</t>
        </is>
      </c>
      <c r="AB8027" t="inlineStr">
        <is>
          <t>[]</t>
        </is>
      </c>
    </row>
    <row r="8028">
      <c r="A8028" t="inlineStr">
        <is>
          <t>2019-03-30 04:36:48</t>
        </is>
      </c>
      <c r="B8028" t="inlineStr">
        <is>
          <t>https://www.ele.me/shop/E9190699393700911077</t>
        </is>
      </c>
      <c r="C8028" t="inlineStr">
        <is>
          <t>E9190699393700911077</t>
        </is>
      </c>
      <c r="D8028" t="inlineStr">
        <is>
          <t>包顺昌鲜包（安宁庄店）</t>
        </is>
      </c>
      <c r="E8028" t="inlineStr">
        <is>
          <t>https://fuss10.elemecdn.com/a/98/b60517fd5227643bbbbd0755ddadfjpeg.jpeg</t>
        </is>
      </c>
      <c r="F8028" t="inlineStr">
        <is>
          <t>北京市</t>
        </is>
      </c>
      <c r="G8028" t="inlineStr">
        <is>
          <t>北京市</t>
        </is>
      </c>
      <c r="H8028" t="inlineStr">
        <is>
          <t>北京市海淀区安宁庄村南清河大楼东2幢3号</t>
        </is>
      </c>
      <c r="I8028" t="inlineStr">
        <is>
          <t>40.04035</t>
        </is>
      </c>
      <c r="J8028" t="inlineStr">
        <is>
          <t>116.332852</t>
        </is>
      </c>
      <c r="K8028" t="inlineStr">
        <is>
          <t>[{"sub_cat":"包子粥店","parent_cat":"快餐便当"},{"sub_cat":"包子粥店","parent_cat":"美食"}]</t>
        </is>
      </c>
      <c r="L8028" t="inlineStr">
        <is>
          <t>否</t>
        </is>
      </c>
      <c r="M8028" t="inlineStr">
        <is>
          <t>否</t>
        </is>
      </c>
      <c r="N8028" t="inlineStr">
        <is>
          <t>15001367493</t>
        </is>
      </c>
      <c r="O8028" t="inlineStr">
        <is>
          <t>["05:00/22:00"]</t>
        </is>
      </c>
      <c r="P8028" t="inlineStr">
        <is>
          <t>849</t>
        </is>
      </c>
      <c r="Q8028" t="inlineStr">
        <is>
          <t>https://www.ele.me/shop/E9190699393700911077</t>
        </is>
      </c>
      <c r="R8028" t="inlineStr">
        <is>
          <t>4.7</t>
        </is>
      </c>
      <c r="S8028" t="inlineStr">
        <is>
          <t>4.8</t>
        </is>
      </c>
      <c r="T8028" t="inlineStr">
        <is>
          <t>4.8</t>
        </is>
      </c>
      <c r="U8028" t="inlineStr">
        <is>
          <t>461</t>
        </is>
      </c>
      <c r="V8028" t="inlineStr">
        <is>
          <t>[{"pid":"1594965505","desc":"满25减8，满36减11，满55减15，满100减20","name":"自营销复杂满减活动","type":"减"},{"pid":"2081387251","desc":"新用户下单立减17元","name":"新用户立减(不与其他活动共享)","type":"首"}]</t>
        </is>
      </c>
      <c r="W8028" t="inlineStr">
        <is>
          <t>[]</t>
        </is>
      </c>
      <c r="X8028" t="inlineStr">
        <is>
          <t/>
        </is>
      </c>
      <c r="Y8028" t="inlineStr">
        <is>
          <t>33</t>
        </is>
      </c>
      <c r="Z8028" t="inlineStr">
        <is>
          <t>10</t>
        </is>
      </c>
      <c r="AA8028" t="inlineStr">
        <is>
          <t>11</t>
        </is>
      </c>
      <c r="AB8028" t="inlineStr">
        <is>
          <t>[{"sid":"7","desc":"该商户食品安全已由国泰产险承担，食品安全有保障","name":"食安保"}]</t>
        </is>
      </c>
    </row>
    <row r="8029">
      <c r="A8029" t="inlineStr">
        <is>
          <t>2019-03-30 04:36:30</t>
        </is>
      </c>
      <c r="B8029" t="inlineStr">
        <is>
          <t>https://www.ele.me/shop/E14183807285531092912</t>
        </is>
      </c>
      <c r="C8029" t="inlineStr">
        <is>
          <t>E14183807285531092912</t>
        </is>
      </c>
      <c r="D8029" t="inlineStr">
        <is>
          <t>早点小吃铺</t>
        </is>
      </c>
      <c r="E8029" t="inlineStr">
        <is>
          <t>https://fuss10.elemecdn.com/1/63/dc468337e179b83ab233e13da1985jpeg.jpeg</t>
        </is>
      </c>
      <c r="F8029" t="inlineStr">
        <is>
          <t>北京市</t>
        </is>
      </c>
      <c r="G8029" t="inlineStr">
        <is>
          <t>北京市</t>
        </is>
      </c>
      <c r="H8029" t="inlineStr">
        <is>
          <t>北京市顺义区站前街2号</t>
        </is>
      </c>
      <c r="I8029" t="inlineStr">
        <is>
          <t>40.125572</t>
        </is>
      </c>
      <c r="J8029" t="inlineStr">
        <is>
          <t>116.649087</t>
        </is>
      </c>
      <c r="K8029" t="inlineStr">
        <is>
          <t>[{"sub_cat":"包子粥店","parent_cat":"快餐便当"},{"sub_cat":"包子粥店","parent_cat":"美食"}]</t>
        </is>
      </c>
      <c r="L8029" t="inlineStr">
        <is>
          <t>否</t>
        </is>
      </c>
      <c r="M8029" t="inlineStr">
        <is>
          <t>否</t>
        </is>
      </c>
      <c r="N8029" t="inlineStr">
        <is>
          <t>18310498019</t>
        </is>
      </c>
      <c r="O8029" t="inlineStr">
        <is>
          <t>["04:30/18:30"]</t>
        </is>
      </c>
      <c r="P8029" t="inlineStr">
        <is>
          <t>367</t>
        </is>
      </c>
      <c r="Q8029" t="inlineStr">
        <is>
          <t>https://www.ele.me/shop/E14183807285531092912</t>
        </is>
      </c>
      <c r="R8029" t="inlineStr">
        <is>
          <t>4.4</t>
        </is>
      </c>
      <c r="S8029" t="inlineStr">
        <is>
          <t>4.5</t>
        </is>
      </c>
      <c r="T8029" t="inlineStr">
        <is>
          <t>4.4</t>
        </is>
      </c>
      <c r="U8029" t="inlineStr">
        <is>
          <t>192</t>
        </is>
      </c>
      <c r="V8029" t="inlineStr">
        <is>
          <t>[{"pid":"2015729203","desc":"满25减4，满35减5，满55减10","name":"自营销复杂满减活动","type":"减"},{"pid":"2107134651","desc":"折扣商品7折起","name":"单品折扣","type":"折"},{"pid":"2026421315","desc":"特价商品2.9元起","name":"超值换购","type":"换"}]</t>
        </is>
      </c>
      <c r="W8029" t="inlineStr">
        <is>
          <t>[]</t>
        </is>
      </c>
      <c r="X8029" t="inlineStr">
        <is>
          <t/>
        </is>
      </c>
      <c r="Y8029" t="inlineStr">
        <is>
          <t>23</t>
        </is>
      </c>
      <c r="Z8029" t="inlineStr">
        <is>
          <t>20</t>
        </is>
      </c>
      <c r="AA8029" t="inlineStr">
        <is>
          <t>0</t>
        </is>
      </c>
      <c r="AB8029" t="inlineStr">
        <is>
          <t>[{"sid":"7","desc":"该商户食品安全已由国泰产险承担，食品安全有保障","name":"食安保"}]</t>
        </is>
      </c>
    </row>
    <row r="8030">
      <c r="A8030" t="inlineStr">
        <is>
          <t>2019-03-30 04:35:38</t>
        </is>
      </c>
      <c r="B8030" t="inlineStr">
        <is>
          <t>https://www.ele.me/shop/E3036494524182519760</t>
        </is>
      </c>
      <c r="C8030" t="inlineStr">
        <is>
          <t>E3036494524182519760</t>
        </is>
      </c>
      <c r="D8030" t="inlineStr">
        <is>
          <t>营养早餐(留学路店)</t>
        </is>
      </c>
      <c r="E8030" t="inlineStr">
        <is>
          <t>https://fuss10.elemecdn.com/2/21/b7dec883f2a94d7a774b0f18b4b83png.png</t>
        </is>
      </c>
      <c r="F8030" t="inlineStr">
        <is>
          <t>北京市</t>
        </is>
      </c>
      <c r="G8030" t="inlineStr">
        <is>
          <t>北京市</t>
        </is>
      </c>
      <c r="H8030" t="inlineStr">
        <is>
          <t>北京市西城区天桥留学路128号</t>
        </is>
      </c>
      <c r="I8030" t="inlineStr">
        <is>
          <t>39.886646</t>
        </is>
      </c>
      <c r="J8030" t="inlineStr">
        <is>
          <t>116.394493</t>
        </is>
      </c>
      <c r="K8030" t="inlineStr">
        <is>
          <t>[{"sub_cat":"包子粥店","parent_cat":"快餐便当"},{"sub_cat":"包子粥店","parent_cat":"美食"},{"sub_cat":"饺子馄饨","parent_cat":"快餐便当"},{"sub_cat":"饺子馄饨","parent_cat":"美食"}]</t>
        </is>
      </c>
      <c r="L8030" t="inlineStr">
        <is>
          <t>否</t>
        </is>
      </c>
      <c r="M8030" t="inlineStr">
        <is>
          <t>否</t>
        </is>
      </c>
      <c r="N8030" t="inlineStr">
        <is>
          <t>17754858923</t>
        </is>
      </c>
      <c r="O8030" t="inlineStr">
        <is>
          <t>["04:00/13:30"]</t>
        </is>
      </c>
      <c r="P8030" t="inlineStr">
        <is>
          <t>1248</t>
        </is>
      </c>
      <c r="Q8030" t="inlineStr">
        <is>
          <t>https://www.ele.me/shop/E3036494524182519760</t>
        </is>
      </c>
      <c r="R8030" t="inlineStr">
        <is>
          <t>4.8</t>
        </is>
      </c>
      <c r="S8030" t="inlineStr">
        <is>
          <t/>
        </is>
      </c>
      <c r="T8030" t="inlineStr">
        <is>
          <t/>
        </is>
      </c>
      <c r="U8030" t="inlineStr">
        <is>
          <t>622</t>
        </is>
      </c>
      <c r="V8030" t="inlineStr">
        <is>
          <t>[{"pid":"1944337995","desc":"满20减4，满26减7，满36减10，满46减13，满66减18","name":"自营销复杂满减活动","type":"减"},{"pid":"21501439171","desc":"特价商品4元起","name":"超值换购","type":"换"}]</t>
        </is>
      </c>
      <c r="W8030" t="inlineStr">
        <is>
          <t>[]</t>
        </is>
      </c>
      <c r="X8030" t="inlineStr">
        <is>
          <t/>
        </is>
      </c>
      <c r="Y8030" t="inlineStr">
        <is>
          <t>30</t>
        </is>
      </c>
      <c r="Z8030" t="inlineStr">
        <is>
          <t>20</t>
        </is>
      </c>
      <c r="AA8030" t="inlineStr">
        <is>
          <t>7.5</t>
        </is>
      </c>
      <c r="AB8030" t="inlineStr">
        <is>
          <t>[{"sid":"7","desc":"该商户食品安全已由国泰产险承担，食品安全有保障","name":"食安保"}]</t>
        </is>
      </c>
    </row>
    <row r="8031">
      <c r="A8031" t="inlineStr">
        <is>
          <t>2019-03-30 04:34:24</t>
        </is>
      </c>
      <c r="B8031" t="inlineStr">
        <is>
          <t>https://www.ele.me/shop/E3357310840496192868</t>
        </is>
      </c>
      <c r="C8031" t="inlineStr">
        <is>
          <t>E3357310840496192868</t>
        </is>
      </c>
      <c r="D8031" t="inlineStr">
        <is>
          <t>佳香早餐(第3号档口和顺美食城店)</t>
        </is>
      </c>
      <c r="E8031" t="inlineStr">
        <is>
          <t>https://fuss10.elemecdn.com/4/a9/240888fd0a5913d2f5f601230feb0jpeg.jpeg</t>
        </is>
      </c>
      <c r="F8031" t="inlineStr">
        <is>
          <t>北京市</t>
        </is>
      </c>
      <c r="G8031" t="inlineStr">
        <is>
          <t>北京市</t>
        </is>
      </c>
      <c r="H8031" t="inlineStr">
        <is>
          <t>北京市昌平区东小口镇天通苑东三区2号商业楼</t>
        </is>
      </c>
      <c r="I8031" t="inlineStr">
        <is>
          <t>40.071645</t>
        </is>
      </c>
      <c r="J8031" t="inlineStr">
        <is>
          <t>116.43638</t>
        </is>
      </c>
      <c r="K8031" t="inlineStr">
        <is>
          <t>[{"sub_cat":"包子粥店","parent_cat":"快餐便当"},{"sub_cat":"包子粥店","parent_cat":"美食"}]</t>
        </is>
      </c>
      <c r="L8031" t="inlineStr">
        <is>
          <t>否</t>
        </is>
      </c>
      <c r="M8031" t="inlineStr">
        <is>
          <t>否</t>
        </is>
      </c>
      <c r="N8031" t="inlineStr">
        <is>
          <t>19910387515</t>
        </is>
      </c>
      <c r="O8031" t="inlineStr">
        <is>
          <t>["05:00/14:00"]</t>
        </is>
      </c>
      <c r="P8031" t="inlineStr">
        <is>
          <t>119</t>
        </is>
      </c>
      <c r="Q8031" t="inlineStr">
        <is>
          <t>https://www.ele.me/shop/E3357310840496192868</t>
        </is>
      </c>
      <c r="R8031" t="inlineStr">
        <is>
          <t>4.3</t>
        </is>
      </c>
      <c r="S8031" t="inlineStr">
        <is>
          <t>4.2</t>
        </is>
      </c>
      <c r="T8031" t="inlineStr">
        <is>
          <t>4.1</t>
        </is>
      </c>
      <c r="U8031" t="inlineStr">
        <is>
          <t>16</t>
        </is>
      </c>
      <c r="V8031" t="inlineStr">
        <is>
          <t>[{"pid":"2097549219","desc":"满20减4，满30减7，满50减12，满100减20","name":"自营销复杂满减活动","type":"减"},{"pid":"21486768739","desc":"特价商品9.9元起","name":"限时秒杀-9.9午餐","type":"折"},{"pid":"1736368689","desc":"折扣商品9.9折起","name":"单品折扣","type":"折"}]</t>
        </is>
      </c>
      <c r="W8031" t="inlineStr">
        <is>
          <t>[]</t>
        </is>
      </c>
      <c r="X8031" t="inlineStr">
        <is>
          <t>蜂鸟专送</t>
        </is>
      </c>
      <c r="Y8031" t="inlineStr">
        <is>
          <t>21</t>
        </is>
      </c>
      <c r="Z8031" t="inlineStr">
        <is>
          <t>20</t>
        </is>
      </c>
      <c r="AA8031" t="inlineStr">
        <is>
          <t>8</t>
        </is>
      </c>
      <c r="AB8031" t="inlineStr">
        <is>
          <t>[{"sid":"7","desc":"该商户食品安全已由国泰产险承担，食品安全有保障","name":"食安保"}]</t>
        </is>
      </c>
    </row>
    <row r="8032">
      <c r="A8032" t="inlineStr">
        <is>
          <t>2019-03-30 04:33:53</t>
        </is>
      </c>
      <c r="B8032" t="inlineStr">
        <is>
          <t>https://www.ele.me/shop/E4222073270890296259</t>
        </is>
      </c>
      <c r="C8032" t="inlineStr">
        <is>
          <t>E4222073270890296259</t>
        </is>
      </c>
      <c r="D8032" t="inlineStr">
        <is>
          <t>多点便利（郭公庄中街店）</t>
        </is>
      </c>
      <c r="E8032" t="inlineStr">
        <is>
          <t>https://fuss10.elemecdn.com/b/c7/f66e3e9f8c89fcdfda75739e645efjpeg.jpeg</t>
        </is>
      </c>
      <c r="F8032" t="inlineStr">
        <is>
          <t>北京市</t>
        </is>
      </c>
      <c r="G8032" t="inlineStr">
        <is>
          <t>北京市</t>
        </is>
      </c>
      <c r="H8032" t="inlineStr">
        <is>
          <t>北京市丰台区郭公庄中街20号院5号楼1层102室</t>
        </is>
      </c>
      <c r="I8032" t="inlineStr">
        <is>
          <t>39.813768</t>
        </is>
      </c>
      <c r="J8032" t="inlineStr">
        <is>
          <t>116.29935</t>
        </is>
      </c>
      <c r="K8032" t="inlineStr">
        <is>
          <t>[{"sub_cat":"便利店","parent_cat":"商店超市"}]</t>
        </is>
      </c>
      <c r="L8032" t="inlineStr">
        <is>
          <t>否</t>
        </is>
      </c>
      <c r="M8032" t="inlineStr">
        <is>
          <t>否</t>
        </is>
      </c>
      <c r="N8032" t="inlineStr">
        <is>
          <t>010-86364439</t>
        </is>
      </c>
      <c r="O8032" t="inlineStr">
        <is>
          <t>["00:00/05:55","06:00/23:55"]</t>
        </is>
      </c>
      <c r="P8032" t="inlineStr">
        <is>
          <t>647</t>
        </is>
      </c>
      <c r="Q8032" t="inlineStr">
        <is>
          <t>https://www.ele.me/shop/E4222073270890296259</t>
        </is>
      </c>
      <c r="R8032" t="inlineStr">
        <is>
          <t>4.9</t>
        </is>
      </c>
      <c r="S8032" t="inlineStr">
        <is>
          <t>4.9</t>
        </is>
      </c>
      <c r="T8032" t="inlineStr">
        <is>
          <t>4.9</t>
        </is>
      </c>
      <c r="U8032" t="inlineStr">
        <is>
          <t>498</t>
        </is>
      </c>
      <c r="V8032" t="inlineStr">
        <is>
          <t>[{"pid":"1000000000262562","desc":"满49减12","name":"全店满减","type":"减"},{"pid":"6000132585","desc":"立减商品最高优惠59元","name":"海报清单","type":"折"}]</t>
        </is>
      </c>
      <c r="W8032" t="inlineStr">
        <is>
          <t>[]</t>
        </is>
      </c>
      <c r="X8032" t="inlineStr">
        <is>
          <t>蜂鸟专送</t>
        </is>
      </c>
      <c r="Y8032" t="inlineStr">
        <is>
          <t>22</t>
        </is>
      </c>
      <c r="Z8032" t="inlineStr">
        <is>
          <t>20</t>
        </is>
      </c>
      <c r="AA8032" t="inlineStr">
        <is>
          <t>8</t>
        </is>
      </c>
      <c r="AB8032" t="inlineStr">
        <is>
          <t>[]</t>
        </is>
      </c>
    </row>
    <row r="8033">
      <c r="A8033" t="inlineStr">
        <is>
          <t>2019-03-30 04:32:59</t>
        </is>
      </c>
      <c r="B8033" t="inlineStr">
        <is>
          <t>https://www.ele.me/shop/E13421071425595857358</t>
        </is>
      </c>
      <c r="C8033" t="inlineStr">
        <is>
          <t>E13421071425595857358</t>
        </is>
      </c>
      <c r="D8033" t="inlineStr">
        <is>
          <t>蜀山早点</t>
        </is>
      </c>
      <c r="E8033" t="inlineStr">
        <is>
          <t>https://fuss10.elemecdn.com/e/bf/b9e2ebd5cb0333cd96b60f1496ecbjpeg.jpeg</t>
        </is>
      </c>
      <c r="F8033" t="inlineStr">
        <is>
          <t>北京市</t>
        </is>
      </c>
      <c r="G8033" t="inlineStr">
        <is>
          <t>北京市</t>
        </is>
      </c>
      <c r="H8033" t="inlineStr">
        <is>
          <t>北京市丰台区石榴园南里4号楼1层4-3号02</t>
        </is>
      </c>
      <c r="I8033" t="inlineStr">
        <is>
          <t>39.846085</t>
        </is>
      </c>
      <c r="J8033" t="inlineStr">
        <is>
          <t>116.417222</t>
        </is>
      </c>
      <c r="K8033" t="inlineStr">
        <is>
          <t>[{"sub_cat":"包子粥店","parent_cat":"快餐便当"},{"sub_cat":"包子粥店","parent_cat":"美食"}]</t>
        </is>
      </c>
      <c r="L8033" t="inlineStr">
        <is>
          <t>是</t>
        </is>
      </c>
      <c r="M8033" t="inlineStr">
        <is>
          <t>否</t>
        </is>
      </c>
      <c r="N8033" t="inlineStr">
        <is>
          <t>13269878243</t>
        </is>
      </c>
      <c r="O8033" t="inlineStr">
        <is>
          <t>["03:40/09:45"]</t>
        </is>
      </c>
      <c r="P8033" t="inlineStr">
        <is>
          <t>24</t>
        </is>
      </c>
      <c r="Q8033" t="inlineStr">
        <is>
          <t>https://www.ele.me/shop/E13421071425595857358</t>
        </is>
      </c>
      <c r="R8033" t="inlineStr">
        <is>
          <t>5</t>
        </is>
      </c>
      <c r="S8033" t="inlineStr">
        <is>
          <t>5.0</t>
        </is>
      </c>
      <c r="T8033" t="inlineStr">
        <is>
          <t>5.0</t>
        </is>
      </c>
      <c r="U8033" t="inlineStr">
        <is>
          <t>28</t>
        </is>
      </c>
      <c r="V8033" t="inlineStr">
        <is>
          <t>[{"pid":"21529008411","desc":"满30减3，满50减6，满100减10","name":"自营销复杂满减活动","type":"减"},{"pid":"21502904003","desc":"特价商品2元起","name":"超值换购","type":"换"},{"pid":"21483133803","desc":"新用户下单立减17元","name":"新用户立减(不与其他活动共享)","type":"首"}]</t>
        </is>
      </c>
      <c r="W8033" t="inlineStr">
        <is>
          <t>[]</t>
        </is>
      </c>
      <c r="X8033" t="inlineStr">
        <is>
          <t/>
        </is>
      </c>
      <c r="Y8033" t="inlineStr">
        <is>
          <t>30</t>
        </is>
      </c>
      <c r="Z8033" t="inlineStr">
        <is>
          <t>15</t>
        </is>
      </c>
      <c r="AA8033" t="inlineStr">
        <is>
          <t>5.9</t>
        </is>
      </c>
      <c r="AB8033" t="inlineStr">
        <is>
          <t>[{"sid":"7","desc":"该商户食品安全已由国泰产险承担，食品安全有保障","name":"食安保"}]</t>
        </is>
      </c>
    </row>
    <row r="8034">
      <c r="A8034" t="inlineStr">
        <is>
          <t>2019-03-30 04:32:41</t>
        </is>
      </c>
      <c r="B8034" t="inlineStr">
        <is>
          <t>https://www.ele.me/shop/E16933320625473466144</t>
        </is>
      </c>
      <c r="C8034" t="inlineStr">
        <is>
          <t>E16933320625473466144</t>
        </is>
      </c>
      <c r="D8034" t="inlineStr">
        <is>
          <t>花里花外（来广营店）</t>
        </is>
      </c>
      <c r="E8034" t="inlineStr">
        <is>
          <t>https://fuss10.elemecdn.com/9/93/11f6e30abd6ef154c08b2a75a3a71jpeg.jpeg</t>
        </is>
      </c>
      <c r="F8034" t="inlineStr">
        <is>
          <t>北京市</t>
        </is>
      </c>
      <c r="G8034" t="inlineStr">
        <is>
          <t>北京市</t>
        </is>
      </c>
      <c r="H8034" t="inlineStr">
        <is>
          <t>北京市朝阳区来广营乡来广营村</t>
        </is>
      </c>
      <c r="I8034" t="inlineStr">
        <is>
          <t>40.028103</t>
        </is>
      </c>
      <c r="J8034" t="inlineStr">
        <is>
          <t>116.455627</t>
        </is>
      </c>
      <c r="K8034" t="inlineStr">
        <is>
          <t>[{"sub_cat":"鲜花","parent_cat":"鲜花绿植"}]</t>
        </is>
      </c>
      <c r="L8034" t="inlineStr">
        <is>
          <t>否</t>
        </is>
      </c>
      <c r="M8034" t="inlineStr">
        <is>
          <t>否</t>
        </is>
      </c>
      <c r="N8034" t="inlineStr">
        <is>
          <t>13910797793</t>
        </is>
      </c>
      <c r="O8034" t="inlineStr">
        <is>
          <t>["00:00/23:55"]</t>
        </is>
      </c>
      <c r="P8034" t="inlineStr">
        <is>
          <t>22</t>
        </is>
      </c>
      <c r="Q8034" t="inlineStr">
        <is>
          <t>https://www.ele.me/shop/E16933320625473466144</t>
        </is>
      </c>
      <c r="R8034" t="inlineStr">
        <is>
          <t>5</t>
        </is>
      </c>
      <c r="S8034" t="inlineStr">
        <is>
          <t>5.0</t>
        </is>
      </c>
      <c r="T8034" t="inlineStr">
        <is>
          <t>5.0</t>
        </is>
      </c>
      <c r="U8034" t="inlineStr">
        <is>
          <t>0</t>
        </is>
      </c>
      <c r="V8034" t="inlineStr">
        <is>
          <t>[{"pid":"31746234","desc":"满99减10，满199减15，满299减20","name":"全店满减","type":"减"},{"pid":"6000142701","desc":"立减商品最高优惠760元","name":"3折专区❤❤❤❤","type":"折"}]</t>
        </is>
      </c>
      <c r="W8034" t="inlineStr">
        <is>
          <t>[]</t>
        </is>
      </c>
      <c r="X8034" t="inlineStr">
        <is>
          <t/>
        </is>
      </c>
      <c r="Y8034" t="inlineStr">
        <is>
          <t>45</t>
        </is>
      </c>
      <c r="Z8034" t="inlineStr">
        <is>
          <t>0</t>
        </is>
      </c>
      <c r="AA8034" t="inlineStr">
        <is>
          <t>0</t>
        </is>
      </c>
      <c r="AB8034" t="inlineStr">
        <is>
          <t>[{"sid":"4","desc":"该商家支持开发票，请在下单时填写好发票抬头","name":"开发票"}]</t>
        </is>
      </c>
    </row>
    <row r="8035">
      <c r="A8035" t="inlineStr">
        <is>
          <t>2019-03-30 04:32:22</t>
        </is>
      </c>
      <c r="B8035" t="inlineStr">
        <is>
          <t>https://www.ele.me/shop/E10652281474074585913</t>
        </is>
      </c>
      <c r="C8035" t="inlineStr">
        <is>
          <t>E10652281474074585913</t>
        </is>
      </c>
      <c r="D8035" t="inlineStr">
        <is>
          <t>雨馨鲜花店（海淀店）</t>
        </is>
      </c>
      <c r="E8035" t="inlineStr">
        <is>
          <t>https://fuss10.elemecdn.com/4/5f/07e9a6c895e61ff86bc219af100aajpeg.jpeg</t>
        </is>
      </c>
      <c r="F8035" t="inlineStr">
        <is>
          <t>北京市</t>
        </is>
      </c>
      <c r="G8035" t="inlineStr">
        <is>
          <t>北京市</t>
        </is>
      </c>
      <c r="H8035" t="inlineStr">
        <is>
          <t>北京市海淀区八宝庄23号院北京豫乡情宾馆二层226房间</t>
        </is>
      </c>
      <c r="I8035" t="inlineStr">
        <is>
          <t>40.035221</t>
        </is>
      </c>
      <c r="J8035" t="inlineStr">
        <is>
          <t>116.350616</t>
        </is>
      </c>
      <c r="K8035" t="inlineStr">
        <is>
          <t>[{"sub_cat":"鲜花","parent_cat":"鲜花绿植"}]</t>
        </is>
      </c>
      <c r="L8035" t="inlineStr">
        <is>
          <t>否</t>
        </is>
      </c>
      <c r="M8035" t="inlineStr">
        <is>
          <t>否</t>
        </is>
      </c>
      <c r="N8035" t="inlineStr">
        <is>
          <t>18500151054</t>
        </is>
      </c>
      <c r="O8035" t="inlineStr">
        <is>
          <t>["00:00/23:55"]</t>
        </is>
      </c>
      <c r="P8035" t="inlineStr">
        <is>
          <t>16</t>
        </is>
      </c>
      <c r="Q8035" t="inlineStr">
        <is>
          <t>https://www.ele.me/shop/E10652281474074585913</t>
        </is>
      </c>
      <c r="R8035" t="inlineStr">
        <is>
          <t>5</t>
        </is>
      </c>
      <c r="S8035" t="inlineStr">
        <is>
          <t/>
        </is>
      </c>
      <c r="T8035" t="inlineStr">
        <is>
          <t/>
        </is>
      </c>
      <c r="U8035" t="inlineStr">
        <is>
          <t>0</t>
        </is>
      </c>
      <c r="V8035" t="inlineStr">
        <is>
          <t>[{"pid":"1000000000232326","desc":"折扣商品4折起","name":"(不与其它活动同享)四折","type":"折"}]</t>
        </is>
      </c>
      <c r="W8035" t="inlineStr">
        <is>
          <t>[]</t>
        </is>
      </c>
      <c r="X8035" t="inlineStr">
        <is>
          <t/>
        </is>
      </c>
      <c r="Y8035" t="inlineStr">
        <is>
          <t>50</t>
        </is>
      </c>
      <c r="Z8035" t="inlineStr">
        <is>
          <t>0</t>
        </is>
      </c>
      <c r="AA8035" t="inlineStr">
        <is>
          <t>0</t>
        </is>
      </c>
      <c r="AB8035" t="inlineStr">
        <is>
          <t>[]</t>
        </is>
      </c>
    </row>
    <row r="8036">
      <c r="A8036" t="inlineStr">
        <is>
          <t>2019-03-30 04:32:09</t>
        </is>
      </c>
      <c r="B8036" t="inlineStr">
        <is>
          <t>https://www.ele.me/shop/E11157278549471491361</t>
        </is>
      </c>
      <c r="C8036" t="inlineStr">
        <is>
          <t>E11157278549471491361</t>
        </is>
      </c>
      <c r="D8036" t="inlineStr">
        <is>
          <t>彩虹煎饼豆浆(第6号档口百味美食城店)</t>
        </is>
      </c>
      <c r="E8036" t="inlineStr">
        <is>
          <t>https://fuss10.elemecdn.com/9/3c/e3975c9a90ba930256d30e4669230jpeg.jpeg</t>
        </is>
      </c>
      <c r="F8036" t="inlineStr">
        <is>
          <t>北京市</t>
        </is>
      </c>
      <c r="G8036" t="inlineStr">
        <is>
          <t>北京市</t>
        </is>
      </c>
      <c r="H8036" t="inlineStr">
        <is>
          <t>北京市朝阳区广渠路66号院甲12号1层105B</t>
        </is>
      </c>
      <c r="I8036" t="inlineStr">
        <is>
          <t>39.890286</t>
        </is>
      </c>
      <c r="J8036" t="inlineStr">
        <is>
          <t>116.464906</t>
        </is>
      </c>
      <c r="K8036" t="inlineStr">
        <is>
          <t>[{"sub_cat":"简餐","parent_cat":"快餐便当"},{"sub_cat":"简餐","parent_cat":"美食"}]</t>
        </is>
      </c>
      <c r="L8036" t="inlineStr">
        <is>
          <t>否</t>
        </is>
      </c>
      <c r="M8036" t="inlineStr">
        <is>
          <t>否</t>
        </is>
      </c>
      <c r="N8036" t="inlineStr">
        <is>
          <t>18311136063</t>
        </is>
      </c>
      <c r="O8036" t="inlineStr">
        <is>
          <t>["05:30/20:30"]</t>
        </is>
      </c>
      <c r="P8036" t="inlineStr">
        <is>
          <t>1121</t>
        </is>
      </c>
      <c r="Q8036" t="inlineStr">
        <is>
          <t>https://www.ele.me/shop/E11157278549471491361</t>
        </is>
      </c>
      <c r="R8036" t="inlineStr">
        <is>
          <t>4.6</t>
        </is>
      </c>
      <c r="S8036" t="inlineStr">
        <is>
          <t>4.7</t>
        </is>
      </c>
      <c r="T8036" t="inlineStr">
        <is>
          <t>4.6</t>
        </is>
      </c>
      <c r="U8036" t="inlineStr">
        <is>
          <t>314</t>
        </is>
      </c>
      <c r="V8036" t="inlineStr">
        <is>
          <t>[{"pid":"1481524225","desc":"满25减7，满50减13","name":"自营销复杂满减活动","type":"减"},{"pid":"778216706","desc":"满40元赠送随机豆浆一杯1份","name":"自营销赠品活动","type":"赠"},{"pid":"2081130067","desc":"新用户下单立减17元","name":"新用户立减(不与其他活动共享)","type":"首"},{"pid":"1396753377","desc":"特价商品3.99元起","name":"超值换购","type":"换"}]</t>
        </is>
      </c>
      <c r="W8036" t="inlineStr">
        <is>
          <t>[]</t>
        </is>
      </c>
      <c r="X8036" t="inlineStr">
        <is>
          <t/>
        </is>
      </c>
      <c r="Y8036" t="inlineStr">
        <is>
          <t>24</t>
        </is>
      </c>
      <c r="Z8036" t="inlineStr">
        <is>
          <t>15</t>
        </is>
      </c>
      <c r="AA8036" t="inlineStr">
        <is>
          <t>6</t>
        </is>
      </c>
      <c r="AB8036" t="inlineStr">
        <is>
          <t>[]</t>
        </is>
      </c>
    </row>
    <row r="8037">
      <c r="A8037" t="inlineStr">
        <is>
          <t>2019-03-30 04:32:09</t>
        </is>
      </c>
      <c r="B8037" t="inlineStr">
        <is>
          <t>https://www.ele.me/shop/E3213806829026012264</t>
        </is>
      </c>
      <c r="C8037" t="inlineStr">
        <is>
          <t>E3213806829026012264</t>
        </is>
      </c>
      <c r="D8037" t="inlineStr">
        <is>
          <t>易家早点(第1号档口御龙轩美食城店)</t>
        </is>
      </c>
      <c r="E8037" t="inlineStr">
        <is>
          <t>https://fuss10.elemecdn.com/9/01/7c220b0428071e609cdc7a964181fjpeg.jpeg</t>
        </is>
      </c>
      <c r="F8037" t="inlineStr">
        <is>
          <t>北京市</t>
        </is>
      </c>
      <c r="G8037" t="inlineStr">
        <is>
          <t>北京市</t>
        </is>
      </c>
      <c r="H8037" t="inlineStr">
        <is>
          <t>北京市海淀区双榆树南里二区6号</t>
        </is>
      </c>
      <c r="I8037" t="inlineStr">
        <is>
          <t>39.964171</t>
        </is>
      </c>
      <c r="J8037" t="inlineStr">
        <is>
          <t>116.323443</t>
        </is>
      </c>
      <c r="K8037" t="inlineStr">
        <is>
          <t>[{"sub_cat":"地方小吃","parent_cat":"小吃夜宵"},{"sub_cat":"地方小吃","parent_cat":"美食"}]</t>
        </is>
      </c>
      <c r="L8037" t="inlineStr">
        <is>
          <t>否</t>
        </is>
      </c>
      <c r="M8037" t="inlineStr">
        <is>
          <t>否</t>
        </is>
      </c>
      <c r="N8037" t="inlineStr">
        <is>
          <t>18311221740</t>
        </is>
      </c>
      <c r="O8037" t="inlineStr">
        <is>
          <t>["01:30/10:00"]</t>
        </is>
      </c>
      <c r="P8037" t="inlineStr">
        <is>
          <t>55</t>
        </is>
      </c>
      <c r="Q8037" t="inlineStr">
        <is>
          <t>https://www.ele.me/shop/E3213806829026012264</t>
        </is>
      </c>
      <c r="R8037" t="inlineStr">
        <is>
          <t>4</t>
        </is>
      </c>
      <c r="S8037" t="inlineStr">
        <is>
          <t/>
        </is>
      </c>
      <c r="T8037" t="inlineStr">
        <is>
          <t/>
        </is>
      </c>
      <c r="U8037" t="inlineStr">
        <is>
          <t>5</t>
        </is>
      </c>
      <c r="V8037" t="inlineStr">
        <is>
          <t>[{"pid":"1861917337","desc":"满22减1，满36减2，满48减3，满70减5","name":"自营销复杂满减活动","type":"减"}]</t>
        </is>
      </c>
      <c r="W8037" t="inlineStr">
        <is>
          <t>[]</t>
        </is>
      </c>
      <c r="X8037" t="inlineStr">
        <is>
          <t>蜂鸟专送</t>
        </is>
      </c>
      <c r="Y8037" t="inlineStr">
        <is>
          <t>20</t>
        </is>
      </c>
      <c r="Z8037" t="inlineStr">
        <is>
          <t>20</t>
        </is>
      </c>
      <c r="AA8037" t="inlineStr">
        <is>
          <t>8</t>
        </is>
      </c>
      <c r="AB8037" t="inlineStr">
        <is>
          <t>[{"sid":"7","desc":"该商户食品安全已由国泰产险承担，食品安全有保障","name":"食安保"}]</t>
        </is>
      </c>
    </row>
    <row r="8038">
      <c r="A8038" t="inlineStr">
        <is>
          <t>2019-03-30 04:31:38</t>
        </is>
      </c>
      <c r="B8038" t="inlineStr">
        <is>
          <t>https://www.ele.me/shop/E10134279015047452912</t>
        </is>
      </c>
      <c r="C8038" t="inlineStr">
        <is>
          <t>E10134279015047452912</t>
        </is>
      </c>
      <c r="D8038" t="inlineStr">
        <is>
          <t>味美蛋糕</t>
        </is>
      </c>
      <c r="E8038" t="inlineStr">
        <is>
          <t>https://fuss10.elemecdn.com/8/56/9485d34b8357aaeaca81eb5197654jpeg.jpeg</t>
        </is>
      </c>
      <c r="F8038" t="inlineStr">
        <is>
          <t>北京市</t>
        </is>
      </c>
      <c r="G8038" t="inlineStr">
        <is>
          <t>北京市</t>
        </is>
      </c>
      <c r="H8038" t="inlineStr">
        <is>
          <t>**</t>
        </is>
      </c>
      <c r="I8038" t="inlineStr">
        <is>
          <t>40.015541</t>
        </is>
      </c>
      <c r="J8038" t="inlineStr">
        <is>
          <t>116.505184</t>
        </is>
      </c>
      <c r="K8038" t="inlineStr">
        <is>
          <t>[{"sub_cat":"蛋糕","parent_cat":"面包蛋糕"},{"sub_cat":"蛋糕","parent_cat":"美食"}]</t>
        </is>
      </c>
      <c r="L8038" t="inlineStr">
        <is>
          <t>否</t>
        </is>
      </c>
      <c r="M8038" t="inlineStr">
        <is>
          <t>否</t>
        </is>
      </c>
      <c r="N8038" t="inlineStr">
        <is>
          <t>15011417166 15201465728</t>
        </is>
      </c>
      <c r="O8038" t="inlineStr">
        <is>
          <t>["00:00/24:00"]</t>
        </is>
      </c>
      <c r="P8038" t="inlineStr">
        <is>
          <t>29</t>
        </is>
      </c>
      <c r="Q8038" t="inlineStr">
        <is>
          <t>https://www.ele.me/shop/E10134279015047452912</t>
        </is>
      </c>
      <c r="R8038" t="inlineStr">
        <is>
          <t>5</t>
        </is>
      </c>
      <c r="S8038" t="inlineStr">
        <is>
          <t/>
        </is>
      </c>
      <c r="T8038" t="inlineStr">
        <is>
          <t/>
        </is>
      </c>
      <c r="U8038" t="inlineStr">
        <is>
          <t>1</t>
        </is>
      </c>
      <c r="V8038" t="inlineStr">
        <is>
          <t>[{"pid":"21487038739","desc":"满58减30，满198减35，满298减50，满368减65，满500减110","name":"自营销复杂满减活动","type":"减"},{"pid":"21491644835","desc":"特价商品9.9元起","name":"限时秒杀-9.9晚餐","type":"折"},{"pid":"791195714","desc":"本店新用户立减5元","name":"门店新客立减","type":"新"},{"pid":"21487049099","desc":"满390元赠送音乐蜡烛1份","name":"赠品活动","type":"赠"}]</t>
        </is>
      </c>
      <c r="W8038" t="inlineStr">
        <is>
          <t>[]</t>
        </is>
      </c>
      <c r="X8038" t="inlineStr">
        <is>
          <t/>
        </is>
      </c>
      <c r="Y8038" t="inlineStr">
        <is>
          <t>40</t>
        </is>
      </c>
      <c r="Z8038" t="inlineStr">
        <is>
          <t>0</t>
        </is>
      </c>
      <c r="AA8038" t="inlineStr">
        <is>
          <t>0</t>
        </is>
      </c>
      <c r="AB8038" t="inlineStr">
        <is>
          <t>[{"sid":"10","desc":"商家原因导致订单取消，赔付代金券","name":"拒单赔"},{"sid":"7","desc":"该商户食品安全已由国泰产险承担，食品安全有保障","name":"食安保"},{"sid":"4","desc":"该商家支持开发票，请在下单时填写好发票抬头","name":"开发票"}]</t>
        </is>
      </c>
    </row>
    <row r="8039">
      <c r="A8039" t="inlineStr">
        <is>
          <t>2019-03-30 04:31:37</t>
        </is>
      </c>
      <c r="B8039" t="inlineStr">
        <is>
          <t>https://www.ele.me/shop/E8070341736594663725</t>
        </is>
      </c>
      <c r="C8039" t="inlineStr">
        <is>
          <t>E8070341736594663725</t>
        </is>
      </c>
      <c r="D8039" t="inlineStr">
        <is>
          <t>炉石披萨（马泉营店）</t>
        </is>
      </c>
      <c r="E8039" t="inlineStr">
        <is>
          <t>https://fuss10.elemecdn.com/d/02/adf77c227beea81483cc0cf53eff2jpeg.jpeg</t>
        </is>
      </c>
      <c r="F8039" t="inlineStr">
        <is>
          <t>北京市</t>
        </is>
      </c>
      <c r="G8039" t="inlineStr">
        <is>
          <t>北京市</t>
        </is>
      </c>
      <c r="H8039" t="inlineStr">
        <is>
          <t>北京市朝阳区马泉营南里7号楼1层105</t>
        </is>
      </c>
      <c r="I8039" t="inlineStr">
        <is>
          <t>40.023475</t>
        </is>
      </c>
      <c r="J8039" t="inlineStr">
        <is>
          <t>116.509666</t>
        </is>
      </c>
      <c r="K8039" t="inlineStr">
        <is>
          <t>[{"sub_cat":"披萨意面","parent_cat":"异国料理"},{"sub_cat":"披萨意面","parent_cat":"美食"},{"sub_cat":"炸鸡炸串","parent_cat":"小吃夜宵"},{"sub_cat":"炸鸡炸串","parent_cat":"美食"}]</t>
        </is>
      </c>
      <c r="L8039" t="inlineStr">
        <is>
          <t>否</t>
        </is>
      </c>
      <c r="M8039" t="inlineStr">
        <is>
          <t>是</t>
        </is>
      </c>
      <c r="N8039" t="inlineStr">
        <is>
          <t>010-84316838</t>
        </is>
      </c>
      <c r="O8039" t="inlineStr">
        <is>
          <t>["00:00/24:00"]</t>
        </is>
      </c>
      <c r="P8039" t="inlineStr">
        <is>
          <t>566</t>
        </is>
      </c>
      <c r="Q8039" t="inlineStr">
        <is>
          <t>https://www.ele.me/shop/E8070341736594663725</t>
        </is>
      </c>
      <c r="R8039" t="inlineStr">
        <is>
          <t>4.8</t>
        </is>
      </c>
      <c r="S8039" t="inlineStr">
        <is>
          <t>4.8</t>
        </is>
      </c>
      <c r="T8039" t="inlineStr">
        <is>
          <t>4.8</t>
        </is>
      </c>
      <c r="U8039" t="inlineStr">
        <is>
          <t>122</t>
        </is>
      </c>
      <c r="V8039" t="inlineStr">
        <is>
          <t>[{"pid":"2128625155","desc":"满49减13，满79减20，满100减30","name":"自营销复杂满减活动","type":"减"},{"pid":"2111641531","desc":"特价商品1元起","name":"新客1元吃大牌","type":"特"},{"pid":"794488434","desc":"本店新用户立减3元","name":"门店新客立减","type":"新"},{"pid":"2067409987","desc":"折扣商品7折起","name":"单品折扣","type":"折"}]</t>
        </is>
      </c>
      <c r="W8039" t="inlineStr">
        <is>
          <t>[]</t>
        </is>
      </c>
      <c r="X8039" t="inlineStr">
        <is>
          <t/>
        </is>
      </c>
      <c r="Y8039" t="inlineStr">
        <is>
          <t>39</t>
        </is>
      </c>
      <c r="Z8039" t="inlineStr">
        <is>
          <t>188</t>
        </is>
      </c>
      <c r="AA8039" t="inlineStr">
        <is>
          <t>20</t>
        </is>
      </c>
      <c r="AB8039" t="inlineStr">
        <is>
          <t>[{"sid":"7","desc":"该商户食品安全已由国泰产险承担，食品安全有保障","name":"食安保"}]</t>
        </is>
      </c>
    </row>
    <row r="8040">
      <c r="A8040" t="inlineStr">
        <is>
          <t>2019-03-30 04:31:29</t>
        </is>
      </c>
      <c r="B8040" t="inlineStr">
        <is>
          <t>https://www.ele.me/shop/E4388724899841252120</t>
        </is>
      </c>
      <c r="C8040" t="inlineStr">
        <is>
          <t>E4388724899841252120</t>
        </is>
      </c>
      <c r="D8040" t="inlineStr">
        <is>
          <t>壹零捌道(月坛店)</t>
        </is>
      </c>
      <c r="E8040" t="inlineStr">
        <is>
          <t>https://fuss10.elemecdn.com/b/e7/96f5cdcef6a78de2d3a2896cdb65epng.png</t>
        </is>
      </c>
      <c r="F8040" t="inlineStr">
        <is>
          <t>北京市</t>
        </is>
      </c>
      <c r="G8040" t="inlineStr">
        <is>
          <t>北京市</t>
        </is>
      </c>
      <c r="H8040" t="inlineStr">
        <is>
          <t>北京市西城区月坛西街甲2号</t>
        </is>
      </c>
      <c r="I8040" t="inlineStr">
        <is>
          <t>39.916865</t>
        </is>
      </c>
      <c r="J8040" t="inlineStr">
        <is>
          <t>116.349523</t>
        </is>
      </c>
      <c r="K8040" t="inlineStr">
        <is>
          <t>[{"sub_cat":"鲁菜","parent_cat":"特色菜系"},{"sub_cat":"鲁菜","parent_cat":"美食"},{"sub_cat":"地方小吃","parent_cat":"小吃夜宵"},{"sub_cat":"地方小吃","parent_cat":"美食"}]</t>
        </is>
      </c>
      <c r="L8040" t="inlineStr">
        <is>
          <t>否</t>
        </is>
      </c>
      <c r="M8040" t="inlineStr">
        <is>
          <t>是</t>
        </is>
      </c>
      <c r="N8040" t="inlineStr">
        <is>
          <t>13717962661</t>
        </is>
      </c>
      <c r="O8040" t="inlineStr">
        <is>
          <t>["05:30/08:30","10:00/14:00","17:00/21:00"]</t>
        </is>
      </c>
      <c r="P8040" t="inlineStr">
        <is>
          <t>123</t>
        </is>
      </c>
      <c r="Q8040" t="inlineStr">
        <is>
          <t>https://www.ele.me/shop/E4388724899841252120</t>
        </is>
      </c>
      <c r="R8040" t="inlineStr">
        <is>
          <t>4.6</t>
        </is>
      </c>
      <c r="S8040" t="inlineStr">
        <is>
          <t>4.8</t>
        </is>
      </c>
      <c r="T8040" t="inlineStr">
        <is>
          <t>4.7</t>
        </is>
      </c>
      <c r="U8040" t="inlineStr">
        <is>
          <t>19</t>
        </is>
      </c>
      <c r="V8040" t="inlineStr">
        <is>
          <t>[{"pid":"2064361603","desc":"满28减8，满90减15，满180减30","name":"自营销复杂满减活动","type":"减"},{"pid":"1913130225","desc":"特价商品4元起","name":"超值换购","type":"换"}]</t>
        </is>
      </c>
      <c r="W8040" t="inlineStr">
        <is>
          <t>[]</t>
        </is>
      </c>
      <c r="X8040" t="inlineStr">
        <is>
          <t>蜂鸟专送</t>
        </is>
      </c>
      <c r="Y8040" t="inlineStr">
        <is>
          <t>22</t>
        </is>
      </c>
      <c r="Z8040" t="inlineStr">
        <is>
          <t>20</t>
        </is>
      </c>
      <c r="AA8040" t="inlineStr">
        <is>
          <t>6</t>
        </is>
      </c>
      <c r="AB8040" t="inlineStr">
        <is>
          <t>[{"sid":"4","desc":"该商家支持开发票，请在下单时填写好发票抬头","name":"开发票"}]</t>
        </is>
      </c>
    </row>
    <row r="8041">
      <c r="A8041" t="inlineStr">
        <is>
          <t>2019-03-30 04:31:06</t>
        </is>
      </c>
      <c r="B8041" t="inlineStr">
        <is>
          <t>https://www.ele.me/shop/E17148932398675500812</t>
        </is>
      </c>
      <c r="C8041" t="inlineStr">
        <is>
          <t>E17148932398675500812</t>
        </is>
      </c>
      <c r="D8041" t="inlineStr">
        <is>
          <t>王胖子驴肉火烧(大栅栏店)</t>
        </is>
      </c>
      <c r="E8041" t="inlineStr">
        <is>
          <t>https://fuss10.elemecdn.com/9/d2/710430556349c091f3be8fac86af3png.png</t>
        </is>
      </c>
      <c r="F8041" t="inlineStr">
        <is>
          <t>北京市</t>
        </is>
      </c>
      <c r="G8041" t="inlineStr">
        <is>
          <t>北京市</t>
        </is>
      </c>
      <c r="H8041" t="inlineStr">
        <is>
          <t>北京市西城区大齐家胡同35号</t>
        </is>
      </c>
      <c r="I8041" t="inlineStr">
        <is>
          <t>39.895078</t>
        </is>
      </c>
      <c r="J8041" t="inlineStr">
        <is>
          <t>116.396198</t>
        </is>
      </c>
      <c r="K8041" t="inlineStr">
        <is>
          <t>[{"sub_cat":"简餐","parent_cat":"快餐便当"},{"sub_cat":"简餐","parent_cat":"美食"}]</t>
        </is>
      </c>
      <c r="L8041" t="inlineStr">
        <is>
          <t>否</t>
        </is>
      </c>
      <c r="M8041" t="inlineStr">
        <is>
          <t>否</t>
        </is>
      </c>
      <c r="N8041" t="inlineStr">
        <is>
          <t>13699109126</t>
        </is>
      </c>
      <c r="O8041" t="inlineStr">
        <is>
          <t>["00:00/24:00"]</t>
        </is>
      </c>
      <c r="P8041" t="inlineStr">
        <is>
          <t>599</t>
        </is>
      </c>
      <c r="Q8041" t="inlineStr">
        <is>
          <t>https://www.ele.me/shop/E17148932398675500812</t>
        </is>
      </c>
      <c r="R8041" t="inlineStr">
        <is>
          <t>4.8</t>
        </is>
      </c>
      <c r="S8041" t="inlineStr">
        <is>
          <t>4.8</t>
        </is>
      </c>
      <c r="T8041" t="inlineStr">
        <is>
          <t>4.7</t>
        </is>
      </c>
      <c r="U8041" t="inlineStr">
        <is>
          <t>158</t>
        </is>
      </c>
      <c r="V8041" t="inlineStr">
        <is>
          <t>[{"pid":"2036601923","desc":"满30减5，满50减9，满80减12","name":"自营销复杂满减活动","type":"减"},{"pid":"21519192315","desc":"折扣商品5折起","name":"超会特价5折起","type":"折"},{"pid":"21501484851","desc":"特价商品2.99元起","name":"超值换购","type":"换"}]</t>
        </is>
      </c>
      <c r="W8041" t="inlineStr">
        <is>
          <t>[]</t>
        </is>
      </c>
      <c r="X8041" t="inlineStr">
        <is>
          <t>蜂鸟专送</t>
        </is>
      </c>
      <c r="Y8041" t="inlineStr">
        <is>
          <t>32</t>
        </is>
      </c>
      <c r="Z8041" t="inlineStr">
        <is>
          <t>20</t>
        </is>
      </c>
      <c r="AA8041" t="inlineStr">
        <is>
          <t>9.5</t>
        </is>
      </c>
      <c r="AB8041" t="inlineStr">
        <is>
          <t>[{"sid":"10","desc":"商家原因导致订单取消，赔付代金券","name":"拒单赔"},{"sid":"4","desc":"该商家支持开发票，请在下单时填写好发票抬头","name":"开发票"}]</t>
        </is>
      </c>
    </row>
    <row r="8042">
      <c r="A8042" t="inlineStr">
        <is>
          <t>2019-03-30 04:30:46</t>
        </is>
      </c>
      <c r="B8042" t="inlineStr">
        <is>
          <t>https://www.ele.me/shop/E8323211554317318567</t>
        </is>
      </c>
      <c r="C8042" t="inlineStr">
        <is>
          <t>E8323211554317318567</t>
        </is>
      </c>
      <c r="D8042" t="inlineStr">
        <is>
          <t>好联华超市(双井店)</t>
        </is>
      </c>
      <c r="E8042" t="inlineStr">
        <is>
          <t>https://fuss10.elemecdn.com/2/ee/0fe6c608da41141170eb057751066jpeg.jpeg</t>
        </is>
      </c>
      <c r="F8042" t="inlineStr">
        <is>
          <t>北京市</t>
        </is>
      </c>
      <c r="G8042" t="inlineStr">
        <is>
          <t>北京市</t>
        </is>
      </c>
      <c r="H8042" t="inlineStr">
        <is>
          <t>北京市朝阳区水碓子北里3号楼一层底商</t>
        </is>
      </c>
      <c r="I8042" t="inlineStr">
        <is>
          <t>39.928858</t>
        </is>
      </c>
      <c r="J8042" t="inlineStr">
        <is>
          <t>116.47492</t>
        </is>
      </c>
      <c r="K8042" t="inlineStr">
        <is>
          <t>[{"sub_cat":"水果","parent_cat":"果蔬生鲜"}]</t>
        </is>
      </c>
      <c r="L8042" t="inlineStr">
        <is>
          <t>否</t>
        </is>
      </c>
      <c r="M8042" t="inlineStr">
        <is>
          <t>否</t>
        </is>
      </c>
      <c r="N8042" t="inlineStr">
        <is>
          <t>17801371362</t>
        </is>
      </c>
      <c r="O8042" t="inlineStr">
        <is>
          <t>["00:00/23:55"]</t>
        </is>
      </c>
      <c r="P8042" t="inlineStr">
        <is>
          <t>156</t>
        </is>
      </c>
      <c r="Q8042" t="inlineStr">
        <is>
          <t>https://www.ele.me/shop/E8323211554317318567</t>
        </is>
      </c>
      <c r="R8042" t="inlineStr">
        <is>
          <t>4.9</t>
        </is>
      </c>
      <c r="S8042" t="inlineStr">
        <is>
          <t/>
        </is>
      </c>
      <c r="T8042" t="inlineStr">
        <is>
          <t/>
        </is>
      </c>
      <c r="U8042" t="inlineStr">
        <is>
          <t>60</t>
        </is>
      </c>
      <c r="V8042" t="inlineStr">
        <is>
          <t>[{"pid":"1000000000262360","desc":"满39减5，满59减7，满79减9","name":"全店满减","type":"减"},{"pid":"1000000000262350","desc":"满58元赠送礼物1份","name":"下单满赠","type":"赠"},{"pid":"1000000000262354","desc":"折扣商品8折起","name":"(不与其它活动同享)商品折扣","type":"折"}]</t>
        </is>
      </c>
      <c r="W8042" t="inlineStr">
        <is>
          <t>[]</t>
        </is>
      </c>
      <c r="X8042" t="inlineStr">
        <is>
          <t/>
        </is>
      </c>
      <c r="Y8042" t="inlineStr">
        <is>
          <t>33</t>
        </is>
      </c>
      <c r="Z8042" t="inlineStr">
        <is>
          <t>18</t>
        </is>
      </c>
      <c r="AA8042" t="inlineStr">
        <is>
          <t>12</t>
        </is>
      </c>
      <c r="AB8042" t="inlineStr">
        <is>
          <t>[{"sid":"7","desc":"该商户食品安全已由国泰产险承担，食品安全有保障","name":"食安保"},{"sid":"4","desc":"该商家支持开发票，请在下单时填写好发票抬头","name":"开发票"}]</t>
        </is>
      </c>
    </row>
    <row r="8043">
      <c r="A8043" t="inlineStr">
        <is>
          <t>2019-03-30 04:30:35</t>
        </is>
      </c>
      <c r="B8043" t="inlineStr">
        <is>
          <t>https://www.ele.me/shop/E13758274910394923998</t>
        </is>
      </c>
      <c r="C8043" t="inlineStr">
        <is>
          <t>E13758274910394923998</t>
        </is>
      </c>
      <c r="D8043" t="inlineStr">
        <is>
          <t>遇见花店</t>
        </is>
      </c>
      <c r="E8043" t="inlineStr">
        <is>
          <t>https://fuss10.elemecdn.com/a/aa/4140f1c5f51d14c767bf692811fd9jpeg.jpeg</t>
        </is>
      </c>
      <c r="F8043" t="inlineStr">
        <is>
          <t>北京市</t>
        </is>
      </c>
      <c r="G8043" t="inlineStr">
        <is>
          <t>北京市</t>
        </is>
      </c>
      <c r="H8043" t="inlineStr">
        <is>
          <t>北京市朝阳区甜水园东里2号1幢104室</t>
        </is>
      </c>
      <c r="I8043" t="inlineStr">
        <is>
          <t>39.924152</t>
        </is>
      </c>
      <c r="J8043" t="inlineStr">
        <is>
          <t>116.484642</t>
        </is>
      </c>
      <c r="K8043" t="inlineStr">
        <is>
          <t>[{"sub_cat":"鲜花","parent_cat":"鲜花绿植"}]</t>
        </is>
      </c>
      <c r="L8043" t="inlineStr">
        <is>
          <t>是</t>
        </is>
      </c>
      <c r="M8043" t="inlineStr">
        <is>
          <t>否</t>
        </is>
      </c>
      <c r="N8043" t="inlineStr">
        <is>
          <t>13381029097</t>
        </is>
      </c>
      <c r="O8043" t="inlineStr">
        <is>
          <t>["00:00/24:00"]</t>
        </is>
      </c>
      <c r="P8043" t="inlineStr">
        <is>
          <t>20</t>
        </is>
      </c>
      <c r="Q8043" t="inlineStr">
        <is>
          <t>https://www.ele.me/shop/E13758274910394923998</t>
        </is>
      </c>
      <c r="R8043" t="inlineStr">
        <is>
          <t>5</t>
        </is>
      </c>
      <c r="S8043" t="inlineStr">
        <is>
          <t>5.0</t>
        </is>
      </c>
      <c r="T8043" t="inlineStr">
        <is>
          <t>5.0</t>
        </is>
      </c>
      <c r="U8043" t="inlineStr">
        <is>
          <t>41</t>
        </is>
      </c>
      <c r="V8043" t="inlineStr">
        <is>
          <t>[{"pid":"21498015091","desc":"满100减5，满200减10，满300减20，满500减30","name":"自营销复杂满减活动","type":"减"},{"pid":"21506971267","desc":"折扣商品8折起","name":"单品折扣","type":"折"},{"pid":"809818162","desc":"本店新用户立减5元","name":"门店新客立减","type":"新"},{"pid":"21502150787","desc":"新用户下单立减15元","name":"新用户立减(不与其他活动共享)","type":"首"},{"pid":"21498016067","desc":"满100元赠送精美贺卡1份","name":"赠品活动","type":"赠"}]</t>
        </is>
      </c>
      <c r="W8043" t="inlineStr">
        <is>
          <t>[]</t>
        </is>
      </c>
      <c r="X8043" t="inlineStr">
        <is>
          <t/>
        </is>
      </c>
      <c r="Y8043" t="inlineStr">
        <is>
          <t>33</t>
        </is>
      </c>
      <c r="Z8043" t="inlineStr">
        <is>
          <t>0</t>
        </is>
      </c>
      <c r="AA8043" t="inlineStr">
        <is>
          <t>0</t>
        </is>
      </c>
      <c r="AB8043" t="inlineStr">
        <is>
          <t>[{"sid":"10","desc":"商家原因导致订单取消，赔付代金券","name":"拒单赔"},{"sid":"4","desc":"该商家支持开发票，请在下单时填写好发票抬头","name":"开发票"}]</t>
        </is>
      </c>
    </row>
    <row r="8044">
      <c r="A8044" t="inlineStr">
        <is>
          <t>2019-03-30 04:30:34</t>
        </is>
      </c>
      <c r="B8044" t="inlineStr">
        <is>
          <t>https://www.ele.me/shop/E17255292781509285396</t>
        </is>
      </c>
      <c r="C8044" t="inlineStr">
        <is>
          <t>E17255292781509285396</t>
        </is>
      </c>
      <c r="D8044" t="inlineStr">
        <is>
          <t>花声鲜花店</t>
        </is>
      </c>
      <c r="E8044" t="inlineStr">
        <is>
          <t>https://fuss10.elemecdn.com/2/00/bcdc4b5c03b2305d3c5042b6cd2f2jpeg.jpeg</t>
        </is>
      </c>
      <c r="F8044" t="inlineStr">
        <is>
          <t>北京市</t>
        </is>
      </c>
      <c r="G8044" t="inlineStr">
        <is>
          <t>北京市</t>
        </is>
      </c>
      <c r="H8044" t="inlineStr">
        <is>
          <t>北京市朝阳区延静里甜水园B座103室</t>
        </is>
      </c>
      <c r="I8044" t="inlineStr">
        <is>
          <t>39.924326</t>
        </is>
      </c>
      <c r="J8044" t="inlineStr">
        <is>
          <t>116.483303</t>
        </is>
      </c>
      <c r="K8044" t="inlineStr">
        <is>
          <t>[{"sub_cat":"鲜花","parent_cat":"鲜花绿植"}]</t>
        </is>
      </c>
      <c r="L8044" t="inlineStr">
        <is>
          <t>否</t>
        </is>
      </c>
      <c r="M8044" t="inlineStr">
        <is>
          <t>否</t>
        </is>
      </c>
      <c r="N8044" t="inlineStr">
        <is>
          <t>18501257085</t>
        </is>
      </c>
      <c r="O8044" t="inlineStr">
        <is>
          <t>["00:00/24:00"]</t>
        </is>
      </c>
      <c r="P8044" t="inlineStr">
        <is>
          <t>62</t>
        </is>
      </c>
      <c r="Q8044" t="inlineStr">
        <is>
          <t>https://www.ele.me/shop/E17255292781509285396</t>
        </is>
      </c>
      <c r="R8044" t="inlineStr">
        <is>
          <t>4.9</t>
        </is>
      </c>
      <c r="S8044" t="inlineStr">
        <is>
          <t>5.0</t>
        </is>
      </c>
      <c r="T8044" t="inlineStr">
        <is>
          <t>5.0</t>
        </is>
      </c>
      <c r="U8044" t="inlineStr">
        <is>
          <t>5</t>
        </is>
      </c>
      <c r="V8044" t="inlineStr">
        <is>
          <t>[{"pid":"2007149939","desc":"满200减9","name":"自营销复杂满减活动","type":"减"},{"pid":"21503282723","desc":"特价商品99元起","name":"单品定价","type":"特"},{"pid":"2082259779","desc":"新用户下单立减15元","name":"新用户立减(不与其他活动共享)","type":"首"},{"pid":"644489482","desc":"本店新用户立减5元","name":"门店新客立减","type":"新"},{"pid":"2097755851","desc":"折扣商品5折起","name":"单品折扣","type":"折"},{"pid":"588417042","desc":"满100元赠送精品贺卡1份","name":"自营销赠品活动","type":"赠"}]</t>
        </is>
      </c>
      <c r="W8044" t="inlineStr">
        <is>
          <t>[]</t>
        </is>
      </c>
      <c r="X8044" t="inlineStr">
        <is>
          <t/>
        </is>
      </c>
      <c r="Y8044" t="inlineStr">
        <is>
          <t>32</t>
        </is>
      </c>
      <c r="Z8044" t="inlineStr">
        <is>
          <t>0</t>
        </is>
      </c>
      <c r="AA8044" t="inlineStr">
        <is>
          <t>0</t>
        </is>
      </c>
      <c r="AB8044" t="inlineStr">
        <is>
          <t>[{"sid":"10","desc":"商家原因导致订单取消，赔付代金券","name":"拒单赔"},{"sid":"7","desc":"该商户食品安全已由国泰产险承担，食品安全有保障","name":"食安保"}]</t>
        </is>
      </c>
    </row>
    <row r="8045">
      <c r="A8045" t="inlineStr">
        <is>
          <t>2019-03-30 04:30:32</t>
        </is>
      </c>
      <c r="B8045" t="inlineStr">
        <is>
          <t>https://www.ele.me/shop/E9750173532472480228</t>
        </is>
      </c>
      <c r="C8045" t="inlineStr">
        <is>
          <t>E9750173532472480228</t>
        </is>
      </c>
      <c r="D8045" t="inlineStr">
        <is>
          <t>安徽早餐(甜水园店)</t>
        </is>
      </c>
      <c r="E8045" t="inlineStr">
        <is>
          <t>https://fuss10.elemecdn.com/4/a9/240888fd0a5913d2f5f601230feb0jpeg.jpeg</t>
        </is>
      </c>
      <c r="F8045" t="inlineStr">
        <is>
          <t>北京市</t>
        </is>
      </c>
      <c r="G8045" t="inlineStr">
        <is>
          <t>北京市</t>
        </is>
      </c>
      <c r="H8045" t="inlineStr">
        <is>
          <t>北京市朝阳区团结湖9号楼元远温泉宾馆一层</t>
        </is>
      </c>
      <c r="I8045" t="inlineStr">
        <is>
          <t>39.923279</t>
        </is>
      </c>
      <c r="J8045" t="inlineStr">
        <is>
          <t>116.48003</t>
        </is>
      </c>
      <c r="K8045" t="inlineStr">
        <is>
          <t>[{"sub_cat":"地方小吃","parent_cat":"小吃夜宵"},{"sub_cat":"地方小吃","parent_cat":"美食"},{"sub_cat":"包子粥店","parent_cat":"快餐便当"},{"sub_cat":"包子粥店","parent_cat":"美食"}]</t>
        </is>
      </c>
      <c r="L8045" t="inlineStr">
        <is>
          <t>否</t>
        </is>
      </c>
      <c r="M8045" t="inlineStr">
        <is>
          <t>否</t>
        </is>
      </c>
      <c r="N8045" t="inlineStr">
        <is>
          <t>15101058335</t>
        </is>
      </c>
      <c r="O8045" t="inlineStr">
        <is>
          <t>["01:40/10:40"]</t>
        </is>
      </c>
      <c r="P8045" t="inlineStr">
        <is>
          <t>2683</t>
        </is>
      </c>
      <c r="Q8045" t="inlineStr">
        <is>
          <t>https://www.ele.me/shop/E9750173532472480228</t>
        </is>
      </c>
      <c r="R8045" t="inlineStr">
        <is>
          <t>4.7</t>
        </is>
      </c>
      <c r="S8045" t="inlineStr">
        <is>
          <t>4.7</t>
        </is>
      </c>
      <c r="T8045" t="inlineStr">
        <is>
          <t>4.7</t>
        </is>
      </c>
      <c r="U8045" t="inlineStr">
        <is>
          <t>1237</t>
        </is>
      </c>
      <c r="V8045" t="inlineStr">
        <is>
          <t>[{"pid":"21523471419","desc":"满28减6，满38减8，满55减12，满88减18","name":"自营销复杂满减活动","type":"减"},{"pid":"21525128227","desc":"折扣商品5折起","name":"周三半价日","type":"折"},{"pid":"2071876403","desc":"特价商品1元起","name":"新客1元吃大牌","type":"特"}]</t>
        </is>
      </c>
      <c r="W8045" t="inlineStr">
        <is>
          <t>[]</t>
        </is>
      </c>
      <c r="X8045" t="inlineStr">
        <is>
          <t/>
        </is>
      </c>
      <c r="Y8045" t="inlineStr">
        <is>
          <t>25</t>
        </is>
      </c>
      <c r="Z8045" t="inlineStr">
        <is>
          <t>20</t>
        </is>
      </c>
      <c r="AA8045" t="inlineStr">
        <is>
          <t>3</t>
        </is>
      </c>
      <c r="AB8045" t="inlineStr">
        <is>
          <t>[{"sid":"7","desc":"该商户食品安全已由国泰产险承担，食品安全有保障","name":"食安保"}]</t>
        </is>
      </c>
    </row>
    <row r="8046">
      <c r="A8046" t="inlineStr">
        <is>
          <t>2019-03-30 04:29:38</t>
        </is>
      </c>
      <c r="B8046" t="inlineStr">
        <is>
          <t>https://www.ele.me/shop/E31120425199572968</t>
        </is>
      </c>
      <c r="C8046" t="inlineStr">
        <is>
          <t>E31120425199572968</t>
        </is>
      </c>
      <c r="D8046" t="inlineStr">
        <is>
          <t>跳舞兰北京安妮实体鲜花店</t>
        </is>
      </c>
      <c r="E8046" t="inlineStr">
        <is>
          <t>https://fuss10.elemecdn.com/5/f1/4c6d0d4dd4b1e11cd500b20011102jpeg.jpeg</t>
        </is>
      </c>
      <c r="F8046" t="inlineStr">
        <is>
          <t>北京市</t>
        </is>
      </c>
      <c r="G8046" t="inlineStr">
        <is>
          <t>北京市</t>
        </is>
      </c>
      <c r="H8046" t="inlineStr">
        <is>
          <t>北京市大兴区黄村市场街（路西）</t>
        </is>
      </c>
      <c r="I8046" t="inlineStr">
        <is>
          <t>39.729482</t>
        </is>
      </c>
      <c r="J8046" t="inlineStr">
        <is>
          <t>116.343463</t>
        </is>
      </c>
      <c r="K8046" t="inlineStr">
        <is>
          <t>[{"sub_cat":"鲜花","parent_cat":"鲜花绿植"}]</t>
        </is>
      </c>
      <c r="L8046" t="inlineStr">
        <is>
          <t>否</t>
        </is>
      </c>
      <c r="M8046" t="inlineStr">
        <is>
          <t>否</t>
        </is>
      </c>
      <c r="N8046" t="inlineStr">
        <is>
          <t>13611087618</t>
        </is>
      </c>
      <c r="O8046" t="inlineStr">
        <is>
          <t>["00:00/23:55"]</t>
        </is>
      </c>
      <c r="P8046" t="inlineStr">
        <is>
          <t>19</t>
        </is>
      </c>
      <c r="Q8046" t="inlineStr">
        <is>
          <t>https://www.ele.me/shop/E31120425199572968</t>
        </is>
      </c>
      <c r="R8046" t="inlineStr">
        <is>
          <t>5</t>
        </is>
      </c>
      <c r="S8046" t="inlineStr">
        <is>
          <t/>
        </is>
      </c>
      <c r="T8046" t="inlineStr">
        <is>
          <t/>
        </is>
      </c>
      <c r="U8046" t="inlineStr">
        <is>
          <t>2</t>
        </is>
      </c>
      <c r="V8046" t="inlineStr">
        <is>
          <t>[{"pid":"31736911","desc":"满99减50，满199减100","name":"全店满减","type":"减"},{"pid":"10276068","desc":"满1元赠送精美贺卡1份","name":"下单满赠","type":"赠"},{"pid":"6000130056","desc":"立减商品最高优惠358元","name":"(不与其它活动同享)直降","type":"折"},{"pid":"6000124198","desc":"折扣商品3折起","name":"(不与其它活动同享)3折","type":"折"}]</t>
        </is>
      </c>
      <c r="W8046" t="inlineStr">
        <is>
          <t>[]</t>
        </is>
      </c>
      <c r="X8046" t="inlineStr">
        <is>
          <t/>
        </is>
      </c>
      <c r="Y8046" t="inlineStr">
        <is>
          <t>36</t>
        </is>
      </c>
      <c r="Z8046" t="inlineStr">
        <is>
          <t>0</t>
        </is>
      </c>
      <c r="AA8046" t="inlineStr">
        <is>
          <t>0</t>
        </is>
      </c>
      <c r="AB8046" t="inlineStr">
        <is>
          <t>[]</t>
        </is>
      </c>
    </row>
    <row r="8047">
      <c r="A8047" t="inlineStr">
        <is>
          <t>2019-03-30 04:29:14</t>
        </is>
      </c>
      <c r="B8047" t="inlineStr">
        <is>
          <t>https://www.ele.me/shop/E9658146128164408972</t>
        </is>
      </c>
      <c r="C8047" t="inlineStr">
        <is>
          <t>E9658146128164408972</t>
        </is>
      </c>
      <c r="D8047" t="inlineStr">
        <is>
          <t>炸鸡＆汉堡(黄村店)</t>
        </is>
      </c>
      <c r="E8047" t="inlineStr">
        <is>
          <t>https://fuss10.elemecdn.com/6/fe/198c145423b994044ea149929b474jpeg.jpeg</t>
        </is>
      </c>
      <c r="F8047" t="inlineStr">
        <is>
          <t>北京市</t>
        </is>
      </c>
      <c r="G8047" t="inlineStr">
        <is>
          <t>北京市</t>
        </is>
      </c>
      <c r="H8047" t="inlineStr">
        <is>
          <t>北京市大兴区黄村镇东大街1号</t>
        </is>
      </c>
      <c r="I8047" t="inlineStr">
        <is>
          <t>39.732073</t>
        </is>
      </c>
      <c r="J8047" t="inlineStr">
        <is>
          <t>116.345193</t>
        </is>
      </c>
      <c r="K8047" t="inlineStr">
        <is>
          <t>[{"sub_cat":"炸鸡炸串","parent_cat":"小吃夜宵"},{"sub_cat":"炸鸡炸串","parent_cat":"美食"},{"sub_cat":"汉堡","parent_cat":"快餐便当"},{"sub_cat":"汉堡","parent_cat":"美食"}]</t>
        </is>
      </c>
      <c r="L8047" t="inlineStr">
        <is>
          <t>否</t>
        </is>
      </c>
      <c r="M8047" t="inlineStr">
        <is>
          <t>否</t>
        </is>
      </c>
      <c r="N8047" t="inlineStr">
        <is>
          <t>18911926446</t>
        </is>
      </c>
      <c r="O8047" t="inlineStr">
        <is>
          <t>["00:00/24:00"]</t>
        </is>
      </c>
      <c r="P8047" t="inlineStr">
        <is>
          <t>73</t>
        </is>
      </c>
      <c r="Q8047" t="inlineStr">
        <is>
          <t>https://www.ele.me/shop/E9658146128164408972</t>
        </is>
      </c>
      <c r="R8047" t="inlineStr">
        <is>
          <t>4.6</t>
        </is>
      </c>
      <c r="S8047" t="inlineStr">
        <is>
          <t>4.6</t>
        </is>
      </c>
      <c r="T8047" t="inlineStr">
        <is>
          <t>4.6</t>
        </is>
      </c>
      <c r="U8047" t="inlineStr">
        <is>
          <t>6</t>
        </is>
      </c>
      <c r="V8047" t="inlineStr">
        <is>
          <t>[{"pid":"1893913121","desc":"满60减20，满100减30","name":"自营销复杂满减活动","type":"减"},{"pid":"21523497579","desc":"特价商品5.99元起","name":"单品定价","type":"特"}]</t>
        </is>
      </c>
      <c r="W8047" t="inlineStr">
        <is>
          <t>[]</t>
        </is>
      </c>
      <c r="X8047" t="inlineStr">
        <is>
          <t/>
        </is>
      </c>
      <c r="Y8047" t="inlineStr">
        <is>
          <t>39</t>
        </is>
      </c>
      <c r="Z8047" t="inlineStr">
        <is>
          <t>38</t>
        </is>
      </c>
      <c r="AA8047" t="inlineStr">
        <is>
          <t>10</t>
        </is>
      </c>
      <c r="AB8047" t="inlineStr">
        <is>
          <t>[{"sid":"7","desc":"该商户食品安全已由国泰产险承担，食品安全有保障","name":"食安保"}]</t>
        </is>
      </c>
    </row>
    <row r="8048">
      <c r="A8048" t="inlineStr">
        <is>
          <t>2019-03-30 04:29:13</t>
        </is>
      </c>
      <c r="B8048" t="inlineStr">
        <is>
          <t>https://www.ele.me/shop/E13543393222203486896</t>
        </is>
      </c>
      <c r="C8048" t="inlineStr">
        <is>
          <t>E13543393222203486896</t>
        </is>
      </c>
      <c r="D8048" t="inlineStr">
        <is>
          <t>半亩花田鲜花</t>
        </is>
      </c>
      <c r="E8048" t="inlineStr">
        <is>
          <t>https://fuss10.elemecdn.com/5/2e/2ca92e0a228ad3fffe3879751b207jpeg.jpeg</t>
        </is>
      </c>
      <c r="F8048" t="inlineStr">
        <is>
          <t>北京市</t>
        </is>
      </c>
      <c r="G8048" t="inlineStr">
        <is>
          <t>北京市</t>
        </is>
      </c>
      <c r="H8048" t="inlineStr">
        <is>
          <t>北京市大兴区兴华大街(三段）1号2幢平房2116室</t>
        </is>
      </c>
      <c r="I8048" t="inlineStr">
        <is>
          <t>39.733056</t>
        </is>
      </c>
      <c r="J8048" t="inlineStr">
        <is>
          <t>116.331974</t>
        </is>
      </c>
      <c r="K8048" t="inlineStr">
        <is>
          <t>[{"sub_cat":"鲜花","parent_cat":"鲜花绿植"}]</t>
        </is>
      </c>
      <c r="L8048" t="inlineStr">
        <is>
          <t>否</t>
        </is>
      </c>
      <c r="M8048" t="inlineStr">
        <is>
          <t>否</t>
        </is>
      </c>
      <c r="N8048" t="inlineStr">
        <is>
          <t>18301028685</t>
        </is>
      </c>
      <c r="O8048" t="inlineStr">
        <is>
          <t>["00:00/23:55"]</t>
        </is>
      </c>
      <c r="P8048" t="inlineStr">
        <is>
          <t>79</t>
        </is>
      </c>
      <c r="Q8048" t="inlineStr">
        <is>
          <t>https://www.ele.me/shop/E13543393222203486896</t>
        </is>
      </c>
      <c r="R8048" t="inlineStr">
        <is>
          <t>4.9</t>
        </is>
      </c>
      <c r="S8048" t="inlineStr">
        <is>
          <t>5.0</t>
        </is>
      </c>
      <c r="T8048" t="inlineStr">
        <is>
          <t>4.9</t>
        </is>
      </c>
      <c r="U8048" t="inlineStr">
        <is>
          <t>37</t>
        </is>
      </c>
      <c r="V8048" t="inlineStr">
        <is>
          <t>[{"pid":"1848315753","desc":"满100减80，满200减100，满300减150","name":"自营销复杂满减活动","type":"减"},{"pid":"2118224659","desc":"特价商品98元起","name":"单品定价","type":"特"},{"pid":"785705258","desc":"本店新用户立减3元","name":"门店新客立减","type":"新"},{"pid":"2082241763","desc":"新用户下单立减15元","name":"新用户立减(不与其他活动共享)","type":"首"}]</t>
        </is>
      </c>
      <c r="W8048" t="inlineStr">
        <is>
          <t>[]</t>
        </is>
      </c>
      <c r="X8048" t="inlineStr">
        <is>
          <t/>
        </is>
      </c>
      <c r="Y8048" t="inlineStr">
        <is>
          <t>22</t>
        </is>
      </c>
      <c r="Z8048" t="inlineStr">
        <is>
          <t>0</t>
        </is>
      </c>
      <c r="AA8048" t="inlineStr">
        <is>
          <t>0</t>
        </is>
      </c>
      <c r="AB8048" t="inlineStr">
        <is>
          <t>[{"sid":"10","desc":"商家原因导致订单取消，赔付代金券","name":"拒单赔"},{"sid":"4","desc":"该商家支持开发票，请在下单时填写好发票抬头","name":"开发票"}]</t>
        </is>
      </c>
    </row>
    <row r="8049">
      <c r="A8049" t="inlineStr">
        <is>
          <t>2019-03-30 04:29:13</t>
        </is>
      </c>
      <c r="B8049" t="inlineStr">
        <is>
          <t>https://www.ele.me/shop/E2840532994412833887</t>
        </is>
      </c>
      <c r="C8049" t="inlineStr">
        <is>
          <t>E2840532994412833887</t>
        </is>
      </c>
      <c r="D8049" t="inlineStr">
        <is>
          <t>雅匠夜食客</t>
        </is>
      </c>
      <c r="E8049" t="inlineStr">
        <is>
          <t>https://fuss10.elemecdn.com/c/cc/a0e70e92b62f9aaf61ce3f784acd3jpeg.jpeg</t>
        </is>
      </c>
      <c r="F8049" t="inlineStr">
        <is>
          <t>北京市</t>
        </is>
      </c>
      <c r="G8049" t="inlineStr">
        <is>
          <t>北京市</t>
        </is>
      </c>
      <c r="H8049" t="inlineStr">
        <is>
          <t>北京市大兴区黄村镇车站中里28号楼1层4-101</t>
        </is>
      </c>
      <c r="I8049" t="inlineStr">
        <is>
          <t>39.722409</t>
        </is>
      </c>
      <c r="J8049" t="inlineStr">
        <is>
          <t>116.333646</t>
        </is>
      </c>
      <c r="K8049" t="inlineStr">
        <is>
          <t>[{"sub_cat":"简餐","parent_cat":"快餐便当"},{"sub_cat":"简餐","parent_cat":"美食"}]</t>
        </is>
      </c>
      <c r="L8049" t="inlineStr">
        <is>
          <t>否</t>
        </is>
      </c>
      <c r="M8049" t="inlineStr">
        <is>
          <t>否</t>
        </is>
      </c>
      <c r="N8049" t="inlineStr">
        <is>
          <t>18514218916 13720033699</t>
        </is>
      </c>
      <c r="O8049" t="inlineStr">
        <is>
          <t>["00:00/24:00"]</t>
        </is>
      </c>
      <c r="P8049" t="inlineStr">
        <is>
          <t>98</t>
        </is>
      </c>
      <c r="Q8049" t="inlineStr">
        <is>
          <t>https://www.ele.me/shop/E2840532994412833887</t>
        </is>
      </c>
      <c r="R8049" t="inlineStr">
        <is>
          <t>4.4</t>
        </is>
      </c>
      <c r="S8049" t="inlineStr">
        <is>
          <t/>
        </is>
      </c>
      <c r="T8049" t="inlineStr">
        <is>
          <t/>
        </is>
      </c>
      <c r="U8049" t="inlineStr">
        <is>
          <t>21</t>
        </is>
      </c>
      <c r="V8049" t="inlineStr">
        <is>
          <t>[{"pid":"21503828307","desc":"满29减3，满59减8，满109减15","name":"自营销复杂满减活动","type":"减"},{"pid":"21510361739","desc":"折扣商品8.8折起","name":"单品折扣","type":"折"},{"pid":"21491492915","desc":"特价商品9.9元起","name":"限时秒杀-9.9晚餐","type":"折"}]</t>
        </is>
      </c>
      <c r="W8049" t="inlineStr">
        <is>
          <t>[]</t>
        </is>
      </c>
      <c r="X8049" t="inlineStr">
        <is>
          <t/>
        </is>
      </c>
      <c r="Y8049" t="inlineStr">
        <is>
          <t>34</t>
        </is>
      </c>
      <c r="Z8049" t="inlineStr">
        <is>
          <t>28</t>
        </is>
      </c>
      <c r="AA8049" t="inlineStr">
        <is>
          <t>8</t>
        </is>
      </c>
      <c r="AB8049" t="inlineStr">
        <is>
          <t>[{"sid":"10","desc":"商家原因导致订单取消，赔付代金券","name":"拒单赔"},{"sid":"7","desc":"该商户食品安全已由国泰产险承担，食品安全有保障","name":"食安保"}]</t>
        </is>
      </c>
    </row>
    <row r="8050">
      <c r="A8050" t="inlineStr">
        <is>
          <t>2019-03-30 04:27:08</t>
        </is>
      </c>
      <c r="B8050" t="inlineStr">
        <is>
          <t>https://www.ele.me/shop/E11509175862036946943</t>
        </is>
      </c>
      <c r="C8050" t="inlineStr">
        <is>
          <t>E11509175862036946943</t>
        </is>
      </c>
      <c r="D8050" t="inlineStr">
        <is>
          <t>有味小馆早餐</t>
        </is>
      </c>
      <c r="E8050" t="inlineStr">
        <is>
          <t>https://fuss10.elemecdn.com/2/d0/2da2e5ebb24d269d7a2722ea8a03cjpeg.jpeg</t>
        </is>
      </c>
      <c r="F8050" t="inlineStr">
        <is>
          <t>北京市</t>
        </is>
      </c>
      <c r="G8050" t="inlineStr">
        <is>
          <t>北京市</t>
        </is>
      </c>
      <c r="H8050" t="inlineStr">
        <is>
          <t>北京市丰台区政馨园三区5、6号楼底商一层西厅006号</t>
        </is>
      </c>
      <c r="I8050" t="inlineStr">
        <is>
          <t>39.845618</t>
        </is>
      </c>
      <c r="J8050" t="inlineStr">
        <is>
          <t>116.43077</t>
        </is>
      </c>
      <c r="K8050" t="inlineStr">
        <is>
          <t>[{"sub_cat":"包子粥店","parent_cat":"快餐便当"},{"sub_cat":"包子粥店","parent_cat":"美食"}]</t>
        </is>
      </c>
      <c r="L8050" t="inlineStr">
        <is>
          <t>否</t>
        </is>
      </c>
      <c r="M8050" t="inlineStr">
        <is>
          <t>否</t>
        </is>
      </c>
      <c r="N8050" t="inlineStr">
        <is>
          <t>18855509181</t>
        </is>
      </c>
      <c r="O8050" t="inlineStr">
        <is>
          <t>["01:10/10:10"]</t>
        </is>
      </c>
      <c r="P8050" t="inlineStr">
        <is>
          <t>1322</t>
        </is>
      </c>
      <c r="Q8050" t="inlineStr">
        <is>
          <t>https://www.ele.me/shop/E11509175862036946943</t>
        </is>
      </c>
      <c r="R8050" t="inlineStr">
        <is>
          <t>4.7</t>
        </is>
      </c>
      <c r="S8050" t="inlineStr">
        <is>
          <t>4.8</t>
        </is>
      </c>
      <c r="T8050" t="inlineStr">
        <is>
          <t>4.7</t>
        </is>
      </c>
      <c r="U8050" t="inlineStr">
        <is>
          <t>600</t>
        </is>
      </c>
      <c r="V8050" t="inlineStr">
        <is>
          <t>[{"pid":"2131242675","desc":"满24减3，满32减7，满38减8，满50减10，满72减15","name":"自营销复杂满减活动","type":"减"},{"pid":"2132182691","desc":"特价商品0.3元起","name":"超值换购","type":"换"}]</t>
        </is>
      </c>
      <c r="W8050" t="inlineStr">
        <is>
          <t>[]</t>
        </is>
      </c>
      <c r="X8050" t="inlineStr">
        <is>
          <t/>
        </is>
      </c>
      <c r="Y8050" t="inlineStr">
        <is>
          <t>24</t>
        </is>
      </c>
      <c r="Z8050" t="inlineStr">
        <is>
          <t>15</t>
        </is>
      </c>
      <c r="AA8050" t="inlineStr">
        <is>
          <t>4</t>
        </is>
      </c>
      <c r="AB8050" t="inlineStr">
        <is>
          <t>[{"sid":"10","desc":"商家原因导致订单取消，赔付代金券","name":"拒单赔"}]</t>
        </is>
      </c>
    </row>
    <row r="8051">
      <c r="A8051" t="inlineStr">
        <is>
          <t>2019-03-30 04:26:22</t>
        </is>
      </c>
      <c r="B8051" t="inlineStr">
        <is>
          <t>https://www.ele.me/shop/E15381439776492184661</t>
        </is>
      </c>
      <c r="C8051" t="inlineStr">
        <is>
          <t>E15381439776492184661</t>
        </is>
      </c>
      <c r="D8051" t="inlineStr">
        <is>
          <t>老香了煎饼豆浆(西直门店)</t>
        </is>
      </c>
      <c r="E8051" t="inlineStr">
        <is>
          <t>https://fuss10.elemecdn.com/4/64/c4758c41ef8f6c07881f0bfb23066jpeg.jpeg</t>
        </is>
      </c>
      <c r="F8051" t="inlineStr">
        <is>
          <t>北京市</t>
        </is>
      </c>
      <c r="G8051" t="inlineStr">
        <is>
          <t>北京市</t>
        </is>
      </c>
      <c r="H8051" t="inlineStr">
        <is>
          <t>北京市海淀区西直门北大街43号8幢平房1号</t>
        </is>
      </c>
      <c r="I8051" t="inlineStr">
        <is>
          <t>39.947842</t>
        </is>
      </c>
      <c r="J8051" t="inlineStr">
        <is>
          <t>116.355741</t>
        </is>
      </c>
      <c r="K8051" t="inlineStr">
        <is>
          <t>[{"sub_cat":"简餐","parent_cat":"快餐便当"},{"sub_cat":"简餐","parent_cat":"美食"}]</t>
        </is>
      </c>
      <c r="L8051" t="inlineStr">
        <is>
          <t>否</t>
        </is>
      </c>
      <c r="M8051" t="inlineStr">
        <is>
          <t>否</t>
        </is>
      </c>
      <c r="N8051" t="inlineStr">
        <is>
          <t>13945551838</t>
        </is>
      </c>
      <c r="O8051" t="inlineStr">
        <is>
          <t>["05:15/20:30"]</t>
        </is>
      </c>
      <c r="P8051" t="inlineStr">
        <is>
          <t>1654</t>
        </is>
      </c>
      <c r="Q8051" t="inlineStr">
        <is>
          <t>https://www.ele.me/shop/E15381439776492184661</t>
        </is>
      </c>
      <c r="R8051" t="inlineStr">
        <is>
          <t>4.7</t>
        </is>
      </c>
      <c r="S8051" t="inlineStr">
        <is>
          <t/>
        </is>
      </c>
      <c r="T8051" t="inlineStr">
        <is>
          <t/>
        </is>
      </c>
      <c r="U8051" t="inlineStr">
        <is>
          <t>665</t>
        </is>
      </c>
      <c r="V8051" t="inlineStr">
        <is>
          <t>[{"pid":"1950098571","desc":"满25减5，满35减13，满55减16","name":"自营销复杂满减活动","type":"减"},{"pid":"2056867891","desc":"折扣商品5折起","name":"开学季-5折菜","type":"折"},{"pid":"2083161243","desc":"新用户下单立减17元","name":"新用户立减(不与其他活动共享)","type":"首"},{"pid":"697690338","desc":"本店新用户立减1元","name":"门店新客立减","type":"新"},{"pid":"2019831491","desc":"特价商品4元起","name":"超值换购","type":"换"},{"pid":"699591386","desc":"满48元赠送随机豆浆一份1份","name":"自营销赠品活动","type":"赠"}]</t>
        </is>
      </c>
      <c r="W8051" t="inlineStr">
        <is>
          <t>[]</t>
        </is>
      </c>
      <c r="X8051" t="inlineStr">
        <is>
          <t/>
        </is>
      </c>
      <c r="Y8051" t="inlineStr">
        <is>
          <t>35</t>
        </is>
      </c>
      <c r="Z8051" t="inlineStr">
        <is>
          <t>20</t>
        </is>
      </c>
      <c r="AA8051" t="inlineStr">
        <is>
          <t>8</t>
        </is>
      </c>
      <c r="AB8051" t="inlineStr">
        <is>
          <t>[]</t>
        </is>
      </c>
    </row>
    <row r="8052">
      <c r="A8052" t="inlineStr">
        <is>
          <t>2019-03-30 04:25:49</t>
        </is>
      </c>
      <c r="B8052" t="inlineStr">
        <is>
          <t>https://www.ele.me/shop/E318193866182699634</t>
        </is>
      </c>
      <c r="C8052" t="inlineStr">
        <is>
          <t>E318193866182699634</t>
        </is>
      </c>
      <c r="D8052" t="inlineStr">
        <is>
          <t>跳舞兰北京恋花人实体鲜花店</t>
        </is>
      </c>
      <c r="E8052" t="inlineStr">
        <is>
          <t>https://fuss10.elemecdn.com/5/f1/4c6d0d4dd4b1e11cd500b20011102jpeg.jpeg</t>
        </is>
      </c>
      <c r="F8052" t="inlineStr">
        <is>
          <t>北京市</t>
        </is>
      </c>
      <c r="G8052" t="inlineStr">
        <is>
          <t>北京市</t>
        </is>
      </c>
      <c r="H8052" t="inlineStr">
        <is>
          <t>北京市义顺区杨镇三街村老庄户路11号</t>
        </is>
      </c>
      <c r="I8052" t="inlineStr">
        <is>
          <t>40.126271</t>
        </is>
      </c>
      <c r="J8052" t="inlineStr">
        <is>
          <t>116.64067</t>
        </is>
      </c>
      <c r="K8052" t="inlineStr">
        <is>
          <t>[{"sub_cat":"鲜花","parent_cat":"鲜花绿植"}]</t>
        </is>
      </c>
      <c r="L8052" t="inlineStr">
        <is>
          <t>否</t>
        </is>
      </c>
      <c r="M8052" t="inlineStr">
        <is>
          <t>否</t>
        </is>
      </c>
      <c r="N8052" t="inlineStr">
        <is>
          <t>18923439465</t>
        </is>
      </c>
      <c r="O8052" t="inlineStr">
        <is>
          <t>["00:00/23:55"]</t>
        </is>
      </c>
      <c r="P8052" t="inlineStr">
        <is>
          <t>10</t>
        </is>
      </c>
      <c r="Q8052" t="inlineStr">
        <is>
          <t>https://www.ele.me/shop/E318193866182699634</t>
        </is>
      </c>
      <c r="R8052" t="inlineStr">
        <is>
          <t>5</t>
        </is>
      </c>
      <c r="S8052" t="inlineStr">
        <is>
          <t/>
        </is>
      </c>
      <c r="T8052" t="inlineStr">
        <is>
          <t/>
        </is>
      </c>
      <c r="U8052" t="inlineStr">
        <is>
          <t>1</t>
        </is>
      </c>
      <c r="V8052" t="inlineStr">
        <is>
          <t>[{"pid":"31736911","desc":"满99减50，满199减100","name":"全店满减","type":"减"},{"pid":"10276068","desc":"满1元赠送精美贺卡1份","name":"下单满赠","type":"赠"},{"pid":"6000130056","desc":"立减商品最高优惠358元","name":"(不与其它活动同享)直降","type":"折"},{"pid":"6000124198","desc":"折扣商品3折起","name":"(不与其它活动同享)3折","type":"折"}]</t>
        </is>
      </c>
      <c r="W8052" t="inlineStr">
        <is>
          <t>[]</t>
        </is>
      </c>
      <c r="X8052" t="inlineStr">
        <is>
          <t/>
        </is>
      </c>
      <c r="Y8052" t="inlineStr">
        <is>
          <t>47</t>
        </is>
      </c>
      <c r="Z8052" t="inlineStr">
        <is>
          <t>0</t>
        </is>
      </c>
      <c r="AA8052" t="inlineStr">
        <is>
          <t>0</t>
        </is>
      </c>
      <c r="AB8052" t="inlineStr">
        <is>
          <t>[]</t>
        </is>
      </c>
    </row>
    <row r="8053">
      <c r="A8053" t="inlineStr">
        <is>
          <t>2019-03-30 04:25:48</t>
        </is>
      </c>
      <c r="B8053" t="inlineStr">
        <is>
          <t>https://www.ele.me/shop/E4700771988217640788</t>
        </is>
      </c>
      <c r="C8053" t="inlineStr">
        <is>
          <t>E4700771988217640788</t>
        </is>
      </c>
      <c r="D8053" t="inlineStr">
        <is>
          <t>皇冠蛋糕</t>
        </is>
      </c>
      <c r="E8053" t="inlineStr">
        <is>
          <t>https://fuss10.elemecdn.com/d/cc/3722f60dece83450ae039aee9b31fpng.png</t>
        </is>
      </c>
      <c r="F8053" t="inlineStr">
        <is>
          <t>北京市</t>
        </is>
      </c>
      <c r="G8053" t="inlineStr">
        <is>
          <t>北京市</t>
        </is>
      </c>
      <c r="H8053" t="inlineStr">
        <is>
          <t>北京市朝阳区孙河乡康营家园29区1号楼3单元1层106</t>
        </is>
      </c>
      <c r="I8053" t="inlineStr">
        <is>
          <t>40.033542</t>
        </is>
      </c>
      <c r="J8053" t="inlineStr">
        <is>
          <t>116.540018</t>
        </is>
      </c>
      <c r="K8053" t="inlineStr">
        <is>
          <t>[{"sub_cat":"蛋糕","parent_cat":"面包蛋糕"},{"sub_cat":"蛋糕","parent_cat":"美食"}]</t>
        </is>
      </c>
      <c r="L8053" t="inlineStr">
        <is>
          <t>否</t>
        </is>
      </c>
      <c r="M8053" t="inlineStr">
        <is>
          <t>否</t>
        </is>
      </c>
      <c r="N8053" t="inlineStr">
        <is>
          <t>13426127887</t>
        </is>
      </c>
      <c r="O8053" t="inlineStr">
        <is>
          <t>["00:00/24:00"]</t>
        </is>
      </c>
      <c r="P8053" t="inlineStr">
        <is>
          <t>100</t>
        </is>
      </c>
      <c r="Q8053" t="inlineStr">
        <is>
          <t>https://www.ele.me/shop/E4700771988217640788</t>
        </is>
      </c>
      <c r="R8053" t="inlineStr">
        <is>
          <t>4.8</t>
        </is>
      </c>
      <c r="S8053" t="inlineStr">
        <is>
          <t/>
        </is>
      </c>
      <c r="T8053" t="inlineStr">
        <is>
          <t/>
        </is>
      </c>
      <c r="U8053" t="inlineStr">
        <is>
          <t>14</t>
        </is>
      </c>
      <c r="V8053" t="inlineStr">
        <is>
          <t>[{"pid":"1636987705","desc":"满20减19，满180减30，满280减40","name":"自营销复杂满减活动","type":"减"},{"pid":"1915589698","desc":"特价商品2元起","name":"单品定价","type":"特"}]</t>
        </is>
      </c>
      <c r="W8053" t="inlineStr">
        <is>
          <t>[]</t>
        </is>
      </c>
      <c r="X8053" t="inlineStr">
        <is>
          <t/>
        </is>
      </c>
      <c r="Y8053" t="inlineStr">
        <is>
          <t>40</t>
        </is>
      </c>
      <c r="Z8053" t="inlineStr">
        <is>
          <t>0</t>
        </is>
      </c>
      <c r="AA8053" t="inlineStr">
        <is>
          <t>0</t>
        </is>
      </c>
      <c r="AB8053" t="inlineStr">
        <is>
          <t>[]</t>
        </is>
      </c>
    </row>
    <row r="8054">
      <c r="A8054" t="inlineStr">
        <is>
          <t>2019-03-30 04:24:47</t>
        </is>
      </c>
      <c r="B8054" t="inlineStr">
        <is>
          <t>https://www.ele.me/shop/E7324014133017979069</t>
        </is>
      </c>
      <c r="C8054" t="inlineStr">
        <is>
          <t>E7324014133017979069</t>
        </is>
      </c>
      <c r="D8054" t="inlineStr">
        <is>
          <t>三大炖早点铺(护国寺店)</t>
        </is>
      </c>
      <c r="E8054" t="inlineStr">
        <is>
          <t>https://fuss10.elemecdn.com/8/45/4047be97c0a96f4af382ba841f8f0jpeg.jpeg</t>
        </is>
      </c>
      <c r="F8054" t="inlineStr">
        <is>
          <t>北京市</t>
        </is>
      </c>
      <c r="G8054" t="inlineStr">
        <is>
          <t>北京市</t>
        </is>
      </c>
      <c r="H8054" t="inlineStr">
        <is>
          <t>北京市西城区护国寺街125号护国寺宾馆一层</t>
        </is>
      </c>
      <c r="I8054" t="inlineStr">
        <is>
          <t>39.935149</t>
        </is>
      </c>
      <c r="J8054" t="inlineStr">
        <is>
          <t>116.37379</t>
        </is>
      </c>
      <c r="K8054" t="inlineStr">
        <is>
          <t>[{"sub_cat":"地方小吃","parent_cat":"小吃夜宵"},{"sub_cat":"地方小吃","parent_cat":"美食"},{"sub_cat":"包子粥店","parent_cat":"快餐便当"},{"sub_cat":"包子粥店","parent_cat":"美食"}]</t>
        </is>
      </c>
      <c r="L8054" t="inlineStr">
        <is>
          <t>否</t>
        </is>
      </c>
      <c r="M8054" t="inlineStr">
        <is>
          <t>否</t>
        </is>
      </c>
      <c r="N8054" t="inlineStr">
        <is>
          <t>18310296578</t>
        </is>
      </c>
      <c r="O8054" t="inlineStr">
        <is>
          <t>["02:30/10:20"]</t>
        </is>
      </c>
      <c r="P8054" t="inlineStr">
        <is>
          <t>205</t>
        </is>
      </c>
      <c r="Q8054" t="inlineStr">
        <is>
          <t>https://www.ele.me/shop/E7324014133017979069</t>
        </is>
      </c>
      <c r="R8054" t="inlineStr">
        <is>
          <t>4.7</t>
        </is>
      </c>
      <c r="S8054" t="inlineStr">
        <is>
          <t>4.6</t>
        </is>
      </c>
      <c r="T8054" t="inlineStr">
        <is>
          <t>4.7</t>
        </is>
      </c>
      <c r="U8054" t="inlineStr">
        <is>
          <t>96</t>
        </is>
      </c>
      <c r="V8054" t="inlineStr">
        <is>
          <t>[{"pid":"1886985857","desc":"满30减3，满40减4，满50减5，满60减6","name":"自营销复杂满减活动","type":"减"},{"pid":"21525532387","desc":"特价商品1.5元起","name":"单品定价","type":"特"}]</t>
        </is>
      </c>
      <c r="W8054" t="inlineStr">
        <is>
          <t>[]</t>
        </is>
      </c>
      <c r="X8054" t="inlineStr">
        <is>
          <t/>
        </is>
      </c>
      <c r="Y8054" t="inlineStr">
        <is>
          <t>22</t>
        </is>
      </c>
      <c r="Z8054" t="inlineStr">
        <is>
          <t>15</t>
        </is>
      </c>
      <c r="AA8054" t="inlineStr">
        <is>
          <t>7</t>
        </is>
      </c>
      <c r="AB8054" t="inlineStr">
        <is>
          <t>[{"sid":"7","desc":"该商户食品安全已由国泰产险承担，食品安全有保障","name":"食安保"}]</t>
        </is>
      </c>
    </row>
    <row r="8055">
      <c r="A8055" t="inlineStr">
        <is>
          <t>2019-03-30 04:23:40</t>
        </is>
      </c>
      <c r="B8055" t="inlineStr">
        <is>
          <t>https://www.ele.me/shop/E13452682822346145499</t>
        </is>
      </c>
      <c r="C8055" t="inlineStr">
        <is>
          <t>E13452682822346145499</t>
        </is>
      </c>
      <c r="D8055" t="inlineStr">
        <is>
          <t>汇四方早点(第十二号档口中亿美食城店)</t>
        </is>
      </c>
      <c r="E8055" t="inlineStr">
        <is>
          <t>https://fuss10.elemecdn.com/f/3c/2e33370247af42bb42ca811b133eejpeg.jpeg</t>
        </is>
      </c>
      <c r="F8055" t="inlineStr">
        <is>
          <t>北京市</t>
        </is>
      </c>
      <c r="G8055" t="inlineStr">
        <is>
          <t>北京市</t>
        </is>
      </c>
      <c r="H8055" t="inlineStr">
        <is>
          <t>北京市朝阳区将台乡驼房营路8号新华科技大厦1层110室</t>
        </is>
      </c>
      <c r="I8055" t="inlineStr">
        <is>
          <t>39.963085</t>
        </is>
      </c>
      <c r="J8055" t="inlineStr">
        <is>
          <t>116.502769</t>
        </is>
      </c>
      <c r="K8055" t="inlineStr">
        <is>
          <t>[{"sub_cat":"包子粥店","parent_cat":"快餐便当"},{"sub_cat":"包子粥店","parent_cat":"美食"},{"sub_cat":"简餐","parent_cat":"快餐便当"},{"sub_cat":"简餐","parent_cat":"美食"}]</t>
        </is>
      </c>
      <c r="L8055" t="inlineStr">
        <is>
          <t>否</t>
        </is>
      </c>
      <c r="M8055" t="inlineStr">
        <is>
          <t>否</t>
        </is>
      </c>
      <c r="N8055" t="inlineStr">
        <is>
          <t>13603908961</t>
        </is>
      </c>
      <c r="O8055" t="inlineStr">
        <is>
          <t>["05:00/15:55"]</t>
        </is>
      </c>
      <c r="P8055" t="inlineStr">
        <is>
          <t>1746</t>
        </is>
      </c>
      <c r="Q8055" t="inlineStr">
        <is>
          <t>https://www.ele.me/shop/E13452682822346145499</t>
        </is>
      </c>
      <c r="R8055" t="inlineStr">
        <is>
          <t>4.7</t>
        </is>
      </c>
      <c r="S8055" t="inlineStr">
        <is>
          <t>4.8</t>
        </is>
      </c>
      <c r="T8055" t="inlineStr">
        <is>
          <t>4.7</t>
        </is>
      </c>
      <c r="U8055" t="inlineStr">
        <is>
          <t>648</t>
        </is>
      </c>
      <c r="V8055" t="inlineStr">
        <is>
          <t>[{"pid":"21524619235","desc":"满19减5，满40减8，满60减10","name":"自营销复杂满减活动","type":"减"},{"pid":"2106707475","desc":"特价商品1元起","name":"新客1元吃大牌","type":"特"}]</t>
        </is>
      </c>
      <c r="W8055" t="inlineStr">
        <is>
          <t>[]</t>
        </is>
      </c>
      <c r="X8055" t="inlineStr">
        <is>
          <t/>
        </is>
      </c>
      <c r="Y8055" t="inlineStr">
        <is>
          <t>30</t>
        </is>
      </c>
      <c r="Z8055" t="inlineStr">
        <is>
          <t>15</t>
        </is>
      </c>
      <c r="AA8055" t="inlineStr">
        <is>
          <t>7.5</t>
        </is>
      </c>
      <c r="AB8055" t="inlineStr">
        <is>
          <t>[{"sid":"7","desc":"该商户食品安全已由国泰产险承担，食品安全有保障","name":"食安保"},{"sid":"4","desc":"该商家支持开发票，请在下单时填写好发票抬头","name":"开发票"}]</t>
        </is>
      </c>
    </row>
    <row r="8056">
      <c r="A8056" t="inlineStr">
        <is>
          <t>2019-03-30 04:23:26</t>
        </is>
      </c>
      <c r="B8056" t="inlineStr">
        <is>
          <t>https://www.ele.me/shop/E3541414461864313253</t>
        </is>
      </c>
      <c r="C8056" t="inlineStr">
        <is>
          <t>E3541414461864313253</t>
        </is>
      </c>
      <c r="D8056" t="inlineStr">
        <is>
          <t>未来不是梦早餐</t>
        </is>
      </c>
      <c r="E8056" t="inlineStr">
        <is>
          <t>https://fuss10.elemecdn.com/4/a9/240888fd0a5913d2f5f601230feb0jpeg.jpeg</t>
        </is>
      </c>
      <c r="F8056" t="inlineStr">
        <is>
          <t>北京市</t>
        </is>
      </c>
      <c r="G8056" t="inlineStr">
        <is>
          <t>北京市</t>
        </is>
      </c>
      <c r="H8056" t="inlineStr">
        <is>
          <t>北京市昌平区天通北苑三区6号楼6单元101</t>
        </is>
      </c>
      <c r="I8056" t="inlineStr">
        <is>
          <t>40.078407</t>
        </is>
      </c>
      <c r="J8056" t="inlineStr">
        <is>
          <t>116.42879</t>
        </is>
      </c>
      <c r="K8056" t="inlineStr">
        <is>
          <t>[{"sub_cat":"包子粥店","parent_cat":"快餐便当"},{"sub_cat":"包子粥店","parent_cat":"美食"}]</t>
        </is>
      </c>
      <c r="L8056" t="inlineStr">
        <is>
          <t>是</t>
        </is>
      </c>
      <c r="M8056" t="inlineStr">
        <is>
          <t>否</t>
        </is>
      </c>
      <c r="N8056" t="inlineStr">
        <is>
          <t>13681367061</t>
        </is>
      </c>
      <c r="O8056" t="inlineStr">
        <is>
          <t>["04:00/10:30"]</t>
        </is>
      </c>
      <c r="P8056" t="inlineStr">
        <is>
          <t>67</t>
        </is>
      </c>
      <c r="Q8056" t="inlineStr">
        <is>
          <t>https://www.ele.me/shop/E3541414461864313253</t>
        </is>
      </c>
      <c r="R8056" t="inlineStr">
        <is>
          <t>4.3</t>
        </is>
      </c>
      <c r="S8056" t="inlineStr">
        <is>
          <t>4.4</t>
        </is>
      </c>
      <c r="T8056" t="inlineStr">
        <is>
          <t>4.4</t>
        </is>
      </c>
      <c r="U8056" t="inlineStr">
        <is>
          <t>48</t>
        </is>
      </c>
      <c r="V8056" t="inlineStr">
        <is>
          <t>[{"pid":"21520312338","desc":"满25减14，满35减18，满50减22，满60减27，满70减32","name":"早餐","type":"减"},{"pid":"21531767579","desc":"特价商品3元起","name":"单品定价","type":"特"},{"pid":"21519329643","desc":"新用户下单立减17元","name":"新用户立减(不与其他活动共享)","type":"首"}]</t>
        </is>
      </c>
      <c r="W8056" t="inlineStr">
        <is>
          <t>[]</t>
        </is>
      </c>
      <c r="X8056" t="inlineStr">
        <is>
          <t/>
        </is>
      </c>
      <c r="Y8056" t="inlineStr">
        <is>
          <t>32</t>
        </is>
      </c>
      <c r="Z8056" t="inlineStr">
        <is>
          <t>20</t>
        </is>
      </c>
      <c r="AA8056" t="inlineStr">
        <is>
          <t>8.5</t>
        </is>
      </c>
      <c r="AB8056" t="inlineStr">
        <is>
          <t>[]</t>
        </is>
      </c>
    </row>
    <row r="8057">
      <c r="A8057" t="inlineStr">
        <is>
          <t>2019-03-30 04:23:20</t>
        </is>
      </c>
      <c r="B8057" t="inlineStr">
        <is>
          <t>https://www.ele.me/shop/E13887742997183734825</t>
        </is>
      </c>
      <c r="C8057" t="inlineStr">
        <is>
          <t>E13887742997183734825</t>
        </is>
      </c>
      <c r="D8057" t="inlineStr">
        <is>
          <t>叮当快药（北京市天通苑）</t>
        </is>
      </c>
      <c r="E8057" t="inlineStr">
        <is>
          <t>https://fuss10.elemecdn.com/c/93/349d4d4e273e86753fa3102b87b66jpeg.jpeg</t>
        </is>
      </c>
      <c r="F8057" t="inlineStr">
        <is>
          <t>北京市</t>
        </is>
      </c>
      <c r="G8057" t="inlineStr">
        <is>
          <t>北京市</t>
        </is>
      </c>
      <c r="H8057" t="inlineStr">
        <is>
          <t>北京市昌平区东小口镇天通西苑三区2号楼1层107</t>
        </is>
      </c>
      <c r="I8057" t="inlineStr">
        <is>
          <t>40.076049</t>
        </is>
      </c>
      <c r="J8057" t="inlineStr">
        <is>
          <t>116.410427</t>
        </is>
      </c>
      <c r="K8057" t="inlineStr">
        <is>
          <t>[{"sub_cat":"药店","parent_cat":"医药健康"}]</t>
        </is>
      </c>
      <c r="L8057" t="inlineStr">
        <is>
          <t>否</t>
        </is>
      </c>
      <c r="M8057" t="inlineStr">
        <is>
          <t>否</t>
        </is>
      </c>
      <c r="N8057" t="inlineStr">
        <is>
          <t>4006313888</t>
        </is>
      </c>
      <c r="O8057" t="inlineStr">
        <is>
          <t>["00:00/23:55"]</t>
        </is>
      </c>
      <c r="P8057" t="inlineStr">
        <is>
          <t>1550</t>
        </is>
      </c>
      <c r="Q8057" t="inlineStr">
        <is>
          <t>https://www.ele.me/shop/E13887742997183734825</t>
        </is>
      </c>
      <c r="R8057" t="inlineStr">
        <is>
          <t>4.9</t>
        </is>
      </c>
      <c r="S8057" t="inlineStr">
        <is>
          <t/>
        </is>
      </c>
      <c r="T8057" t="inlineStr">
        <is>
          <t/>
        </is>
      </c>
      <c r="U8057" t="inlineStr">
        <is>
          <t>343</t>
        </is>
      </c>
      <c r="V8057" t="inlineStr">
        <is>
          <t>[{"pid":"1000000000217426","desc":"特价商品0.99元起","name":"爆品0.99元抢","type":"特"}]</t>
        </is>
      </c>
      <c r="W8057" t="inlineStr">
        <is>
          <t>[]</t>
        </is>
      </c>
      <c r="X8057" t="inlineStr">
        <is>
          <t/>
        </is>
      </c>
      <c r="Y8057" t="inlineStr">
        <is>
          <t>38</t>
        </is>
      </c>
      <c r="Z8057" t="inlineStr">
        <is>
          <t>10</t>
        </is>
      </c>
      <c r="AA8057" t="inlineStr">
        <is>
          <t>8</t>
        </is>
      </c>
      <c r="AB8057" t="inlineStr">
        <is>
          <t>[{"sid":"4","desc":"该商家支持开发票，请在下单时填写好发票抬头","name":"开发票"}]</t>
        </is>
      </c>
    </row>
    <row r="8058">
      <c r="A8058" t="inlineStr">
        <is>
          <t>2019-03-30 04:23:17</t>
        </is>
      </c>
      <c r="B8058" t="inlineStr">
        <is>
          <t>https://www.ele.me/shop/E3396678804341225151</t>
        </is>
      </c>
      <c r="C8058" t="inlineStr">
        <is>
          <t>E3396678804341225151</t>
        </is>
      </c>
      <c r="D8058" t="inlineStr">
        <is>
          <t>Aflower鲜花(天通苑店)</t>
        </is>
      </c>
      <c r="E8058" t="inlineStr">
        <is>
          <t>https://fuss10.elemecdn.com/a/30/d2d53fa367ae27f907be49883feadjpeg.jpeg</t>
        </is>
      </c>
      <c r="F8058" t="inlineStr">
        <is>
          <t>北京市</t>
        </is>
      </c>
      <c r="G8058" t="inlineStr">
        <is>
          <t>北京市</t>
        </is>
      </c>
      <c r="H8058" t="inlineStr">
        <is>
          <t>北京市昌平区东小口镇天通东苑一区33号楼5单元1层2号</t>
        </is>
      </c>
      <c r="I8058" t="inlineStr">
        <is>
          <t>40.066483</t>
        </is>
      </c>
      <c r="J8058" t="inlineStr">
        <is>
          <t>116.432544</t>
        </is>
      </c>
      <c r="K8058" t="inlineStr">
        <is>
          <t>[{"sub_cat":"鲜花","parent_cat":"鲜花绿植"}]</t>
        </is>
      </c>
      <c r="L8058" t="inlineStr">
        <is>
          <t>否</t>
        </is>
      </c>
      <c r="M8058" t="inlineStr">
        <is>
          <t>否</t>
        </is>
      </c>
      <c r="N8058" t="inlineStr">
        <is>
          <t>13718685520</t>
        </is>
      </c>
      <c r="O8058" t="inlineStr">
        <is>
          <t>["00:00/23:55"]</t>
        </is>
      </c>
      <c r="P8058" t="inlineStr">
        <is>
          <t>114</t>
        </is>
      </c>
      <c r="Q8058" t="inlineStr">
        <is>
          <t>https://www.ele.me/shop/E3396678804341225151</t>
        </is>
      </c>
      <c r="R8058" t="inlineStr">
        <is>
          <t>4.9</t>
        </is>
      </c>
      <c r="S8058" t="inlineStr">
        <is>
          <t/>
        </is>
      </c>
      <c r="T8058" t="inlineStr">
        <is>
          <t/>
        </is>
      </c>
      <c r="U8058" t="inlineStr">
        <is>
          <t>13</t>
        </is>
      </c>
      <c r="V8058" t="inlineStr">
        <is>
          <t>[{"pid":"1000000000188005","desc":"满168元赠送价值100元话费充值1份","name":"下单满赠","type":"赠"},{"pid":"6000130698","desc":"特价商品99元起","name":"特价99","type":"特"},{"pid":"6000144333","desc":"折扣商品3.8折起","name":"商品折扣","type":"折"}]</t>
        </is>
      </c>
      <c r="W8058" t="inlineStr">
        <is>
          <t>[]</t>
        </is>
      </c>
      <c r="X8058" t="inlineStr">
        <is>
          <t/>
        </is>
      </c>
      <c r="Y8058" t="inlineStr">
        <is>
          <t>39</t>
        </is>
      </c>
      <c r="Z8058" t="inlineStr">
        <is>
          <t>0</t>
        </is>
      </c>
      <c r="AA8058" t="inlineStr">
        <is>
          <t>0</t>
        </is>
      </c>
      <c r="AB8058" t="inlineStr">
        <is>
          <t>[{"sid":"10","desc":"商家原因导致订单取消，赔付代金券","name":"拒单赔"}]</t>
        </is>
      </c>
    </row>
    <row r="8059">
      <c r="A8059" t="inlineStr">
        <is>
          <t>2019-03-30 04:22:24</t>
        </is>
      </c>
      <c r="B8059" t="inlineStr">
        <is>
          <t>https://www.ele.me/shop/E13698121098184597272</t>
        </is>
      </c>
      <c r="C8059" t="inlineStr">
        <is>
          <t>E13698121098184597272</t>
        </is>
      </c>
      <c r="D8059" t="inlineStr">
        <is>
          <t>京皖早点</t>
        </is>
      </c>
      <c r="E8059" t="inlineStr">
        <is>
          <t>https://fuss10.elemecdn.com/4/a9/240888fd0a5913d2f5f601230feb0jpeg.jpeg</t>
        </is>
      </c>
      <c r="F8059" t="inlineStr">
        <is>
          <t>北京市</t>
        </is>
      </c>
      <c r="G8059" t="inlineStr">
        <is>
          <t>北京市</t>
        </is>
      </c>
      <c r="H8059" t="inlineStr">
        <is>
          <t>北京市通州区云景东路2号1层</t>
        </is>
      </c>
      <c r="I8059" t="inlineStr">
        <is>
          <t>39.881115</t>
        </is>
      </c>
      <c r="J8059" t="inlineStr">
        <is>
          <t>116.67138</t>
        </is>
      </c>
      <c r="K8059" t="inlineStr">
        <is>
          <t>[{"sub_cat":"包子粥店","parent_cat":"快餐便当"},{"sub_cat":"包子粥店","parent_cat":"美食"},{"sub_cat":"地方小吃","parent_cat":"小吃夜宵"},{"sub_cat":"地方小吃","parent_cat":"美食"}]</t>
        </is>
      </c>
      <c r="L8059" t="inlineStr">
        <is>
          <t>是</t>
        </is>
      </c>
      <c r="M8059" t="inlineStr">
        <is>
          <t>否</t>
        </is>
      </c>
      <c r="N8059" t="inlineStr">
        <is>
          <t>15652537202</t>
        </is>
      </c>
      <c r="O8059" t="inlineStr">
        <is>
          <t>["04:00/10:30"]</t>
        </is>
      </c>
      <c r="P8059" t="inlineStr">
        <is>
          <t>1</t>
        </is>
      </c>
      <c r="Q8059" t="inlineStr">
        <is>
          <t>https://www.ele.me/shop/E13698121098184597272</t>
        </is>
      </c>
      <c r="R8059" t="inlineStr">
        <is>
          <t>0</t>
        </is>
      </c>
      <c r="S8059" t="inlineStr">
        <is>
          <t/>
        </is>
      </c>
      <c r="T8059" t="inlineStr">
        <is>
          <t/>
        </is>
      </c>
      <c r="U8059" t="inlineStr">
        <is>
          <t>0</t>
        </is>
      </c>
      <c r="V8059" t="inlineStr">
        <is>
          <t>[{"pid":"21523760507","desc":"满25减4，满35减6，满60减12","name":"自营销复杂满减活动","type":"减"},{"pid":"21523762083","desc":"满1元赠送油条.鸡蛋随机1份","name":"赠品活动","type":"赠"},{"pid":"21519330515","desc":"新用户下单立减17元","name":"新用户立减(不与其他活动共享)","type":"首"}]</t>
        </is>
      </c>
      <c r="W8059" t="inlineStr">
        <is>
          <t>[]</t>
        </is>
      </c>
      <c r="X8059" t="inlineStr">
        <is>
          <t/>
        </is>
      </c>
      <c r="Y8059" t="inlineStr">
        <is>
          <t>21</t>
        </is>
      </c>
      <c r="Z8059" t="inlineStr">
        <is>
          <t>15</t>
        </is>
      </c>
      <c r="AA8059" t="inlineStr">
        <is>
          <t>6</t>
        </is>
      </c>
      <c r="AB8059" t="inlineStr">
        <is>
          <t>[]</t>
        </is>
      </c>
    </row>
    <row r="8060">
      <c r="A8060" t="inlineStr">
        <is>
          <t>2019-03-30 04:20:26</t>
        </is>
      </c>
      <c r="B8060" t="inlineStr">
        <is>
          <t>https://www.ele.me/shop/E6749425348906442658</t>
        </is>
      </c>
      <c r="C8060" t="inlineStr">
        <is>
          <t>E6749425348906442658</t>
        </is>
      </c>
      <c r="D8060" t="inlineStr">
        <is>
          <t>果而鲜水果超市</t>
        </is>
      </c>
      <c r="E8060" t="inlineStr">
        <is>
          <t>https://fuss10.elemecdn.com/2/2c/85307ddb2618856ea92cd8a42065ejpeg.jpeg</t>
        </is>
      </c>
      <c r="F8060" t="inlineStr">
        <is>
          <t>北京市</t>
        </is>
      </c>
      <c r="G8060" t="inlineStr">
        <is>
          <t>北京市</t>
        </is>
      </c>
      <c r="H8060" t="inlineStr">
        <is>
          <t>北京市朝阳区十八里店乡周庄中路6号院1号楼-6</t>
        </is>
      </c>
      <c r="I8060" t="inlineStr">
        <is>
          <t>39.860101</t>
        </is>
      </c>
      <c r="J8060" t="inlineStr">
        <is>
          <t>116.480613</t>
        </is>
      </c>
      <c r="K8060" t="inlineStr">
        <is>
          <t>[{"sub_cat":"水果","parent_cat":"果蔬生鲜"}]</t>
        </is>
      </c>
      <c r="L8060" t="inlineStr">
        <is>
          <t>否</t>
        </is>
      </c>
      <c r="M8060" t="inlineStr">
        <is>
          <t>否</t>
        </is>
      </c>
      <c r="N8060" t="inlineStr">
        <is>
          <t>15110148869</t>
        </is>
      </c>
      <c r="O8060" t="inlineStr">
        <is>
          <t>["00:00/23:55"]</t>
        </is>
      </c>
      <c r="P8060" t="inlineStr">
        <is>
          <t>285</t>
        </is>
      </c>
      <c r="Q8060" t="inlineStr">
        <is>
          <t>https://www.ele.me/shop/E6749425348906442658</t>
        </is>
      </c>
      <c r="R8060" t="inlineStr">
        <is>
          <t>4.7</t>
        </is>
      </c>
      <c r="S8060" t="inlineStr">
        <is>
          <t/>
        </is>
      </c>
      <c r="T8060" t="inlineStr">
        <is>
          <t/>
        </is>
      </c>
      <c r="U8060" t="inlineStr">
        <is>
          <t>102</t>
        </is>
      </c>
      <c r="V8060" t="inlineStr">
        <is>
          <t>[{"pid":"1000000000262567","desc":"满39减12，满69减15，满99减17","name":"全店满减","type":"减"},{"pid":"1000000000125418","desc":"折扣商品5折起","name":"(不与其它活动同享)商品折扣","type":"折"},{"pid":"1000000000073913","desc":"立减商品最高优惠3.99元","name":"老板疯了","type":"折"}]</t>
        </is>
      </c>
      <c r="W8060" t="inlineStr">
        <is>
          <t>[]</t>
        </is>
      </c>
      <c r="X8060" t="inlineStr">
        <is>
          <t/>
        </is>
      </c>
      <c r="Y8060" t="inlineStr">
        <is>
          <t>38</t>
        </is>
      </c>
      <c r="Z8060" t="inlineStr">
        <is>
          <t>30</t>
        </is>
      </c>
      <c r="AA8060" t="inlineStr">
        <is>
          <t>5</t>
        </is>
      </c>
      <c r="AB8060" t="inlineStr">
        <is>
          <t>[{"sid":"10","desc":"商家原因导致订单取消，赔付代金券","name":"拒单赔"},{"sid":"7","desc":"该商户食品安全已由国泰产险承担，食品安全有保障","name":"食安保"},{"sid":"4","desc":"该商家支持开发票，请在下单时填写好发票抬头","name":"开发票"}]</t>
        </is>
      </c>
    </row>
    <row r="8061">
      <c r="A8061" t="inlineStr">
        <is>
          <t>2019-03-30 04:20:24</t>
        </is>
      </c>
      <c r="B8061" t="inlineStr">
        <is>
          <t>https://www.ele.me/shop/E15300234553251851386</t>
        </is>
      </c>
      <c r="C8061" t="inlineStr">
        <is>
          <t>E15300234553251851386</t>
        </is>
      </c>
      <c r="D8061" t="inlineStr">
        <is>
          <t>华联生活超市</t>
        </is>
      </c>
      <c r="E8061" t="inlineStr">
        <is>
          <t>https://fuss10.elemecdn.com/2/2c/85307ddb2618856ea92cd8a42065ejpeg.jpeg</t>
        </is>
      </c>
      <c r="F8061" t="inlineStr">
        <is>
          <t>北京市</t>
        </is>
      </c>
      <c r="G8061" t="inlineStr">
        <is>
          <t>北京市</t>
        </is>
      </c>
      <c r="H8061" t="inlineStr">
        <is>
          <t>北京市朝阳区十八里店乡周庄中路6号院1号楼-5</t>
        </is>
      </c>
      <c r="I8061" t="inlineStr">
        <is>
          <t>39.860539</t>
        </is>
      </c>
      <c r="J8061" t="inlineStr">
        <is>
          <t>116.48107</t>
        </is>
      </c>
      <c r="K8061" t="inlineStr">
        <is>
          <t>[{"sub_cat":"大型超市","parent_cat":"商店超市"}]</t>
        </is>
      </c>
      <c r="L8061" t="inlineStr">
        <is>
          <t>否</t>
        </is>
      </c>
      <c r="M8061" t="inlineStr">
        <is>
          <t>否</t>
        </is>
      </c>
      <c r="N8061" t="inlineStr">
        <is>
          <t>15600880281</t>
        </is>
      </c>
      <c r="O8061" t="inlineStr">
        <is>
          <t>["00:00/23:55"]</t>
        </is>
      </c>
      <c r="P8061" t="inlineStr">
        <is>
          <t>456</t>
        </is>
      </c>
      <c r="Q8061" t="inlineStr">
        <is>
          <t>https://www.ele.me/shop/E15300234553251851386</t>
        </is>
      </c>
      <c r="R8061" t="inlineStr">
        <is>
          <t>4.9</t>
        </is>
      </c>
      <c r="S8061" t="inlineStr">
        <is>
          <t>4.9</t>
        </is>
      </c>
      <c r="T8061" t="inlineStr">
        <is>
          <t>4.9</t>
        </is>
      </c>
      <c r="U8061" t="inlineStr">
        <is>
          <t>108</t>
        </is>
      </c>
      <c r="V8061" t="inlineStr">
        <is>
          <t>[{"pid":"6000237004","desc":"满10减9，满88减16，满168减26，满288减35，满588减45","name":"全店满减","type":"减"},{"pid":"6000120436","desc":"折扣商品3折起","name":"商品折扣","type":"折"},{"pid":"1000000000164141","desc":"立减商品最高优惠3.99元","name":"天天特价","type":"折"}]</t>
        </is>
      </c>
      <c r="W8061" t="inlineStr">
        <is>
          <t>[]</t>
        </is>
      </c>
      <c r="X8061" t="inlineStr">
        <is>
          <t/>
        </is>
      </c>
      <c r="Y8061" t="inlineStr">
        <is>
          <t>38</t>
        </is>
      </c>
      <c r="Z8061" t="inlineStr">
        <is>
          <t>20</t>
        </is>
      </c>
      <c r="AA8061" t="inlineStr">
        <is>
          <t>8</t>
        </is>
      </c>
      <c r="AB8061" t="inlineStr">
        <is>
          <t>[{"sid":"4","desc":"该商家支持开发票，请在下单时填写好发票抬头","name":"开发票"}]</t>
        </is>
      </c>
    </row>
    <row r="8062">
      <c r="A8062" t="inlineStr">
        <is>
          <t>2019-03-30 04:20:23</t>
        </is>
      </c>
      <c r="B8062" t="inlineStr">
        <is>
          <t>https://www.ele.me/shop/E7246687057409305159</t>
        </is>
      </c>
      <c r="C8062" t="inlineStr">
        <is>
          <t>E7246687057409305159</t>
        </is>
      </c>
      <c r="D8062" t="inlineStr">
        <is>
          <t>万佳惠超市</t>
        </is>
      </c>
      <c r="E8062" t="inlineStr">
        <is>
          <t>https://fuss10.elemecdn.com/9/13/f18e086d191bd8beedec0a8127e6djpeg.jpeg</t>
        </is>
      </c>
      <c r="F8062" t="inlineStr">
        <is>
          <t>北京市</t>
        </is>
      </c>
      <c r="G8062" t="inlineStr">
        <is>
          <t>北京市</t>
        </is>
      </c>
      <c r="H8062" t="inlineStr">
        <is>
          <t>北京市朝阳区十八里店乡周庄中路6号院1号楼-6</t>
        </is>
      </c>
      <c r="I8062" t="inlineStr">
        <is>
          <t>39.860101</t>
        </is>
      </c>
      <c r="J8062" t="inlineStr">
        <is>
          <t>116.480613</t>
        </is>
      </c>
      <c r="K8062" t="inlineStr">
        <is>
          <t>[{"sub_cat":"大型超市","parent_cat":"商店超市"}]</t>
        </is>
      </c>
      <c r="L8062" t="inlineStr">
        <is>
          <t>否</t>
        </is>
      </c>
      <c r="M8062" t="inlineStr">
        <is>
          <t>否</t>
        </is>
      </c>
      <c r="N8062" t="inlineStr">
        <is>
          <t>18612889050</t>
        </is>
      </c>
      <c r="O8062" t="inlineStr">
        <is>
          <t>["00:00/23:55"]</t>
        </is>
      </c>
      <c r="P8062" t="inlineStr">
        <is>
          <t>141</t>
        </is>
      </c>
      <c r="Q8062" t="inlineStr">
        <is>
          <t>https://www.ele.me/shop/E7246687057409305159</t>
        </is>
      </c>
      <c r="R8062" t="inlineStr">
        <is>
          <t>5</t>
        </is>
      </c>
      <c r="S8062" t="inlineStr">
        <is>
          <t>5.0</t>
        </is>
      </c>
      <c r="T8062" t="inlineStr">
        <is>
          <t>5.0</t>
        </is>
      </c>
      <c r="U8062" t="inlineStr">
        <is>
          <t>22</t>
        </is>
      </c>
      <c r="V8062" t="inlineStr">
        <is>
          <t>[{"pid":"6000078740","desc":"满8减5，满48减10，满88减15，满188减20，满288减28","name":"全店满减","type":"减"}]</t>
        </is>
      </c>
      <c r="W8062" t="inlineStr">
        <is>
          <t>[]</t>
        </is>
      </c>
      <c r="X8062" t="inlineStr">
        <is>
          <t/>
        </is>
      </c>
      <c r="Y8062" t="inlineStr">
        <is>
          <t>38</t>
        </is>
      </c>
      <c r="Z8062" t="inlineStr">
        <is>
          <t>20</t>
        </is>
      </c>
      <c r="AA8062" t="inlineStr">
        <is>
          <t>3</t>
        </is>
      </c>
      <c r="AB8062" t="inlineStr">
        <is>
          <t>[{"sid":"4","desc":"该商家支持开发票，请在下单时填写好发票抬头","name":"开发票"}]</t>
        </is>
      </c>
    </row>
    <row r="8063">
      <c r="A8063" t="inlineStr">
        <is>
          <t>2019-03-30 04:20:10</t>
        </is>
      </c>
      <c r="B8063" t="inlineStr">
        <is>
          <t>https://www.ele.me/shop/E8058926240483435281</t>
        </is>
      </c>
      <c r="C8063" t="inlineStr">
        <is>
          <t>E8058926240483435281</t>
        </is>
      </c>
      <c r="D8063" t="inlineStr">
        <is>
          <t>张家熏鸡酱肉熟食(北洼西里店)</t>
        </is>
      </c>
      <c r="E8063" t="inlineStr">
        <is>
          <t>https://fuss10.elemecdn.com/5/da/daca10173c3c56bc1d408d1445414jpeg.jpeg</t>
        </is>
      </c>
      <c r="F8063" t="inlineStr">
        <is>
          <t>北京市</t>
        </is>
      </c>
      <c r="G8063" t="inlineStr">
        <is>
          <t>北京市</t>
        </is>
      </c>
      <c r="H8063" t="inlineStr">
        <is>
          <t>北京市海淀区北洼西里48号北京福特宝足球发展公司一层1003室</t>
        </is>
      </c>
      <c r="I8063" t="inlineStr">
        <is>
          <t>39.937056</t>
        </is>
      </c>
      <c r="J8063" t="inlineStr">
        <is>
          <t>116.29809</t>
        </is>
      </c>
      <c r="K8063" t="inlineStr">
        <is>
          <t>[{"sub_cat":"地方小吃","parent_cat":"小吃夜宵"},{"sub_cat":"地方小吃","parent_cat":"美食"}]</t>
        </is>
      </c>
      <c r="L8063" t="inlineStr">
        <is>
          <t>否</t>
        </is>
      </c>
      <c r="M8063" t="inlineStr">
        <is>
          <t>否</t>
        </is>
      </c>
      <c r="N8063" t="inlineStr">
        <is>
          <t>18610286008 13269900505</t>
        </is>
      </c>
      <c r="O8063" t="inlineStr">
        <is>
          <t>["08:00/05:00"]</t>
        </is>
      </c>
      <c r="P8063" t="inlineStr">
        <is>
          <t>228</t>
        </is>
      </c>
      <c r="Q8063" t="inlineStr">
        <is>
          <t>https://www.ele.me/shop/E8058926240483435281</t>
        </is>
      </c>
      <c r="R8063" t="inlineStr">
        <is>
          <t>4.8</t>
        </is>
      </c>
      <c r="S8063" t="inlineStr">
        <is>
          <t>4.8</t>
        </is>
      </c>
      <c r="T8063" t="inlineStr">
        <is>
          <t>4.8</t>
        </is>
      </c>
      <c r="U8063" t="inlineStr">
        <is>
          <t>90</t>
        </is>
      </c>
      <c r="V8063" t="inlineStr">
        <is>
          <t>[{"pid":"21485553442","desc":"满49减12，满69减15，满88减18，满128减23，满188减29","name":"张家","type":"减"},{"pid":"2095956587","desc":"特价商品3元起","name":"超值换购","type":"换"},{"pid":"705552074","desc":"本店新用户立减1元","name":"门店新客立减","type":"新"},{"pid":"1996338243","desc":"折扣商品3.8折起","name":"单品折扣","type":"折"},{"pid":"722441802","desc":"满138元赠送砂糖橘一份1份","name":"自营销赠品活动","type":"赠"}]</t>
        </is>
      </c>
      <c r="W8063" t="inlineStr">
        <is>
          <t>[]</t>
        </is>
      </c>
      <c r="X8063" t="inlineStr">
        <is>
          <t/>
        </is>
      </c>
      <c r="Y8063" t="inlineStr">
        <is>
          <t>38</t>
        </is>
      </c>
      <c r="Z8063" t="inlineStr">
        <is>
          <t>35</t>
        </is>
      </c>
      <c r="AA8063" t="inlineStr">
        <is>
          <t>7</t>
        </is>
      </c>
      <c r="AB8063" t="inlineStr">
        <is>
          <t>[{"sid":"10","desc":"商家原因导致订单取消，赔付代金券","name":"拒单赔"},{"sid":"7","desc":"该商户食品安全已由国泰产险承担，食品安全有保障","name":"食安保"}]</t>
        </is>
      </c>
    </row>
    <row r="8064">
      <c r="A8064" t="inlineStr">
        <is>
          <t>2019-03-30 04:19:17</t>
        </is>
      </c>
      <c r="B8064" t="inlineStr">
        <is>
          <t>https://www.ele.me/shop/E8138522747545089305</t>
        </is>
      </c>
      <c r="C8064" t="inlineStr">
        <is>
          <t>E8138522747545089305</t>
        </is>
      </c>
      <c r="D8064" t="inlineStr">
        <is>
          <t>火里香碳烤羊腿</t>
        </is>
      </c>
      <c r="E8064" t="inlineStr">
        <is>
          <t>https://fuss10.elemecdn.com/5/41/06c5c487a4f9d1f93b44358d9d255jpeg.jpeg</t>
        </is>
      </c>
      <c r="F8064" t="inlineStr">
        <is>
          <t>北京市</t>
        </is>
      </c>
      <c r="G8064" t="inlineStr">
        <is>
          <t>北京市</t>
        </is>
      </c>
      <c r="H8064" t="inlineStr">
        <is>
          <t>北京市大兴区旧宫镇庑殿路27号院2号楼2层</t>
        </is>
      </c>
      <c r="I8064" t="inlineStr">
        <is>
          <t>39.819059</t>
        </is>
      </c>
      <c r="J8064" t="inlineStr">
        <is>
          <t>116.432123</t>
        </is>
      </c>
      <c r="K8064" t="inlineStr">
        <is>
          <t>[{"sub_cat":"烧烤","parent_cat":"小吃夜宵"},{"sub_cat":"烧烤","parent_cat":"美食"}]</t>
        </is>
      </c>
      <c r="L8064" t="inlineStr">
        <is>
          <t>否</t>
        </is>
      </c>
      <c r="M8064" t="inlineStr">
        <is>
          <t>否</t>
        </is>
      </c>
      <c r="N8064" t="inlineStr">
        <is>
          <t>01067979097</t>
        </is>
      </c>
      <c r="O8064" t="inlineStr">
        <is>
          <t>["00:00/24:00"]</t>
        </is>
      </c>
      <c r="P8064" t="inlineStr">
        <is>
          <t>51</t>
        </is>
      </c>
      <c r="Q8064" t="inlineStr">
        <is>
          <t>https://www.ele.me/shop/E8138522747545089305</t>
        </is>
      </c>
      <c r="R8064" t="inlineStr">
        <is>
          <t>4.6</t>
        </is>
      </c>
      <c r="S8064" t="inlineStr">
        <is>
          <t/>
        </is>
      </c>
      <c r="T8064" t="inlineStr">
        <is>
          <t/>
        </is>
      </c>
      <c r="U8064" t="inlineStr">
        <is>
          <t>22</t>
        </is>
      </c>
      <c r="V8064" t="inlineStr">
        <is>
          <t>[{"pid":"1912641249","desc":"满30减1，满50减2","name":"自营销复杂满减活动","type":"减"},{"pid":"21491536883","desc":"特价商品9.9元起","name":"限时秒杀-9.9晚餐","type":"折"},{"pid":"1641085945","desc":"折扣商品9.9折起","name":"单品折扣","type":"折"}]</t>
        </is>
      </c>
      <c r="W8064" t="inlineStr">
        <is>
          <t>[]</t>
        </is>
      </c>
      <c r="X8064" t="inlineStr">
        <is>
          <t>蜂鸟专送</t>
        </is>
      </c>
      <c r="Y8064" t="inlineStr">
        <is>
          <t>36</t>
        </is>
      </c>
      <c r="Z8064" t="inlineStr">
        <is>
          <t>20</t>
        </is>
      </c>
      <c r="AA8064" t="inlineStr">
        <is>
          <t>10</t>
        </is>
      </c>
      <c r="AB8064" t="inlineStr">
        <is>
          <t>[{"sid":"7","desc":"该商户食品安全已由国泰产险承担，食品安全有保障","name":"食安保"}]</t>
        </is>
      </c>
    </row>
    <row r="8065">
      <c r="A8065" t="inlineStr">
        <is>
          <t>2019-03-30 04:19:06</t>
        </is>
      </c>
      <c r="B8065" t="inlineStr">
        <is>
          <t>https://www.ele.me/shop/E10281079074373795746</t>
        </is>
      </c>
      <c r="C8065" t="inlineStr">
        <is>
          <t>E10281079074373795746</t>
        </is>
      </c>
      <c r="D8065" t="inlineStr">
        <is>
          <t>八方缘饺子居</t>
        </is>
      </c>
      <c r="E8065" t="inlineStr">
        <is>
          <t>https://fuss10.elemecdn.com/3/f9/b74bd233a9dbe78092cd55f7462d9jpeg.jpeg</t>
        </is>
      </c>
      <c r="F8065" t="inlineStr">
        <is>
          <t>北京市</t>
        </is>
      </c>
      <c r="G8065" t="inlineStr">
        <is>
          <t>北京市</t>
        </is>
      </c>
      <c r="H8065" t="inlineStr">
        <is>
          <t>北京大兴区旧宫镇科技路8号</t>
        </is>
      </c>
      <c r="I8065" t="inlineStr">
        <is>
          <t>39.819525</t>
        </is>
      </c>
      <c r="J8065" t="inlineStr">
        <is>
          <t>116.437004</t>
        </is>
      </c>
      <c r="K8065" t="inlineStr">
        <is>
          <t>[{"sub_cat":"饺子馄饨","parent_cat":"快餐便当"},{"sub_cat":"饺子馄饨","parent_cat":"美食"},{"sub_cat":"东北菜","parent_cat":"特色菜系"},{"sub_cat":"东北菜","parent_cat":"美食"}]</t>
        </is>
      </c>
      <c r="L8065" t="inlineStr">
        <is>
          <t>否</t>
        </is>
      </c>
      <c r="M8065" t="inlineStr">
        <is>
          <t>否</t>
        </is>
      </c>
      <c r="N8065" t="inlineStr">
        <is>
          <t>01087919939</t>
        </is>
      </c>
      <c r="O8065" t="inlineStr">
        <is>
          <t>["00:00/24:00"]</t>
        </is>
      </c>
      <c r="P8065" t="inlineStr">
        <is>
          <t>58</t>
        </is>
      </c>
      <c r="Q8065" t="inlineStr">
        <is>
          <t>https://www.ele.me/shop/E10281079074373795746</t>
        </is>
      </c>
      <c r="R8065" t="inlineStr">
        <is>
          <t>5</t>
        </is>
      </c>
      <c r="S8065" t="inlineStr">
        <is>
          <t/>
        </is>
      </c>
      <c r="T8065" t="inlineStr">
        <is>
          <t/>
        </is>
      </c>
      <c r="U8065" t="inlineStr">
        <is>
          <t>8</t>
        </is>
      </c>
      <c r="V8065" t="inlineStr">
        <is>
          <t>[{"pid":"2026688891","desc":"满30减5","name":"自营销复杂满减活动","type":"减"},{"pid":"21499712899","desc":"特价商品11.9元起","name":"超值换购","type":"换"}]</t>
        </is>
      </c>
      <c r="W8065" t="inlineStr">
        <is>
          <t>[]</t>
        </is>
      </c>
      <c r="X8065" t="inlineStr">
        <is>
          <t>蜂鸟专送</t>
        </is>
      </c>
      <c r="Y8065" t="inlineStr">
        <is>
          <t>31</t>
        </is>
      </c>
      <c r="Z8065" t="inlineStr">
        <is>
          <t>20</t>
        </is>
      </c>
      <c r="AA8065" t="inlineStr">
        <is>
          <t>9.5</t>
        </is>
      </c>
      <c r="AB8065" t="inlineStr">
        <is>
          <t>[]</t>
        </is>
      </c>
    </row>
    <row r="8066">
      <c r="A8066" t="inlineStr">
        <is>
          <t>2019-03-30 04:19:06</t>
        </is>
      </c>
      <c r="B8066" t="inlineStr">
        <is>
          <t>https://www.ele.me/shop/E15907981960993185286</t>
        </is>
      </c>
      <c r="C8066" t="inlineStr">
        <is>
          <t>E15907981960993185286</t>
        </is>
      </c>
      <c r="D8066" t="inlineStr">
        <is>
          <t>安心早点</t>
        </is>
      </c>
      <c r="E8066" t="inlineStr">
        <is>
          <t>https://fuss10.elemecdn.com/4/a9/240888fd0a5913d2f5f601230feb0jpeg.jpeg</t>
        </is>
      </c>
      <c r="F8066" t="inlineStr">
        <is>
          <t>北京市</t>
        </is>
      </c>
      <c r="G8066" t="inlineStr">
        <is>
          <t>北京市</t>
        </is>
      </c>
      <c r="H8066" t="inlineStr">
        <is>
          <t>北京市大兴区旧宫镇庑殿路27号院2号楼1层-1</t>
        </is>
      </c>
      <c r="I8066" t="inlineStr">
        <is>
          <t>39.819059</t>
        </is>
      </c>
      <c r="J8066" t="inlineStr">
        <is>
          <t>116.432123</t>
        </is>
      </c>
      <c r="K8066" t="inlineStr">
        <is>
          <t>[{"sub_cat":"包子粥店","parent_cat":"快餐便当"},{"sub_cat":"包子粥店","parent_cat":"美食"},{"sub_cat":"简餐","parent_cat":"快餐便当"},{"sub_cat":"简餐","parent_cat":"美食"}]</t>
        </is>
      </c>
      <c r="L8066" t="inlineStr">
        <is>
          <t>否</t>
        </is>
      </c>
      <c r="M8066" t="inlineStr">
        <is>
          <t>否</t>
        </is>
      </c>
      <c r="N8066" t="inlineStr">
        <is>
          <t>17681333849</t>
        </is>
      </c>
      <c r="O8066" t="inlineStr">
        <is>
          <t>["01:20/13:30"]</t>
        </is>
      </c>
      <c r="P8066" t="inlineStr">
        <is>
          <t>2013</t>
        </is>
      </c>
      <c r="Q8066" t="inlineStr">
        <is>
          <t>https://www.ele.me/shop/E15907981960993185286</t>
        </is>
      </c>
      <c r="R8066" t="inlineStr">
        <is>
          <t>4.7</t>
        </is>
      </c>
      <c r="S8066" t="inlineStr">
        <is>
          <t/>
        </is>
      </c>
      <c r="T8066" t="inlineStr">
        <is>
          <t/>
        </is>
      </c>
      <c r="U8066" t="inlineStr">
        <is>
          <t>1276</t>
        </is>
      </c>
      <c r="V8066" t="inlineStr">
        <is>
          <t>[{"pid":"21530228219","desc":"满29减5，满39减6，满49减7","name":"自营销复杂满减活动","type":"减"},{"pid":"21518950435","desc":"折扣商品5折起","name":"超会特价5折起","type":"折"},{"pid":"809205602","desc":"本店新用户立减1元","name":"门店新客立减","type":"新"},{"pid":"21505180971","desc":"满35元赠送奶香小馒头6个1份","name":"赠品活动","type":"赠"},{"pid":"2051917211","desc":"特价商品0.5元起","name":"超值换购","type":"换"}]</t>
        </is>
      </c>
      <c r="W8066" t="inlineStr">
        <is>
          <t>[]</t>
        </is>
      </c>
      <c r="X8066" t="inlineStr">
        <is>
          <t/>
        </is>
      </c>
      <c r="Y8066" t="inlineStr">
        <is>
          <t>47</t>
        </is>
      </c>
      <c r="Z8066" t="inlineStr">
        <is>
          <t>15</t>
        </is>
      </c>
      <c r="AA8066" t="inlineStr">
        <is>
          <t>6</t>
        </is>
      </c>
      <c r="AB8066" t="inlineStr">
        <is>
          <t>[{"sid":"7","desc":"该商户食品安全已由国泰产险承担，食品安全有保障","name":"食安保"}]</t>
        </is>
      </c>
    </row>
    <row r="8067">
      <c r="A8067" t="inlineStr">
        <is>
          <t>2019-03-30 04:18:29</t>
        </is>
      </c>
      <c r="B8067" t="inlineStr">
        <is>
          <t>https://www.ele.me/shop/E17661553569067615921</t>
        </is>
      </c>
      <c r="C8067" t="inlineStr">
        <is>
          <t>E17661553569067615921</t>
        </is>
      </c>
      <c r="D8067" t="inlineStr">
        <is>
          <t>一家亲餐厅</t>
        </is>
      </c>
      <c r="E8067" t="inlineStr">
        <is>
          <t>https://fuss10.elemecdn.com/c/6f/1c440d82187bbc022fbd2fb29d8dajpeg.jpeg</t>
        </is>
      </c>
      <c r="F8067" t="inlineStr">
        <is>
          <t>北京市</t>
        </is>
      </c>
      <c r="G8067" t="inlineStr">
        <is>
          <t>北京市</t>
        </is>
      </c>
      <c r="H8067" t="inlineStr">
        <is>
          <t>北京市昌平区城北街道鼓楼北大街1号北2号楼</t>
        </is>
      </c>
      <c r="I8067" t="inlineStr">
        <is>
          <t>40.227639</t>
        </is>
      </c>
      <c r="J8067" t="inlineStr">
        <is>
          <t>116.233527</t>
        </is>
      </c>
      <c r="K8067" t="inlineStr">
        <is>
          <t>[{"sub_cat":"川湘菜","parent_cat":"特色菜系"},{"sub_cat":"川湘菜","parent_cat":"美食"},{"sub_cat":"江浙菜","parent_cat":"特色菜系"},{"sub_cat":"江浙菜","parent_cat":"美食"}]</t>
        </is>
      </c>
      <c r="L8067" t="inlineStr">
        <is>
          <t>否</t>
        </is>
      </c>
      <c r="M8067" t="inlineStr">
        <is>
          <t>否</t>
        </is>
      </c>
      <c r="N8067" t="inlineStr">
        <is>
          <t>13521266149</t>
        </is>
      </c>
      <c r="O8067" t="inlineStr">
        <is>
          <t>["04:00/20:30"]</t>
        </is>
      </c>
      <c r="P8067" t="inlineStr">
        <is>
          <t>17</t>
        </is>
      </c>
      <c r="Q8067" t="inlineStr">
        <is>
          <t>https://www.ele.me/shop/E17661553569067615921</t>
        </is>
      </c>
      <c r="R8067" t="inlineStr">
        <is>
          <t>4.5</t>
        </is>
      </c>
      <c r="S8067" t="inlineStr">
        <is>
          <t/>
        </is>
      </c>
      <c r="T8067" t="inlineStr">
        <is>
          <t/>
        </is>
      </c>
      <c r="U8067" t="inlineStr">
        <is>
          <t>3</t>
        </is>
      </c>
      <c r="V8067" t="inlineStr">
        <is>
          <t>[{"pid":"1647797457","desc":"满100减2","name":"活动","type":"减"},{"pid":"1753206993","desc":"折扣商品9折起","name":"11","type":"折"},{"pid":"2081172491","desc":"新用户下单立减17元","name":"新用户立减(不与其他活动共享)","type":"首"}]</t>
        </is>
      </c>
      <c r="W8067" t="inlineStr">
        <is>
          <t>[]</t>
        </is>
      </c>
      <c r="X8067" t="inlineStr">
        <is>
          <t/>
        </is>
      </c>
      <c r="Y8067" t="inlineStr">
        <is>
          <t>25</t>
        </is>
      </c>
      <c r="Z8067" t="inlineStr">
        <is>
          <t>20</t>
        </is>
      </c>
      <c r="AA8067" t="inlineStr">
        <is>
          <t>7</t>
        </is>
      </c>
      <c r="AB8067" t="inlineStr">
        <is>
          <t>[]</t>
        </is>
      </c>
    </row>
    <row r="8068">
      <c r="A8068" t="inlineStr">
        <is>
          <t>2019-03-30 04:17:13</t>
        </is>
      </c>
      <c r="B8068" t="inlineStr">
        <is>
          <t>https://www.ele.me/shop/E7110061210271366816</t>
        </is>
      </c>
      <c r="C8068" t="inlineStr">
        <is>
          <t>E7110061210271366816</t>
        </is>
      </c>
      <c r="D8068" t="inlineStr">
        <is>
          <t>望京小腰烧烤(第新9号档口金百荣美食城店)</t>
        </is>
      </c>
      <c r="E8068" t="inlineStr">
        <is>
          <t>https://fuss10.elemecdn.com/9/db/090c3a40804496afd6d05dafdd193jpeg.jpeg</t>
        </is>
      </c>
      <c r="F8068" t="inlineStr">
        <is>
          <t>北京市</t>
        </is>
      </c>
      <c r="G8068" t="inlineStr">
        <is>
          <t>北京市</t>
        </is>
      </c>
      <c r="H8068" t="inlineStr">
        <is>
          <t>北京市通州区梨园镇梨园村委会南500米</t>
        </is>
      </c>
      <c r="I8068" t="inlineStr">
        <is>
          <t>39.879155</t>
        </is>
      </c>
      <c r="J8068" t="inlineStr">
        <is>
          <t>116.673018</t>
        </is>
      </c>
      <c r="K8068" t="inlineStr">
        <is>
          <t>[{"sub_cat":"烧烤","parent_cat":"小吃夜宵"},{"sub_cat":"烧烤","parent_cat":"美食"},{"sub_cat":"小龙虾","parent_cat":"小吃夜宵"},{"sub_cat":"小龙虾","parent_cat":"美食"}]</t>
        </is>
      </c>
      <c r="L8068" t="inlineStr">
        <is>
          <t>否</t>
        </is>
      </c>
      <c r="M8068" t="inlineStr">
        <is>
          <t>否</t>
        </is>
      </c>
      <c r="N8068" t="inlineStr">
        <is>
          <t>18510745098</t>
        </is>
      </c>
      <c r="O8068" t="inlineStr">
        <is>
          <t>["00:00/24:00"]</t>
        </is>
      </c>
      <c r="P8068" t="inlineStr">
        <is>
          <t>468</t>
        </is>
      </c>
      <c r="Q8068" t="inlineStr">
        <is>
          <t>https://www.ele.me/shop/E7110061210271366816</t>
        </is>
      </c>
      <c r="R8068" t="inlineStr">
        <is>
          <t>4.6</t>
        </is>
      </c>
      <c r="S8068" t="inlineStr">
        <is>
          <t/>
        </is>
      </c>
      <c r="T8068" t="inlineStr">
        <is>
          <t/>
        </is>
      </c>
      <c r="U8068" t="inlineStr">
        <is>
          <t>389</t>
        </is>
      </c>
      <c r="V8068" t="inlineStr">
        <is>
          <t>[{"pid":"1889156921","desc":"满66减33，满118减46，满198减66","name":"自营销复杂满减活动","type":"减"},{"pid":"21491692291","desc":"特价商品9.9元起","name":"限时秒杀-9.9夜宵","type":"折"}]</t>
        </is>
      </c>
      <c r="W8068" t="inlineStr">
        <is>
          <t>[]</t>
        </is>
      </c>
      <c r="X8068" t="inlineStr">
        <is>
          <t/>
        </is>
      </c>
      <c r="Y8068" t="inlineStr">
        <is>
          <t>39</t>
        </is>
      </c>
      <c r="Z8068" t="inlineStr">
        <is>
          <t>20</t>
        </is>
      </c>
      <c r="AA8068" t="inlineStr">
        <is>
          <t>4</t>
        </is>
      </c>
      <c r="AB8068" t="inlineStr">
        <is>
          <t>[{"sid":"7","desc":"该商户食品安全已由国泰产险承担，食品安全有保障","name":"食安保"}]</t>
        </is>
      </c>
    </row>
    <row r="8069">
      <c r="A8069" t="inlineStr">
        <is>
          <t>2019-03-30 04:16:36</t>
        </is>
      </c>
      <c r="B8069" t="inlineStr">
        <is>
          <t>https://www.ele.me/shop/E17765617824863715990</t>
        </is>
      </c>
      <c r="C8069" t="inlineStr">
        <is>
          <t>E17765617824863715990</t>
        </is>
      </c>
      <c r="D8069" t="inlineStr">
        <is>
          <t>北京麦当劳洋桥餐厅</t>
        </is>
      </c>
      <c r="E8069" t="inlineStr">
        <is>
          <t>https://fuss10.elemecdn.com/1/32/c75a72f674052473fb35b5c8ab1d7jpeg.jpeg</t>
        </is>
      </c>
      <c r="F8069" t="inlineStr">
        <is>
          <t>北京市</t>
        </is>
      </c>
      <c r="G8069" t="inlineStr">
        <is>
          <t>北京市</t>
        </is>
      </c>
      <c r="H8069" t="inlineStr">
        <is>
          <t>北京市丰台区海户西里洋桥立交桥南</t>
        </is>
      </c>
      <c r="I8069" t="inlineStr">
        <is>
          <t>39.851078</t>
        </is>
      </c>
      <c r="J8069" t="inlineStr">
        <is>
          <t>116.383382</t>
        </is>
      </c>
      <c r="K8069" t="inlineStr">
        <is>
          <t>[{"sub_cat":"汉堡","parent_cat":"快餐便当"},{"sub_cat":"汉堡","parent_cat":"美食"},{"sub_cat":"炸鸡炸串","parent_cat":"小吃夜宵"},{"sub_cat":"炸鸡炸串","parent_cat":"美食"}]</t>
        </is>
      </c>
      <c r="L8069" t="inlineStr">
        <is>
          <t>否</t>
        </is>
      </c>
      <c r="M8069" t="inlineStr">
        <is>
          <t>是</t>
        </is>
      </c>
      <c r="N8069" t="inlineStr">
        <is>
          <t>4000517117</t>
        </is>
      </c>
      <c r="O8069" t="inlineStr">
        <is>
          <t>["00:00/04:45","05:15/10:15","10:30/23:55"]</t>
        </is>
      </c>
      <c r="P8069" t="inlineStr">
        <is>
          <t>3354</t>
        </is>
      </c>
      <c r="Q8069" t="inlineStr">
        <is>
          <t>https://www.ele.me/shop/E17765617824863715990</t>
        </is>
      </c>
      <c r="R8069" t="inlineStr">
        <is>
          <t>4.9</t>
        </is>
      </c>
      <c r="S8069" t="inlineStr">
        <is>
          <t>4.9</t>
        </is>
      </c>
      <c r="T8069" t="inlineStr">
        <is>
          <t>4.9</t>
        </is>
      </c>
      <c r="U8069" t="inlineStr">
        <is>
          <t>885</t>
        </is>
      </c>
      <c r="V8069" t="inlineStr">
        <is>
          <t>[{"pid":"21517365571","desc":"特价商品5元起","name":"超值换购","type":"换"},{"pid":"2092683579","desc":"新用户下单立减17元","name":"新用户立减","type":"首"}]</t>
        </is>
      </c>
      <c r="W8069" t="inlineStr">
        <is>
          <t>[]</t>
        </is>
      </c>
      <c r="X8069" t="inlineStr">
        <is>
          <t/>
        </is>
      </c>
      <c r="Y8069" t="inlineStr">
        <is>
          <t>28</t>
        </is>
      </c>
      <c r="Z8069" t="inlineStr">
        <is>
          <t>0</t>
        </is>
      </c>
      <c r="AA8069" t="inlineStr">
        <is>
          <t>9</t>
        </is>
      </c>
      <c r="AB8069" t="inlineStr">
        <is>
          <t>[{"sid":"4","desc":"该商家支持开发票，请在下单时填写好发票抬头","name":"开发票"}]</t>
        </is>
      </c>
    </row>
    <row r="8070">
      <c r="A8070" t="inlineStr">
        <is>
          <t>2019-03-30 04:16:08</t>
        </is>
      </c>
      <c r="B8070" t="inlineStr">
        <is>
          <t>https://www.ele.me/shop/E12217659136386023449</t>
        </is>
      </c>
      <c r="C8070" t="inlineStr">
        <is>
          <t>E12217659136386023449</t>
        </is>
      </c>
      <c r="D8070" t="inlineStr">
        <is>
          <t>爱久久(北京朝阳区店)</t>
        </is>
      </c>
      <c r="E8070" t="inlineStr">
        <is>
          <t>https://fuss10.elemecdn.com/3/29/e01e6d5f2226c28f45f874d49a5edjpeg.jpeg</t>
        </is>
      </c>
      <c r="F8070" t="inlineStr">
        <is>
          <t>北京市</t>
        </is>
      </c>
      <c r="G8070" t="inlineStr">
        <is>
          <t>北京市</t>
        </is>
      </c>
      <c r="H8070" t="inlineStr">
        <is>
          <t>北京市朝阳区驼房营路与将台路交叉路口西南角F地块商业楼一层09号</t>
        </is>
      </c>
      <c r="I8070" t="inlineStr">
        <is>
          <t>39.9765</t>
        </is>
      </c>
      <c r="J8070" t="inlineStr">
        <is>
          <t>116.505</t>
        </is>
      </c>
      <c r="K8070" t="inlineStr">
        <is>
          <t>[{"sub_cat":"鲜花","parent_cat":"鲜花绿植"}]</t>
        </is>
      </c>
      <c r="L8070" t="inlineStr">
        <is>
          <t>否</t>
        </is>
      </c>
      <c r="M8070" t="inlineStr">
        <is>
          <t>否</t>
        </is>
      </c>
      <c r="N8070" t="inlineStr">
        <is>
          <t>18706757236</t>
        </is>
      </c>
      <c r="O8070" t="inlineStr">
        <is>
          <t>["04:00/21:35"]</t>
        </is>
      </c>
      <c r="P8070" t="inlineStr">
        <is>
          <t>14</t>
        </is>
      </c>
      <c r="Q8070" t="inlineStr">
        <is>
          <t>https://www.ele.me/shop/E12217659136386023449</t>
        </is>
      </c>
      <c r="R8070" t="inlineStr">
        <is>
          <t>4</t>
        </is>
      </c>
      <c r="S8070" t="inlineStr">
        <is>
          <t/>
        </is>
      </c>
      <c r="T8070" t="inlineStr">
        <is>
          <t/>
        </is>
      </c>
      <c r="U8070" t="inlineStr">
        <is>
          <t>1</t>
        </is>
      </c>
      <c r="V8070" t="inlineStr">
        <is>
          <t>[{"pid":"31727868","desc":"满100减10，满200减20，满400减50","name":"全店满减","type":"减"},{"pid":"10195832","desc":"满59元赠送领线上卷红包+贺卡1份","name":"下单满赠","type":"赠"}]</t>
        </is>
      </c>
      <c r="W8070" t="inlineStr">
        <is>
          <t>[]</t>
        </is>
      </c>
      <c r="X8070" t="inlineStr">
        <is>
          <t/>
        </is>
      </c>
      <c r="Y8070" t="inlineStr">
        <is>
          <t>34</t>
        </is>
      </c>
      <c r="Z8070" t="inlineStr">
        <is>
          <t>0</t>
        </is>
      </c>
      <c r="AA8070" t="inlineStr">
        <is>
          <t>0</t>
        </is>
      </c>
      <c r="AB8070" t="inlineStr">
        <is>
          <t>[{"sid":"4","desc":"该商家支持开发票，请在下单时填写好发票抬头","name":"开发票"}]</t>
        </is>
      </c>
    </row>
    <row r="8071">
      <c r="A8071" t="inlineStr">
        <is>
          <t>2019-03-30 04:15:48</t>
        </is>
      </c>
      <c r="B8071" t="inlineStr">
        <is>
          <t>https://www.ele.me/shop/E18366938513915524577</t>
        </is>
      </c>
      <c r="C8071" t="inlineStr">
        <is>
          <t>E18366938513915524577</t>
        </is>
      </c>
      <c r="D8071" t="inlineStr">
        <is>
          <t>兴兴包子铺(望京店)</t>
        </is>
      </c>
      <c r="E8071" t="inlineStr">
        <is>
          <t>https://fuss10.elemecdn.com/6/9c/c7c1509e91e57d89aa51183f94690jpeg.jpeg</t>
        </is>
      </c>
      <c r="F8071" t="inlineStr">
        <is>
          <t>北京市</t>
        </is>
      </c>
      <c r="G8071" t="inlineStr">
        <is>
          <t>北京市</t>
        </is>
      </c>
      <c r="H8071" t="inlineStr">
        <is>
          <t>北京市朝阳区利泽西园102号楼一层南部</t>
        </is>
      </c>
      <c r="I8071" t="inlineStr">
        <is>
          <t>40.011952</t>
        </is>
      </c>
      <c r="J8071" t="inlineStr">
        <is>
          <t>116.466908</t>
        </is>
      </c>
      <c r="K8071" t="inlineStr">
        <is>
          <t>[{"sub_cat":"包子粥店","parent_cat":"快餐便当"},{"sub_cat":"包子粥店","parent_cat":"美食"},{"sub_cat":"饺子馄饨","parent_cat":"快餐便当"},{"sub_cat":"饺子馄饨","parent_cat":"美食"}]</t>
        </is>
      </c>
      <c r="L8071" t="inlineStr">
        <is>
          <t>否</t>
        </is>
      </c>
      <c r="M8071" t="inlineStr">
        <is>
          <t>否</t>
        </is>
      </c>
      <c r="N8071" t="inlineStr">
        <is>
          <t>13693366392</t>
        </is>
      </c>
      <c r="O8071" t="inlineStr">
        <is>
          <t>["02:20/21:00"]</t>
        </is>
      </c>
      <c r="P8071" t="inlineStr">
        <is>
          <t>1735</t>
        </is>
      </c>
      <c r="Q8071" t="inlineStr">
        <is>
          <t>https://www.ele.me/shop/E18366938513915524577</t>
        </is>
      </c>
      <c r="R8071" t="inlineStr">
        <is>
          <t>4.8</t>
        </is>
      </c>
      <c r="S8071" t="inlineStr">
        <is>
          <t/>
        </is>
      </c>
      <c r="T8071" t="inlineStr">
        <is>
          <t/>
        </is>
      </c>
      <c r="U8071" t="inlineStr">
        <is>
          <t>917</t>
        </is>
      </c>
      <c r="V8071" t="inlineStr">
        <is>
          <t>[{"pid":"1895961650","desc":"满15减3，满30减8，满50减12，满100减26，满120减32","name":"自营销复杂满减活动","type":"减"},{"pid":"2107973611","desc":"特价商品1元起","name":"新客1元吃大牌","type":"特"}]</t>
        </is>
      </c>
      <c r="W8071" t="inlineStr">
        <is>
          <t>[]</t>
        </is>
      </c>
      <c r="X8071" t="inlineStr">
        <is>
          <t/>
        </is>
      </c>
      <c r="Y8071" t="inlineStr">
        <is>
          <t>23</t>
        </is>
      </c>
      <c r="Z8071" t="inlineStr">
        <is>
          <t>15</t>
        </is>
      </c>
      <c r="AA8071" t="inlineStr">
        <is>
          <t>6</t>
        </is>
      </c>
      <c r="AB8071" t="inlineStr">
        <is>
          <t>[{"sid":"7","desc":"该商户食品安全已由国泰产险承担，食品安全有保障","name":"食安保"}]</t>
        </is>
      </c>
    </row>
    <row r="8072">
      <c r="A8072" t="inlineStr">
        <is>
          <t>2019-03-30 04:15:42</t>
        </is>
      </c>
      <c r="B8072" t="inlineStr">
        <is>
          <t>https://www.ele.me/shop/E3016578940693311104</t>
        </is>
      </c>
      <c r="C8072" t="inlineStr">
        <is>
          <t>E3016578940693311104</t>
        </is>
      </c>
      <c r="D8072" t="inlineStr">
        <is>
          <t>小王包子铺</t>
        </is>
      </c>
      <c r="E8072" t="inlineStr">
        <is>
          <t>https://fuss10.elemecdn.com/b/48/02854f8f332c0862d05cd3670ac38jpeg.jpeg</t>
        </is>
      </c>
      <c r="F8072" t="inlineStr">
        <is>
          <t>北京市</t>
        </is>
      </c>
      <c r="G8072" t="inlineStr">
        <is>
          <t>北京市</t>
        </is>
      </c>
      <c r="H8072" t="inlineStr">
        <is>
          <t>北京市朝阳区青年路32号</t>
        </is>
      </c>
      <c r="I8072" t="inlineStr">
        <is>
          <t>39.922758</t>
        </is>
      </c>
      <c r="J8072" t="inlineStr">
        <is>
          <t>116.518856</t>
        </is>
      </c>
      <c r="K8072" t="inlineStr">
        <is>
          <t>[{"sub_cat":"包子粥店","parent_cat":"快餐便当"},{"sub_cat":"包子粥店","parent_cat":"美食"},{"sub_cat":"饺子馄饨","parent_cat":"快餐便当"},{"sub_cat":"饺子馄饨","parent_cat":"美食"}]</t>
        </is>
      </c>
      <c r="L8072" t="inlineStr">
        <is>
          <t>是</t>
        </is>
      </c>
      <c r="M8072" t="inlineStr">
        <is>
          <t>否</t>
        </is>
      </c>
      <c r="N8072" t="inlineStr">
        <is>
          <t>18513719493</t>
        </is>
      </c>
      <c r="O8072" t="inlineStr">
        <is>
          <t>["03:00/10:00"]</t>
        </is>
      </c>
      <c r="P8072" t="inlineStr">
        <is>
          <t>5</t>
        </is>
      </c>
      <c r="Q8072" t="inlineStr">
        <is>
          <t>https://www.ele.me/shop/E3016578940693311104</t>
        </is>
      </c>
      <c r="R8072" t="inlineStr">
        <is>
          <t>5</t>
        </is>
      </c>
      <c r="S8072" t="inlineStr">
        <is>
          <t>5.0</t>
        </is>
      </c>
      <c r="T8072" t="inlineStr">
        <is>
          <t>5.0</t>
        </is>
      </c>
      <c r="U8072" t="inlineStr">
        <is>
          <t>3</t>
        </is>
      </c>
      <c r="V8072" t="inlineStr">
        <is>
          <t>[{"pid":"21516041699","desc":"满25减4，满30减8，满50减12，满60减16","name":"自营销复杂满减活动","type":"减"},{"pid":"21512687763","desc":"满100元赠送豆浆  油条  鸡蛋1份，满30元赠送豆浆1份，满50元赠送豆腐脑1份，满80元赠送馄饨   油条1份","name":"赠品活动","type":"赠"},{"pid":"21515064363","desc":"新用户下单立减17元","name":"新用户立减(不与其他活动共享)","type":"首"}]</t>
        </is>
      </c>
      <c r="W8072" t="inlineStr">
        <is>
          <t>[]</t>
        </is>
      </c>
      <c r="X8072" t="inlineStr">
        <is>
          <t/>
        </is>
      </c>
      <c r="Y8072" t="inlineStr">
        <is>
          <t>23</t>
        </is>
      </c>
      <c r="Z8072" t="inlineStr">
        <is>
          <t>15</t>
        </is>
      </c>
      <c r="AA8072" t="inlineStr">
        <is>
          <t>4</t>
        </is>
      </c>
      <c r="AB8072" t="inlineStr">
        <is>
          <t>[]</t>
        </is>
      </c>
    </row>
    <row r="8073">
      <c r="A8073" t="inlineStr">
        <is>
          <t>2019-03-30 04:15:40</t>
        </is>
      </c>
      <c r="B8073" t="inlineStr">
        <is>
          <t>https://www.ele.me/shop/E5300414497733098161</t>
        </is>
      </c>
      <c r="C8073" t="inlineStr">
        <is>
          <t>E5300414497733098161</t>
        </is>
      </c>
      <c r="D8073" t="inlineStr">
        <is>
          <t>百康药房（青年路店）</t>
        </is>
      </c>
      <c r="E8073" t="inlineStr">
        <is>
          <t>https://fuss10.elemecdn.com/0/d0/b5d8774b0aa57558c7f6e72e06a7cjpeg.jpeg</t>
        </is>
      </c>
      <c r="F8073" t="inlineStr">
        <is>
          <t>北京市</t>
        </is>
      </c>
      <c r="G8073" t="inlineStr">
        <is>
          <t>北京市</t>
        </is>
      </c>
      <c r="H8073" t="inlineStr">
        <is>
          <t>北京市朝阳区雅成一里10号楼103室</t>
        </is>
      </c>
      <c r="I8073" t="inlineStr">
        <is>
          <t>39.924519</t>
        </is>
      </c>
      <c r="J8073" t="inlineStr">
        <is>
          <t>116.522898</t>
        </is>
      </c>
      <c r="K8073" t="inlineStr">
        <is>
          <t>[{"sub_cat":"药店","parent_cat":"医药健康"}]</t>
        </is>
      </c>
      <c r="L8073" t="inlineStr">
        <is>
          <t>否</t>
        </is>
      </c>
      <c r="M8073" t="inlineStr">
        <is>
          <t>否</t>
        </is>
      </c>
      <c r="N8073" t="inlineStr">
        <is>
          <t>010-85516608</t>
        </is>
      </c>
      <c r="O8073" t="inlineStr">
        <is>
          <t>["00:00/23:55"]</t>
        </is>
      </c>
      <c r="P8073" t="inlineStr">
        <is>
          <t>399</t>
        </is>
      </c>
      <c r="Q8073" t="inlineStr">
        <is>
          <t>https://www.ele.me/shop/E5300414497733098161</t>
        </is>
      </c>
      <c r="R8073" t="inlineStr">
        <is>
          <t>4.9</t>
        </is>
      </c>
      <c r="S8073" t="inlineStr">
        <is>
          <t>4.9</t>
        </is>
      </c>
      <c r="T8073" t="inlineStr">
        <is>
          <t>4.9</t>
        </is>
      </c>
      <c r="U8073" t="inlineStr">
        <is>
          <t>79</t>
        </is>
      </c>
      <c r="V8073" t="inlineStr">
        <is>
          <t>[{"pid":"6000087358","desc":"满49减12，满99减20，满129减30","name":"全店满减","type":"减"},{"pid":"6000228175","desc":"特价商品1元起","name":"(不与其它活动同享)医疗器械","type":"特"}]</t>
        </is>
      </c>
      <c r="W8073" t="inlineStr">
        <is>
          <t>[]</t>
        </is>
      </c>
      <c r="X8073" t="inlineStr">
        <is>
          <t>蜂鸟专送</t>
        </is>
      </c>
      <c r="Y8073" t="inlineStr">
        <is>
          <t>20</t>
        </is>
      </c>
      <c r="Z8073" t="inlineStr">
        <is>
          <t>20</t>
        </is>
      </c>
      <c r="AA8073" t="inlineStr">
        <is>
          <t>4</t>
        </is>
      </c>
      <c r="AB8073" t="inlineStr">
        <is>
          <t>[{"sid":"4","desc":"该商家支持开发票，请在下单时填写好发票抬头","name":"开发票"}]</t>
        </is>
      </c>
    </row>
    <row r="8074">
      <c r="A8074" t="inlineStr">
        <is>
          <t>2019-03-30 04:15:02</t>
        </is>
      </c>
      <c r="B8074" t="inlineStr">
        <is>
          <t>https://www.ele.me/shop/E16137331910920922292</t>
        </is>
      </c>
      <c r="C8074" t="inlineStr">
        <is>
          <t>E16137331910920922292</t>
        </is>
      </c>
      <c r="D8074" t="inlineStr">
        <is>
          <t>马来白熊最美滋味东南亚料理(第B11号档口熊猫星厨百脑汇美食城店)</t>
        </is>
      </c>
      <c r="E8074" t="inlineStr">
        <is>
          <t>https://fuss10.elemecdn.com/7/3f/91cb550a556ff7a5fb3f65fab6f28png.png</t>
        </is>
      </c>
      <c r="F8074" t="inlineStr">
        <is>
          <t>北京市</t>
        </is>
      </c>
      <c r="G8074" t="inlineStr">
        <is>
          <t>北京市</t>
        </is>
      </c>
      <c r="H8074" t="inlineStr">
        <is>
          <t>北京市朝阳区朝外大街99号2层2Y05号</t>
        </is>
      </c>
      <c r="I8074" t="inlineStr">
        <is>
          <t>39.924321</t>
        </is>
      </c>
      <c r="J8074" t="inlineStr">
        <is>
          <t>116.44503</t>
        </is>
      </c>
      <c r="K8074" t="inlineStr">
        <is>
          <t>[{"sub_cat":"东南亚菜","parent_cat":"异国料理"},{"sub_cat":"东南亚菜","parent_cat":"美食"},{"sub_cat":"西餐","parent_cat":"异国料理"},{"sub_cat":"西餐","parent_cat":"美食"}]</t>
        </is>
      </c>
      <c r="L8074" t="inlineStr">
        <is>
          <t>否</t>
        </is>
      </c>
      <c r="M8074" t="inlineStr">
        <is>
          <t>否</t>
        </is>
      </c>
      <c r="N8074" t="inlineStr">
        <is>
          <t>15810496411</t>
        </is>
      </c>
      <c r="O8074" t="inlineStr">
        <is>
          <t>["00:00/24:00"]</t>
        </is>
      </c>
      <c r="P8074" t="inlineStr">
        <is>
          <t>271</t>
        </is>
      </c>
      <c r="Q8074" t="inlineStr">
        <is>
          <t>https://www.ele.me/shop/E16137331910920922292</t>
        </is>
      </c>
      <c r="R8074" t="inlineStr">
        <is>
          <t>4.8</t>
        </is>
      </c>
      <c r="S8074" t="inlineStr">
        <is>
          <t/>
        </is>
      </c>
      <c r="T8074" t="inlineStr">
        <is>
          <t/>
        </is>
      </c>
      <c r="U8074" t="inlineStr">
        <is>
          <t>80</t>
        </is>
      </c>
      <c r="V8074" t="inlineStr">
        <is>
          <t>[{"pid":"21521205659","desc":"满25减12，满78减32，满108减52，满138减62，满168减82","name":"自营销复杂满减活动","type":"减"},{"pid":"21504166371","desc":"特价商品3元起","name":"超值换购","type":"换"},{"pid":"21480959739","desc":"折扣商品7折起","name":"单品折扣","type":"折"}]</t>
        </is>
      </c>
      <c r="W8074" t="inlineStr">
        <is>
          <t>[]</t>
        </is>
      </c>
      <c r="X8074" t="inlineStr">
        <is>
          <t/>
        </is>
      </c>
      <c r="Y8074" t="inlineStr">
        <is>
          <t>40</t>
        </is>
      </c>
      <c r="Z8074" t="inlineStr">
        <is>
          <t>15</t>
        </is>
      </c>
      <c r="AA8074" t="inlineStr">
        <is>
          <t>3</t>
        </is>
      </c>
      <c r="AB8074" t="inlineStr">
        <is>
          <t>[{"sid":"10","desc":"商家原因导致订单取消，赔付代金券","name":"拒单赔"},{"sid":"7","desc":"该商户食品安全已由国泰产险承担，食品安全有保障","name":"食安保"}]</t>
        </is>
      </c>
    </row>
    <row r="8075">
      <c r="A8075" t="inlineStr">
        <is>
          <t>2019-03-30 04:14:52</t>
        </is>
      </c>
      <c r="B8075" t="inlineStr">
        <is>
          <t>https://www.ele.me/shop/E5821394873223859850</t>
        </is>
      </c>
      <c r="C8075" t="inlineStr">
        <is>
          <t>E5821394873223859850</t>
        </is>
      </c>
      <c r="D8075" t="inlineStr">
        <is>
          <t>宋记早餐</t>
        </is>
      </c>
      <c r="E8075" t="inlineStr">
        <is>
          <t>https://fuss10.elemecdn.com/e/bf/b9e2ebd5cb0333cd96b60f1496ecbjpeg.jpeg</t>
        </is>
      </c>
      <c r="F8075" t="inlineStr">
        <is>
          <t>北京市</t>
        </is>
      </c>
      <c r="G8075" t="inlineStr">
        <is>
          <t>北京市</t>
        </is>
      </c>
      <c r="H8075" t="inlineStr">
        <is>
          <t>北京市昌平区东小口镇天通北苑一区42号楼1层102</t>
        </is>
      </c>
      <c r="I8075" t="inlineStr">
        <is>
          <t>40.074459</t>
        </is>
      </c>
      <c r="J8075" t="inlineStr">
        <is>
          <t>116.416758</t>
        </is>
      </c>
      <c r="K8075" t="inlineStr">
        <is>
          <t>[{"sub_cat":"地方小吃","parent_cat":"小吃夜宵"},{"sub_cat":"地方小吃","parent_cat":"美食"},{"sub_cat":"包子粥店","parent_cat":"快餐便当"},{"sub_cat":"包子粥店","parent_cat":"美食"}]</t>
        </is>
      </c>
      <c r="L8075" t="inlineStr">
        <is>
          <t>否</t>
        </is>
      </c>
      <c r="M8075" t="inlineStr">
        <is>
          <t>否</t>
        </is>
      </c>
      <c r="N8075" t="inlineStr">
        <is>
          <t>18210100965</t>
        </is>
      </c>
      <c r="O8075" t="inlineStr">
        <is>
          <t>["02:40/10:25"]</t>
        </is>
      </c>
      <c r="P8075" t="inlineStr">
        <is>
          <t>2345</t>
        </is>
      </c>
      <c r="Q8075" t="inlineStr">
        <is>
          <t>https://www.ele.me/shop/E5821394873223859850</t>
        </is>
      </c>
      <c r="R8075" t="inlineStr">
        <is>
          <t>4.6</t>
        </is>
      </c>
      <c r="S8075" t="inlineStr">
        <is>
          <t/>
        </is>
      </c>
      <c r="T8075" t="inlineStr">
        <is>
          <t/>
        </is>
      </c>
      <c r="U8075" t="inlineStr">
        <is>
          <t>838</t>
        </is>
      </c>
      <c r="V8075" t="inlineStr">
        <is>
          <t>[{"pid":"21503135858","desc":"满20减3，满38减5，满50减8，满70减10，满100减15","name":"宋记早餐(调整)","type":"减"},{"pid":"2110751635","desc":"特价商品0.4元起","name":"超值换购","type":"换"},{"pid":"2106670083","desc":"折扣商品5折起","name":"单品折扣","type":"折"}]</t>
        </is>
      </c>
      <c r="W8075" t="inlineStr">
        <is>
          <t>[]</t>
        </is>
      </c>
      <c r="X8075" t="inlineStr">
        <is>
          <t/>
        </is>
      </c>
      <c r="Y8075" t="inlineStr">
        <is>
          <t>24</t>
        </is>
      </c>
      <c r="Z8075" t="inlineStr">
        <is>
          <t>20</t>
        </is>
      </c>
      <c r="AA8075" t="inlineStr">
        <is>
          <t>7</t>
        </is>
      </c>
      <c r="AB8075" t="inlineStr">
        <is>
          <t>[{"sid":"7","desc":"该商户食品安全已由国泰产险承担，食品安全有保障","name":"食安保"}]</t>
        </is>
      </c>
    </row>
    <row r="8076">
      <c r="A8076" t="inlineStr">
        <is>
          <t>2019-03-30 04:14:50</t>
        </is>
      </c>
      <c r="B8076" t="inlineStr">
        <is>
          <t>https://www.ele.me/shop/E18258970795167450006</t>
        </is>
      </c>
      <c r="C8076" t="inlineStr">
        <is>
          <t>E18258970795167450006</t>
        </is>
      </c>
      <c r="D8076" t="inlineStr">
        <is>
          <t>一品包子铺</t>
        </is>
      </c>
      <c r="E8076" t="inlineStr">
        <is>
          <t>https://fuss10.elemecdn.com/4/a9/240888fd0a5913d2f5f601230feb0jpeg.jpeg</t>
        </is>
      </c>
      <c r="F8076" t="inlineStr">
        <is>
          <t>北京市</t>
        </is>
      </c>
      <c r="G8076" t="inlineStr">
        <is>
          <t>北京市</t>
        </is>
      </c>
      <c r="H8076" t="inlineStr">
        <is>
          <t>北京市昌平区东小口镇天通北苑一区42号楼-1至3层101(一层)</t>
        </is>
      </c>
      <c r="I8076" t="inlineStr">
        <is>
          <t>40.074748</t>
        </is>
      </c>
      <c r="J8076" t="inlineStr">
        <is>
          <t>116.417232</t>
        </is>
      </c>
      <c r="K8076" t="inlineStr">
        <is>
          <t>[{"sub_cat":"包子粥店","parent_cat":"快餐便当"},{"sub_cat":"包子粥店","parent_cat":"美食"}]</t>
        </is>
      </c>
      <c r="L8076" t="inlineStr">
        <is>
          <t>是</t>
        </is>
      </c>
      <c r="M8076" t="inlineStr">
        <is>
          <t>否</t>
        </is>
      </c>
      <c r="N8076" t="inlineStr">
        <is>
          <t>18513162510</t>
        </is>
      </c>
      <c r="O8076" t="inlineStr">
        <is>
          <t>["04:20/10:25"]</t>
        </is>
      </c>
      <c r="P8076" t="inlineStr">
        <is>
          <t>166</t>
        </is>
      </c>
      <c r="Q8076" t="inlineStr">
        <is>
          <t>https://www.ele.me/shop/E18258970795167450006</t>
        </is>
      </c>
      <c r="R8076" t="inlineStr">
        <is>
          <t>4.6</t>
        </is>
      </c>
      <c r="S8076" t="inlineStr">
        <is>
          <t>4.7</t>
        </is>
      </c>
      <c r="T8076" t="inlineStr">
        <is>
          <t>4.5</t>
        </is>
      </c>
      <c r="U8076" t="inlineStr">
        <is>
          <t>91</t>
        </is>
      </c>
      <c r="V8076" t="inlineStr">
        <is>
          <t>[{"pid":"2125223155","desc":"满20减5，满48减8，满68减12，满100减15","name":"自营销复杂满减活动","type":"减"},{"pid":"2128882971","desc":"折扣商品9折起","name":"单品折扣","type":"折"},{"pid":"2128768907","desc":"新用户下单立减17元","name":"新用户立减(不与其他活动共享)","type":"首"}]</t>
        </is>
      </c>
      <c r="W8076" t="inlineStr">
        <is>
          <t>[]</t>
        </is>
      </c>
      <c r="X8076" t="inlineStr">
        <is>
          <t/>
        </is>
      </c>
      <c r="Y8076" t="inlineStr">
        <is>
          <t>24</t>
        </is>
      </c>
      <c r="Z8076" t="inlineStr">
        <is>
          <t>15</t>
        </is>
      </c>
      <c r="AA8076" t="inlineStr">
        <is>
          <t>7</t>
        </is>
      </c>
      <c r="AB8076" t="inlineStr">
        <is>
          <t>[{"sid":"7","desc":"该商户食品安全已由国泰产险承担，食品安全有保障","name":"食安保"}]</t>
        </is>
      </c>
    </row>
    <row r="8077">
      <c r="A8077" t="inlineStr">
        <is>
          <t>2019-03-30 04:13:10</t>
        </is>
      </c>
      <c r="B8077" t="inlineStr">
        <is>
          <t>https://www.ele.me/shop/E11906296409789854947</t>
        </is>
      </c>
      <c r="C8077" t="inlineStr">
        <is>
          <t>E11906296409789854947</t>
        </is>
      </c>
      <c r="D8077" t="inlineStr">
        <is>
          <t>大众早点</t>
        </is>
      </c>
      <c r="E8077" t="inlineStr">
        <is>
          <t>https://fuss10.elemecdn.com/b/d5/22ec5f3f3324d4c1843340fcaaff2jpeg.jpeg</t>
        </is>
      </c>
      <c r="F8077" t="inlineStr">
        <is>
          <t>北京市</t>
        </is>
      </c>
      <c r="G8077" t="inlineStr">
        <is>
          <t>北京市</t>
        </is>
      </c>
      <c r="H8077" t="inlineStr">
        <is>
          <t>北京市西城区报国寺东夹道粮食部北楼西</t>
        </is>
      </c>
      <c r="I8077" t="inlineStr">
        <is>
          <t>39.891135</t>
        </is>
      </c>
      <c r="J8077" t="inlineStr">
        <is>
          <t>116.360307</t>
        </is>
      </c>
      <c r="K8077" t="inlineStr">
        <is>
          <t>[{"sub_cat":"包子粥店","parent_cat":"快餐便当"},{"sub_cat":"包子粥店","parent_cat":"美食"},{"sub_cat":"饺子馄饨","parent_cat":"快餐便当"},{"sub_cat":"饺子馄饨","parent_cat":"美食"}]</t>
        </is>
      </c>
      <c r="L8077" t="inlineStr">
        <is>
          <t>是</t>
        </is>
      </c>
      <c r="M8077" t="inlineStr">
        <is>
          <t>否</t>
        </is>
      </c>
      <c r="N8077" t="inlineStr">
        <is>
          <t>18701058727</t>
        </is>
      </c>
      <c r="O8077" t="inlineStr">
        <is>
          <t>["03:55/10:10"]</t>
        </is>
      </c>
      <c r="P8077" t="inlineStr">
        <is>
          <t>36</t>
        </is>
      </c>
      <c r="Q8077" t="inlineStr">
        <is>
          <t>https://www.ele.me/shop/E11906296409789854947</t>
        </is>
      </c>
      <c r="R8077" t="inlineStr">
        <is>
          <t>5</t>
        </is>
      </c>
      <c r="S8077" t="inlineStr">
        <is>
          <t/>
        </is>
      </c>
      <c r="T8077" t="inlineStr">
        <is>
          <t/>
        </is>
      </c>
      <c r="U8077" t="inlineStr">
        <is>
          <t>5</t>
        </is>
      </c>
      <c r="V8077" t="inlineStr">
        <is>
          <t>[{"pid":"21493224219","desc":"满30减1，满50减3","name":"自营销复杂满减活动","type":"减"},{"pid":"21498665131","desc":"折扣商品8折起","name":"单品折扣","type":"折"},{"pid":"21491450059","desc":"新用户下单立减17元","name":"新用户立减(不与其他活动共享)","type":"首"},{"pid":"809996978","desc":"本店新用户立减1元","name":"门店新客立减","type":"新"}]</t>
        </is>
      </c>
      <c r="W8077" t="inlineStr">
        <is>
          <t>[]</t>
        </is>
      </c>
      <c r="X8077" t="inlineStr">
        <is>
          <t/>
        </is>
      </c>
      <c r="Y8077" t="inlineStr">
        <is>
          <t>31</t>
        </is>
      </c>
      <c r="Z8077" t="inlineStr">
        <is>
          <t>20</t>
        </is>
      </c>
      <c r="AA8077" t="inlineStr">
        <is>
          <t>3.2</t>
        </is>
      </c>
      <c r="AB8077" t="inlineStr">
        <is>
          <t>[{"sid":"7","desc":"该商户食品安全已由国泰产险承担，食品安全有保障","name":"食安保"}]</t>
        </is>
      </c>
    </row>
    <row r="8078">
      <c r="A8078" t="inlineStr">
        <is>
          <t>2019-03-30 04:12:05</t>
        </is>
      </c>
      <c r="B8078" t="inlineStr">
        <is>
          <t>https://www.ele.me/shop/E5620086333057375616</t>
        </is>
      </c>
      <c r="C8078" t="inlineStr">
        <is>
          <t>E5620086333057375616</t>
        </is>
      </c>
      <c r="D8078" t="inlineStr">
        <is>
          <t>康佰馨24小时店(青年路店）</t>
        </is>
      </c>
      <c r="E8078" t="inlineStr">
        <is>
          <t>https://fuss10.elemecdn.com/8/15/d8ceb64d2dacc825455312df25191jpeg.jpeg</t>
        </is>
      </c>
      <c r="F8078" t="inlineStr">
        <is>
          <t>北京市</t>
        </is>
      </c>
      <c r="G8078" t="inlineStr">
        <is>
          <t>北京市</t>
        </is>
      </c>
      <c r="H8078" t="inlineStr">
        <is>
          <t>北京市朝阳区青年路29号院23号楼1层23-5</t>
        </is>
      </c>
      <c r="I8078" t="inlineStr">
        <is>
          <t>39.928919</t>
        </is>
      </c>
      <c r="J8078" t="inlineStr">
        <is>
          <t>116.516412</t>
        </is>
      </c>
      <c r="K8078" t="inlineStr">
        <is>
          <t>[{"sub_cat":"药店","parent_cat":"医药健康"}]</t>
        </is>
      </c>
      <c r="L8078" t="inlineStr">
        <is>
          <t>否</t>
        </is>
      </c>
      <c r="M8078" t="inlineStr">
        <is>
          <t>否</t>
        </is>
      </c>
      <c r="N8078" t="inlineStr">
        <is>
          <t>58777499</t>
        </is>
      </c>
      <c r="O8078" t="inlineStr">
        <is>
          <t>["00:00/23:55"]</t>
        </is>
      </c>
      <c r="P8078" t="inlineStr">
        <is>
          <t>24</t>
        </is>
      </c>
      <c r="Q8078" t="inlineStr">
        <is>
          <t>https://www.ele.me/shop/E5620086333057375616</t>
        </is>
      </c>
      <c r="R8078" t="inlineStr">
        <is>
          <t>5</t>
        </is>
      </c>
      <c r="S8078" t="inlineStr">
        <is>
          <t>5.0</t>
        </is>
      </c>
      <c r="T8078" t="inlineStr">
        <is>
          <t>5.0</t>
        </is>
      </c>
      <c r="U8078" t="inlineStr">
        <is>
          <t>4</t>
        </is>
      </c>
      <c r="V8078" t="inlineStr">
        <is>
          <t>[]</t>
        </is>
      </c>
      <c r="W8078" t="inlineStr">
        <is>
          <t>[]</t>
        </is>
      </c>
      <c r="X8078" t="inlineStr">
        <is>
          <t>蜂鸟专送</t>
        </is>
      </c>
      <c r="Y8078" t="inlineStr">
        <is>
          <t>20</t>
        </is>
      </c>
      <c r="Z8078" t="inlineStr">
        <is>
          <t>20</t>
        </is>
      </c>
      <c r="AA8078" t="inlineStr">
        <is>
          <t>8</t>
        </is>
      </c>
      <c r="AB8078" t="inlineStr">
        <is>
          <t>[{"sid":"4","desc":"该商家支持开发票，请在下单时填写好发票抬头","name":"开发票"}]</t>
        </is>
      </c>
    </row>
    <row r="8079">
      <c r="A8079" t="inlineStr">
        <is>
          <t>2019-03-30 04:12:05</t>
        </is>
      </c>
      <c r="B8079" t="inlineStr">
        <is>
          <t>https://www.ele.me/shop/E7046061143117955479</t>
        </is>
      </c>
      <c r="C8079" t="inlineStr">
        <is>
          <t>E7046061143117955479</t>
        </is>
      </c>
      <c r="D8079" t="inlineStr">
        <is>
          <t>诗情花意(十里堡店)</t>
        </is>
      </c>
      <c r="E8079" t="inlineStr">
        <is>
          <t>https://fuss10.elemecdn.com/c/8d/949e4bb4800cfc701d181eeb0daf2jpeg.jpeg</t>
        </is>
      </c>
      <c r="F8079" t="inlineStr">
        <is>
          <t>北京市</t>
        </is>
      </c>
      <c r="G8079" t="inlineStr">
        <is>
          <t>北京市</t>
        </is>
      </c>
      <c r="H8079" t="inlineStr">
        <is>
          <t>北京市朝阳区朝阳北路107号院38号楼1层102</t>
        </is>
      </c>
      <c r="I8079" t="inlineStr">
        <is>
          <t>39.923413</t>
        </is>
      </c>
      <c r="J8079" t="inlineStr">
        <is>
          <t>116.512248</t>
        </is>
      </c>
      <c r="K8079" t="inlineStr">
        <is>
          <t>[{"sub_cat":"鲜花","parent_cat":"鲜花绿植"}]</t>
        </is>
      </c>
      <c r="L8079" t="inlineStr">
        <is>
          <t>否</t>
        </is>
      </c>
      <c r="M8079" t="inlineStr">
        <is>
          <t>否</t>
        </is>
      </c>
      <c r="N8079" t="inlineStr">
        <is>
          <t>18917585201</t>
        </is>
      </c>
      <c r="O8079" t="inlineStr">
        <is>
          <t>["00:00/23:55"]</t>
        </is>
      </c>
      <c r="P8079" t="inlineStr">
        <is>
          <t>4</t>
        </is>
      </c>
      <c r="Q8079" t="inlineStr">
        <is>
          <t>https://www.ele.me/shop/E7046061143117955479</t>
        </is>
      </c>
      <c r="R8079" t="inlineStr">
        <is>
          <t>5</t>
        </is>
      </c>
      <c r="S8079" t="inlineStr">
        <is>
          <t>5.0</t>
        </is>
      </c>
      <c r="T8079" t="inlineStr">
        <is>
          <t>5.0</t>
        </is>
      </c>
      <c r="U8079" t="inlineStr">
        <is>
          <t>1</t>
        </is>
      </c>
      <c r="V8079" t="inlineStr">
        <is>
          <t>[{"pid":"31743769","desc":"满100减50","name":"全店满减","type":"减"},{"pid":"10131492","desc":"满10元赠送精美卡片一份1份","name":"下单满赠","type":"赠"},{"pid":"1000000000250925","desc":"折扣商品4折起","name":"(不与其它活动同享)部分商品4折出售","type":"折"},{"pid":"1000000000240965","desc":"特价商品59元起","name":"部分商品特价59","type":"特"}]</t>
        </is>
      </c>
      <c r="W8079" t="inlineStr">
        <is>
          <t>[]</t>
        </is>
      </c>
      <c r="X8079" t="inlineStr">
        <is>
          <t/>
        </is>
      </c>
      <c r="Y8079" t="inlineStr">
        <is>
          <t>32</t>
        </is>
      </c>
      <c r="Z8079" t="inlineStr">
        <is>
          <t>0</t>
        </is>
      </c>
      <c r="AA8079" t="inlineStr">
        <is>
          <t>0</t>
        </is>
      </c>
      <c r="AB8079" t="inlineStr">
        <is>
          <t>[{"sid":"4","desc":"该商家支持开发票，请在下单时填写好发票抬头","name":"开发票"}]</t>
        </is>
      </c>
    </row>
    <row r="8080">
      <c r="A8080" t="inlineStr">
        <is>
          <t>2019-03-30 04:11:00</t>
        </is>
      </c>
      <c r="B8080" t="inlineStr">
        <is>
          <t>https://www.ele.me/shop/E18310218962186887656</t>
        </is>
      </c>
      <c r="C8080" t="inlineStr">
        <is>
          <t>E18310218962186887656</t>
        </is>
      </c>
      <c r="D8080" t="inlineStr">
        <is>
          <t>杭州小笼包</t>
        </is>
      </c>
      <c r="E8080" t="inlineStr">
        <is>
          <t>https://fuss10.elemecdn.com/9/3b/391b371da4b17b67992188087b38cjpeg.jpeg</t>
        </is>
      </c>
      <c r="F8080" t="inlineStr">
        <is>
          <t>北京市</t>
        </is>
      </c>
      <c r="G8080" t="inlineStr">
        <is>
          <t>北京市</t>
        </is>
      </c>
      <c r="H8080" t="inlineStr">
        <is>
          <t>北京市丰台区草桥欣园一区5号楼底商一层临-9</t>
        </is>
      </c>
      <c r="I8080" t="inlineStr">
        <is>
          <t>39.846235</t>
        </is>
      </c>
      <c r="J8080" t="inlineStr">
        <is>
          <t>116.358987</t>
        </is>
      </c>
      <c r="K8080" t="inlineStr">
        <is>
          <t>[{"sub_cat":"包子粥店","parent_cat":"快餐便当"},{"sub_cat":"包子粥店","parent_cat":"美食"},{"sub_cat":"简餐","parent_cat":"快餐便当"},{"sub_cat":"简餐","parent_cat":"美食"}]</t>
        </is>
      </c>
      <c r="L8080" t="inlineStr">
        <is>
          <t>是</t>
        </is>
      </c>
      <c r="M8080" t="inlineStr">
        <is>
          <t>否</t>
        </is>
      </c>
      <c r="N8080" t="inlineStr">
        <is>
          <t>13426130575</t>
        </is>
      </c>
      <c r="O8080" t="inlineStr">
        <is>
          <t>["01:20/09:55"]</t>
        </is>
      </c>
      <c r="P8080" t="inlineStr">
        <is>
          <t>177</t>
        </is>
      </c>
      <c r="Q8080" t="inlineStr">
        <is>
          <t>https://www.ele.me/shop/E18310218962186887656</t>
        </is>
      </c>
      <c r="R8080" t="inlineStr">
        <is>
          <t>4.6</t>
        </is>
      </c>
      <c r="S8080" t="inlineStr">
        <is>
          <t>4.8</t>
        </is>
      </c>
      <c r="T8080" t="inlineStr">
        <is>
          <t>4.7</t>
        </is>
      </c>
      <c r="U8080" t="inlineStr">
        <is>
          <t>94</t>
        </is>
      </c>
      <c r="V8080" t="inlineStr">
        <is>
          <t>[{"pid":"21482436387","desc":"满25减7，满36减10，满48减13，满68减15","name":"自营销复杂满减活动","type":"减"},{"pid":"21530468707","desc":"立减商品最高优惠1元","name":"单品减免","type":"减"},{"pid":"2128769507","desc":"新用户下单立减17元","name":"新用户立减(不与其他活动共享)","type":"首"},{"pid":"804885682","desc":"本店新用户立减2元","name":"门店新客立减","type":"新"}]</t>
        </is>
      </c>
      <c r="W8080" t="inlineStr">
        <is>
          <t>[]</t>
        </is>
      </c>
      <c r="X8080" t="inlineStr">
        <is>
          <t>蜂鸟专送</t>
        </is>
      </c>
      <c r="Y8080" t="inlineStr">
        <is>
          <t>20</t>
        </is>
      </c>
      <c r="Z8080" t="inlineStr">
        <is>
          <t>15</t>
        </is>
      </c>
      <c r="AA8080" t="inlineStr">
        <is>
          <t>8</t>
        </is>
      </c>
      <c r="AB8080" t="inlineStr">
        <is>
          <t>[{"sid":"7","desc":"该商户食品安全已由国泰产险承担，食品安全有保障","name":"食安保"}]</t>
        </is>
      </c>
    </row>
    <row r="8081">
      <c r="A8081" t="inlineStr">
        <is>
          <t>2019-03-30 04:10:57</t>
        </is>
      </c>
      <c r="B8081" t="inlineStr">
        <is>
          <t>https://www.ele.me/shop/E1170285059642539434</t>
        </is>
      </c>
      <c r="C8081" t="inlineStr">
        <is>
          <t>E1170285059642539434</t>
        </is>
      </c>
      <c r="D8081" t="inlineStr">
        <is>
          <t>小笼包(第14号档口食尚美食城店)</t>
        </is>
      </c>
      <c r="E8081" t="inlineStr">
        <is>
          <t>https://fuss10.elemecdn.com/0/26/c9534280b7d985a1649ed20d6c350jpeg.jpeg</t>
        </is>
      </c>
      <c r="F8081" t="inlineStr">
        <is>
          <t>北京市</t>
        </is>
      </c>
      <c r="G8081" t="inlineStr">
        <is>
          <t>北京市</t>
        </is>
      </c>
      <c r="H8081" t="inlineStr">
        <is>
          <t>北京市东城区朝阳门内大街2号朝阳门一期项目A-102、A-103、A-105</t>
        </is>
      </c>
      <c r="I8081" t="inlineStr">
        <is>
          <t>39.922707</t>
        </is>
      </c>
      <c r="J8081" t="inlineStr">
        <is>
          <t>116.432548</t>
        </is>
      </c>
      <c r="K8081" t="inlineStr">
        <is>
          <t>[{"sub_cat":"包子粥店","parent_cat":"快餐便当"},{"sub_cat":"包子粥店","parent_cat":"美食"},{"sub_cat":"简餐","parent_cat":"快餐便当"},{"sub_cat":"简餐","parent_cat":"美食"}]</t>
        </is>
      </c>
      <c r="L8081" t="inlineStr">
        <is>
          <t>否</t>
        </is>
      </c>
      <c r="M8081" t="inlineStr">
        <is>
          <t>否</t>
        </is>
      </c>
      <c r="N8081" t="inlineStr">
        <is>
          <t>13581630159</t>
        </is>
      </c>
      <c r="O8081" t="inlineStr">
        <is>
          <t>["05:00/20:30"]</t>
        </is>
      </c>
      <c r="P8081" t="inlineStr">
        <is>
          <t>449</t>
        </is>
      </c>
      <c r="Q8081" t="inlineStr">
        <is>
          <t>https://www.ele.me/shop/E1170285059642539434</t>
        </is>
      </c>
      <c r="R8081" t="inlineStr">
        <is>
          <t>4.6</t>
        </is>
      </c>
      <c r="S8081" t="inlineStr">
        <is>
          <t>4.7</t>
        </is>
      </c>
      <c r="T8081" t="inlineStr">
        <is>
          <t>4.6</t>
        </is>
      </c>
      <c r="U8081" t="inlineStr">
        <is>
          <t>135</t>
        </is>
      </c>
      <c r="V8081" t="inlineStr">
        <is>
          <t>[{"pid":"2125397307","desc":"满35减10，满40减12，满50减15，满60减18，满70减20","name":"自营销复杂满减活动","type":"减"},{"pid":"2012623987","desc":"特价商品3.5元起","name":"超值换购","type":"换"},{"pid":"821964154","desc":"本店新用户立减1元","name":"门店新客立减","type":"新"}]</t>
        </is>
      </c>
      <c r="W8081" t="inlineStr">
        <is>
          <t>[]</t>
        </is>
      </c>
      <c r="X8081" t="inlineStr">
        <is>
          <t/>
        </is>
      </c>
      <c r="Y8081" t="inlineStr">
        <is>
          <t>25</t>
        </is>
      </c>
      <c r="Z8081" t="inlineStr">
        <is>
          <t>15</t>
        </is>
      </c>
      <c r="AA8081" t="inlineStr">
        <is>
          <t>5</t>
        </is>
      </c>
      <c r="AB8081" t="inlineStr">
        <is>
          <t>[]</t>
        </is>
      </c>
    </row>
    <row r="8082">
      <c r="A8082" t="inlineStr">
        <is>
          <t>2019-03-30 04:09:50</t>
        </is>
      </c>
      <c r="B8082" t="inlineStr">
        <is>
          <t>https://www.ele.me/shop/E5373219257770348951</t>
        </is>
      </c>
      <c r="C8082" t="inlineStr">
        <is>
          <t>E5373219257770348951</t>
        </is>
      </c>
      <c r="D8082" t="inlineStr">
        <is>
          <t>山西烧饼煎饼(宫宵国际店)</t>
        </is>
      </c>
      <c r="E8082" t="inlineStr">
        <is>
          <t>https://fuss10.elemecdn.com/6/bc/9d1a768b93064da7bbe731e482444jpeg.jpeg</t>
        </is>
      </c>
      <c r="F8082" t="inlineStr">
        <is>
          <t>北京市</t>
        </is>
      </c>
      <c r="G8082" t="inlineStr">
        <is>
          <t>北京市</t>
        </is>
      </c>
      <c r="H8082" t="inlineStr">
        <is>
          <t>北京市朝阳区关东店28号3幢1层107室</t>
        </is>
      </c>
      <c r="I8082" t="inlineStr">
        <is>
          <t>39.920835</t>
        </is>
      </c>
      <c r="J8082" t="inlineStr">
        <is>
          <t>116.452608</t>
        </is>
      </c>
      <c r="K8082" t="inlineStr">
        <is>
          <t>[{"sub_cat":"地方小吃","parent_cat":"小吃夜宵"},{"sub_cat":"地方小吃","parent_cat":"美食"}]</t>
        </is>
      </c>
      <c r="L8082" t="inlineStr">
        <is>
          <t>否</t>
        </is>
      </c>
      <c r="M8082" t="inlineStr">
        <is>
          <t>否</t>
        </is>
      </c>
      <c r="N8082" t="inlineStr">
        <is>
          <t>18634807960</t>
        </is>
      </c>
      <c r="O8082" t="inlineStr">
        <is>
          <t>["05:00/21:00"]</t>
        </is>
      </c>
      <c r="P8082" t="inlineStr">
        <is>
          <t>241</t>
        </is>
      </c>
      <c r="Q8082" t="inlineStr">
        <is>
          <t>https://www.ele.me/shop/E5373219257770348951</t>
        </is>
      </c>
      <c r="R8082" t="inlineStr">
        <is>
          <t>4.8</t>
        </is>
      </c>
      <c r="S8082" t="inlineStr">
        <is>
          <t>4.8</t>
        </is>
      </c>
      <c r="T8082" t="inlineStr">
        <is>
          <t>4.8</t>
        </is>
      </c>
      <c r="U8082" t="inlineStr">
        <is>
          <t>78</t>
        </is>
      </c>
      <c r="V8082" t="inlineStr">
        <is>
          <t>[{"pid":"2125323835","desc":"满25减3，满38减6，满58减8","name":"自营销复杂满减活动","type":"减"},{"pid":"21512046243","desc":"特价商品1元起","name":"超值换购","type":"换"}]</t>
        </is>
      </c>
      <c r="W8082" t="inlineStr">
        <is>
          <t>[]</t>
        </is>
      </c>
      <c r="X8082" t="inlineStr">
        <is>
          <t>蜂鸟专送</t>
        </is>
      </c>
      <c r="Y8082" t="inlineStr">
        <is>
          <t>21</t>
        </is>
      </c>
      <c r="Z8082" t="inlineStr">
        <is>
          <t>20</t>
        </is>
      </c>
      <c r="AA8082" t="inlineStr">
        <is>
          <t>8</t>
        </is>
      </c>
      <c r="AB8082" t="inlineStr">
        <is>
          <t>[{"sid":"7","desc":"该商户食品安全已由国泰产险承担，食品安全有保障","name":"食安保"}]</t>
        </is>
      </c>
    </row>
    <row r="8083">
      <c r="A8083" t="inlineStr">
        <is>
          <t>2019-03-30 04:09:50</t>
        </is>
      </c>
      <c r="B8083" t="inlineStr">
        <is>
          <t>https://www.ele.me/shop/E8544974847618055765</t>
        </is>
      </c>
      <c r="C8083" t="inlineStr">
        <is>
          <t>E8544974847618055765</t>
        </is>
      </c>
      <c r="D8083" t="inlineStr">
        <is>
          <t>清风重庆磁器小面早餐店</t>
        </is>
      </c>
      <c r="E8083" t="inlineStr">
        <is>
          <t>https://fuss10.elemecdn.com/6/21/ca9ef70120aee135956ee7b4a0519jpeg.jpeg</t>
        </is>
      </c>
      <c r="F8083" t="inlineStr">
        <is>
          <t>北京市</t>
        </is>
      </c>
      <c r="G8083" t="inlineStr">
        <is>
          <t>北京市</t>
        </is>
      </c>
      <c r="H8083" t="inlineStr">
        <is>
          <t>北京市朝阳区东大桥路8号院2号楼1层1127</t>
        </is>
      </c>
      <c r="I8083" t="inlineStr">
        <is>
          <t>39.91913</t>
        </is>
      </c>
      <c r="J8083" t="inlineStr">
        <is>
          <t>116.45131</t>
        </is>
      </c>
      <c r="K8083" t="inlineStr">
        <is>
          <t>[{"sub_cat":"地方小吃","parent_cat":"小吃夜宵"},{"sub_cat":"地方小吃","parent_cat":"美食"}]</t>
        </is>
      </c>
      <c r="L8083" t="inlineStr">
        <is>
          <t>否</t>
        </is>
      </c>
      <c r="M8083" t="inlineStr">
        <is>
          <t>否</t>
        </is>
      </c>
      <c r="N8083" t="inlineStr">
        <is>
          <t>18298236166</t>
        </is>
      </c>
      <c r="O8083" t="inlineStr">
        <is>
          <t>["05:00/09:35"]</t>
        </is>
      </c>
      <c r="P8083" t="inlineStr">
        <is>
          <t>184</t>
        </is>
      </c>
      <c r="Q8083" t="inlineStr">
        <is>
          <t>https://www.ele.me/shop/E8544974847618055765</t>
        </is>
      </c>
      <c r="R8083" t="inlineStr">
        <is>
          <t>4.6</t>
        </is>
      </c>
      <c r="S8083" t="inlineStr">
        <is>
          <t>4.8</t>
        </is>
      </c>
      <c r="T8083" t="inlineStr">
        <is>
          <t>4.7</t>
        </is>
      </c>
      <c r="U8083" t="inlineStr">
        <is>
          <t>40</t>
        </is>
      </c>
      <c r="V8083" t="inlineStr">
        <is>
          <t>[{"pid":"1920390473","desc":"满28减4，满48减6，满58减10，满100减22","name":"自营销复杂满减活动","type":"减"},{"pid":"2015876699","desc":"特价商品2.5元起","name":"超值换购","type":"换"},{"pid":"817875818","desc":"本店新用户立减1元","name":"门店新客立减","type":"新"}]</t>
        </is>
      </c>
      <c r="W8083" t="inlineStr">
        <is>
          <t>[]</t>
        </is>
      </c>
      <c r="X8083" t="inlineStr">
        <is>
          <t/>
        </is>
      </c>
      <c r="Y8083" t="inlineStr">
        <is>
          <t>23</t>
        </is>
      </c>
      <c r="Z8083" t="inlineStr">
        <is>
          <t>20</t>
        </is>
      </c>
      <c r="AA8083" t="inlineStr">
        <is>
          <t>6.5</t>
        </is>
      </c>
      <c r="AB8083" t="inlineStr">
        <is>
          <t>[]</t>
        </is>
      </c>
    </row>
    <row r="8084">
      <c r="A8084" t="inlineStr">
        <is>
          <t>2019-03-30 04:09:48</t>
        </is>
      </c>
      <c r="B8084" t="inlineStr">
        <is>
          <t>https://www.ele.me/shop/E5512559695789159776</t>
        </is>
      </c>
      <c r="C8084" t="inlineStr">
        <is>
          <t>E5512559695789159776</t>
        </is>
      </c>
      <c r="D8084" t="inlineStr">
        <is>
          <t>蜗牛咖啡（东大桥店）</t>
        </is>
      </c>
      <c r="E8084" t="inlineStr">
        <is>
          <t>https://fuss10.elemecdn.com/f/30/f198af5254a719ce1cc92544e6a02jpeg.jpeg</t>
        </is>
      </c>
      <c r="F8084" t="inlineStr">
        <is>
          <t>北京市</t>
        </is>
      </c>
      <c r="G8084" t="inlineStr">
        <is>
          <t>北京市</t>
        </is>
      </c>
      <c r="H8084" t="inlineStr">
        <is>
          <t>北京市朝阳区东大桥路8号院3号楼3层2370</t>
        </is>
      </c>
      <c r="I8084" t="inlineStr">
        <is>
          <t>39.919039</t>
        </is>
      </c>
      <c r="J8084" t="inlineStr">
        <is>
          <t>116.453078</t>
        </is>
      </c>
      <c r="K8084" t="inlineStr">
        <is>
          <t>[{"sub_cat":"咖啡","parent_cat":"甜品饮品"},{"sub_cat":"咖啡","parent_cat":"美食"},{"sub_cat":"甜品","parent_cat":"甜品饮品"},{"sub_cat":"甜品","parent_cat":"美食"}]</t>
        </is>
      </c>
      <c r="L8084" t="inlineStr">
        <is>
          <t>否</t>
        </is>
      </c>
      <c r="M8084" t="inlineStr">
        <is>
          <t>否</t>
        </is>
      </c>
      <c r="N8084" t="inlineStr">
        <is>
          <t>15330086702 18611527899</t>
        </is>
      </c>
      <c r="O8084" t="inlineStr">
        <is>
          <t>["04:15/05:00"]</t>
        </is>
      </c>
      <c r="P8084" t="inlineStr">
        <is>
          <t>98</t>
        </is>
      </c>
      <c r="Q8084" t="inlineStr">
        <is>
          <t>https://www.ele.me/shop/E5512559695789159776</t>
        </is>
      </c>
      <c r="R8084" t="inlineStr">
        <is>
          <t>4.8</t>
        </is>
      </c>
      <c r="S8084" t="inlineStr">
        <is>
          <t>4.8</t>
        </is>
      </c>
      <c r="T8084" t="inlineStr">
        <is>
          <t>4.8</t>
        </is>
      </c>
      <c r="U8084" t="inlineStr">
        <is>
          <t>4</t>
        </is>
      </c>
      <c r="V8084" t="inlineStr">
        <is>
          <t>[{"pid":"2016540395","desc":"满28减5，满58减10，满88减20，满138减40","name":"自营销复杂满减活动","type":"减"},{"pid":"21522639506","desc":"特价商品7元起","name":"超值换购","type":"换"}]</t>
        </is>
      </c>
      <c r="W8084" t="inlineStr">
        <is>
          <t>[]</t>
        </is>
      </c>
      <c r="X8084" t="inlineStr">
        <is>
          <t>蜂鸟专送</t>
        </is>
      </c>
      <c r="Y8084" t="inlineStr">
        <is>
          <t>21</t>
        </is>
      </c>
      <c r="Z8084" t="inlineStr">
        <is>
          <t>20</t>
        </is>
      </c>
      <c r="AA8084" t="inlineStr">
        <is>
          <t>8</t>
        </is>
      </c>
      <c r="AB8084" t="inlineStr">
        <is>
          <t>[{"sid":"10","desc":"商家原因导致订单取消，赔付代金券","name":"拒单赔"},{"sid":"7","desc":"该商户食品安全已由国泰产险承担，食品安全有保障","name":"食安保"}]</t>
        </is>
      </c>
    </row>
    <row r="8085">
      <c r="A8085" t="inlineStr">
        <is>
          <t>2019-03-30 04:09:02</t>
        </is>
      </c>
      <c r="B8085" t="inlineStr">
        <is>
          <t>https://www.ele.me/shop/E6911714427464845628</t>
        </is>
      </c>
      <c r="C8085" t="inlineStr">
        <is>
          <t>E6911714427464845628</t>
        </is>
      </c>
      <c r="D8085" t="inlineStr">
        <is>
          <t>誓爱鲜花（丰台店）</t>
        </is>
      </c>
      <c r="E8085" t="inlineStr">
        <is>
          <t>https://fuss10.elemecdn.com/4/f7/09304794befe444388304dcac9164jpeg.jpeg</t>
        </is>
      </c>
      <c r="F8085" t="inlineStr">
        <is>
          <t>北京市</t>
        </is>
      </c>
      <c r="G8085" t="inlineStr">
        <is>
          <t>北京市</t>
        </is>
      </c>
      <c r="H8085" t="inlineStr">
        <is>
          <t>北京市丰台区台车博物馆东路6号3号楼1单元11层1101-W38（园区）</t>
        </is>
      </c>
      <c r="I8085" t="inlineStr">
        <is>
          <t>39.832046</t>
        </is>
      </c>
      <c r="J8085" t="inlineStr">
        <is>
          <t>116.308141</t>
        </is>
      </c>
      <c r="K8085" t="inlineStr">
        <is>
          <t>[{"sub_cat":"鲜花","parent_cat":"鲜花绿植"}]</t>
        </is>
      </c>
      <c r="L8085" t="inlineStr">
        <is>
          <t>否</t>
        </is>
      </c>
      <c r="M8085" t="inlineStr">
        <is>
          <t>否</t>
        </is>
      </c>
      <c r="N8085" t="inlineStr">
        <is>
          <t>17710768076</t>
        </is>
      </c>
      <c r="O8085" t="inlineStr">
        <is>
          <t>["00:00/23:55"]</t>
        </is>
      </c>
      <c r="P8085" t="inlineStr">
        <is>
          <t>57</t>
        </is>
      </c>
      <c r="Q8085" t="inlineStr">
        <is>
          <t>https://www.ele.me/shop/E6911714427464845628</t>
        </is>
      </c>
      <c r="R8085" t="inlineStr">
        <is>
          <t>5</t>
        </is>
      </c>
      <c r="S8085" t="inlineStr">
        <is>
          <t/>
        </is>
      </c>
      <c r="T8085" t="inlineStr">
        <is>
          <t/>
        </is>
      </c>
      <c r="U8085" t="inlineStr">
        <is>
          <t>9</t>
        </is>
      </c>
      <c r="V8085" t="inlineStr">
        <is>
          <t>[{"pid":"31746251","desc":"满30减29，满300减39，满500减59，满1000减89","name":"全店满减","type":"减"},{"pid":"10368137","desc":"满200元赠送精美贺卡（无备注不送1份","name":"下单满赠","type":"赠"},{"pid":"1000000000184231","desc":"立减商品最高优惠259元","name":"(不与其它活动同享)誓爱鲜花 热卖款","type":"折"}]</t>
        </is>
      </c>
      <c r="W8085" t="inlineStr">
        <is>
          <t>[]</t>
        </is>
      </c>
      <c r="X8085" t="inlineStr">
        <is>
          <t/>
        </is>
      </c>
      <c r="Y8085" t="inlineStr">
        <is>
          <t>45</t>
        </is>
      </c>
      <c r="Z8085" t="inlineStr">
        <is>
          <t>0</t>
        </is>
      </c>
      <c r="AA8085" t="inlineStr">
        <is>
          <t>0</t>
        </is>
      </c>
      <c r="AB8085" t="inlineStr">
        <is>
          <t>[{"sid":"10","desc":"商家原因导致订单取消，赔付代金券","name":"拒单赔"},{"sid":"4","desc":"该商家支持开发票，请在下单时填写好发票抬头","name":"开发票"}]</t>
        </is>
      </c>
    </row>
    <row r="8086">
      <c r="A8086" t="inlineStr">
        <is>
          <t>2019-03-30 04:08:59</t>
        </is>
      </c>
      <c r="B8086" t="inlineStr">
        <is>
          <t>https://www.ele.me/shop/E15261003913476116128</t>
        </is>
      </c>
      <c r="C8086" t="inlineStr">
        <is>
          <t>E15261003913476116128</t>
        </is>
      </c>
      <c r="D8086" t="inlineStr">
        <is>
          <t>缘味早点(财满街店)</t>
        </is>
      </c>
      <c r="E8086" t="inlineStr">
        <is>
          <t>https://fuss10.elemecdn.com/b/4e/c4671d8be39079ab864718a2e2e4bpng.png</t>
        </is>
      </c>
      <c r="F8086" t="inlineStr">
        <is>
          <t>北京市</t>
        </is>
      </c>
      <c r="G8086" t="inlineStr">
        <is>
          <t>北京市</t>
        </is>
      </c>
      <c r="H8086" t="inlineStr">
        <is>
          <t>北京市朝阳区南太平庄北巷22号</t>
        </is>
      </c>
      <c r="I8086" t="inlineStr">
        <is>
          <t>39.918681</t>
        </is>
      </c>
      <c r="J8086" t="inlineStr">
        <is>
          <t>116.534514</t>
        </is>
      </c>
      <c r="K8086" t="inlineStr">
        <is>
          <t>[{"sub_cat":"包子粥店","parent_cat":"快餐便当"},{"sub_cat":"包子粥店","parent_cat":"美食"},{"sub_cat":"饺子馄饨","parent_cat":"快餐便当"},{"sub_cat":"饺子馄饨","parent_cat":"美食"}]</t>
        </is>
      </c>
      <c r="L8086" t="inlineStr">
        <is>
          <t>否</t>
        </is>
      </c>
      <c r="M8086" t="inlineStr">
        <is>
          <t>否</t>
        </is>
      </c>
      <c r="N8086" t="inlineStr">
        <is>
          <t>17710201891</t>
        </is>
      </c>
      <c r="O8086" t="inlineStr">
        <is>
          <t>["02:40/11:40"]</t>
        </is>
      </c>
      <c r="P8086" t="inlineStr">
        <is>
          <t>850</t>
        </is>
      </c>
      <c r="Q8086" t="inlineStr">
        <is>
          <t>https://www.ele.me/shop/E15261003913476116128</t>
        </is>
      </c>
      <c r="R8086" t="inlineStr">
        <is>
          <t>4.6</t>
        </is>
      </c>
      <c r="S8086" t="inlineStr">
        <is>
          <t>4.7</t>
        </is>
      </c>
      <c r="T8086" t="inlineStr">
        <is>
          <t>4.6</t>
        </is>
      </c>
      <c r="U8086" t="inlineStr">
        <is>
          <t>423</t>
        </is>
      </c>
      <c r="V8086" t="inlineStr">
        <is>
          <t>[{"pid":"2129004667","desc":"满28减6，满48减9，满68减11，满108减16","name":"自营销复杂满减活动","type":"减"},{"pid":"21477688459","desc":"特价商品1.25元起","name":"单品定价","type":"特"}]</t>
        </is>
      </c>
      <c r="W8086" t="inlineStr">
        <is>
          <t>[]</t>
        </is>
      </c>
      <c r="X8086" t="inlineStr">
        <is>
          <t/>
        </is>
      </c>
      <c r="Y8086" t="inlineStr">
        <is>
          <t>25</t>
        </is>
      </c>
      <c r="Z8086" t="inlineStr">
        <is>
          <t>13</t>
        </is>
      </c>
      <c r="AA8086" t="inlineStr">
        <is>
          <t>0</t>
        </is>
      </c>
      <c r="AB8086" t="inlineStr">
        <is>
          <t>[{"sid":"10","desc":"商家原因导致订单取消，赔付代金券","name":"拒单赔"},{"sid":"7","desc":"该商户食品安全已由国泰产险承担，食品安全有保障","name":"食安保"}]</t>
        </is>
      </c>
    </row>
    <row r="8087">
      <c r="A8087" t="inlineStr">
        <is>
          <t>2019-03-30 04:08:13</t>
        </is>
      </c>
      <c r="B8087" t="inlineStr">
        <is>
          <t>https://www.ele.me/shop/E3482645832014318367</t>
        </is>
      </c>
      <c r="C8087" t="inlineStr">
        <is>
          <t>E3482645832014318367</t>
        </is>
      </c>
      <c r="D8087" t="inlineStr">
        <is>
          <t>YeCat.Club</t>
        </is>
      </c>
      <c r="E8087" t="inlineStr">
        <is>
          <t>https://fuss10.elemecdn.com/0/22/8ba80c261f508e5f7498b85bca67apng.png</t>
        </is>
      </c>
      <c r="F8087" t="inlineStr">
        <is>
          <t>北京市</t>
        </is>
      </c>
      <c r="G8087" t="inlineStr">
        <is>
          <t>北京市</t>
        </is>
      </c>
      <c r="H8087" t="inlineStr">
        <is>
          <t>北京市朝阳区高碑店乡北花园村1号北京传媒时尚文化产业园(超级蜂巢)北区A座2单元3010号</t>
        </is>
      </c>
      <c r="I8087" t="inlineStr">
        <is>
          <t>39.899015</t>
        </is>
      </c>
      <c r="J8087" t="inlineStr">
        <is>
          <t>116.548337</t>
        </is>
      </c>
      <c r="K8087" t="inlineStr">
        <is>
          <t>[{"sub_cat":"便利店","parent_cat":"商店超市"}]</t>
        </is>
      </c>
      <c r="L8087" t="inlineStr">
        <is>
          <t>否</t>
        </is>
      </c>
      <c r="M8087" t="inlineStr">
        <is>
          <t>否</t>
        </is>
      </c>
      <c r="N8087" t="inlineStr">
        <is>
          <t>17701302356</t>
        </is>
      </c>
      <c r="O8087" t="inlineStr">
        <is>
          <t>["00:00/24:00"]</t>
        </is>
      </c>
      <c r="P8087" t="inlineStr">
        <is>
          <t>90</t>
        </is>
      </c>
      <c r="Q8087" t="inlineStr">
        <is>
          <t>https://www.ele.me/shop/E3482645832014318367</t>
        </is>
      </c>
      <c r="R8087" t="inlineStr">
        <is>
          <t>4.7</t>
        </is>
      </c>
      <c r="S8087" t="inlineStr">
        <is>
          <t/>
        </is>
      </c>
      <c r="T8087" t="inlineStr">
        <is>
          <t/>
        </is>
      </c>
      <c r="U8087" t="inlineStr">
        <is>
          <t>38</t>
        </is>
      </c>
      <c r="V8087" t="inlineStr">
        <is>
          <t>[{"pid":"1952736579","desc":"特价商品1元起","name":"单品定价","type":"特"},{"pid":"1946173011","desc":"折扣商品9折起","name":"单品折扣","type":"折"},{"pid":"2082233915","desc":"新用户下单立减15元","name":"新用户立减(不与其他活动共享)","type":"首"}]</t>
        </is>
      </c>
      <c r="W8087" t="inlineStr">
        <is>
          <t>[]</t>
        </is>
      </c>
      <c r="X8087" t="inlineStr">
        <is>
          <t/>
        </is>
      </c>
      <c r="Y8087" t="inlineStr">
        <is>
          <t>30</t>
        </is>
      </c>
      <c r="Z8087" t="inlineStr">
        <is>
          <t>49</t>
        </is>
      </c>
      <c r="AA8087" t="inlineStr">
        <is>
          <t>16</t>
        </is>
      </c>
      <c r="AB8087" t="inlineStr">
        <is>
          <t>[{"sid":"10","desc":"商家原因导致订单取消，赔付代金券","name":"拒单赔"},{"sid":"7","desc":"该商户食品安全已由国泰产险承担，食品安全有保障","name":"食安保"}]</t>
        </is>
      </c>
    </row>
    <row r="8088">
      <c r="A8088" t="inlineStr">
        <is>
          <t>2019-03-30 04:08:11</t>
        </is>
      </c>
      <c r="B8088" t="inlineStr">
        <is>
          <t>https://www.ele.me/shop/E12122861901201181877</t>
        </is>
      </c>
      <c r="C8088" t="inlineStr">
        <is>
          <t>E12122861901201181877</t>
        </is>
      </c>
      <c r="D8088" t="inlineStr">
        <is>
          <t>杭州小笼包(第13号档口惠优美食城店)</t>
        </is>
      </c>
      <c r="E8088" t="inlineStr">
        <is>
          <t>https://fuss10.elemecdn.com/0/b6/2b321fdac8abc6e08e777e764b43djpeg.jpeg</t>
        </is>
      </c>
      <c r="F8088" t="inlineStr">
        <is>
          <t>北京市</t>
        </is>
      </c>
      <c r="G8088" t="inlineStr">
        <is>
          <t>北京市</t>
        </is>
      </c>
      <c r="H8088" t="inlineStr">
        <is>
          <t>北京市海淀区中关村大街18号中关村科技贸易中心8层03、05、06号</t>
        </is>
      </c>
      <c r="I8088" t="inlineStr">
        <is>
          <t>39.983443</t>
        </is>
      </c>
      <c r="J8088" t="inlineStr">
        <is>
          <t>116.317475</t>
        </is>
      </c>
      <c r="K8088" t="inlineStr">
        <is>
          <t>[{"sub_cat":"包子粥店","parent_cat":"快餐便当"},{"sub_cat":"包子粥店","parent_cat":"美食"},{"sub_cat":"简餐","parent_cat":"快餐便当"},{"sub_cat":"简餐","parent_cat":"美食"}]</t>
        </is>
      </c>
      <c r="L8088" t="inlineStr">
        <is>
          <t>否</t>
        </is>
      </c>
      <c r="M8088" t="inlineStr">
        <is>
          <t>否</t>
        </is>
      </c>
      <c r="N8088" t="inlineStr">
        <is>
          <t>13486545598</t>
        </is>
      </c>
      <c r="O8088" t="inlineStr">
        <is>
          <t>["05:00/19:10"]</t>
        </is>
      </c>
      <c r="P8088" t="inlineStr">
        <is>
          <t>2017</t>
        </is>
      </c>
      <c r="Q8088" t="inlineStr">
        <is>
          <t>https://www.ele.me/shop/E12122861901201181877</t>
        </is>
      </c>
      <c r="R8088" t="inlineStr">
        <is>
          <t>4.8</t>
        </is>
      </c>
      <c r="S8088" t="inlineStr">
        <is>
          <t>4.8</t>
        </is>
      </c>
      <c r="T8088" t="inlineStr">
        <is>
          <t>4.8</t>
        </is>
      </c>
      <c r="U8088" t="inlineStr">
        <is>
          <t>609</t>
        </is>
      </c>
      <c r="V8088" t="inlineStr">
        <is>
          <t>[{"pid":"21512641474","desc":"满22减10，满32减12，满50减15，满70减19，满90减23","name":"杭州小笼包","type":"减"}]</t>
        </is>
      </c>
      <c r="W8088" t="inlineStr">
        <is>
          <t>[]</t>
        </is>
      </c>
      <c r="X8088" t="inlineStr">
        <is>
          <t/>
        </is>
      </c>
      <c r="Y8088" t="inlineStr">
        <is>
          <t>34</t>
        </is>
      </c>
      <c r="Z8088" t="inlineStr">
        <is>
          <t>15</t>
        </is>
      </c>
      <c r="AA8088" t="inlineStr">
        <is>
          <t>6.5</t>
        </is>
      </c>
      <c r="AB8088" t="inlineStr">
        <is>
          <t>[{"sid":"7","desc":"该商户食品安全已由国泰产险承担，食品安全有保障","name":"食安保"}]</t>
        </is>
      </c>
    </row>
    <row r="8089">
      <c r="A8089" t="inlineStr">
        <is>
          <t>2019-03-30 04:07:47</t>
        </is>
      </c>
      <c r="B8089" t="inlineStr">
        <is>
          <t>https://www.ele.me/shop/E17545042728311660006</t>
        </is>
      </c>
      <c r="C8089" t="inlineStr">
        <is>
          <t>E17545042728311660006</t>
        </is>
      </c>
      <c r="D8089" t="inlineStr">
        <is>
          <t>天天鲜花</t>
        </is>
      </c>
      <c r="E8089" t="inlineStr">
        <is>
          <t>https://fuss10.elemecdn.com/3/9f/d8ccc39e02714f3a3f7e004a771c9png.png</t>
        </is>
      </c>
      <c r="F8089" t="inlineStr">
        <is>
          <t>北京市</t>
        </is>
      </c>
      <c r="G8089" t="inlineStr">
        <is>
          <t>北京市</t>
        </is>
      </c>
      <c r="H8089" t="inlineStr">
        <is>
          <t>北京市朝阳区花园闸北里南区底商1层</t>
        </is>
      </c>
      <c r="I8089" t="inlineStr">
        <is>
          <t>39.915738</t>
        </is>
      </c>
      <c r="J8089" t="inlineStr">
        <is>
          <t>116.545349</t>
        </is>
      </c>
      <c r="K8089" t="inlineStr">
        <is>
          <t>[{"sub_cat":"鲜花","parent_cat":"鲜花绿植"}]</t>
        </is>
      </c>
      <c r="L8089" t="inlineStr">
        <is>
          <t>否</t>
        </is>
      </c>
      <c r="M8089" t="inlineStr">
        <is>
          <t>否</t>
        </is>
      </c>
      <c r="N8089" t="inlineStr">
        <is>
          <t>18701028370</t>
        </is>
      </c>
      <c r="O8089" t="inlineStr">
        <is>
          <t>["00:00/24:00"]</t>
        </is>
      </c>
      <c r="P8089" t="inlineStr">
        <is>
          <t>57</t>
        </is>
      </c>
      <c r="Q8089" t="inlineStr">
        <is>
          <t>https://www.ele.me/shop/E17545042728311660006</t>
        </is>
      </c>
      <c r="R8089" t="inlineStr">
        <is>
          <t>4.8</t>
        </is>
      </c>
      <c r="S8089" t="inlineStr">
        <is>
          <t>4.6</t>
        </is>
      </c>
      <c r="T8089" t="inlineStr">
        <is>
          <t>4.5</t>
        </is>
      </c>
      <c r="U8089" t="inlineStr">
        <is>
          <t>1</t>
        </is>
      </c>
      <c r="V8089" t="inlineStr">
        <is>
          <t>[{"pid":"1771161161","desc":"满5减4，满169减19，满300减30，满500减50","name":"自营销复杂满减活动","type":"减"},{"pid":"2029491739","desc":"超级会员特价商品99元起","name":"单品定价","type":"特"},{"pid":"2082205475","desc":"新用户下单立减15元","name":"新用户立减(不与其他活动共享)","type":"首"},{"pid":"2003389683","desc":"超级会员折扣商品5折起","name":"单品折扣","type":"折"},{"pid":"644250226","desc":"满110元赠送精美贺卡1份","name":"自营销赠品活动","type":"赠"}]</t>
        </is>
      </c>
      <c r="W8089" t="inlineStr">
        <is>
          <t>[]</t>
        </is>
      </c>
      <c r="X8089" t="inlineStr">
        <is>
          <t/>
        </is>
      </c>
      <c r="Y8089" t="inlineStr">
        <is>
          <t>34</t>
        </is>
      </c>
      <c r="Z8089" t="inlineStr">
        <is>
          <t>0</t>
        </is>
      </c>
      <c r="AA8089" t="inlineStr">
        <is>
          <t>30</t>
        </is>
      </c>
      <c r="AB8089" t="inlineStr">
        <is>
          <t>[{"sid":"10","desc":"商家原因导致订单取消，赔付代金券","name":"拒单赔"},{"sid":"7","desc":"该商户食品安全已由国泰产险承担，食品安全有保障","name":"食安保"}]</t>
        </is>
      </c>
    </row>
    <row r="8090">
      <c r="A8090" t="inlineStr">
        <is>
          <t>2019-03-30 04:04:10</t>
        </is>
      </c>
      <c r="B8090" t="inlineStr">
        <is>
          <t>https://www.ele.me/shop/E9860898428313173496</t>
        </is>
      </c>
      <c r="C8090" t="inlineStr">
        <is>
          <t>E9860898428313173496</t>
        </is>
      </c>
      <c r="D8090" t="inlineStr">
        <is>
          <t>田老师红烧肉(旧宫二店)</t>
        </is>
      </c>
      <c r="E8090" t="inlineStr">
        <is>
          <t>https://fuss10.elemecdn.com/f/8c/a0243ff6b05f952b127524b5bf99ajpeg.jpeg</t>
        </is>
      </c>
      <c r="F8090" t="inlineStr">
        <is>
          <t>北京市</t>
        </is>
      </c>
      <c r="G8090" t="inlineStr">
        <is>
          <t>北京市</t>
        </is>
      </c>
      <c r="H8090" t="inlineStr">
        <is>
          <t>北京市大兴区旧宫镇小红门路136号-10</t>
        </is>
      </c>
      <c r="I8090" t="inlineStr">
        <is>
          <t>39.812855</t>
        </is>
      </c>
      <c r="J8090" t="inlineStr">
        <is>
          <t>116.455931</t>
        </is>
      </c>
      <c r="K8090" t="inlineStr">
        <is>
          <t>[{"sub_cat":"简餐","parent_cat":"快餐便当"},{"sub_cat":"简餐","parent_cat":"美食"},{"sub_cat":"地方小吃","parent_cat":"小吃夜宵"},{"sub_cat":"地方小吃","parent_cat":"美食"}]</t>
        </is>
      </c>
      <c r="L8090" t="inlineStr">
        <is>
          <t>否</t>
        </is>
      </c>
      <c r="M8090" t="inlineStr">
        <is>
          <t>是</t>
        </is>
      </c>
      <c r="N8090" t="inlineStr">
        <is>
          <t>15801313597 4001003109 010-87913391</t>
        </is>
      </c>
      <c r="O8090" t="inlineStr">
        <is>
          <t>["05:00/09:30","10:00/23:00"]</t>
        </is>
      </c>
      <c r="P8090" t="inlineStr">
        <is>
          <t>2119</t>
        </is>
      </c>
      <c r="Q8090" t="inlineStr">
        <is>
          <t>https://www.ele.me/shop/E9860898428313173496</t>
        </is>
      </c>
      <c r="R8090" t="inlineStr">
        <is>
          <t>4.7</t>
        </is>
      </c>
      <c r="S8090" t="inlineStr">
        <is>
          <t>4.7</t>
        </is>
      </c>
      <c r="T8090" t="inlineStr">
        <is>
          <t>4.6</t>
        </is>
      </c>
      <c r="U8090" t="inlineStr">
        <is>
          <t>394</t>
        </is>
      </c>
      <c r="V8090" t="inlineStr">
        <is>
          <t>[{"pid":"21530207378","desc":"满30减10，满45减17","name":"田老师北京满减","type":"减"},{"pid":"2103427067","desc":"特价商品1元起","name":"新用户1元吃","type":"特"},{"pid":"21477274147","desc":"新用户下单立减30元","name":"北京ka30-20","type":"首"}]</t>
        </is>
      </c>
      <c r="W8090" t="inlineStr">
        <is>
          <t>[]</t>
        </is>
      </c>
      <c r="X8090" t="inlineStr">
        <is>
          <t>蜂鸟专送</t>
        </is>
      </c>
      <c r="Y8090" t="inlineStr">
        <is>
          <t>20</t>
        </is>
      </c>
      <c r="Z8090" t="inlineStr">
        <is>
          <t>20</t>
        </is>
      </c>
      <c r="AA8090" t="inlineStr">
        <is>
          <t>8</t>
        </is>
      </c>
      <c r="AB8090" t="inlineStr">
        <is>
          <t>[{"sid":"10","desc":"商家原因导致订单取消，赔付代金券","name":"拒单赔"},{"sid":"4","desc":"该商家支持开发票，请在下单时填写好发票抬头","name":"开发票"}]</t>
        </is>
      </c>
    </row>
    <row r="8091">
      <c r="A8091" t="inlineStr">
        <is>
          <t>2019-03-30 04:03:40</t>
        </is>
      </c>
      <c r="B8091" t="inlineStr">
        <is>
          <t>https://www.ele.me/shop/E1901418068899013333</t>
        </is>
      </c>
      <c r="C8091" t="inlineStr">
        <is>
          <t>E1901418068899013333</t>
        </is>
      </c>
      <c r="D8091" t="inlineStr">
        <is>
          <t>富贵楼早餐</t>
        </is>
      </c>
      <c r="E8091" t="inlineStr">
        <is>
          <t>https://fuss10.elemecdn.com/f/65/9cfec97f3c64b686181c44b44283bjpeg.jpeg</t>
        </is>
      </c>
      <c r="F8091" t="inlineStr">
        <is>
          <t>北京市</t>
        </is>
      </c>
      <c r="G8091" t="inlineStr">
        <is>
          <t>北京市</t>
        </is>
      </c>
      <c r="H8091" t="inlineStr">
        <is>
          <t>北京市朝阳区慧忠里417号楼</t>
        </is>
      </c>
      <c r="I8091" t="inlineStr">
        <is>
          <t>39.995179</t>
        </is>
      </c>
      <c r="J8091" t="inlineStr">
        <is>
          <t>116.40402</t>
        </is>
      </c>
      <c r="K8091" t="inlineStr">
        <is>
          <t>[{"sub_cat":"包子粥店","parent_cat":"快餐便当"},{"sub_cat":"包子粥店","parent_cat":"美食"}]</t>
        </is>
      </c>
      <c r="L8091" t="inlineStr">
        <is>
          <t>是</t>
        </is>
      </c>
      <c r="M8091" t="inlineStr">
        <is>
          <t>否</t>
        </is>
      </c>
      <c r="N8091" t="inlineStr">
        <is>
          <t>13865652883</t>
        </is>
      </c>
      <c r="O8091" t="inlineStr">
        <is>
          <t>["00:00/24:00"]</t>
        </is>
      </c>
      <c r="P8091" t="inlineStr">
        <is>
          <t>40</t>
        </is>
      </c>
      <c r="Q8091" t="inlineStr">
        <is>
          <t>https://www.ele.me/shop/E1901418068899013333</t>
        </is>
      </c>
      <c r="R8091" t="inlineStr">
        <is>
          <t>4.3</t>
        </is>
      </c>
      <c r="S8091" t="inlineStr">
        <is>
          <t/>
        </is>
      </c>
      <c r="T8091" t="inlineStr">
        <is>
          <t/>
        </is>
      </c>
      <c r="U8091" t="inlineStr">
        <is>
          <t>30</t>
        </is>
      </c>
      <c r="V8091" t="inlineStr">
        <is>
          <t>[{"pid":"21476420539","desc":"满20减5，满30减7，满50减11，满100减30","name":"自营销复杂满减活动","type":"减"},{"pid":"2128767075","desc":"新用户下单立减17元","name":"新用户立减(不与其他活动共享)","type":"首"}]</t>
        </is>
      </c>
      <c r="W8091" t="inlineStr">
        <is>
          <t>[]</t>
        </is>
      </c>
      <c r="X8091" t="inlineStr">
        <is>
          <t/>
        </is>
      </c>
      <c r="Y8091" t="inlineStr">
        <is>
          <t>29</t>
        </is>
      </c>
      <c r="Z8091" t="inlineStr">
        <is>
          <t>20</t>
        </is>
      </c>
      <c r="AA8091" t="inlineStr">
        <is>
          <t>3</t>
        </is>
      </c>
      <c r="AB8091" t="inlineStr">
        <is>
          <t>[{"sid":"7","desc":"该商户食品安全已由国泰产险承担，食品安全有保障","name":"食安保"}]</t>
        </is>
      </c>
    </row>
    <row r="8092">
      <c r="A8092" t="inlineStr">
        <is>
          <t>2019-03-30 04:03:28</t>
        </is>
      </c>
      <c r="B8092" t="inlineStr">
        <is>
          <t>https://www.ele.me/shop/E15126023174512723537</t>
        </is>
      </c>
      <c r="C8092" t="inlineStr">
        <is>
          <t>E15126023174512723537</t>
        </is>
      </c>
      <c r="D8092" t="inlineStr">
        <is>
          <t>京味精早餐</t>
        </is>
      </c>
      <c r="E8092" t="inlineStr">
        <is>
          <t>https://fuss10.elemecdn.com/4/a9/240888fd0a5913d2f5f601230feb0jpeg.jpeg</t>
        </is>
      </c>
      <c r="F8092" t="inlineStr">
        <is>
          <t>北京市</t>
        </is>
      </c>
      <c r="G8092" t="inlineStr">
        <is>
          <t>北京市</t>
        </is>
      </c>
      <c r="H8092" t="inlineStr">
        <is>
          <t>北京市西城区长椿街7号楼下</t>
        </is>
      </c>
      <c r="I8092" t="inlineStr">
        <is>
          <t>39.893722</t>
        </is>
      </c>
      <c r="J8092" t="inlineStr">
        <is>
          <t>116.363161</t>
        </is>
      </c>
      <c r="K8092" t="inlineStr">
        <is>
          <t>[{"sub_cat":"简餐","parent_cat":"快餐便当"},{"sub_cat":"简餐","parent_cat":"美食"}]</t>
        </is>
      </c>
      <c r="L8092" t="inlineStr">
        <is>
          <t>否</t>
        </is>
      </c>
      <c r="M8092" t="inlineStr">
        <is>
          <t>否</t>
        </is>
      </c>
      <c r="N8092" t="inlineStr">
        <is>
          <t>13311187832</t>
        </is>
      </c>
      <c r="O8092" t="inlineStr">
        <is>
          <t>["03:00/10:00"]</t>
        </is>
      </c>
      <c r="P8092" t="inlineStr">
        <is>
          <t>317</t>
        </is>
      </c>
      <c r="Q8092" t="inlineStr">
        <is>
          <t>https://www.ele.me/shop/E15126023174512723537</t>
        </is>
      </c>
      <c r="R8092" t="inlineStr">
        <is>
          <t>4.4</t>
        </is>
      </c>
      <c r="S8092" t="inlineStr">
        <is>
          <t>4.5</t>
        </is>
      </c>
      <c r="T8092" t="inlineStr">
        <is>
          <t>4.4</t>
        </is>
      </c>
      <c r="U8092" t="inlineStr">
        <is>
          <t>121</t>
        </is>
      </c>
      <c r="V8092" t="inlineStr">
        <is>
          <t>[{"pid":"1935263401","desc":"满20减2，满35减5，满45减8，满55减10","name":"自营销复杂满减活动","type":"减"},{"pid":"2012885795","desc":"特价商品2元起","name":"超值换购","type":"换"}]</t>
        </is>
      </c>
      <c r="W8092" t="inlineStr">
        <is>
          <t>[]</t>
        </is>
      </c>
      <c r="X8092" t="inlineStr">
        <is>
          <t/>
        </is>
      </c>
      <c r="Y8092" t="inlineStr">
        <is>
          <t>29</t>
        </is>
      </c>
      <c r="Z8092" t="inlineStr">
        <is>
          <t>20</t>
        </is>
      </c>
      <c r="AA8092" t="inlineStr">
        <is>
          <t>7.5</t>
        </is>
      </c>
      <c r="AB8092" t="inlineStr">
        <is>
          <t>[{"sid":"7","desc":"该商户食品安全已由国泰产险承担，食品安全有保障","name":"食安保"}]</t>
        </is>
      </c>
    </row>
    <row r="8093">
      <c r="A8093" t="inlineStr">
        <is>
          <t>2019-03-30 04:03:08</t>
        </is>
      </c>
      <c r="B8093" t="inlineStr">
        <is>
          <t>https://www.ele.me/shop/E17047328094893180344</t>
        </is>
      </c>
      <c r="C8093" t="inlineStr">
        <is>
          <t>E17047328094893180344</t>
        </is>
      </c>
      <c r="D8093" t="inlineStr">
        <is>
          <t>长弘早点</t>
        </is>
      </c>
      <c r="E8093" t="inlineStr">
        <is>
          <t>https://fuss10.elemecdn.com/6/7e/f2bb6d9b3923991912fe141e22696jpeg.jpeg</t>
        </is>
      </c>
      <c r="F8093" t="inlineStr">
        <is>
          <t>北京市</t>
        </is>
      </c>
      <c r="G8093" t="inlineStr">
        <is>
          <t>北京市</t>
        </is>
      </c>
      <c r="H8093" t="inlineStr">
        <is>
          <t>北京市海淀区清河镇西公路300米清呢宿舍内清呢粮店</t>
        </is>
      </c>
      <c r="I8093" t="inlineStr">
        <is>
          <t>40.028838</t>
        </is>
      </c>
      <c r="J8093" t="inlineStr">
        <is>
          <t>116.340569</t>
        </is>
      </c>
      <c r="K8093" t="inlineStr">
        <is>
          <t>[{"sub_cat":"包子粥店","parent_cat":"快餐便当"},{"sub_cat":"包子粥店","parent_cat":"美食"},{"sub_cat":"地方小吃","parent_cat":"小吃夜宵"},{"sub_cat":"地方小吃","parent_cat":"美食"}]</t>
        </is>
      </c>
      <c r="L8093" t="inlineStr">
        <is>
          <t>否</t>
        </is>
      </c>
      <c r="M8093" t="inlineStr">
        <is>
          <t>否</t>
        </is>
      </c>
      <c r="N8093" t="inlineStr">
        <is>
          <t>13261882079 18611192212</t>
        </is>
      </c>
      <c r="O8093" t="inlineStr">
        <is>
          <t>["05:00/10:35"]</t>
        </is>
      </c>
      <c r="P8093" t="inlineStr">
        <is>
          <t>278</t>
        </is>
      </c>
      <c r="Q8093" t="inlineStr">
        <is>
          <t>https://www.ele.me/shop/E17047328094893180344</t>
        </is>
      </c>
      <c r="R8093" t="inlineStr">
        <is>
          <t>4.5</t>
        </is>
      </c>
      <c r="S8093" t="inlineStr">
        <is>
          <t>4.6</t>
        </is>
      </c>
      <c r="T8093" t="inlineStr">
        <is>
          <t>4.6</t>
        </is>
      </c>
      <c r="U8093" t="inlineStr">
        <is>
          <t>47</t>
        </is>
      </c>
      <c r="V8093" t="inlineStr">
        <is>
          <t>[{"pid":"1882086833","desc":"满25减5，满45减7，满65减9","name":"自营销复杂满减活动","type":"减"},{"pid":"21507351931","desc":"折扣商品9折起","name":"单品折扣","type":"折"},{"pid":"784609802","desc":"本店新用户立减1元","name":"门店新客立减","type":"新"},{"pid":"21507459131","desc":"特价商品3元起","name":"超值换购","type":"换"}]</t>
        </is>
      </c>
      <c r="W8093" t="inlineStr">
        <is>
          <t>[]</t>
        </is>
      </c>
      <c r="X8093" t="inlineStr">
        <is>
          <t/>
        </is>
      </c>
      <c r="Y8093" t="inlineStr">
        <is>
          <t>26</t>
        </is>
      </c>
      <c r="Z8093" t="inlineStr">
        <is>
          <t>13</t>
        </is>
      </c>
      <c r="AA8093" t="inlineStr">
        <is>
          <t>4</t>
        </is>
      </c>
      <c r="AB8093" t="inlineStr">
        <is>
          <t>[{"sid":"7","desc":"该商户食品安全已由国泰产险承担，食品安全有保障","name":"食安保"}]</t>
        </is>
      </c>
    </row>
    <row r="8094">
      <c r="A8094" t="inlineStr">
        <is>
          <t>2019-03-30 04:00:50</t>
        </is>
      </c>
      <c r="B8094" t="inlineStr">
        <is>
          <t>https://www.ele.me/shop/E5669597259882881643</t>
        </is>
      </c>
      <c r="C8094" t="inlineStr">
        <is>
          <t>E5669597259882881643</t>
        </is>
      </c>
      <c r="D8094" t="inlineStr">
        <is>
          <t>辣馆川菜</t>
        </is>
      </c>
      <c r="E8094" t="inlineStr">
        <is>
          <t>https://fuss10.elemecdn.com/3/9f/296a5d813590b2ebf1ac2612917edjpeg.jpeg</t>
        </is>
      </c>
      <c r="F8094" t="inlineStr">
        <is>
          <t>北京市</t>
        </is>
      </c>
      <c r="G8094" t="inlineStr">
        <is>
          <t>北京市</t>
        </is>
      </c>
      <c r="H8094" t="inlineStr">
        <is>
          <t>北京市通州区梨园镇半壁店村办公楼107号</t>
        </is>
      </c>
      <c r="I8094" t="inlineStr">
        <is>
          <t>39.881108</t>
        </is>
      </c>
      <c r="J8094" t="inlineStr">
        <is>
          <t>116.637201</t>
        </is>
      </c>
      <c r="K8094" t="inlineStr">
        <is>
          <t>[{"sub_cat":"川湘菜","parent_cat":"特色菜系"},{"sub_cat":"川湘菜","parent_cat":"美食"}]</t>
        </is>
      </c>
      <c r="L8094" t="inlineStr">
        <is>
          <t>否</t>
        </is>
      </c>
      <c r="M8094" t="inlineStr">
        <is>
          <t>否</t>
        </is>
      </c>
      <c r="N8094" t="inlineStr">
        <is>
          <t>18601109410</t>
        </is>
      </c>
      <c r="O8094" t="inlineStr">
        <is>
          <t>["03:00/22:00"]</t>
        </is>
      </c>
      <c r="P8094" t="inlineStr">
        <is>
          <t>0</t>
        </is>
      </c>
      <c r="Q8094" t="inlineStr">
        <is>
          <t>https://www.ele.me/shop/E5669597259882881643</t>
        </is>
      </c>
      <c r="R8094" t="inlineStr">
        <is>
          <t>0</t>
        </is>
      </c>
      <c r="S8094" t="inlineStr">
        <is>
          <t/>
        </is>
      </c>
      <c r="T8094" t="inlineStr">
        <is>
          <t/>
        </is>
      </c>
      <c r="U8094" t="inlineStr">
        <is>
          <t>0</t>
        </is>
      </c>
      <c r="V8094" t="inlineStr">
        <is>
          <t>[{"pid":"21523153259","desc":"满30减8，满50减12","name":"自营销复杂满减活动","type":"减"},{"pid":"21522651898","desc":"新用户下单立减17元","name":"新用户立减(不与其他活动共享)","type":"首"}]</t>
        </is>
      </c>
      <c r="W8094" t="inlineStr">
        <is>
          <t>[]</t>
        </is>
      </c>
      <c r="X8094" t="inlineStr">
        <is>
          <t/>
        </is>
      </c>
      <c r="Y8094" t="inlineStr">
        <is>
          <t>27</t>
        </is>
      </c>
      <c r="Z8094" t="inlineStr">
        <is>
          <t>20</t>
        </is>
      </c>
      <c r="AA8094" t="inlineStr">
        <is>
          <t>5</t>
        </is>
      </c>
      <c r="AB8094" t="inlineStr">
        <is>
          <t>[]</t>
        </is>
      </c>
    </row>
    <row r="8095">
      <c r="A8095" t="inlineStr">
        <is>
          <t>2019-03-30 04:00:49</t>
        </is>
      </c>
      <c r="B8095" t="inlineStr">
        <is>
          <t>https://www.ele.me/shop/E1244161184096583148</t>
        </is>
      </c>
      <c r="C8095" t="inlineStr">
        <is>
          <t>E1244161184096583148</t>
        </is>
      </c>
      <c r="D8095" t="inlineStr">
        <is>
          <t>辣家私厨（通州北苑店）</t>
        </is>
      </c>
      <c r="E8095" t="inlineStr">
        <is>
          <t>https://fuss10.elemecdn.com/a/3f/87b68fe10ed1a10a8ad65acd017fbjpeg.jpeg</t>
        </is>
      </c>
      <c r="F8095" t="inlineStr">
        <is>
          <t>北京市</t>
        </is>
      </c>
      <c r="G8095" t="inlineStr">
        <is>
          <t>北京市</t>
        </is>
      </c>
      <c r="H8095" t="inlineStr">
        <is>
          <t>北京市通州区北苑南路16号楼13栋1号</t>
        </is>
      </c>
      <c r="I8095" t="inlineStr">
        <is>
          <t>39.899383</t>
        </is>
      </c>
      <c r="J8095" t="inlineStr">
        <is>
          <t>116.641984</t>
        </is>
      </c>
      <c r="K8095" t="inlineStr">
        <is>
          <t>[{"sub_cat":"小龙虾","parent_cat":"小吃夜宵"},{"sub_cat":"小龙虾","parent_cat":"美食"},{"sub_cat":"地方小吃","parent_cat":"小吃夜宵"},{"sub_cat":"地方小吃","parent_cat":"美食"}]</t>
        </is>
      </c>
      <c r="L8095" t="inlineStr">
        <is>
          <t>否</t>
        </is>
      </c>
      <c r="M8095" t="inlineStr">
        <is>
          <t>否</t>
        </is>
      </c>
      <c r="N8095" t="inlineStr">
        <is>
          <t>010-56865654</t>
        </is>
      </c>
      <c r="O8095" t="inlineStr">
        <is>
          <t>["00:00/24:00"]</t>
        </is>
      </c>
      <c r="P8095" t="inlineStr">
        <is>
          <t>192</t>
        </is>
      </c>
      <c r="Q8095" t="inlineStr">
        <is>
          <t>https://www.ele.me/shop/E1244161184096583148</t>
        </is>
      </c>
      <c r="R8095" t="inlineStr">
        <is>
          <t>4.8</t>
        </is>
      </c>
      <c r="S8095" t="inlineStr">
        <is>
          <t>4.8</t>
        </is>
      </c>
      <c r="T8095" t="inlineStr">
        <is>
          <t>4.8</t>
        </is>
      </c>
      <c r="U8095" t="inlineStr">
        <is>
          <t>81</t>
        </is>
      </c>
      <c r="V8095" t="inlineStr">
        <is>
          <t>[{"pid":"21534847826","desc":"折扣商品5折起","name":"周末大牌日","type":"折"},{"pid":"21518652027","desc":"特价商品5元起","name":"周一特价日","type":"折"}]</t>
        </is>
      </c>
      <c r="W8095" t="inlineStr">
        <is>
          <t>[]</t>
        </is>
      </c>
      <c r="X8095" t="inlineStr">
        <is>
          <t>蜂鸟专送</t>
        </is>
      </c>
      <c r="Y8095" t="inlineStr">
        <is>
          <t>21</t>
        </is>
      </c>
      <c r="Z8095" t="inlineStr">
        <is>
          <t>20</t>
        </is>
      </c>
      <c r="AA8095" t="inlineStr">
        <is>
          <t>8</t>
        </is>
      </c>
      <c r="AB8095" t="inlineStr">
        <is>
          <t>[{"sid":"7","desc":"该商户食品安全已由国泰产险承担，食品安全有保障","name":"食安保"},{"sid":"4","desc":"该商家支持开发票，请在下单时填写好发票抬头","name":"开发票"}]</t>
        </is>
      </c>
    </row>
    <row r="8096">
      <c r="A8096" t="inlineStr">
        <is>
          <t>2019-03-30 04:00:37</t>
        </is>
      </c>
      <c r="B8096" t="inlineStr">
        <is>
          <t>https://www.ele.me/shop/E13138609734041150376</t>
        </is>
      </c>
      <c r="C8096" t="inlineStr">
        <is>
          <t>E13138609734041150376</t>
        </is>
      </c>
      <c r="D8096" t="inlineStr">
        <is>
          <t>王小二龙虾馆(通州店)</t>
        </is>
      </c>
      <c r="E8096" t="inlineStr">
        <is>
          <t>https://fuss10.elemecdn.com/7/45/5dbbad8a1fe92468315fc81f14370png.png</t>
        </is>
      </c>
      <c r="F8096" t="inlineStr">
        <is>
          <t>北京市</t>
        </is>
      </c>
      <c r="G8096" t="inlineStr">
        <is>
          <t>北京市</t>
        </is>
      </c>
      <c r="H8096" t="inlineStr">
        <is>
          <t>北京市通州区梨园挂车厂宿舍</t>
        </is>
      </c>
      <c r="I8096" t="inlineStr">
        <is>
          <t>39.899528</t>
        </is>
      </c>
      <c r="J8096" t="inlineStr">
        <is>
          <t>116.641418</t>
        </is>
      </c>
      <c r="K8096" t="inlineStr">
        <is>
          <t>[{"sub_cat":"小龙虾","parent_cat":"小吃夜宵"},{"sub_cat":"小龙虾","parent_cat":"美食"},{"sub_cat":"海鲜","parent_cat":"特色菜系"},{"sub_cat":"海鲜","parent_cat":"美食"}]</t>
        </is>
      </c>
      <c r="L8096" t="inlineStr">
        <is>
          <t>否</t>
        </is>
      </c>
      <c r="M8096" t="inlineStr">
        <is>
          <t>否</t>
        </is>
      </c>
      <c r="N8096" t="inlineStr">
        <is>
          <t>13520006465</t>
        </is>
      </c>
      <c r="O8096" t="inlineStr">
        <is>
          <t>["10:00/06:00"]</t>
        </is>
      </c>
      <c r="P8096" t="inlineStr">
        <is>
          <t>123</t>
        </is>
      </c>
      <c r="Q8096" t="inlineStr">
        <is>
          <t>https://www.ele.me/shop/E13138609734041150376</t>
        </is>
      </c>
      <c r="R8096" t="inlineStr">
        <is>
          <t>4.7</t>
        </is>
      </c>
      <c r="S8096" t="inlineStr">
        <is>
          <t>4.9</t>
        </is>
      </c>
      <c r="T8096" t="inlineStr">
        <is>
          <t>4.8</t>
        </is>
      </c>
      <c r="U8096" t="inlineStr">
        <is>
          <t>1</t>
        </is>
      </c>
      <c r="V8096" t="inlineStr">
        <is>
          <t>[{"pid":"21532667507","desc":"满9减8，满198减18，满298减28","name":"自营销复杂满减活动","type":"减"},{"pid":"21490989707","desc":"特价商品9.9元起","name":"限时秒杀-9.9午夜场","type":"折"},{"pid":"716930082","desc":"满88元赠送饮料1份","name":"自营销赠品活动","type":"赠"},{"pid":"1141808769","desc":"折扣商品8折起","name":"单品折扣","type":"折"}]</t>
        </is>
      </c>
      <c r="W8096" t="inlineStr">
        <is>
          <t>[]</t>
        </is>
      </c>
      <c r="X8096" t="inlineStr">
        <is>
          <t/>
        </is>
      </c>
      <c r="Y8096" t="inlineStr">
        <is>
          <t>27</t>
        </is>
      </c>
      <c r="Z8096" t="inlineStr">
        <is>
          <t>20</t>
        </is>
      </c>
      <c r="AA8096" t="inlineStr">
        <is>
          <t>28</t>
        </is>
      </c>
      <c r="AB8096" t="inlineStr">
        <is>
          <t>[{"sid":"7","desc":"该商户食品安全已由国泰产险承担，食品安全有保障","name":"食安保"},{"sid":"4","desc":"该商家支持开发票，请在下单时填写好发票抬头","name":"开发票"}]</t>
        </is>
      </c>
    </row>
    <row r="8097">
      <c r="A8097" t="inlineStr">
        <is>
          <t>2019-03-30 04:00:34</t>
        </is>
      </c>
      <c r="B8097" t="inlineStr">
        <is>
          <t>https://www.ele.me/shop/E6401972131054949346</t>
        </is>
      </c>
      <c r="C8097" t="inlineStr">
        <is>
          <t>E6401972131054949346</t>
        </is>
      </c>
      <c r="D8097" t="inlineStr">
        <is>
          <t>家乡特产超市</t>
        </is>
      </c>
      <c r="E8097" t="inlineStr">
        <is>
          <t>https://fuss10.elemecdn.com/1/e7/275c6e484784954e4eb0144acee57jpeg.jpeg</t>
        </is>
      </c>
      <c r="F8097" t="inlineStr">
        <is>
          <t>北京市</t>
        </is>
      </c>
      <c r="G8097" t="inlineStr">
        <is>
          <t>北京市</t>
        </is>
      </c>
      <c r="H8097" t="inlineStr">
        <is>
          <t>北京市通州区杨富店110号</t>
        </is>
      </c>
      <c r="I8097" t="inlineStr">
        <is>
          <t>39.898951</t>
        </is>
      </c>
      <c r="J8097" t="inlineStr">
        <is>
          <t>116.643245</t>
        </is>
      </c>
      <c r="K8097" t="inlineStr">
        <is>
          <t>[{"sub_cat":"便利店","parent_cat":"商店超市"}]</t>
        </is>
      </c>
      <c r="L8097" t="inlineStr">
        <is>
          <t>否</t>
        </is>
      </c>
      <c r="M8097" t="inlineStr">
        <is>
          <t>否</t>
        </is>
      </c>
      <c r="N8097" t="inlineStr">
        <is>
          <t>15116986621</t>
        </is>
      </c>
      <c r="O8097" t="inlineStr">
        <is>
          <t>["00:00/23:55"]</t>
        </is>
      </c>
      <c r="P8097" t="inlineStr">
        <is>
          <t>374</t>
        </is>
      </c>
      <c r="Q8097" t="inlineStr">
        <is>
          <t>https://www.ele.me/shop/E6401972131054949346</t>
        </is>
      </c>
      <c r="R8097" t="inlineStr">
        <is>
          <t>4.7</t>
        </is>
      </c>
      <c r="S8097" t="inlineStr">
        <is>
          <t/>
        </is>
      </c>
      <c r="T8097" t="inlineStr">
        <is>
          <t/>
        </is>
      </c>
      <c r="U8097" t="inlineStr">
        <is>
          <t>71</t>
        </is>
      </c>
      <c r="V8097" t="inlineStr">
        <is>
          <t>[{"pid":"6000111392","desc":"满69减3，满119减5","name":"全店满减","type":"减"},{"pid":"6000140249","desc":"满118元赠送袜子1份","name":"下单满赠","type":"赠"},{"pid":"6000119126","desc":"特价商品0.01元起","name":"商品特价","type":"特"},{"pid":"6000141914","desc":"折扣商品8折起","name":"(不与其它活动同享)商品折扣","type":"折"}]</t>
        </is>
      </c>
      <c r="W8097" t="inlineStr">
        <is>
          <t>[]</t>
        </is>
      </c>
      <c r="X8097" t="inlineStr">
        <is>
          <t/>
        </is>
      </c>
      <c r="Y8097" t="inlineStr">
        <is>
          <t>27</t>
        </is>
      </c>
      <c r="Z8097" t="inlineStr">
        <is>
          <t>20</t>
        </is>
      </c>
      <c r="AA8097" t="inlineStr">
        <is>
          <t>8</t>
        </is>
      </c>
      <c r="AB8097" t="inlineStr">
        <is>
          <t>[{"sid":"10","desc":"商家原因导致订单取消，赔付代金券","name":"拒单赔"}]</t>
        </is>
      </c>
    </row>
    <row r="8098">
      <c r="A8098" t="inlineStr">
        <is>
          <t>2019-03-30 04:00:32</t>
        </is>
      </c>
      <c r="B8098" t="inlineStr">
        <is>
          <t>https://www.ele.me/shop/E13643203280749819260</t>
        </is>
      </c>
      <c r="C8098" t="inlineStr">
        <is>
          <t>E13643203280749819260</t>
        </is>
      </c>
      <c r="D8098" t="inlineStr">
        <is>
          <t>魅酒红酒葡萄酒</t>
        </is>
      </c>
      <c r="E8098" t="inlineStr">
        <is>
          <t>https://fuss10.elemecdn.com/a/15/4499f041aa7b918770e915bf596c5jpeg.jpeg</t>
        </is>
      </c>
      <c r="F8098" t="inlineStr">
        <is>
          <t>北京市</t>
        </is>
      </c>
      <c r="G8098" t="inlineStr">
        <is>
          <t>北京市</t>
        </is>
      </c>
      <c r="H8098" t="inlineStr">
        <is>
          <t>北京市通州区北苑南路16号</t>
        </is>
      </c>
      <c r="I8098" t="inlineStr">
        <is>
          <t>39.898511</t>
        </is>
      </c>
      <c r="J8098" t="inlineStr">
        <is>
          <t>116.641493</t>
        </is>
      </c>
      <c r="K8098" t="inlineStr">
        <is>
          <t>[{"sub_cat":"大型超市","parent_cat":"商店超市"},{"sub_cat":"名酒坊","parent_cat":"商店超市"}]</t>
        </is>
      </c>
      <c r="L8098" t="inlineStr">
        <is>
          <t>否</t>
        </is>
      </c>
      <c r="M8098" t="inlineStr">
        <is>
          <t>否</t>
        </is>
      </c>
      <c r="N8098" t="inlineStr">
        <is>
          <t>18210327433 13466665226</t>
        </is>
      </c>
      <c r="O8098" t="inlineStr">
        <is>
          <t>["00:00/24:00"]</t>
        </is>
      </c>
      <c r="P8098" t="inlineStr">
        <is>
          <t>69</t>
        </is>
      </c>
      <c r="Q8098" t="inlineStr">
        <is>
          <t>https://www.ele.me/shop/E13643203280749819260</t>
        </is>
      </c>
      <c r="R8098" t="inlineStr">
        <is>
          <t>4.9</t>
        </is>
      </c>
      <c r="S8098" t="inlineStr">
        <is>
          <t>4.9</t>
        </is>
      </c>
      <c r="T8098" t="inlineStr">
        <is>
          <t>4.9</t>
        </is>
      </c>
      <c r="U8098" t="inlineStr">
        <is>
          <t>1</t>
        </is>
      </c>
      <c r="V8098" t="inlineStr">
        <is>
          <t>[{"pid":"1918786305","desc":"满100减9，满300减19，满500减29","name":"自营销复杂满减活动","type":"减"},{"pid":"21511557955","desc":"折扣商品6.7折起","name":"单品折扣","type":"折"},{"pid":"2079581123","desc":"新用户下单立减15元","name":"新用户立减(不与其他活动共享)","type":"首"},{"pid":"2044239659","desc":"特价商品159元起","name":"单品定价","type":"特"}]</t>
        </is>
      </c>
      <c r="W8098" t="inlineStr">
        <is>
          <t>[]</t>
        </is>
      </c>
      <c r="X8098" t="inlineStr">
        <is>
          <t/>
        </is>
      </c>
      <c r="Y8098" t="inlineStr">
        <is>
          <t>34</t>
        </is>
      </c>
      <c r="Z8098" t="inlineStr">
        <is>
          <t>0</t>
        </is>
      </c>
      <c r="AA8098" t="inlineStr">
        <is>
          <t>0</t>
        </is>
      </c>
      <c r="AB8098" t="inlineStr">
        <is>
          <t>[{"sid":"4","desc":"该商家支持开发票，请在下单时填写好发票抬头","name":"开发票"}]</t>
        </is>
      </c>
    </row>
    <row r="8099">
      <c r="A8099" t="inlineStr">
        <is>
          <t>2019-03-30 04:00:27</t>
        </is>
      </c>
      <c r="B8099" t="inlineStr">
        <is>
          <t>https://www.ele.me/shop/E10256226596532035783</t>
        </is>
      </c>
      <c r="C8099" t="inlineStr">
        <is>
          <t>E10256226596532035783</t>
        </is>
      </c>
      <c r="D8099" t="inlineStr">
        <is>
          <t>山西一品羊汤   刀削面（于家园店）</t>
        </is>
      </c>
      <c r="E8099" t="inlineStr">
        <is>
          <t>https://fuss10.elemecdn.com/c/a5/9876f353e0347b05bb7c451f00bb1png.png</t>
        </is>
      </c>
      <c r="F8099" t="inlineStr">
        <is>
          <t>北京市</t>
        </is>
      </c>
      <c r="G8099" t="inlineStr">
        <is>
          <t>北京市</t>
        </is>
      </c>
      <c r="H8099" t="inlineStr">
        <is>
          <t>北京市怀柔区怀柔镇于家园北街路北15号</t>
        </is>
      </c>
      <c r="I8099" t="inlineStr">
        <is>
          <t>40.331314</t>
        </is>
      </c>
      <c r="J8099" t="inlineStr">
        <is>
          <t>116.642421</t>
        </is>
      </c>
      <c r="K8099" t="inlineStr">
        <is>
          <t>[{"sub_cat":"米粉面馆","parent_cat":"快餐便当"},{"sub_cat":"米粉面馆","parent_cat":"美食"}]</t>
        </is>
      </c>
      <c r="L8099" t="inlineStr">
        <is>
          <t>否</t>
        </is>
      </c>
      <c r="M8099" t="inlineStr">
        <is>
          <t>否</t>
        </is>
      </c>
      <c r="N8099" t="inlineStr">
        <is>
          <t>13811677103 18601348567</t>
        </is>
      </c>
      <c r="O8099" t="inlineStr">
        <is>
          <t>["10:00/21:30"]</t>
        </is>
      </c>
      <c r="P8099" t="inlineStr">
        <is>
          <t>220</t>
        </is>
      </c>
      <c r="Q8099" t="inlineStr">
        <is>
          <t>https://www.ele.me/shop/E10256226596532035783</t>
        </is>
      </c>
      <c r="R8099" t="inlineStr">
        <is>
          <t>4.8</t>
        </is>
      </c>
      <c r="S8099" t="inlineStr">
        <is>
          <t>4.8</t>
        </is>
      </c>
      <c r="T8099" t="inlineStr">
        <is>
          <t>4.8</t>
        </is>
      </c>
      <c r="U8099" t="inlineStr">
        <is>
          <t>68</t>
        </is>
      </c>
      <c r="V8099" t="inlineStr">
        <is>
          <t>[{"pid":"2124218906","desc":"满30减15，满50减25，满60减30","name":"满减活动","type":"减"},{"pid":"2124203075","desc":"折扣商品9.8折起","name":"单品折扣","type":"折"},{"pid":"21502389114","desc":"新用户下单立减20元","name":"新用户立减(不与其他活动共享)","type":"首"}]</t>
        </is>
      </c>
      <c r="W8099" t="inlineStr">
        <is>
          <t>[]</t>
        </is>
      </c>
      <c r="X8099" t="inlineStr">
        <is>
          <t>蜂鸟专送</t>
        </is>
      </c>
      <c r="Y8099" t="inlineStr">
        <is>
          <t>27</t>
        </is>
      </c>
      <c r="Z8099" t="inlineStr">
        <is>
          <t>20</t>
        </is>
      </c>
      <c r="AA8099" t="inlineStr">
        <is>
          <t>6</t>
        </is>
      </c>
      <c r="AB8099" t="inlineStr">
        <is>
          <t>[{"sid":"7","desc":"该商户食品安全已由国泰产险承担，食品安全有保障","name":"食安保"}]</t>
        </is>
      </c>
    </row>
    <row r="8100">
      <c r="A8100" t="inlineStr">
        <is>
          <t>2019-03-30 04:00:27</t>
        </is>
      </c>
      <c r="B8100" t="inlineStr">
        <is>
          <t>https://www.ele.me/shop/E11649680718864944568</t>
        </is>
      </c>
      <c r="C8100" t="inlineStr">
        <is>
          <t>E11649680718864944568</t>
        </is>
      </c>
      <c r="D8100" t="inlineStr">
        <is>
          <t>杭州小笼包(斜街店)</t>
        </is>
      </c>
      <c r="E8100" t="inlineStr">
        <is>
          <t>https://fuss10.elemecdn.com/5/53/f79a3d3ab62c02a52ccccb4e5a8eajpeg.jpeg</t>
        </is>
      </c>
      <c r="F8100" t="inlineStr">
        <is>
          <t>北京市</t>
        </is>
      </c>
      <c r="G8100" t="inlineStr">
        <is>
          <t>北京市</t>
        </is>
      </c>
      <c r="H8100" t="inlineStr">
        <is>
          <t>北京市怀柔区泉河街道潘家园村杨家园230号</t>
        </is>
      </c>
      <c r="I8100" t="inlineStr">
        <is>
          <t>40.331929</t>
        </is>
      </c>
      <c r="J8100" t="inlineStr">
        <is>
          <t>116.63487</t>
        </is>
      </c>
      <c r="K8100" t="inlineStr">
        <is>
          <t>[{"sub_cat":"包子粥店","parent_cat":"快餐便当"},{"sub_cat":"包子粥店","parent_cat":"美食"},{"sub_cat":"简餐","parent_cat":"快餐便当"},{"sub_cat":"简餐","parent_cat":"美食"}]</t>
        </is>
      </c>
      <c r="L8100" t="inlineStr">
        <is>
          <t>否</t>
        </is>
      </c>
      <c r="M8100" t="inlineStr">
        <is>
          <t>否</t>
        </is>
      </c>
      <c r="N8100" t="inlineStr">
        <is>
          <t>18133415082 18110458015</t>
        </is>
      </c>
      <c r="O8100" t="inlineStr">
        <is>
          <t>["06:30/20:00"]</t>
        </is>
      </c>
      <c r="P8100" t="inlineStr">
        <is>
          <t>241</t>
        </is>
      </c>
      <c r="Q8100" t="inlineStr">
        <is>
          <t>https://www.ele.me/shop/E11649680718864944568</t>
        </is>
      </c>
      <c r="R8100" t="inlineStr">
        <is>
          <t>4.8</t>
        </is>
      </c>
      <c r="S8100" t="inlineStr">
        <is>
          <t/>
        </is>
      </c>
      <c r="T8100" t="inlineStr">
        <is>
          <t/>
        </is>
      </c>
      <c r="U8100" t="inlineStr">
        <is>
          <t>141</t>
        </is>
      </c>
      <c r="V8100" t="inlineStr">
        <is>
          <t>[{"pid":"21530459714","desc":"满20减1","name":"满减活动","type":"减"},{"pid":"21502389322","desc":"新用户下单立减20元","name":"新用户立减(不与其他活动共享)","type":"首"}]</t>
        </is>
      </c>
      <c r="W8100" t="inlineStr">
        <is>
          <t>[]</t>
        </is>
      </c>
      <c r="X8100" t="inlineStr">
        <is>
          <t>蜂鸟专送</t>
        </is>
      </c>
      <c r="Y8100" t="inlineStr">
        <is>
          <t>29</t>
        </is>
      </c>
      <c r="Z8100" t="inlineStr">
        <is>
          <t>20</t>
        </is>
      </c>
      <c r="AA8100" t="inlineStr">
        <is>
          <t>6</t>
        </is>
      </c>
      <c r="AB8100" t="inlineStr">
        <is>
          <t>[{"sid":"10","desc":"商家原因导致订单取消，赔付代金券","name":"拒单赔"},{"sid":"7","desc":"该商户食品安全已由国泰产险承担，食品安全有保障","name":"食安保"}]</t>
        </is>
      </c>
    </row>
    <row r="8101">
      <c r="A8101" t="inlineStr">
        <is>
          <t>2019-03-30 04:00:24</t>
        </is>
      </c>
      <c r="B8101" t="inlineStr">
        <is>
          <t>https://www.ele.me/shop/E14463960274972255076</t>
        </is>
      </c>
      <c r="C8101" t="inlineStr">
        <is>
          <t>E14463960274972255076</t>
        </is>
      </c>
      <c r="D8101" t="inlineStr">
        <is>
          <t>王家渡火锅(怀柔店)</t>
        </is>
      </c>
      <c r="E8101" t="inlineStr">
        <is>
          <t>https://fuss10.elemecdn.com/6/38/60718b9e5d504de2c5a32f7dee309png.png</t>
        </is>
      </c>
      <c r="F8101" t="inlineStr">
        <is>
          <t>北京市</t>
        </is>
      </c>
      <c r="G8101" t="inlineStr">
        <is>
          <t>北京市</t>
        </is>
      </c>
      <c r="H8101" t="inlineStr">
        <is>
          <t>北京市怀柔区迎宾北路15号</t>
        </is>
      </c>
      <c r="I8101" t="inlineStr">
        <is>
          <t>40.327945</t>
        </is>
      </c>
      <c r="J8101" t="inlineStr">
        <is>
          <t>116.638045</t>
        </is>
      </c>
      <c r="K8101" t="inlineStr">
        <is>
          <t>[{"sub_cat":"火锅烤鱼","parent_cat":"特色菜系"},{"sub_cat":"火锅烤鱼","parent_cat":"美食"}]</t>
        </is>
      </c>
      <c r="L8101" t="inlineStr">
        <is>
          <t>否</t>
        </is>
      </c>
      <c r="M8101" t="inlineStr">
        <is>
          <t>是</t>
        </is>
      </c>
      <c r="N8101" t="inlineStr">
        <is>
          <t>15801171574 010-69696882 010-69696982</t>
        </is>
      </c>
      <c r="O8101" t="inlineStr">
        <is>
          <t>["10:00/22:00"]</t>
        </is>
      </c>
      <c r="P8101" t="inlineStr">
        <is>
          <t>56</t>
        </is>
      </c>
      <c r="Q8101" t="inlineStr">
        <is>
          <t>https://www.ele.me/shop/E14463960274972255076</t>
        </is>
      </c>
      <c r="R8101" t="inlineStr">
        <is>
          <t>4.9</t>
        </is>
      </c>
      <c r="S8101" t="inlineStr">
        <is>
          <t>5.0</t>
        </is>
      </c>
      <c r="T8101" t="inlineStr">
        <is>
          <t>4.9</t>
        </is>
      </c>
      <c r="U8101" t="inlineStr">
        <is>
          <t>3</t>
        </is>
      </c>
      <c r="V8101" t="inlineStr">
        <is>
          <t>[{"pid":"2055072611","desc":"折扣商品8.9折起","name":"单品折扣","type":"折"},{"pid":"1907665897","desc":"特价商品29.9元起","name":"单品定价","type":"特"},{"pid":"2088043059","desc":"新用户下单立减17元","name":"新用户立减(不与其他活动共享)","type":"首"}]</t>
        </is>
      </c>
      <c r="W8101" t="inlineStr">
        <is>
          <t>[]</t>
        </is>
      </c>
      <c r="X8101" t="inlineStr">
        <is>
          <t>蜂鸟专送</t>
        </is>
      </c>
      <c r="Y8101" t="inlineStr">
        <is>
          <t>30</t>
        </is>
      </c>
      <c r="Z8101" t="inlineStr">
        <is>
          <t>15</t>
        </is>
      </c>
      <c r="AA8101" t="inlineStr">
        <is>
          <t>7</t>
        </is>
      </c>
      <c r="AB8101" t="inlineStr">
        <is>
          <t>[{"sid":"10","desc":"商家原因导致订单取消，赔付代金券","name":"拒单赔"},{"sid":"4","desc":"该商家支持开发票，请在下单时填写好发票抬头","name":"开发票"}]</t>
        </is>
      </c>
    </row>
    <row r="8102">
      <c r="A8102" t="inlineStr">
        <is>
          <t>2019-03-30 03:59:52</t>
        </is>
      </c>
      <c r="B8102" t="inlineStr">
        <is>
          <t>https://www.ele.me/shop/E6444215218146308701</t>
        </is>
      </c>
      <c r="C8102" t="inlineStr">
        <is>
          <t>E6444215218146308701</t>
        </is>
      </c>
      <c r="D8102" t="inlineStr">
        <is>
          <t>维纳斯鲜花(北京朝阳5店)</t>
        </is>
      </c>
      <c r="E8102" t="inlineStr">
        <is>
          <t>https://fuss10.elemecdn.com/0/79/26b3caf93f17ed6719c0ebbf2f174jpeg.jpeg</t>
        </is>
      </c>
      <c r="F8102" t="inlineStr">
        <is>
          <t>北京市</t>
        </is>
      </c>
      <c r="G8102" t="inlineStr">
        <is>
          <t>北京市</t>
        </is>
      </c>
      <c r="H8102" t="inlineStr">
        <is>
          <t>北京市朝阳区雅成二里22号楼1层121</t>
        </is>
      </c>
      <c r="I8102" t="inlineStr">
        <is>
          <t>39.927264</t>
        </is>
      </c>
      <c r="J8102" t="inlineStr">
        <is>
          <t>116.528127</t>
        </is>
      </c>
      <c r="K8102" t="inlineStr">
        <is>
          <t>[{"sub_cat":"鲜花","parent_cat":"鲜花绿植"}]</t>
        </is>
      </c>
      <c r="L8102" t="inlineStr">
        <is>
          <t>否</t>
        </is>
      </c>
      <c r="M8102" t="inlineStr">
        <is>
          <t>否</t>
        </is>
      </c>
      <c r="N8102" t="inlineStr">
        <is>
          <t>4006520778</t>
        </is>
      </c>
      <c r="O8102" t="inlineStr">
        <is>
          <t>["00:00/23:55"]</t>
        </is>
      </c>
      <c r="P8102" t="inlineStr">
        <is>
          <t>164</t>
        </is>
      </c>
      <c r="Q8102" t="inlineStr">
        <is>
          <t>https://www.ele.me/shop/E6444215218146308701</t>
        </is>
      </c>
      <c r="R8102" t="inlineStr">
        <is>
          <t>4.5</t>
        </is>
      </c>
      <c r="S8102" t="inlineStr">
        <is>
          <t/>
        </is>
      </c>
      <c r="T8102" t="inlineStr">
        <is>
          <t/>
        </is>
      </c>
      <c r="U8102" t="inlineStr">
        <is>
          <t>23</t>
        </is>
      </c>
      <c r="V8102" t="inlineStr">
        <is>
          <t>[{"pid":"6000084025","desc":"满58减10，满100减50，满200减100","name":"全店满减","type":"减"},{"pid":"6000103153","desc":"折扣商品5折起","name":"(不与其它活动同享)5折 花束和草莓","type":"折"},{"pid":"6000039315","desc":"特价商品10元起","name":"(不与其它活动同享)差价链接10元","type":"特"}]</t>
        </is>
      </c>
      <c r="W8102" t="inlineStr">
        <is>
          <t>[]</t>
        </is>
      </c>
      <c r="X8102" t="inlineStr">
        <is>
          <t/>
        </is>
      </c>
      <c r="Y8102" t="inlineStr">
        <is>
          <t>39</t>
        </is>
      </c>
      <c r="Z8102" t="inlineStr">
        <is>
          <t>0</t>
        </is>
      </c>
      <c r="AA8102" t="inlineStr">
        <is>
          <t>0</t>
        </is>
      </c>
      <c r="AB8102" t="inlineStr">
        <is>
          <t>[{"sid":"10","desc":"商家原因导致订单取消，赔付代金券","name":"拒单赔"},{"sid":"4","desc":"该商家支持开发票，请在下单时填写好发票抬头","name":"开发票"}]</t>
        </is>
      </c>
    </row>
    <row r="8103">
      <c r="A8103" t="inlineStr">
        <is>
          <t>2019-03-30 03:59:50</t>
        </is>
      </c>
      <c r="B8103" t="inlineStr">
        <is>
          <t>https://www.ele.me/shop/E6279843101177197127</t>
        </is>
      </c>
      <c r="C8103" t="inlineStr">
        <is>
          <t>E6279843101177197127</t>
        </is>
      </c>
      <c r="D8103" t="inlineStr">
        <is>
          <t>乐顺百佳超市</t>
        </is>
      </c>
      <c r="E8103" t="inlineStr">
        <is>
          <t>https://fuss10.elemecdn.com/b/69/27e46a10d40a76f66b7345441dacdjpeg.jpeg</t>
        </is>
      </c>
      <c r="F8103" t="inlineStr">
        <is>
          <t>北京市</t>
        </is>
      </c>
      <c r="G8103" t="inlineStr">
        <is>
          <t>北京市</t>
        </is>
      </c>
      <c r="H8103" t="inlineStr">
        <is>
          <t>北京市朝阳区十里堡北区炫特嘉园13号楼1层101</t>
        </is>
      </c>
      <c r="I8103" t="inlineStr">
        <is>
          <t>39.930767</t>
        </is>
      </c>
      <c r="J8103" t="inlineStr">
        <is>
          <t>116.504958</t>
        </is>
      </c>
      <c r="K8103" t="inlineStr">
        <is>
          <t>[{"sub_cat":"大型超市","parent_cat":"商店超市"}]</t>
        </is>
      </c>
      <c r="L8103" t="inlineStr">
        <is>
          <t>否</t>
        </is>
      </c>
      <c r="M8103" t="inlineStr">
        <is>
          <t>否</t>
        </is>
      </c>
      <c r="N8103" t="inlineStr">
        <is>
          <t>18201112318</t>
        </is>
      </c>
      <c r="O8103" t="inlineStr">
        <is>
          <t>["00:00/23:55"]</t>
        </is>
      </c>
      <c r="P8103" t="inlineStr">
        <is>
          <t>1412</t>
        </is>
      </c>
      <c r="Q8103" t="inlineStr">
        <is>
          <t>https://www.ele.me/shop/E6279843101177197127</t>
        </is>
      </c>
      <c r="R8103" t="inlineStr">
        <is>
          <t>4.8</t>
        </is>
      </c>
      <c r="S8103" t="inlineStr">
        <is>
          <t>4.8</t>
        </is>
      </c>
      <c r="T8103" t="inlineStr">
        <is>
          <t>4.8</t>
        </is>
      </c>
      <c r="U8103" t="inlineStr">
        <is>
          <t>495</t>
        </is>
      </c>
      <c r="V8103" t="inlineStr">
        <is>
          <t>[{"pid":"1000000000253109","desc":"满39减5，满59减7，满79减10","name":"全店满减","type":"减"},{"pid":"1000000000227877","desc":"满108元赠送芒果干1份","name":"下单满赠","type":"赠"},{"pid":"1000000000224269","desc":"立减商品最高优惠23.2元","name":"超值特卖","type":"折"}]</t>
        </is>
      </c>
      <c r="W8103" t="inlineStr">
        <is>
          <t>[]</t>
        </is>
      </c>
      <c r="X8103" t="inlineStr">
        <is>
          <t/>
        </is>
      </c>
      <c r="Y8103" t="inlineStr">
        <is>
          <t>39</t>
        </is>
      </c>
      <c r="Z8103" t="inlineStr">
        <is>
          <t>29</t>
        </is>
      </c>
      <c r="AA8103" t="inlineStr">
        <is>
          <t>3</t>
        </is>
      </c>
      <c r="AB8103" t="inlineStr">
        <is>
          <t>[{"sid":"4","desc":"该商家支持开发票，请在下单时填写好发票抬头","name":"开发票"}]</t>
        </is>
      </c>
    </row>
    <row r="8104">
      <c r="A8104" t="inlineStr">
        <is>
          <t>2019-03-30 03:59:36</t>
        </is>
      </c>
      <c r="B8104" t="inlineStr">
        <is>
          <t>https://www.ele.me/shop/E7541067330245276874</t>
        </is>
      </c>
      <c r="C8104" t="inlineStr">
        <is>
          <t>E7541067330245276874</t>
        </is>
      </c>
      <c r="D8104" t="inlineStr">
        <is>
          <t>波波派成人优品（十八里店）</t>
        </is>
      </c>
      <c r="E8104" t="inlineStr">
        <is>
          <t>https://fuss10.elemecdn.com/6/5a/5fe4398df3c9b8fe2e405f151524djpeg.jpeg</t>
        </is>
      </c>
      <c r="F8104" t="inlineStr">
        <is>
          <t>北京市</t>
        </is>
      </c>
      <c r="G8104" t="inlineStr">
        <is>
          <t>北京市</t>
        </is>
      </c>
      <c r="H8104" t="inlineStr">
        <is>
          <t>北京市朝阳区十八里店乡十里河村168号大方万恒茶叶市场4F-06号</t>
        </is>
      </c>
      <c r="I8104" t="inlineStr">
        <is>
          <t>39.856607</t>
        </is>
      </c>
      <c r="J8104" t="inlineStr">
        <is>
          <t>116.464336</t>
        </is>
      </c>
      <c r="K8104" t="inlineStr">
        <is>
          <t>[{"sub_cat":"成人用品","parent_cat":"医药健康"}]</t>
        </is>
      </c>
      <c r="L8104" t="inlineStr">
        <is>
          <t>否</t>
        </is>
      </c>
      <c r="M8104" t="inlineStr">
        <is>
          <t>否</t>
        </is>
      </c>
      <c r="N8104" t="inlineStr">
        <is>
          <t>13301066685</t>
        </is>
      </c>
      <c r="O8104" t="inlineStr">
        <is>
          <t>["00:00/23:55"]</t>
        </is>
      </c>
      <c r="P8104" t="inlineStr">
        <is>
          <t>78</t>
        </is>
      </c>
      <c r="Q8104" t="inlineStr">
        <is>
          <t>https://www.ele.me/shop/E7541067330245276874</t>
        </is>
      </c>
      <c r="R8104" t="inlineStr">
        <is>
          <t>5</t>
        </is>
      </c>
      <c r="S8104" t="inlineStr">
        <is>
          <t>5.0</t>
        </is>
      </c>
      <c r="T8104" t="inlineStr">
        <is>
          <t>4.9</t>
        </is>
      </c>
      <c r="U8104" t="inlineStr">
        <is>
          <t>13</t>
        </is>
      </c>
      <c r="V8104" t="inlineStr">
        <is>
          <t>[{"pid":"1000000000171062","desc":"满68减10，满198减18，满298减28，满398减38，满498减48","name":"全店满减","type":"减"},{"pid":"10286462","desc":"折扣商品2折起","name":"(不与其它活动同享)电池特惠2折","type":"折"},{"pid":"10275194","desc":"特价商品1.8元起","name":"(不与其它活动同享)特价促销","type":"特"}]</t>
        </is>
      </c>
      <c r="W8104" t="inlineStr">
        <is>
          <t>[]</t>
        </is>
      </c>
      <c r="X8104" t="inlineStr">
        <is>
          <t/>
        </is>
      </c>
      <c r="Y8104" t="inlineStr">
        <is>
          <t>40</t>
        </is>
      </c>
      <c r="Z8104" t="inlineStr">
        <is>
          <t>0</t>
        </is>
      </c>
      <c r="AA8104" t="inlineStr">
        <is>
          <t>0</t>
        </is>
      </c>
      <c r="AB8104" t="inlineStr">
        <is>
          <t>[{"sid":"4","desc":"该商家支持开发票，请在下单时填写好发票抬头","name":"开发票"}]</t>
        </is>
      </c>
    </row>
    <row r="8105">
      <c r="A8105" t="inlineStr">
        <is>
          <t>2019-03-30 03:59:29</t>
        </is>
      </c>
      <c r="B8105" t="inlineStr">
        <is>
          <t>https://www.ele.me/shop/E10443300252723796440</t>
        </is>
      </c>
      <c r="C8105" t="inlineStr">
        <is>
          <t>E10443300252723796440</t>
        </is>
      </c>
      <c r="D8105" t="inlineStr">
        <is>
          <t>小馋猫丰富早餐</t>
        </is>
      </c>
      <c r="E8105" t="inlineStr">
        <is>
          <t>https://fuss10.elemecdn.com/a/ad/77b06218d292158035ac01d75d17bpng.png</t>
        </is>
      </c>
      <c r="F8105" t="inlineStr">
        <is>
          <t>北京市</t>
        </is>
      </c>
      <c r="G8105" t="inlineStr">
        <is>
          <t>北京市</t>
        </is>
      </c>
      <c r="H8105" t="inlineStr">
        <is>
          <t>北京市朝阳区十八里店乡大羊坊路临街一层35号-7</t>
        </is>
      </c>
      <c r="I8105" t="inlineStr">
        <is>
          <t>39.856648</t>
        </is>
      </c>
      <c r="J8105" t="inlineStr">
        <is>
          <t>116.473162</t>
        </is>
      </c>
      <c r="K8105" t="inlineStr">
        <is>
          <t>[{"sub_cat":"饺子馄饨","parent_cat":"快餐便当"},{"sub_cat":"饺子馄饨","parent_cat":"美食"},{"sub_cat":"包子粥店","parent_cat":"快餐便当"},{"sub_cat":"包子粥店","parent_cat":"美食"}]</t>
        </is>
      </c>
      <c r="L8105" t="inlineStr">
        <is>
          <t>否</t>
        </is>
      </c>
      <c r="M8105" t="inlineStr">
        <is>
          <t>否</t>
        </is>
      </c>
      <c r="N8105" t="inlineStr">
        <is>
          <t>13693186995</t>
        </is>
      </c>
      <c r="O8105" t="inlineStr">
        <is>
          <t>["02:30/10:30"]</t>
        </is>
      </c>
      <c r="P8105" t="inlineStr">
        <is>
          <t>677</t>
        </is>
      </c>
      <c r="Q8105" t="inlineStr">
        <is>
          <t>https://www.ele.me/shop/E10443300252723796440</t>
        </is>
      </c>
      <c r="R8105" t="inlineStr">
        <is>
          <t>4.6</t>
        </is>
      </c>
      <c r="S8105" t="inlineStr">
        <is>
          <t/>
        </is>
      </c>
      <c r="T8105" t="inlineStr">
        <is>
          <t/>
        </is>
      </c>
      <c r="U8105" t="inlineStr">
        <is>
          <t>466</t>
        </is>
      </c>
      <c r="V8105" t="inlineStr">
        <is>
          <t>[{"pid":"21530398843","desc":"满25减5，满35减7，满55减10，满70减12，满99减16","name":"自营销复杂满减活动","type":"减"},{"pid":"2132412083","desc":"特价商品4元起","name":"超值换购","type":"换"},{"pid":"818565706","desc":"本店新用户立减2元","name":"门店新客立减","type":"新"},{"pid":"2081150499","desc":"新用户下单立减17元","name":"新用户立减(不与其他活动共享)","type":"首"},{"pid":"2040983691","desc":"折扣商品8.8折起","name":"单品折扣","type":"折"}]</t>
        </is>
      </c>
      <c r="W8105" t="inlineStr">
        <is>
          <t>[]</t>
        </is>
      </c>
      <c r="X8105" t="inlineStr">
        <is>
          <t/>
        </is>
      </c>
      <c r="Y8105" t="inlineStr">
        <is>
          <t>33</t>
        </is>
      </c>
      <c r="Z8105" t="inlineStr">
        <is>
          <t>15</t>
        </is>
      </c>
      <c r="AA8105" t="inlineStr">
        <is>
          <t>6</t>
        </is>
      </c>
      <c r="AB8105" t="inlineStr">
        <is>
          <t>[]</t>
        </is>
      </c>
    </row>
    <row r="8106">
      <c r="A8106" t="inlineStr">
        <is>
          <t>2019-03-30 03:59:28</t>
        </is>
      </c>
      <c r="B8106" t="inlineStr">
        <is>
          <t>https://www.ele.me/shop/E1217350873685784026</t>
        </is>
      </c>
      <c r="C8106" t="inlineStr">
        <is>
          <t>E1217350873685784026</t>
        </is>
      </c>
      <c r="D8106" t="inlineStr">
        <is>
          <t>清水大闸蟹</t>
        </is>
      </c>
      <c r="E8106" t="inlineStr">
        <is>
          <t>https://fuss10.elemecdn.com/4/e3/6bc75f1b7ad9f40559c66552e8c48jpeg.jpeg</t>
        </is>
      </c>
      <c r="F8106" t="inlineStr">
        <is>
          <t>北京市</t>
        </is>
      </c>
      <c r="G8106" t="inlineStr">
        <is>
          <t>北京市</t>
        </is>
      </c>
      <c r="H8106" t="inlineStr">
        <is>
          <t>北京市朝阳区十八里店乡周庄村大洋路农副产品市场一层海鲜档口西1-10号</t>
        </is>
      </c>
      <c r="I8106" t="inlineStr">
        <is>
          <t>39.857661</t>
        </is>
      </c>
      <c r="J8106" t="inlineStr">
        <is>
          <t>116.471241</t>
        </is>
      </c>
      <c r="K8106" t="inlineStr">
        <is>
          <t>[{"sub_cat":"海鲜","parent_cat":"特色菜系"},{"sub_cat":"海鲜","parent_cat":"美食"},{"sub_cat":"小龙虾","parent_cat":"小吃夜宵"},{"sub_cat":"小龙虾","parent_cat":"美食"}]</t>
        </is>
      </c>
      <c r="L8106" t="inlineStr">
        <is>
          <t>否</t>
        </is>
      </c>
      <c r="M8106" t="inlineStr">
        <is>
          <t>否</t>
        </is>
      </c>
      <c r="N8106" t="inlineStr">
        <is>
          <t>17718411949</t>
        </is>
      </c>
      <c r="O8106" t="inlineStr">
        <is>
          <t>["00:00/24:00"]</t>
        </is>
      </c>
      <c r="P8106" t="inlineStr">
        <is>
          <t>33</t>
        </is>
      </c>
      <c r="Q8106" t="inlineStr">
        <is>
          <t>https://www.ele.me/shop/E1217350873685784026</t>
        </is>
      </c>
      <c r="R8106" t="inlineStr">
        <is>
          <t>4.5</t>
        </is>
      </c>
      <c r="S8106" t="inlineStr">
        <is>
          <t>4.6</t>
        </is>
      </c>
      <c r="T8106" t="inlineStr">
        <is>
          <t>4.5</t>
        </is>
      </c>
      <c r="U8106" t="inlineStr">
        <is>
          <t>1</t>
        </is>
      </c>
      <c r="V8106" t="inlineStr">
        <is>
          <t>[{"pid":"1956229467","desc":"满10减8，满188减25，满288减35","name":"自营销复杂满减活动","type":"减"},{"pid":"2039439691","desc":"特价商品4元起","name":"超值换购","type":"换"},{"pid":"2039452827","desc":"折扣商品9折起","name":"单品折扣","type":"折"},{"pid":"723869850","desc":"满128元赠送小果粒1份","name":"自营销赠品活动","type":"赠"}]</t>
        </is>
      </c>
      <c r="W8106" t="inlineStr">
        <is>
          <t>[]</t>
        </is>
      </c>
      <c r="X8106" t="inlineStr">
        <is>
          <t/>
        </is>
      </c>
      <c r="Y8106" t="inlineStr">
        <is>
          <t>38</t>
        </is>
      </c>
      <c r="Z8106" t="inlineStr">
        <is>
          <t>20</t>
        </is>
      </c>
      <c r="AA8106" t="inlineStr">
        <is>
          <t>2</t>
        </is>
      </c>
      <c r="AB8106" t="inlineStr">
        <is>
          <t>[{"sid":"7","desc":"该商户食品安全已由国泰产险承担，食品安全有保障","name":"食安保"}]</t>
        </is>
      </c>
    </row>
    <row r="8107">
      <c r="A8107" t="inlineStr">
        <is>
          <t>2019-03-30 03:59:28</t>
        </is>
      </c>
      <c r="B8107" t="inlineStr">
        <is>
          <t>https://www.ele.me/shop/E14514623904623012932</t>
        </is>
      </c>
      <c r="C8107" t="inlineStr">
        <is>
          <t>E14514623904623012932</t>
        </is>
      </c>
      <c r="D8107" t="inlineStr">
        <is>
          <t>张亮麻辣烫(成寿寺店)</t>
        </is>
      </c>
      <c r="E8107" t="inlineStr">
        <is>
          <t>https://fuss10.elemecdn.com/2/aa/601d83fdadd49a54e2f812b63fc26png.png</t>
        </is>
      </c>
      <c r="F8107" t="inlineStr">
        <is>
          <t>北京市</t>
        </is>
      </c>
      <c r="G8107" t="inlineStr">
        <is>
          <t>北京市</t>
        </is>
      </c>
      <c r="H8107" t="inlineStr">
        <is>
          <t>北京市朝阳区成寿寺路136号院7号楼1层101</t>
        </is>
      </c>
      <c r="I8107" t="inlineStr">
        <is>
          <t>39.843174</t>
        </is>
      </c>
      <c r="J8107" t="inlineStr">
        <is>
          <t>116.447558</t>
        </is>
      </c>
      <c r="K8107" t="inlineStr">
        <is>
          <t>[{"sub_cat":"麻辣烫","parent_cat":"快餐便当"},{"sub_cat":"麻辣烫","parent_cat":"美食"},{"sub_cat":"地方小吃","parent_cat":"小吃夜宵"},{"sub_cat":"地方小吃","parent_cat":"美食"}]</t>
        </is>
      </c>
      <c r="L8107" t="inlineStr">
        <is>
          <t>否</t>
        </is>
      </c>
      <c r="M8107" t="inlineStr">
        <is>
          <t>否</t>
        </is>
      </c>
      <c r="N8107" t="inlineStr">
        <is>
          <t>13263229669</t>
        </is>
      </c>
      <c r="O8107" t="inlineStr">
        <is>
          <t>["00:00/24:00"]</t>
        </is>
      </c>
      <c r="P8107" t="inlineStr">
        <is>
          <t>3075</t>
        </is>
      </c>
      <c r="Q8107" t="inlineStr">
        <is>
          <t>https://www.ele.me/shop/E14514623904623012932</t>
        </is>
      </c>
      <c r="R8107" t="inlineStr">
        <is>
          <t>4.3</t>
        </is>
      </c>
      <c r="S8107" t="inlineStr">
        <is>
          <t>4.5</t>
        </is>
      </c>
      <c r="T8107" t="inlineStr">
        <is>
          <t>4.4</t>
        </is>
      </c>
      <c r="U8107" t="inlineStr">
        <is>
          <t>3806</t>
        </is>
      </c>
      <c r="V8107" t="inlineStr">
        <is>
          <t>[{"pid":"21509188594","desc":"满28减11，满38减13，满58减17，满78减23，满98减27","name":"优惠","type":"减"},{"pid":"2128557379","desc":"特价商品6元起","name":"超值换购","type":"换"},{"pid":"2081138515","desc":"新用户下单立减17元","name":"新用户立减(不与其他活动共享)","type":"首"}]</t>
        </is>
      </c>
      <c r="W8107" t="inlineStr">
        <is>
          <t>[]</t>
        </is>
      </c>
      <c r="X8107" t="inlineStr">
        <is>
          <t/>
        </is>
      </c>
      <c r="Y8107" t="inlineStr">
        <is>
          <t>37</t>
        </is>
      </c>
      <c r="Z8107" t="inlineStr">
        <is>
          <t>15</t>
        </is>
      </c>
      <c r="AA8107" t="inlineStr">
        <is>
          <t>7.5</t>
        </is>
      </c>
      <c r="AB8107" t="inlineStr">
        <is>
          <t>[]</t>
        </is>
      </c>
    </row>
    <row r="8108">
      <c r="A8108" t="inlineStr">
        <is>
          <t>2019-03-30 03:59:27</t>
        </is>
      </c>
      <c r="B8108" t="inlineStr">
        <is>
          <t>https://www.ele.me/shop/E14005983759451884334</t>
        </is>
      </c>
      <c r="C8108" t="inlineStr">
        <is>
          <t>E14005983759451884334</t>
        </is>
      </c>
      <c r="D8108" t="inlineStr">
        <is>
          <t>四季鲜果园（周庄店）</t>
        </is>
      </c>
      <c r="E8108" t="inlineStr">
        <is>
          <t>https://fuss10.elemecdn.com/2/40/1d66f19880e05eeee8a468c4267acjpeg.jpeg</t>
        </is>
      </c>
      <c r="F8108" t="inlineStr">
        <is>
          <t>北京市</t>
        </is>
      </c>
      <c r="G8108" t="inlineStr">
        <is>
          <t>北京市</t>
        </is>
      </c>
      <c r="H8108" t="inlineStr">
        <is>
          <t>十八里店乡周庄村大洋路农副产品市场内水果区3号厅6通道23、24号</t>
        </is>
      </c>
      <c r="I8108" t="inlineStr">
        <is>
          <t>39.856117</t>
        </is>
      </c>
      <c r="J8108" t="inlineStr">
        <is>
          <t>116.468513</t>
        </is>
      </c>
      <c r="K8108" t="inlineStr">
        <is>
          <t>[{"sub_cat":"水果","parent_cat":"果蔬生鲜"}]</t>
        </is>
      </c>
      <c r="L8108" t="inlineStr">
        <is>
          <t>否</t>
        </is>
      </c>
      <c r="M8108" t="inlineStr">
        <is>
          <t>否</t>
        </is>
      </c>
      <c r="N8108" t="inlineStr">
        <is>
          <t>13641012273</t>
        </is>
      </c>
      <c r="O8108" t="inlineStr">
        <is>
          <t>["08:00/05:00"]</t>
        </is>
      </c>
      <c r="P8108" t="inlineStr">
        <is>
          <t>232</t>
        </is>
      </c>
      <c r="Q8108" t="inlineStr">
        <is>
          <t>https://www.ele.me/shop/E14005983759451884334</t>
        </is>
      </c>
      <c r="R8108" t="inlineStr">
        <is>
          <t>4.8</t>
        </is>
      </c>
      <c r="S8108" t="inlineStr">
        <is>
          <t/>
        </is>
      </c>
      <c r="T8108" t="inlineStr">
        <is>
          <t/>
        </is>
      </c>
      <c r="U8108" t="inlineStr">
        <is>
          <t>80</t>
        </is>
      </c>
      <c r="V8108" t="inlineStr">
        <is>
          <t>[{"pid":"31744838","desc":"满28减8，满68减15，满128减25","name":"全店满减","type":"减"},{"pid":"1000000000131126","desc":"特价商品7.9元起","name":"(不与其它活动同享)商品特价","type":"特"}]</t>
        </is>
      </c>
      <c r="W8108" t="inlineStr">
        <is>
          <t>[]</t>
        </is>
      </c>
      <c r="X8108" t="inlineStr">
        <is>
          <t/>
        </is>
      </c>
      <c r="Y8108" t="inlineStr">
        <is>
          <t>38</t>
        </is>
      </c>
      <c r="Z8108" t="inlineStr">
        <is>
          <t>25</t>
        </is>
      </c>
      <c r="AA8108" t="inlineStr">
        <is>
          <t>10</t>
        </is>
      </c>
      <c r="AB8108" t="inlineStr">
        <is>
          <t>[]</t>
        </is>
      </c>
    </row>
    <row r="8109">
      <c r="A8109" t="inlineStr">
        <is>
          <t>2019-03-30 03:59:27</t>
        </is>
      </c>
      <c r="B8109" t="inlineStr">
        <is>
          <t>https://www.ele.me/shop/E3853647800629167704</t>
        </is>
      </c>
      <c r="C8109" t="inlineStr">
        <is>
          <t>E3853647800629167704</t>
        </is>
      </c>
      <c r="D8109" t="inlineStr">
        <is>
          <t>天天营养早餐</t>
        </is>
      </c>
      <c r="E8109" t="inlineStr">
        <is>
          <t>https://fuss10.elemecdn.com/2/28/f8e8b3db2c9fbbaeab8760d868187jpeg.jpeg</t>
        </is>
      </c>
      <c r="F8109" t="inlineStr">
        <is>
          <t>北京市</t>
        </is>
      </c>
      <c r="G8109" t="inlineStr">
        <is>
          <t>北京市</t>
        </is>
      </c>
      <c r="H8109" t="inlineStr">
        <is>
          <t>北京市朝阳区十八里店乡周庄村大洋路农副产品市场南侧</t>
        </is>
      </c>
      <c r="I8109" t="inlineStr">
        <is>
          <t>39.856117</t>
        </is>
      </c>
      <c r="J8109" t="inlineStr">
        <is>
          <t>116.468513</t>
        </is>
      </c>
      <c r="K8109" t="inlineStr">
        <is>
          <t>[{"sub_cat":"包子粥店","parent_cat":"快餐便当"},{"sub_cat":"包子粥店","parent_cat":"美食"},{"sub_cat":"饺子馄饨","parent_cat":"快餐便当"},{"sub_cat":"饺子馄饨","parent_cat":"美食"}]</t>
        </is>
      </c>
      <c r="L8109" t="inlineStr">
        <is>
          <t>否</t>
        </is>
      </c>
      <c r="M8109" t="inlineStr">
        <is>
          <t>否</t>
        </is>
      </c>
      <c r="N8109" t="inlineStr">
        <is>
          <t>18611512852</t>
        </is>
      </c>
      <c r="O8109" t="inlineStr">
        <is>
          <t>["03:00/11:00"]</t>
        </is>
      </c>
      <c r="P8109" t="inlineStr">
        <is>
          <t>305</t>
        </is>
      </c>
      <c r="Q8109" t="inlineStr">
        <is>
          <t>https://www.ele.me/shop/E3853647800629167704</t>
        </is>
      </c>
      <c r="R8109" t="inlineStr">
        <is>
          <t>4.8</t>
        </is>
      </c>
      <c r="S8109" t="inlineStr">
        <is>
          <t/>
        </is>
      </c>
      <c r="T8109" t="inlineStr">
        <is>
          <t/>
        </is>
      </c>
      <c r="U8109" t="inlineStr">
        <is>
          <t>68</t>
        </is>
      </c>
      <c r="V8109" t="inlineStr">
        <is>
          <t>[{"pid":"1760380121","desc":"满25减3，满45减6，满65减9，满85减12","name":"自营销复杂满减活动","type":"减"},{"pid":"21491265139","desc":"特价商品9.9元起","name":"限时秒杀-9.9早餐","type":"折"},{"pid":"2081404747","desc":"新用户下单立减17元","name":"新用户立减(不与其他活动共享)","type":"首"},{"pid":"1598956473","desc":"折扣商品2折起","name":"单品折扣","type":"折"}]</t>
        </is>
      </c>
      <c r="W8109" t="inlineStr">
        <is>
          <t>[]</t>
        </is>
      </c>
      <c r="X8109" t="inlineStr">
        <is>
          <t/>
        </is>
      </c>
      <c r="Y8109" t="inlineStr">
        <is>
          <t>31</t>
        </is>
      </c>
      <c r="Z8109" t="inlineStr">
        <is>
          <t>20</t>
        </is>
      </c>
      <c r="AA8109" t="inlineStr">
        <is>
          <t>7.5</t>
        </is>
      </c>
      <c r="AB8109" t="inlineStr">
        <is>
          <t>[{"sid":"10","desc":"商家原因导致订单取消，赔付代金券","name":"拒单赔"},{"sid":"7","desc":"该商户食品安全已由国泰产险承担，食品安全有保障","name":"食安保"}]</t>
        </is>
      </c>
    </row>
    <row r="8110">
      <c r="A8110" t="inlineStr">
        <is>
          <t>2019-03-30 03:58:45</t>
        </is>
      </c>
      <c r="B8110" t="inlineStr">
        <is>
          <t>https://www.ele.me/shop/E13201018159464934614</t>
        </is>
      </c>
      <c r="C8110" t="inlineStr">
        <is>
          <t>E13201018159464934614</t>
        </is>
      </c>
      <c r="D8110" t="inlineStr">
        <is>
          <t>幸福花坊</t>
        </is>
      </c>
      <c r="E8110" t="inlineStr">
        <is>
          <t>https://fuss10.elemecdn.com/f/9c/f6fd5f96659e2417cf017d0a652bapng.png</t>
        </is>
      </c>
      <c r="F8110" t="inlineStr">
        <is>
          <t>北京市</t>
        </is>
      </c>
      <c r="G8110" t="inlineStr">
        <is>
          <t>北京市</t>
        </is>
      </c>
      <c r="H8110" t="inlineStr">
        <is>
          <t>北京市朝阳区呼家楼南里1号南侧（会贤楼饭庄）1层2号</t>
        </is>
      </c>
      <c r="I8110" t="inlineStr">
        <is>
          <t>39.919007</t>
        </is>
      </c>
      <c r="J8110" t="inlineStr">
        <is>
          <t>116.469436</t>
        </is>
      </c>
      <c r="K8110" t="inlineStr">
        <is>
          <t>[{"sub_cat":"鲜花","parent_cat":"鲜花绿植"}]</t>
        </is>
      </c>
      <c r="L8110" t="inlineStr">
        <is>
          <t>否</t>
        </is>
      </c>
      <c r="M8110" t="inlineStr">
        <is>
          <t>否</t>
        </is>
      </c>
      <c r="N8110" t="inlineStr">
        <is>
          <t>15256273997</t>
        </is>
      </c>
      <c r="O8110" t="inlineStr">
        <is>
          <t>["04:00/21:00"]</t>
        </is>
      </c>
      <c r="P8110" t="inlineStr">
        <is>
          <t>8</t>
        </is>
      </c>
      <c r="Q8110" t="inlineStr">
        <is>
          <t>https://www.ele.me/shop/E13201018159464934614</t>
        </is>
      </c>
      <c r="R8110" t="inlineStr">
        <is>
          <t>5</t>
        </is>
      </c>
      <c r="S8110" t="inlineStr">
        <is>
          <t/>
        </is>
      </c>
      <c r="T8110" t="inlineStr">
        <is>
          <t/>
        </is>
      </c>
      <c r="U8110" t="inlineStr">
        <is>
          <t>0</t>
        </is>
      </c>
      <c r="V8110" t="inlineStr">
        <is>
          <t>[{"pid":"2082254859","desc":"新用户下单立减15元","name":"新用户立减(不与其他活动共享)","type":"首"},{"pid":"1705639865","desc":"满100减20，满200减25，满300减30","name":"自营销复杂满减活动","type":"减"},{"pid":"1748066361","desc":"折扣商品2.5折起","name":"单品折扣","type":"折"},{"pid":"1752310313","desc":"特价商品80元起","name":"单品定价","type":"特"}]</t>
        </is>
      </c>
      <c r="W8110" t="inlineStr">
        <is>
          <t>[]</t>
        </is>
      </c>
      <c r="X8110" t="inlineStr">
        <is>
          <t/>
        </is>
      </c>
      <c r="Y8110" t="inlineStr">
        <is>
          <t>33</t>
        </is>
      </c>
      <c r="Z8110" t="inlineStr">
        <is>
          <t>0</t>
        </is>
      </c>
      <c r="AA8110" t="inlineStr">
        <is>
          <t>0</t>
        </is>
      </c>
      <c r="AB8110" t="inlineStr">
        <is>
          <t>[{"sid":"10","desc":"商家原因导致订单取消，赔付代金券","name":"拒单赔"},{"sid":"4","desc":"该商家支持开发票，开票订单金额200元起，请在下单时填写好发票抬头","name":"开发票"}]</t>
        </is>
      </c>
    </row>
    <row r="8111">
      <c r="A8111" t="inlineStr">
        <is>
          <t>2019-03-30 03:58:13</t>
        </is>
      </c>
      <c r="B8111" t="inlineStr">
        <is>
          <t>https://www.ele.me/shop/E13105366820264806923</t>
        </is>
      </c>
      <c r="C8111" t="inlineStr">
        <is>
          <t>E13105366820264806923</t>
        </is>
      </c>
      <c r="D8111" t="inlineStr">
        <is>
          <t>巴哥肉蟹煲</t>
        </is>
      </c>
      <c r="E8111" t="inlineStr">
        <is>
          <t>https://fuss10.elemecdn.com/7/ba/9e5ebf76b9a26c5f12e3a194b9c1ajpeg.jpeg</t>
        </is>
      </c>
      <c r="F8111" t="inlineStr">
        <is>
          <t>北京市</t>
        </is>
      </c>
      <c r="G8111" t="inlineStr">
        <is>
          <t>北京市</t>
        </is>
      </c>
      <c r="H8111" t="inlineStr">
        <is>
          <t>北京市东城区广渠门内大街90-8号地下一层西半侧</t>
        </is>
      </c>
      <c r="I8111" t="inlineStr">
        <is>
          <t>39.894016</t>
        </is>
      </c>
      <c r="J8111" t="inlineStr">
        <is>
          <t>116.450596</t>
        </is>
      </c>
      <c r="K8111" t="inlineStr">
        <is>
          <t>[{"sub_cat":"海鲜","parent_cat":"特色菜系"},{"sub_cat":"海鲜","parent_cat":"美食"},{"sub_cat":"小龙虾","parent_cat":"小吃夜宵"},{"sub_cat":"小龙虾","parent_cat":"美食"}]</t>
        </is>
      </c>
      <c r="L8111" t="inlineStr">
        <is>
          <t>否</t>
        </is>
      </c>
      <c r="M8111" t="inlineStr">
        <is>
          <t>否</t>
        </is>
      </c>
      <c r="N8111" t="inlineStr">
        <is>
          <t>18701321358</t>
        </is>
      </c>
      <c r="O8111" t="inlineStr">
        <is>
          <t>["00:00/24:00"]</t>
        </is>
      </c>
      <c r="P8111" t="inlineStr">
        <is>
          <t>41</t>
        </is>
      </c>
      <c r="Q8111" t="inlineStr">
        <is>
          <t>https://www.ele.me/shop/E13105366820264806923</t>
        </is>
      </c>
      <c r="R8111" t="inlineStr">
        <is>
          <t>4.3</t>
        </is>
      </c>
      <c r="S8111" t="inlineStr">
        <is>
          <t/>
        </is>
      </c>
      <c r="T8111" t="inlineStr">
        <is>
          <t/>
        </is>
      </c>
      <c r="U8111" t="inlineStr">
        <is>
          <t>12</t>
        </is>
      </c>
      <c r="V8111" t="inlineStr">
        <is>
          <t>[{"pid":"1655186369","desc":"满20减15，满50减20，满120减30，满150减40，满180减45","name":"自营销复杂满减活动","type":"减"},{"pid":"2016226195","desc":"特价商品4元起","name":"超值换购","type":"换"},{"pid":"679523202","desc":"本店新用户立减3元","name":"门店新客立减","type":"新"},{"pid":"1856552449","desc":"折扣商品7.8折起","name":"单品折扣","type":"折"},{"pid":"589910010","desc":"满100元赠送饮料1份","name":"自营销赠品活动","type":"赠"}]</t>
        </is>
      </c>
      <c r="W8111" t="inlineStr">
        <is>
          <t>[]</t>
        </is>
      </c>
      <c r="X8111" t="inlineStr">
        <is>
          <t/>
        </is>
      </c>
      <c r="Y8111" t="inlineStr">
        <is>
          <t>31</t>
        </is>
      </c>
      <c r="Z8111" t="inlineStr">
        <is>
          <t>80</t>
        </is>
      </c>
      <c r="AA8111" t="inlineStr">
        <is>
          <t>26</t>
        </is>
      </c>
      <c r="AB8111" t="inlineStr">
        <is>
          <t>[{"sid":"10","desc":"商家原因导致订单取消，赔付代金券","name":"拒单赔"},{"sid":"4","desc":"该商家支持开发票，请在下单时填写好发票抬头","name":"开发票"}]</t>
        </is>
      </c>
    </row>
    <row r="8112">
      <c r="A8112" t="inlineStr">
        <is>
          <t>2019-03-30 03:58:10</t>
        </is>
      </c>
      <c r="B8112" t="inlineStr">
        <is>
          <t>https://www.ele.me/shop/E5447080990738521776</t>
        </is>
      </c>
      <c r="C8112" t="inlineStr">
        <is>
          <t>E5447080990738521776</t>
        </is>
      </c>
      <c r="D8112" t="inlineStr">
        <is>
          <t>中国兰州牛肉拉面(交道口店)</t>
        </is>
      </c>
      <c r="E8112" t="inlineStr">
        <is>
          <t>https://fuss10.elemecdn.com/1/e0/4985f2de6051c06da4168691366e3jpeg.jpeg</t>
        </is>
      </c>
      <c r="F8112" t="inlineStr">
        <is>
          <t>北京市</t>
        </is>
      </c>
      <c r="G8112" t="inlineStr">
        <is>
          <t>北京市</t>
        </is>
      </c>
      <c r="H8112" t="inlineStr">
        <is>
          <t>北京市东城区交道口南大街106号</t>
        </is>
      </c>
      <c r="I8112" t="inlineStr">
        <is>
          <t>39.93722</t>
        </is>
      </c>
      <c r="J8112" t="inlineStr">
        <is>
          <t>116.408866</t>
        </is>
      </c>
      <c r="K8112" t="inlineStr">
        <is>
          <t>[{"sub_cat":"米粉面馆","parent_cat":"快餐便当"},{"sub_cat":"米粉面馆","parent_cat":"美食"},{"sub_cat":"烧烤","parent_cat":"小吃夜宵"},{"sub_cat":"烧烤","parent_cat":"美食"}]</t>
        </is>
      </c>
      <c r="L8112" t="inlineStr">
        <is>
          <t>否</t>
        </is>
      </c>
      <c r="M8112" t="inlineStr">
        <is>
          <t>否</t>
        </is>
      </c>
      <c r="N8112" t="inlineStr">
        <is>
          <t>18701316607 13910984857 010-64006939</t>
        </is>
      </c>
      <c r="O8112" t="inlineStr">
        <is>
          <t>["00:00/24:00"]</t>
        </is>
      </c>
      <c r="P8112" t="inlineStr">
        <is>
          <t>2269</t>
        </is>
      </c>
      <c r="Q8112" t="inlineStr">
        <is>
          <t>https://www.ele.me/shop/E5447080990738521776</t>
        </is>
      </c>
      <c r="R8112" t="inlineStr">
        <is>
          <t>4.3</t>
        </is>
      </c>
      <c r="S8112" t="inlineStr">
        <is>
          <t>4.4</t>
        </is>
      </c>
      <c r="T8112" t="inlineStr">
        <is>
          <t>4.3</t>
        </is>
      </c>
      <c r="U8112" t="inlineStr">
        <is>
          <t>517</t>
        </is>
      </c>
      <c r="V8112" t="inlineStr">
        <is>
          <t>[{"pid":"21479875898","desc":"满25减11，满38减17，满62减26，满90减38，满130减45","name":"满减","type":"减"},{"pid":"2074273826","desc":"特价商品1元起","name":"新客1元吃大牌","type":"特"},{"pid":"1712609185","desc":"折扣商品5折起","name":"单品折扣","type":"折"}]</t>
        </is>
      </c>
      <c r="W8112" t="inlineStr">
        <is>
          <t>[]</t>
        </is>
      </c>
      <c r="X8112" t="inlineStr">
        <is>
          <t/>
        </is>
      </c>
      <c r="Y8112" t="inlineStr">
        <is>
          <t>29</t>
        </is>
      </c>
      <c r="Z8112" t="inlineStr">
        <is>
          <t>15</t>
        </is>
      </c>
      <c r="AA8112" t="inlineStr">
        <is>
          <t>5</t>
        </is>
      </c>
      <c r="AB8112" t="inlineStr">
        <is>
          <t>[{"sid":"10","desc":"商家原因导致订单取消，赔付代金券","name":"拒单赔"},{"sid":"7","desc":"该商户食品安全已由国泰产险承担，食品安全有保障","name":"食安保"}]</t>
        </is>
      </c>
    </row>
    <row r="8113">
      <c r="A8113" t="inlineStr">
        <is>
          <t>2019-03-30 03:58:08</t>
        </is>
      </c>
      <c r="B8113" t="inlineStr">
        <is>
          <t>https://www.ele.me/shop/E8403758264143304585</t>
        </is>
      </c>
      <c r="C8113" t="inlineStr">
        <is>
          <t>E8403758264143304585</t>
        </is>
      </c>
      <c r="D8113" t="inlineStr">
        <is>
          <t>伊帆鲜花店（道口南店）</t>
        </is>
      </c>
      <c r="E8113" t="inlineStr">
        <is>
          <t>https://fuss10.elemecdn.com/a/99/909a12e7dbda3bffc806dab9d9fffjpeg.jpeg</t>
        </is>
      </c>
      <c r="F8113" t="inlineStr">
        <is>
          <t>北京市</t>
        </is>
      </c>
      <c r="G8113" t="inlineStr">
        <is>
          <t>北京市</t>
        </is>
      </c>
      <c r="H8113" t="inlineStr">
        <is>
          <t>北京市东城区交道口南大街95号</t>
        </is>
      </c>
      <c r="I8113" t="inlineStr">
        <is>
          <t>39.936767</t>
        </is>
      </c>
      <c r="J8113" t="inlineStr">
        <is>
          <t>116.408397</t>
        </is>
      </c>
      <c r="K8113" t="inlineStr">
        <is>
          <t>[{"sub_cat":"鲜花","parent_cat":"鲜花绿植"}]</t>
        </is>
      </c>
      <c r="L8113" t="inlineStr">
        <is>
          <t>否</t>
        </is>
      </c>
      <c r="M8113" t="inlineStr">
        <is>
          <t>否</t>
        </is>
      </c>
      <c r="N8113" t="inlineStr">
        <is>
          <t>15990153254</t>
        </is>
      </c>
      <c r="O8113" t="inlineStr">
        <is>
          <t>["00:00/23:55"]</t>
        </is>
      </c>
      <c r="P8113" t="inlineStr">
        <is>
          <t>2</t>
        </is>
      </c>
      <c r="Q8113" t="inlineStr">
        <is>
          <t>https://www.ele.me/shop/E8403758264143304585</t>
        </is>
      </c>
      <c r="R8113" t="inlineStr">
        <is>
          <t>0</t>
        </is>
      </c>
      <c r="S8113" t="inlineStr">
        <is>
          <t/>
        </is>
      </c>
      <c r="T8113" t="inlineStr">
        <is>
          <t/>
        </is>
      </c>
      <c r="U8113" t="inlineStr">
        <is>
          <t>0</t>
        </is>
      </c>
      <c r="V8113" t="inlineStr">
        <is>
          <t>[{"pid":"1000000000150317","desc":"满100减50，满200减100，满500减200","name":"全店满减","type":"减"},{"pid":"6000138845","desc":"折扣商品4折起","name":"(不与其它活动同享)4","type":"折"}]</t>
        </is>
      </c>
      <c r="W8113" t="inlineStr">
        <is>
          <t>[]</t>
        </is>
      </c>
      <c r="X8113" t="inlineStr">
        <is>
          <t/>
        </is>
      </c>
      <c r="Y8113" t="inlineStr">
        <is>
          <t>38</t>
        </is>
      </c>
      <c r="Z8113" t="inlineStr">
        <is>
          <t>20</t>
        </is>
      </c>
      <c r="AA8113" t="inlineStr">
        <is>
          <t>5</t>
        </is>
      </c>
      <c r="AB8113" t="inlineStr">
        <is>
          <t>[{"sid":"4","desc":"该商家支持开发票，请在下单时填写好发票抬头","name":"开发票"}]</t>
        </is>
      </c>
    </row>
    <row r="8114">
      <c r="A8114" t="inlineStr">
        <is>
          <t>2019-03-30 03:58:03</t>
        </is>
      </c>
      <c r="B8114" t="inlineStr">
        <is>
          <t>https://www.ele.me/shop/E6025696062582518129</t>
        </is>
      </c>
      <c r="C8114" t="inlineStr">
        <is>
          <t>E6025696062582518129</t>
        </is>
      </c>
      <c r="D8114" t="inlineStr">
        <is>
          <t>万福超市</t>
        </is>
      </c>
      <c r="E8114" t="inlineStr">
        <is>
          <t>https://fuss10.elemecdn.com/d/57/0ecb653947c3dae25c966fdc91c38jpeg.jpeg</t>
        </is>
      </c>
      <c r="F8114" t="inlineStr">
        <is>
          <t>北京市</t>
        </is>
      </c>
      <c r="G8114" t="inlineStr">
        <is>
          <t>北京市</t>
        </is>
      </c>
      <c r="H8114" t="inlineStr">
        <is>
          <t>北京市东城区广渠家园23号楼1单元105</t>
        </is>
      </c>
      <c r="I8114" t="inlineStr">
        <is>
          <t>39.892797</t>
        </is>
      </c>
      <c r="J8114" t="inlineStr">
        <is>
          <t>116.449188</t>
        </is>
      </c>
      <c r="K8114" t="inlineStr">
        <is>
          <t>[{"sub_cat":"大型超市","parent_cat":"商店超市"}]</t>
        </is>
      </c>
      <c r="L8114" t="inlineStr">
        <is>
          <t>否</t>
        </is>
      </c>
      <c r="M8114" t="inlineStr">
        <is>
          <t>否</t>
        </is>
      </c>
      <c r="N8114" t="inlineStr">
        <is>
          <t>13120387238</t>
        </is>
      </c>
      <c r="O8114" t="inlineStr">
        <is>
          <t>["00:00/23:55"]</t>
        </is>
      </c>
      <c r="P8114" t="inlineStr">
        <is>
          <t>803</t>
        </is>
      </c>
      <c r="Q8114" t="inlineStr">
        <is>
          <t>https://www.ele.me/shop/E6025696062582518129</t>
        </is>
      </c>
      <c r="R8114" t="inlineStr">
        <is>
          <t>4.7</t>
        </is>
      </c>
      <c r="S8114" t="inlineStr">
        <is>
          <t>4.7</t>
        </is>
      </c>
      <c r="T8114" t="inlineStr">
        <is>
          <t>4.7</t>
        </is>
      </c>
      <c r="U8114" t="inlineStr">
        <is>
          <t>125</t>
        </is>
      </c>
      <c r="V8114" t="inlineStr">
        <is>
          <t>[{"pid":"1000000000285757","desc":"满39减8，满59减12，满99减15","name":"全店满减","type":"减"},{"pid":"6000216547","desc":"满88元赠送凉白开1份","name":"下单满赠","type":"赠"}]</t>
        </is>
      </c>
      <c r="W8114" t="inlineStr">
        <is>
          <t>[]</t>
        </is>
      </c>
      <c r="X8114" t="inlineStr">
        <is>
          <t/>
        </is>
      </c>
      <c r="Y8114" t="inlineStr">
        <is>
          <t>23</t>
        </is>
      </c>
      <c r="Z8114" t="inlineStr">
        <is>
          <t>38</t>
        </is>
      </c>
      <c r="AA8114" t="inlineStr">
        <is>
          <t>8</t>
        </is>
      </c>
      <c r="AB8114" t="inlineStr">
        <is>
          <t>[{"sid":"10","desc":"商家原因导致订单取消，赔付代金券","name":"拒单赔"},{"sid":"7","desc":"该商户食品安全已由国泰产险承担，食品安全有保障","name":"食安保"},{"sid":"4","desc":"该商家支持开发票，请在下单时填写好发票抬头","name":"开发票"}]</t>
        </is>
      </c>
    </row>
    <row r="8115">
      <c r="A8115" t="inlineStr">
        <is>
          <t>2019-03-30 03:57:48</t>
        </is>
      </c>
      <c r="B8115" t="inlineStr">
        <is>
          <t>https://www.ele.me/shop/E7086135323995602642</t>
        </is>
      </c>
      <c r="C8115" t="inlineStr">
        <is>
          <t>E7086135323995602642</t>
        </is>
      </c>
      <c r="D8115" t="inlineStr">
        <is>
          <t>就这家鱼蛙馆(第52号档口老红桥海鲜美食广场店)</t>
        </is>
      </c>
      <c r="E8115" t="inlineStr">
        <is>
          <t>https://fuss10.elemecdn.com/2/cb/38b6fad7b50ba5f2132ea51937767jpeg.jpeg</t>
        </is>
      </c>
      <c r="F8115" t="inlineStr">
        <is>
          <t>北京市</t>
        </is>
      </c>
      <c r="G8115" t="inlineStr">
        <is>
          <t>北京市</t>
        </is>
      </c>
      <c r="H8115" t="inlineStr">
        <is>
          <t>北京市东城区广渠门内大街90-8号地下一层西半侧</t>
        </is>
      </c>
      <c r="I8115" t="inlineStr">
        <is>
          <t>39.892797</t>
        </is>
      </c>
      <c r="J8115" t="inlineStr">
        <is>
          <t>116.449188</t>
        </is>
      </c>
      <c r="K8115" t="inlineStr">
        <is>
          <t>[{"sub_cat":"海鲜","parent_cat":"特色菜系"},{"sub_cat":"海鲜","parent_cat":"美食"},{"sub_cat":"小龙虾","parent_cat":"小吃夜宵"},{"sub_cat":"小龙虾","parent_cat":"美食"}]</t>
        </is>
      </c>
      <c r="L8115" t="inlineStr">
        <is>
          <t>否</t>
        </is>
      </c>
      <c r="M8115" t="inlineStr">
        <is>
          <t>否</t>
        </is>
      </c>
      <c r="N8115" t="inlineStr">
        <is>
          <t>18701321358</t>
        </is>
      </c>
      <c r="O8115" t="inlineStr">
        <is>
          <t>["00:00/24:00"]</t>
        </is>
      </c>
      <c r="P8115" t="inlineStr">
        <is>
          <t>6</t>
        </is>
      </c>
      <c r="Q8115" t="inlineStr">
        <is>
          <t>https://www.ele.me/shop/E7086135323995602642</t>
        </is>
      </c>
      <c r="R8115" t="inlineStr">
        <is>
          <t>4.5</t>
        </is>
      </c>
      <c r="S8115" t="inlineStr">
        <is>
          <t>5.0</t>
        </is>
      </c>
      <c r="T8115" t="inlineStr">
        <is>
          <t>4.5</t>
        </is>
      </c>
      <c r="U8115" t="inlineStr">
        <is>
          <t>0</t>
        </is>
      </c>
      <c r="V8115" t="inlineStr">
        <is>
          <t>[{"pid":"21504821178","desc":"满10减9，满100减30，满200减36，满300减42，满380减46","name":"自营销复杂满减活动","type":"减"},{"pid":"21504830314","desc":"满180元赠送饮料1份","name":"赠品活动","type":"赠"},{"pid":"2081188659","desc":"新用户下单立减17元","name":"新用户立减(不与其他活动共享)","type":"首"},{"pid":"21492983139","desc":"特价商品19.9元起","name":"限时秒杀-19.9夜宵","type":"折"},{"pid":"1793010553","desc":"折扣商品8.9折起","name":"单品折扣","type":"折"}]</t>
        </is>
      </c>
      <c r="W8115" t="inlineStr">
        <is>
          <t>[]</t>
        </is>
      </c>
      <c r="X8115" t="inlineStr">
        <is>
          <t/>
        </is>
      </c>
      <c r="Y8115" t="inlineStr">
        <is>
          <t>27</t>
        </is>
      </c>
      <c r="Z8115" t="inlineStr">
        <is>
          <t>68</t>
        </is>
      </c>
      <c r="AA8115" t="inlineStr">
        <is>
          <t>58</t>
        </is>
      </c>
      <c r="AB8115" t="inlineStr">
        <is>
          <t>[{"sid":"10","desc":"商家原因导致订单取消，赔付代金券","name":"拒单赔"},{"sid":"4","desc":"该商家支持开发票，请在下单时填写好发票抬头","name":"开发票"}]</t>
        </is>
      </c>
    </row>
    <row r="8116">
      <c r="A8116" t="inlineStr">
        <is>
          <t>2019-03-30 03:57:29</t>
        </is>
      </c>
      <c r="B8116" t="inlineStr">
        <is>
          <t>https://www.ele.me/shop/E5100089949473664470</t>
        </is>
      </c>
      <c r="C8116" t="inlineStr">
        <is>
          <t>E5100089949473664470</t>
        </is>
      </c>
      <c r="D8116" t="inlineStr">
        <is>
          <t>跳舞兰北京珠珠实体鲜花店</t>
        </is>
      </c>
      <c r="E8116" t="inlineStr">
        <is>
          <t>https://fuss10.elemecdn.com/5/f1/4c6d0d4dd4b1e11cd500b20011102jpeg.jpeg</t>
        </is>
      </c>
      <c r="F8116" t="inlineStr">
        <is>
          <t>北京市</t>
        </is>
      </c>
      <c r="G8116" t="inlineStr">
        <is>
          <t>北京市</t>
        </is>
      </c>
      <c r="H8116" t="inlineStr">
        <is>
          <t>北京市东城区崇外大街40号</t>
        </is>
      </c>
      <c r="I8116" t="inlineStr">
        <is>
          <t>39.857561</t>
        </is>
      </c>
      <c r="J8116" t="inlineStr">
        <is>
          <t>116.41427</t>
        </is>
      </c>
      <c r="K8116" t="inlineStr">
        <is>
          <t>[{"sub_cat":"鲜花","parent_cat":"鲜花绿植"}]</t>
        </is>
      </c>
      <c r="L8116" t="inlineStr">
        <is>
          <t>否</t>
        </is>
      </c>
      <c r="M8116" t="inlineStr">
        <is>
          <t>否</t>
        </is>
      </c>
      <c r="N8116" t="inlineStr">
        <is>
          <t>15810658678</t>
        </is>
      </c>
      <c r="O8116" t="inlineStr">
        <is>
          <t>["00:00/23:55"]</t>
        </is>
      </c>
      <c r="P8116" t="inlineStr">
        <is>
          <t>8</t>
        </is>
      </c>
      <c r="Q8116" t="inlineStr">
        <is>
          <t>https://www.ele.me/shop/E5100089949473664470</t>
        </is>
      </c>
      <c r="R8116" t="inlineStr">
        <is>
          <t>4.7</t>
        </is>
      </c>
      <c r="S8116" t="inlineStr">
        <is>
          <t>4.7</t>
        </is>
      </c>
      <c r="T8116" t="inlineStr">
        <is>
          <t>4.7</t>
        </is>
      </c>
      <c r="U8116" t="inlineStr">
        <is>
          <t>0</t>
        </is>
      </c>
      <c r="V8116" t="inlineStr">
        <is>
          <t>[{"pid":"31736911","desc":"满99减50，满199减100","name":"全店满减","type":"减"},{"pid":"10276068","desc":"满1元赠送精美贺卡1份","name":"下单满赠","type":"赠"},{"pid":"6000130056","desc":"立减商品最高优惠358元","name":"(不与其它活动同享)直降","type":"折"},{"pid":"6000124198","desc":"折扣商品3折起","name":"(不与其它活动同享)3折","type":"折"}]</t>
        </is>
      </c>
      <c r="W8116" t="inlineStr">
        <is>
          <t>[]</t>
        </is>
      </c>
      <c r="X8116" t="inlineStr">
        <is>
          <t/>
        </is>
      </c>
      <c r="Y8116" t="inlineStr">
        <is>
          <t>34</t>
        </is>
      </c>
      <c r="Z8116" t="inlineStr">
        <is>
          <t>0</t>
        </is>
      </c>
      <c r="AA8116" t="inlineStr">
        <is>
          <t>0</t>
        </is>
      </c>
      <c r="AB8116" t="inlineStr">
        <is>
          <t>[]</t>
        </is>
      </c>
    </row>
    <row r="8117">
      <c r="A8117" t="inlineStr">
        <is>
          <t>2019-03-30 03:57:29</t>
        </is>
      </c>
      <c r="B8117" t="inlineStr">
        <is>
          <t>https://www.ele.me/shop/E4907859829560560318</t>
        </is>
      </c>
      <c r="C8117" t="inlineStr">
        <is>
          <t>E4907859829560560318</t>
        </is>
      </c>
      <c r="D8117" t="inlineStr">
        <is>
          <t>百康药房（光彩北路药店）</t>
        </is>
      </c>
      <c r="E8117" t="inlineStr">
        <is>
          <t>https://fuss10.elemecdn.com/0/d0/b5d8774b0aa57558c7f6e72e06a7cjpeg.jpeg</t>
        </is>
      </c>
      <c r="F8117" t="inlineStr">
        <is>
          <t>北京市</t>
        </is>
      </c>
      <c r="G8117" t="inlineStr">
        <is>
          <t>北京市</t>
        </is>
      </c>
      <c r="H8117" t="inlineStr">
        <is>
          <t>北京市丰台区马公庄4号楼一层-1</t>
        </is>
      </c>
      <c r="I8117" t="inlineStr">
        <is>
          <t>39.854241</t>
        </is>
      </c>
      <c r="J8117" t="inlineStr">
        <is>
          <t>116.408371</t>
        </is>
      </c>
      <c r="K8117" t="inlineStr">
        <is>
          <t>[{"sub_cat":"药店","parent_cat":"医药健康"}]</t>
        </is>
      </c>
      <c r="L8117" t="inlineStr">
        <is>
          <t>否</t>
        </is>
      </c>
      <c r="M8117" t="inlineStr">
        <is>
          <t>否</t>
        </is>
      </c>
      <c r="N8117" t="inlineStr">
        <is>
          <t>010-87241681</t>
        </is>
      </c>
      <c r="O8117" t="inlineStr">
        <is>
          <t>["00:00/23:55"]</t>
        </is>
      </c>
      <c r="P8117" t="inlineStr">
        <is>
          <t>355</t>
        </is>
      </c>
      <c r="Q8117" t="inlineStr">
        <is>
          <t>https://www.ele.me/shop/E4907859829560560318</t>
        </is>
      </c>
      <c r="R8117" t="inlineStr">
        <is>
          <t>4.9</t>
        </is>
      </c>
      <c r="S8117" t="inlineStr">
        <is>
          <t>5.0</t>
        </is>
      </c>
      <c r="T8117" t="inlineStr">
        <is>
          <t>4.9</t>
        </is>
      </c>
      <c r="U8117" t="inlineStr">
        <is>
          <t>86</t>
        </is>
      </c>
      <c r="V8117" t="inlineStr">
        <is>
          <t>[{"pid":"6000087358","desc":"满49减12，满99减20，满129减30","name":"全店满减","type":"减"},{"pid":"6000228175","desc":"特价商品1元起","name":"(不与其它活动同享)医疗器械","type":"特"}]</t>
        </is>
      </c>
      <c r="W8117" t="inlineStr">
        <is>
          <t>[]</t>
        </is>
      </c>
      <c r="X8117" t="inlineStr">
        <is>
          <t>蜂鸟专送</t>
        </is>
      </c>
      <c r="Y8117" t="inlineStr">
        <is>
          <t>20</t>
        </is>
      </c>
      <c r="Z8117" t="inlineStr">
        <is>
          <t>20</t>
        </is>
      </c>
      <c r="AA8117" t="inlineStr">
        <is>
          <t>0</t>
        </is>
      </c>
      <c r="AB8117" t="inlineStr">
        <is>
          <t>[{"sid":"4","desc":"该商家支持开发票，请在下单时填写好发票抬头","name":"开发票"}]</t>
        </is>
      </c>
    </row>
    <row r="8118">
      <c r="A8118" t="inlineStr">
        <is>
          <t>2019-03-30 03:57:27</t>
        </is>
      </c>
      <c r="B8118" t="inlineStr">
        <is>
          <t>https://www.ele.me/shop/E8278560349912443737</t>
        </is>
      </c>
      <c r="C8118" t="inlineStr">
        <is>
          <t>E8278560349912443737</t>
        </is>
      </c>
      <c r="D8118" t="inlineStr">
        <is>
          <t>好先生鲜花店(丰台店)</t>
        </is>
      </c>
      <c r="E8118" t="inlineStr">
        <is>
          <t>https://fuss10.elemecdn.com/a/c9/09c717deae6a21a0fc16b289bc76ejpeg.jpeg</t>
        </is>
      </c>
      <c r="F8118" t="inlineStr">
        <is>
          <t>北京市</t>
        </is>
      </c>
      <c r="G8118" t="inlineStr">
        <is>
          <t>北京市</t>
        </is>
      </c>
      <c r="H8118" t="inlineStr">
        <is>
          <t>北京市丰台区刘家窑19号3号房</t>
        </is>
      </c>
      <c r="I8118" t="inlineStr">
        <is>
          <t>39.857581</t>
        </is>
      </c>
      <c r="J8118" t="inlineStr">
        <is>
          <t>116.414941</t>
        </is>
      </c>
      <c r="K8118" t="inlineStr">
        <is>
          <t>[{"sub_cat":"鲜花","parent_cat":"鲜花绿植"}]</t>
        </is>
      </c>
      <c r="L8118" t="inlineStr">
        <is>
          <t>否</t>
        </is>
      </c>
      <c r="M8118" t="inlineStr">
        <is>
          <t>否</t>
        </is>
      </c>
      <c r="N8118" t="inlineStr">
        <is>
          <t>18201259529</t>
        </is>
      </c>
      <c r="O8118" t="inlineStr">
        <is>
          <t>["00:00/23:55"]</t>
        </is>
      </c>
      <c r="P8118" t="inlineStr">
        <is>
          <t>55</t>
        </is>
      </c>
      <c r="Q8118" t="inlineStr">
        <is>
          <t>https://www.ele.me/shop/E8278560349912443737</t>
        </is>
      </c>
      <c r="R8118" t="inlineStr">
        <is>
          <t>4.9</t>
        </is>
      </c>
      <c r="S8118" t="inlineStr">
        <is>
          <t>4.9</t>
        </is>
      </c>
      <c r="T8118" t="inlineStr">
        <is>
          <t>4.9</t>
        </is>
      </c>
      <c r="U8118" t="inlineStr">
        <is>
          <t>2</t>
        </is>
      </c>
      <c r="V8118" t="inlineStr">
        <is>
          <t>[{"pid":"10240035","desc":"满80元赠送代写贺卡1份","name":"下单满赠","type":"赠"}]</t>
        </is>
      </c>
      <c r="W8118" t="inlineStr">
        <is>
          <t>[]</t>
        </is>
      </c>
      <c r="X8118" t="inlineStr">
        <is>
          <t/>
        </is>
      </c>
      <c r="Y8118" t="inlineStr">
        <is>
          <t>33</t>
        </is>
      </c>
      <c r="Z8118" t="inlineStr">
        <is>
          <t>0</t>
        </is>
      </c>
      <c r="AA8118" t="inlineStr">
        <is>
          <t>0</t>
        </is>
      </c>
      <c r="AB8118" t="inlineStr">
        <is>
          <t>[{"sid":"4","desc":"该商家支持开发票，请在下单时填写好发票抬头","name":"开发票"}]</t>
        </is>
      </c>
    </row>
    <row r="8119">
      <c r="A8119" t="inlineStr">
        <is>
          <t>2019-03-30 03:57:10</t>
        </is>
      </c>
      <c r="B8119" t="inlineStr">
        <is>
          <t>https://www.ele.me/shop/E14886414216696551524</t>
        </is>
      </c>
      <c r="C8119" t="inlineStr">
        <is>
          <t>E14886414216696551524</t>
        </is>
      </c>
      <c r="D8119" t="inlineStr">
        <is>
          <t>叮当快药（北京市郭庄子）</t>
        </is>
      </c>
      <c r="E8119" t="inlineStr">
        <is>
          <t>https://fuss10.elemecdn.com/c/93/349d4d4e273e86753fa3102b87b66jpeg.jpeg</t>
        </is>
      </c>
      <c r="F8119" t="inlineStr">
        <is>
          <t>北京市</t>
        </is>
      </c>
      <c r="G8119" t="inlineStr">
        <is>
          <t>北京市</t>
        </is>
      </c>
      <c r="H8119" t="inlineStr">
        <is>
          <t>北京市丰台区程庄路10号院4号楼一层南侧</t>
        </is>
      </c>
      <c r="I8119" t="inlineStr">
        <is>
          <t>39.860466</t>
        </is>
      </c>
      <c r="J8119" t="inlineStr">
        <is>
          <t>116.266016</t>
        </is>
      </c>
      <c r="K8119" t="inlineStr">
        <is>
          <t>[{"sub_cat":"药店","parent_cat":"医药健康"}]</t>
        </is>
      </c>
      <c r="L8119" t="inlineStr">
        <is>
          <t>否</t>
        </is>
      </c>
      <c r="M8119" t="inlineStr">
        <is>
          <t>否</t>
        </is>
      </c>
      <c r="N8119" t="inlineStr">
        <is>
          <t>4006313888</t>
        </is>
      </c>
      <c r="O8119" t="inlineStr">
        <is>
          <t>["00:00/23:55"]</t>
        </is>
      </c>
      <c r="P8119" t="inlineStr">
        <is>
          <t>590</t>
        </is>
      </c>
      <c r="Q8119" t="inlineStr">
        <is>
          <t>https://www.ele.me/shop/E14886414216696551524</t>
        </is>
      </c>
      <c r="R8119" t="inlineStr">
        <is>
          <t>4.8</t>
        </is>
      </c>
      <c r="S8119" t="inlineStr">
        <is>
          <t>4.9</t>
        </is>
      </c>
      <c r="T8119" t="inlineStr">
        <is>
          <t>4.8</t>
        </is>
      </c>
      <c r="U8119" t="inlineStr">
        <is>
          <t>102</t>
        </is>
      </c>
      <c r="V8119" t="inlineStr">
        <is>
          <t>[{"pid":"1000000000217426","desc":"特价商品0.99元起","name":"爆品0.99元抢","type":"特"}]</t>
        </is>
      </c>
      <c r="W8119" t="inlineStr">
        <is>
          <t>[]</t>
        </is>
      </c>
      <c r="X8119" t="inlineStr">
        <is>
          <t/>
        </is>
      </c>
      <c r="Y8119" t="inlineStr">
        <is>
          <t>40</t>
        </is>
      </c>
      <c r="Z8119" t="inlineStr">
        <is>
          <t>10</t>
        </is>
      </c>
      <c r="AA8119" t="inlineStr">
        <is>
          <t>8</t>
        </is>
      </c>
      <c r="AB8119" t="inlineStr">
        <is>
          <t>[{"sid":"4","desc":"该商家支持开发票，请在下单时填写好发票抬头","name":"开发票"}]</t>
        </is>
      </c>
    </row>
    <row r="8120">
      <c r="A8120" t="inlineStr">
        <is>
          <t>2019-03-30 03:57:10</t>
        </is>
      </c>
      <c r="B8120" t="inlineStr">
        <is>
          <t>https://www.ele.me/shop/E5905498956479173562</t>
        </is>
      </c>
      <c r="C8120" t="inlineStr">
        <is>
          <t>E5905498956479173562</t>
        </is>
      </c>
      <c r="D8120" t="inlineStr">
        <is>
          <t>喜相逢早点(福海居丰台路口店)</t>
        </is>
      </c>
      <c r="E8120" t="inlineStr">
        <is>
          <t>https://fuss10.elemecdn.com/f/31/6ddd986797ff9aedbe4bcc9149c3fpng.png</t>
        </is>
      </c>
      <c r="F8120" t="inlineStr">
        <is>
          <t>北京市</t>
        </is>
      </c>
      <c r="G8120" t="inlineStr">
        <is>
          <t>北京市</t>
        </is>
      </c>
      <c r="H8120" t="inlineStr">
        <is>
          <t>北京市丰台区西四环南路48号一层102</t>
        </is>
      </c>
      <c r="I8120" t="inlineStr">
        <is>
          <t>39.869007</t>
        </is>
      </c>
      <c r="J8120" t="inlineStr">
        <is>
          <t>116.282224</t>
        </is>
      </c>
      <c r="K8120" t="inlineStr">
        <is>
          <t>[{"sub_cat":"地方小吃","parent_cat":"小吃夜宵"},{"sub_cat":"地方小吃","parent_cat":"美食"},{"sub_cat":"包子粥店","parent_cat":"快餐便当"},{"sub_cat":"包子粥店","parent_cat":"美食"}]</t>
        </is>
      </c>
      <c r="L8120" t="inlineStr">
        <is>
          <t>否</t>
        </is>
      </c>
      <c r="M8120" t="inlineStr">
        <is>
          <t>否</t>
        </is>
      </c>
      <c r="N8120" t="inlineStr">
        <is>
          <t>13269564727 13641025357</t>
        </is>
      </c>
      <c r="O8120" t="inlineStr">
        <is>
          <t>["03:10/10:10"]</t>
        </is>
      </c>
      <c r="P8120" t="inlineStr">
        <is>
          <t>671</t>
        </is>
      </c>
      <c r="Q8120" t="inlineStr">
        <is>
          <t>https://www.ele.me/shop/E5905498956479173562</t>
        </is>
      </c>
      <c r="R8120" t="inlineStr">
        <is>
          <t>4.7</t>
        </is>
      </c>
      <c r="S8120" t="inlineStr">
        <is>
          <t>4.7</t>
        </is>
      </c>
      <c r="T8120" t="inlineStr">
        <is>
          <t>4.6</t>
        </is>
      </c>
      <c r="U8120" t="inlineStr">
        <is>
          <t>343</t>
        </is>
      </c>
      <c r="V8120" t="inlineStr">
        <is>
          <t>[{"pid":"21487210011","desc":"满25减3，满35减5，满55减8，满85减10","name":"自营销复杂满减活动","type":"减"},{"pid":"21532504627","desc":"特价商品2元起","name":"超值换购","type":"换"}]</t>
        </is>
      </c>
      <c r="W8120" t="inlineStr">
        <is>
          <t>[]</t>
        </is>
      </c>
      <c r="X8120" t="inlineStr">
        <is>
          <t/>
        </is>
      </c>
      <c r="Y8120" t="inlineStr">
        <is>
          <t>31</t>
        </is>
      </c>
      <c r="Z8120" t="inlineStr">
        <is>
          <t>15</t>
        </is>
      </c>
      <c r="AA8120" t="inlineStr">
        <is>
          <t>8</t>
        </is>
      </c>
      <c r="AB8120" t="inlineStr">
        <is>
          <t>[]</t>
        </is>
      </c>
    </row>
    <row r="8121">
      <c r="A8121" t="inlineStr">
        <is>
          <t>2019-03-30 03:57:05</t>
        </is>
      </c>
      <c r="B8121" t="inlineStr">
        <is>
          <t>https://www.ele.me/shop/E8121159598359160485</t>
        </is>
      </c>
      <c r="C8121" t="inlineStr">
        <is>
          <t>E8121159598359160485</t>
        </is>
      </c>
      <c r="D8121" t="inlineStr">
        <is>
          <t>路丰酒家早点</t>
        </is>
      </c>
      <c r="E8121" t="inlineStr">
        <is>
          <t>https://fuss10.elemecdn.com/4/a9/240888fd0a5913d2f5f601230feb0jpeg.jpeg</t>
        </is>
      </c>
      <c r="F8121" t="inlineStr">
        <is>
          <t>北京市</t>
        </is>
      </c>
      <c r="G8121" t="inlineStr">
        <is>
          <t>北京市</t>
        </is>
      </c>
      <c r="H8121" t="inlineStr">
        <is>
          <t>北京市丰台区造甲街甲1号</t>
        </is>
      </c>
      <c r="I8121" t="inlineStr">
        <is>
          <t>39.844703</t>
        </is>
      </c>
      <c r="J8121" t="inlineStr">
        <is>
          <t>116.295397</t>
        </is>
      </c>
      <c r="K8121" t="inlineStr">
        <is>
          <t>[{"sub_cat":"包子粥店","parent_cat":"快餐便当"},{"sub_cat":"包子粥店","parent_cat":"美食"},{"sub_cat":"地方小吃","parent_cat":"小吃夜宵"},{"sub_cat":"地方小吃","parent_cat":"美食"}]</t>
        </is>
      </c>
      <c r="L8121" t="inlineStr">
        <is>
          <t>否</t>
        </is>
      </c>
      <c r="M8121" t="inlineStr">
        <is>
          <t>否</t>
        </is>
      </c>
      <c r="N8121" t="inlineStr">
        <is>
          <t>18210873112</t>
        </is>
      </c>
      <c r="O8121" t="inlineStr">
        <is>
          <t>["03:00/10:10"]</t>
        </is>
      </c>
      <c r="P8121" t="inlineStr">
        <is>
          <t>753</t>
        </is>
      </c>
      <c r="Q8121" t="inlineStr">
        <is>
          <t>https://www.ele.me/shop/E8121159598359160485</t>
        </is>
      </c>
      <c r="R8121" t="inlineStr">
        <is>
          <t>4.8</t>
        </is>
      </c>
      <c r="S8121" t="inlineStr">
        <is>
          <t/>
        </is>
      </c>
      <c r="T8121" t="inlineStr">
        <is>
          <t/>
        </is>
      </c>
      <c r="U8121" t="inlineStr">
        <is>
          <t>264</t>
        </is>
      </c>
      <c r="V8121" t="inlineStr">
        <is>
          <t>[{"pid":"1724551873","desc":"满20减1，满25减2，满30减4，满60减10，满100减20","name":"自营销复杂满减活动","type":"减"},{"pid":"2019718947","desc":"特价商品0.1元起","name":"单品定价","type":"特"}]</t>
        </is>
      </c>
      <c r="W8121" t="inlineStr">
        <is>
          <t>[]</t>
        </is>
      </c>
      <c r="X8121" t="inlineStr">
        <is>
          <t/>
        </is>
      </c>
      <c r="Y8121" t="inlineStr">
        <is>
          <t>32</t>
        </is>
      </c>
      <c r="Z8121" t="inlineStr">
        <is>
          <t>20</t>
        </is>
      </c>
      <c r="AA8121" t="inlineStr">
        <is>
          <t>8</t>
        </is>
      </c>
      <c r="AB8121" t="inlineStr">
        <is>
          <t>[{"sid":"7","desc":"该商户食品安全已由国泰产险承担，食品安全有保障","name":"食安保"}]</t>
        </is>
      </c>
    </row>
    <row r="8122">
      <c r="A8122" t="inlineStr">
        <is>
          <t>2019-03-30 03:57:02</t>
        </is>
      </c>
      <c r="B8122" t="inlineStr">
        <is>
          <t>https://www.ele.me/shop/E13797192374310682500</t>
        </is>
      </c>
      <c r="C8122" t="inlineStr">
        <is>
          <t>E13797192374310682500</t>
        </is>
      </c>
      <c r="D8122" t="inlineStr">
        <is>
          <t>安心早餐</t>
        </is>
      </c>
      <c r="E8122" t="inlineStr">
        <is>
          <t>https://fuss10.elemecdn.com/f/65/9cfec97f3c64b686181c44b44283bjpeg.jpeg</t>
        </is>
      </c>
      <c r="F8122" t="inlineStr">
        <is>
          <t>北京市</t>
        </is>
      </c>
      <c r="G8122" t="inlineStr">
        <is>
          <t>北京市</t>
        </is>
      </c>
      <c r="H8122" t="inlineStr">
        <is>
          <t>北京市丰台区新华街一里14号楼B186</t>
        </is>
      </c>
      <c r="I8122" t="inlineStr">
        <is>
          <t>39.844627</t>
        </is>
      </c>
      <c r="J8122" t="inlineStr">
        <is>
          <t>116.293823</t>
        </is>
      </c>
      <c r="K8122" t="inlineStr">
        <is>
          <t>[{"sub_cat":"包子粥店","parent_cat":"快餐便当"},{"sub_cat":"包子粥店","parent_cat":"美食"}]</t>
        </is>
      </c>
      <c r="L8122" t="inlineStr">
        <is>
          <t>否</t>
        </is>
      </c>
      <c r="M8122" t="inlineStr">
        <is>
          <t>否</t>
        </is>
      </c>
      <c r="N8122" t="inlineStr">
        <is>
          <t>18395599362</t>
        </is>
      </c>
      <c r="O8122" t="inlineStr">
        <is>
          <t>["04:00/11:30"]</t>
        </is>
      </c>
      <c r="P8122" t="inlineStr">
        <is>
          <t>838</t>
        </is>
      </c>
      <c r="Q8122" t="inlineStr">
        <is>
          <t>https://www.ele.me/shop/E13797192374310682500</t>
        </is>
      </c>
      <c r="R8122" t="inlineStr">
        <is>
          <t>4.9</t>
        </is>
      </c>
      <c r="S8122" t="inlineStr">
        <is>
          <t>4.8</t>
        </is>
      </c>
      <c r="T8122" t="inlineStr">
        <is>
          <t>4.8</t>
        </is>
      </c>
      <c r="U8122" t="inlineStr">
        <is>
          <t>234</t>
        </is>
      </c>
      <c r="V8122" t="inlineStr">
        <is>
          <t>[{"pid":"21485875723","desc":"满20减1，满35减3，满50减5","name":"自营销复杂满减活动","type":"减"},{"pid":"21503257251","desc":"特价商品4元起","name":"单品定价","type":"特"}]</t>
        </is>
      </c>
      <c r="W8122" t="inlineStr">
        <is>
          <t>[]</t>
        </is>
      </c>
      <c r="X8122" t="inlineStr">
        <is>
          <t/>
        </is>
      </c>
      <c r="Y8122" t="inlineStr">
        <is>
          <t>31</t>
        </is>
      </c>
      <c r="Z8122" t="inlineStr">
        <is>
          <t>20</t>
        </is>
      </c>
      <c r="AA8122" t="inlineStr">
        <is>
          <t>5</t>
        </is>
      </c>
      <c r="AB8122" t="inlineStr">
        <is>
          <t>[{"sid":"7","desc":"该商户食品安全已由国泰产险承担，食品安全有保障","name":"食安保"}]</t>
        </is>
      </c>
    </row>
    <row r="8123">
      <c r="A8123" t="inlineStr">
        <is>
          <t>2019-03-30 03:56:42</t>
        </is>
      </c>
      <c r="B8123" t="inlineStr">
        <is>
          <t>https://www.ele.me/shop/E9923243855329154142</t>
        </is>
      </c>
      <c r="C8123" t="inlineStr">
        <is>
          <t>E9923243855329154142</t>
        </is>
      </c>
      <c r="D8123" t="inlineStr">
        <is>
          <t>金吉利蛋糕坊</t>
        </is>
      </c>
      <c r="E8123" t="inlineStr">
        <is>
          <t>https://fuss10.elemecdn.com/c/fa/528bc8be8b6c8b44bb40cf9175048jpeg.jpeg</t>
        </is>
      </c>
      <c r="F8123" t="inlineStr">
        <is>
          <t>北京市</t>
        </is>
      </c>
      <c r="G8123" t="inlineStr">
        <is>
          <t>北京市</t>
        </is>
      </c>
      <c r="H8123" t="inlineStr">
        <is>
          <t>北京市丰台区永定门外大红门西路4号</t>
        </is>
      </c>
      <c r="I8123" t="inlineStr">
        <is>
          <t>39.840444</t>
        </is>
      </c>
      <c r="J8123" t="inlineStr">
        <is>
          <t>116.394735</t>
        </is>
      </c>
      <c r="K8123" t="inlineStr">
        <is>
          <t>[{"sub_cat":"蛋糕","parent_cat":"面包蛋糕"},{"sub_cat":"蛋糕","parent_cat":"美食"},{"sub_cat":"面包","parent_cat":"面包蛋糕"},{"sub_cat":"面包","parent_cat":"美食"}]</t>
        </is>
      </c>
      <c r="L8123" t="inlineStr">
        <is>
          <t>是</t>
        </is>
      </c>
      <c r="M8123" t="inlineStr">
        <is>
          <t>否</t>
        </is>
      </c>
      <c r="N8123" t="inlineStr">
        <is>
          <t>17679047391</t>
        </is>
      </c>
      <c r="O8123" t="inlineStr">
        <is>
          <t>["00:00/24:00"]</t>
        </is>
      </c>
      <c r="P8123" t="inlineStr">
        <is>
          <t>14</t>
        </is>
      </c>
      <c r="Q8123" t="inlineStr">
        <is>
          <t>https://www.ele.me/shop/E9923243855329154142</t>
        </is>
      </c>
      <c r="R8123" t="inlineStr">
        <is>
          <t>5</t>
        </is>
      </c>
      <c r="S8123" t="inlineStr">
        <is>
          <t>5.0</t>
        </is>
      </c>
      <c r="T8123" t="inlineStr">
        <is>
          <t>5.0</t>
        </is>
      </c>
      <c r="U8123" t="inlineStr">
        <is>
          <t>8</t>
        </is>
      </c>
      <c r="V8123" t="inlineStr">
        <is>
          <t>[{"pid":"21505252483","desc":"特价商品98.88元起","name":"单品定价","type":"特"},{"pid":"21505253555","desc":"折扣商品4.5折起","name":"单品折扣","type":"折"},{"pid":"21491460331","desc":"新用户下单立减17元","name":"新用户立减(不与其他活动共享)","type":"首"},{"pid":"806367914","desc":"本店新用户立减4元","name":"门店新客立减","type":"新"},{"pid":"21486463995","desc":"满100元赠送荷花蜡烛1份，满200元赠送英文生日蜡烛1份","name":"赠品活动","type":"赠"}]</t>
        </is>
      </c>
      <c r="W8123" t="inlineStr">
        <is>
          <t>[]</t>
        </is>
      </c>
      <c r="X8123" t="inlineStr">
        <is>
          <t/>
        </is>
      </c>
      <c r="Y8123" t="inlineStr">
        <is>
          <t>40</t>
        </is>
      </c>
      <c r="Z8123" t="inlineStr">
        <is>
          <t>0</t>
        </is>
      </c>
      <c r="AA8123" t="inlineStr">
        <is>
          <t>0</t>
        </is>
      </c>
      <c r="AB8123" t="inlineStr">
        <is>
          <t>[{"sid":"10","desc":"商家原因导致订单取消，赔付代金券","name":"拒单赔"},{"sid":"7","desc":"该商户食品安全已由国泰产险承担，食品安全有保障","name":"食安保"}]</t>
        </is>
      </c>
    </row>
    <row r="8124">
      <c r="A8124" t="inlineStr">
        <is>
          <t>2019-03-30 03:56:28</t>
        </is>
      </c>
      <c r="B8124" t="inlineStr">
        <is>
          <t>https://www.ele.me/shop/E54606179282878531</t>
        </is>
      </c>
      <c r="C8124" t="inlineStr">
        <is>
          <t>E54606179282878531</t>
        </is>
      </c>
      <c r="D8124" t="inlineStr">
        <is>
          <t>安徽营养早点</t>
        </is>
      </c>
      <c r="E8124" t="inlineStr">
        <is>
          <t>https://fuss10.elemecdn.com/4/a9/240888fd0a5913d2f5f601230feb0jpeg.jpeg</t>
        </is>
      </c>
      <c r="F8124" t="inlineStr">
        <is>
          <t>北京市</t>
        </is>
      </c>
      <c r="G8124" t="inlineStr">
        <is>
          <t>北京市</t>
        </is>
      </c>
      <c r="H8124" t="inlineStr">
        <is>
          <t>北京市丰台区永定门外大红门西路4号</t>
        </is>
      </c>
      <c r="I8124" t="inlineStr">
        <is>
          <t>39.844457</t>
        </is>
      </c>
      <c r="J8124" t="inlineStr">
        <is>
          <t>116.39716</t>
        </is>
      </c>
      <c r="K8124" t="inlineStr">
        <is>
          <t>[{"sub_cat":"包子粥店","parent_cat":"快餐便当"},{"sub_cat":"包子粥店","parent_cat":"美食"},{"sub_cat":"饺子馄饨","parent_cat":"快餐便当"},{"sub_cat":"饺子馄饨","parent_cat":"美食"}]</t>
        </is>
      </c>
      <c r="L8124" t="inlineStr">
        <is>
          <t>是</t>
        </is>
      </c>
      <c r="M8124" t="inlineStr">
        <is>
          <t>否</t>
        </is>
      </c>
      <c r="N8124" t="inlineStr">
        <is>
          <t>13641187998</t>
        </is>
      </c>
      <c r="O8124" t="inlineStr">
        <is>
          <t>["04:30/10:30"]</t>
        </is>
      </c>
      <c r="P8124" t="inlineStr">
        <is>
          <t>33</t>
        </is>
      </c>
      <c r="Q8124" t="inlineStr">
        <is>
          <t>https://www.ele.me/shop/E54606179282878531</t>
        </is>
      </c>
      <c r="R8124" t="inlineStr">
        <is>
          <t>5</t>
        </is>
      </c>
      <c r="S8124" t="inlineStr">
        <is>
          <t>5.0</t>
        </is>
      </c>
      <c r="T8124" t="inlineStr">
        <is>
          <t>5.0</t>
        </is>
      </c>
      <c r="U8124" t="inlineStr">
        <is>
          <t>31</t>
        </is>
      </c>
      <c r="V8124" t="inlineStr">
        <is>
          <t>[{"pid":"21510689363","desc":"满25减6，满40减12，满55减15，满88减22","name":"自营销复杂满减活动","type":"减"},{"pid":"21508311315","desc":"新用户下单立减17元","name":"新用户立减(不与其他活动共享)","type":"首"}]</t>
        </is>
      </c>
      <c r="W8124" t="inlineStr">
        <is>
          <t>[]</t>
        </is>
      </c>
      <c r="X8124" t="inlineStr">
        <is>
          <t/>
        </is>
      </c>
      <c r="Y8124" t="inlineStr">
        <is>
          <t>30</t>
        </is>
      </c>
      <c r="Z8124" t="inlineStr">
        <is>
          <t>20</t>
        </is>
      </c>
      <c r="AA8124" t="inlineStr">
        <is>
          <t>8</t>
        </is>
      </c>
      <c r="AB8124" t="inlineStr">
        <is>
          <t>[{"sid":"7","desc":"该商户食品安全已由国泰产险承担，食品安全有保障","name":"食安保"}]</t>
        </is>
      </c>
    </row>
    <row r="8125">
      <c r="A8125" t="inlineStr">
        <is>
          <t>2019-03-30 03:55:20</t>
        </is>
      </c>
      <c r="B8125" t="inlineStr">
        <is>
          <t>https://www.ele.me/shop/E11950540550998324880</t>
        </is>
      </c>
      <c r="C8125" t="inlineStr">
        <is>
          <t>E11950540550998324880</t>
        </is>
      </c>
      <c r="D8125" t="inlineStr">
        <is>
          <t>哈哈镜超市</t>
        </is>
      </c>
      <c r="E8125" t="inlineStr">
        <is>
          <t>https://fuss10.elemecdn.com/c/21/8c16d653eca3237a7f89647fdf7dfpng.png</t>
        </is>
      </c>
      <c r="F8125" t="inlineStr">
        <is>
          <t>北京市</t>
        </is>
      </c>
      <c r="G8125" t="inlineStr">
        <is>
          <t>北京市</t>
        </is>
      </c>
      <c r="H8125" t="inlineStr">
        <is>
          <t>北京市朝阳区外交部南街10号1层107B</t>
        </is>
      </c>
      <c r="I8125" t="inlineStr">
        <is>
          <t>39.901025</t>
        </is>
      </c>
      <c r="J8125" t="inlineStr">
        <is>
          <t>116.464838</t>
        </is>
      </c>
      <c r="K8125" t="inlineStr">
        <is>
          <t>[{"sub_cat":"大型超市","parent_cat":"商店超市"},{"sub_cat":"水果","parent_cat":"果蔬生鲜"}]</t>
        </is>
      </c>
      <c r="L8125" t="inlineStr">
        <is>
          <t>否</t>
        </is>
      </c>
      <c r="M8125" t="inlineStr">
        <is>
          <t>否</t>
        </is>
      </c>
      <c r="N8125" t="inlineStr">
        <is>
          <t>18310050045</t>
        </is>
      </c>
      <c r="O8125" t="inlineStr">
        <is>
          <t>["00:00/24:00"]</t>
        </is>
      </c>
      <c r="P8125" t="inlineStr">
        <is>
          <t>72</t>
        </is>
      </c>
      <c r="Q8125" t="inlineStr">
        <is>
          <t>https://www.ele.me/shop/E11950540550998324880</t>
        </is>
      </c>
      <c r="R8125" t="inlineStr">
        <is>
          <t>4.7</t>
        </is>
      </c>
      <c r="S8125" t="inlineStr">
        <is>
          <t/>
        </is>
      </c>
      <c r="T8125" t="inlineStr">
        <is>
          <t/>
        </is>
      </c>
      <c r="U8125" t="inlineStr">
        <is>
          <t>47</t>
        </is>
      </c>
      <c r="V8125" t="inlineStr">
        <is>
          <t>[{"pid":"2039309267","desc":"满38减10，满78减18，满178减35","name":"自营销复杂满减活动","type":"减"},{"pid":"21483613579","desc":"特价商品1元起","name":"单品定价","type":"特"},{"pid":"2082305651","desc":"新用户下单立减15元","name":"新用户立减(不与其他活动共享)","type":"首"},{"pid":"774519586","desc":"本店新用户立减2元","name":"门店新客立减","type":"新"},{"pid":"2096076187","desc":"满68元赠送随机礼物1份","name":"赠品活动","type":"赠"}]</t>
        </is>
      </c>
      <c r="W8125" t="inlineStr">
        <is>
          <t>[]</t>
        </is>
      </c>
      <c r="X8125" t="inlineStr">
        <is>
          <t/>
        </is>
      </c>
      <c r="Y8125" t="inlineStr">
        <is>
          <t>37</t>
        </is>
      </c>
      <c r="Z8125" t="inlineStr">
        <is>
          <t>20</t>
        </is>
      </c>
      <c r="AA8125" t="inlineStr">
        <is>
          <t>4</t>
        </is>
      </c>
      <c r="AB8125" t="inlineStr">
        <is>
          <t>[{"sid":"4","desc":"该商家支持开发票，请在下单时填写好发票抬头","name":"开发票"}]</t>
        </is>
      </c>
    </row>
    <row r="8126">
      <c r="A8126" t="inlineStr">
        <is>
          <t>2019-03-30 03:55:18</t>
        </is>
      </c>
      <c r="B8126" t="inlineStr">
        <is>
          <t>https://www.ele.me/shop/E13160166366406964491</t>
        </is>
      </c>
      <c r="C8126" t="inlineStr">
        <is>
          <t>E13160166366406964491</t>
        </is>
      </c>
      <c r="D8126" t="inlineStr">
        <is>
          <t>建国超市</t>
        </is>
      </c>
      <c r="E8126" t="inlineStr">
        <is>
          <t>https://fuss10.elemecdn.com/4/12/e181e4807b95b9ccf41968650f6abjpeg.jpeg</t>
        </is>
      </c>
      <c r="F8126" t="inlineStr">
        <is>
          <t>北京市</t>
        </is>
      </c>
      <c r="G8126" t="inlineStr">
        <is>
          <t>北京市</t>
        </is>
      </c>
      <c r="H8126" t="inlineStr">
        <is>
          <t>北京市朝阳区百子湾路37号一层103室</t>
        </is>
      </c>
      <c r="I8126" t="inlineStr">
        <is>
          <t>39.900884</t>
        </is>
      </c>
      <c r="J8126" t="inlineStr">
        <is>
          <t>116.464563</t>
        </is>
      </c>
      <c r="K8126" t="inlineStr">
        <is>
          <t>[{"sub_cat":"休闲零食","parent_cat":"商店超市"}]</t>
        </is>
      </c>
      <c r="L8126" t="inlineStr">
        <is>
          <t>否</t>
        </is>
      </c>
      <c r="M8126" t="inlineStr">
        <is>
          <t>否</t>
        </is>
      </c>
      <c r="N8126" t="inlineStr">
        <is>
          <t>18611883700</t>
        </is>
      </c>
      <c r="O8126" t="inlineStr">
        <is>
          <t>["00:00/23:55"]</t>
        </is>
      </c>
      <c r="P8126" t="inlineStr">
        <is>
          <t>602</t>
        </is>
      </c>
      <c r="Q8126" t="inlineStr">
        <is>
          <t>https://www.ele.me/shop/E13160166366406964491</t>
        </is>
      </c>
      <c r="R8126" t="inlineStr">
        <is>
          <t>4.8</t>
        </is>
      </c>
      <c r="S8126" t="inlineStr">
        <is>
          <t>4.8</t>
        </is>
      </c>
      <c r="T8126" t="inlineStr">
        <is>
          <t>4.8</t>
        </is>
      </c>
      <c r="U8126" t="inlineStr">
        <is>
          <t>241</t>
        </is>
      </c>
      <c r="V8126" t="inlineStr">
        <is>
          <t>[{"pid":"1000000000262360","desc":"满39减5，满59减7，满79减9","name":"全店满减","type":"减"},{"pid":"1000000000185889","desc":"满68元赠送随机礼物1份","name":"下单满赠","type":"赠"},{"pid":"1000000000185890","desc":"立减商品最高优惠20元","name":"(不与其它活动同享)直降","type":"折"}]</t>
        </is>
      </c>
      <c r="W8126" t="inlineStr">
        <is>
          <t>[]</t>
        </is>
      </c>
      <c r="X8126" t="inlineStr">
        <is>
          <t/>
        </is>
      </c>
      <c r="Y8126" t="inlineStr">
        <is>
          <t>37</t>
        </is>
      </c>
      <c r="Z8126" t="inlineStr">
        <is>
          <t>25</t>
        </is>
      </c>
      <c r="AA8126" t="inlineStr">
        <is>
          <t>3</t>
        </is>
      </c>
      <c r="AB8126" t="inlineStr">
        <is>
          <t>[{"sid":"10","desc":"商家原因导致订单取消，赔付代金券","name":"拒单赔"},{"sid":"7","desc":"该商户食品安全已由国泰产险承担，食品安全有保障","name":"食安保"},{"sid":"4","desc":"该商家支持开发票，请在下单时填写好发票抬头","name":"开发票"}]</t>
        </is>
      </c>
    </row>
    <row r="8127">
      <c r="A8127" t="inlineStr">
        <is>
          <t>2019-03-30 03:55:12</t>
        </is>
      </c>
      <c r="B8127" t="inlineStr">
        <is>
          <t>https://www.ele.me/shop/E16798022683710821720</t>
        </is>
      </c>
      <c r="C8127" t="inlineStr">
        <is>
          <t>E16798022683710821720</t>
        </is>
      </c>
      <c r="D8127" t="inlineStr">
        <is>
          <t>哈哈镜(国贸CBD店)</t>
        </is>
      </c>
      <c r="E8127" t="inlineStr">
        <is>
          <t>https://fuss10.elemecdn.com/f/4a/d8a4d219f6e68093a9c9b990ff141png.png</t>
        </is>
      </c>
      <c r="F8127" t="inlineStr">
        <is>
          <t>北京市</t>
        </is>
      </c>
      <c r="G8127" t="inlineStr">
        <is>
          <t>北京市</t>
        </is>
      </c>
      <c r="H8127" t="inlineStr">
        <is>
          <t>北京市朝阳区黄木桩3号院一排15号</t>
        </is>
      </c>
      <c r="I8127" t="inlineStr">
        <is>
          <t>39.900884</t>
        </is>
      </c>
      <c r="J8127" t="inlineStr">
        <is>
          <t>116.464563</t>
        </is>
      </c>
      <c r="K8127" t="inlineStr">
        <is>
          <t>[]</t>
        </is>
      </c>
      <c r="L8127" t="inlineStr">
        <is>
          <t>否</t>
        </is>
      </c>
      <c r="M8127" t="inlineStr">
        <is>
          <t>否</t>
        </is>
      </c>
      <c r="N8127" t="inlineStr">
        <is>
          <t>15510758882</t>
        </is>
      </c>
      <c r="O8127" t="inlineStr">
        <is>
          <t>["00:00/24:00"]</t>
        </is>
      </c>
      <c r="P8127" t="inlineStr">
        <is>
          <t>900</t>
        </is>
      </c>
      <c r="Q8127" t="inlineStr">
        <is>
          <t>https://www.ele.me/shop/E16798022683710821720</t>
        </is>
      </c>
      <c r="R8127" t="inlineStr">
        <is>
          <t>4.8</t>
        </is>
      </c>
      <c r="S8127" t="inlineStr">
        <is>
          <t/>
        </is>
      </c>
      <c r="T8127" t="inlineStr">
        <is>
          <t/>
        </is>
      </c>
      <c r="U8127" t="inlineStr">
        <is>
          <t>412</t>
        </is>
      </c>
      <c r="V8127" t="inlineStr">
        <is>
          <t>[{"pid":"1916182154","desc":"满38减10，满78减18，满178减35","name":"自营销复杂满减活动","type":"减"},{"pid":"21483669411","desc":"特价商品1元起","name":"单品定价","type":"特"},{"pid":"2079557179","desc":"新用户下单立减15元","name":"新用户立减(不与其他活动共享)","type":"首"},{"pid":"2096076035","desc":"满68元赠送随机礼物1份","name":"赠品活动","type":"赠"}]</t>
        </is>
      </c>
      <c r="W8127" t="inlineStr">
        <is>
          <t>[]</t>
        </is>
      </c>
      <c r="X8127" t="inlineStr">
        <is>
          <t/>
        </is>
      </c>
      <c r="Y8127" t="inlineStr">
        <is>
          <t>29</t>
        </is>
      </c>
      <c r="Z8127" t="inlineStr">
        <is>
          <t>25</t>
        </is>
      </c>
      <c r="AA8127" t="inlineStr">
        <is>
          <t>4</t>
        </is>
      </c>
      <c r="AB8127" t="inlineStr">
        <is>
          <t>[{"sid":"10","desc":"商家原因导致订单取消，赔付代金券","name":"拒单赔"},{"sid":"7","desc":"该商户食品安全已由国泰产险承担，食品安全有保障","name":"食安保"},{"sid":"4","desc":"该商家支持开发票，开票订单金额120元起，请在下单时填写好发票抬头","name":"开发票"}]</t>
        </is>
      </c>
    </row>
    <row r="8128">
      <c r="A8128" t="inlineStr">
        <is>
          <t>2019-03-30 03:54:59</t>
        </is>
      </c>
      <c r="B8128" t="inlineStr">
        <is>
          <t>https://www.ele.me/shop/E15846170538792668062</t>
        </is>
      </c>
      <c r="C8128" t="inlineStr">
        <is>
          <t>E15846170538792668062</t>
        </is>
      </c>
      <c r="D8128" t="inlineStr">
        <is>
          <t>全家便利店(小天竺二街店)</t>
        </is>
      </c>
      <c r="E8128" t="inlineStr">
        <is>
          <t>https://fuss10.elemecdn.com/b/04/e3363ae60ca8a77e36617a1436dbajpeg.jpeg</t>
        </is>
      </c>
      <c r="F8128" t="inlineStr">
        <is>
          <t>北京市</t>
        </is>
      </c>
      <c r="G8128" t="inlineStr">
        <is>
          <t>北京市</t>
        </is>
      </c>
      <c r="H8128" t="inlineStr">
        <is>
          <t>北京市顺义区天竺镇蓝海苑5号楼五单元102</t>
        </is>
      </c>
      <c r="I8128" t="inlineStr">
        <is>
          <t>40.035676</t>
        </is>
      </c>
      <c r="J8128" t="inlineStr">
        <is>
          <t>116.593705</t>
        </is>
      </c>
      <c r="K8128" t="inlineStr">
        <is>
          <t>[{"sub_cat":"便利店","parent_cat":"商店超市"}]</t>
        </is>
      </c>
      <c r="L8128" t="inlineStr">
        <is>
          <t>否</t>
        </is>
      </c>
      <c r="M8128" t="inlineStr">
        <is>
          <t>是</t>
        </is>
      </c>
      <c r="N8128" t="inlineStr">
        <is>
          <t>010-64548062</t>
        </is>
      </c>
      <c r="O8128" t="inlineStr">
        <is>
          <t>["04:00/23:55"]</t>
        </is>
      </c>
      <c r="P8128" t="inlineStr">
        <is>
          <t>405</t>
        </is>
      </c>
      <c r="Q8128" t="inlineStr">
        <is>
          <t>https://www.ele.me/shop/E15846170538792668062</t>
        </is>
      </c>
      <c r="R8128" t="inlineStr">
        <is>
          <t>5</t>
        </is>
      </c>
      <c r="S8128" t="inlineStr">
        <is>
          <t>5.0</t>
        </is>
      </c>
      <c r="T8128" t="inlineStr">
        <is>
          <t>4.9</t>
        </is>
      </c>
      <c r="U8128" t="inlineStr">
        <is>
          <t>228</t>
        </is>
      </c>
      <c r="V8128" t="inlineStr">
        <is>
          <t>[{"pid":"1000000000216014","desc":"特价商品2.2元起","name":"康师傅特价2.2","type":"特"}]</t>
        </is>
      </c>
      <c r="W8128" t="inlineStr">
        <is>
          <t>[]</t>
        </is>
      </c>
      <c r="X8128" t="inlineStr">
        <is>
          <t>蜂鸟专送</t>
        </is>
      </c>
      <c r="Y8128" t="inlineStr">
        <is>
          <t>23</t>
        </is>
      </c>
      <c r="Z8128" t="inlineStr">
        <is>
          <t>20</t>
        </is>
      </c>
      <c r="AA8128" t="inlineStr">
        <is>
          <t>10</t>
        </is>
      </c>
      <c r="AB8128" t="inlineStr">
        <is>
          <t>[]</t>
        </is>
      </c>
    </row>
    <row r="8129">
      <c r="A8129" t="inlineStr">
        <is>
          <t>2019-03-30 03:54:59</t>
        </is>
      </c>
      <c r="B8129" t="inlineStr">
        <is>
          <t>https://www.ele.me/shop/E3392735475395990151</t>
        </is>
      </c>
      <c r="C8129" t="inlineStr">
        <is>
          <t>E3392735475395990151</t>
        </is>
      </c>
      <c r="D8129" t="inlineStr">
        <is>
          <t>口福烧烤店</t>
        </is>
      </c>
      <c r="E8129" t="inlineStr">
        <is>
          <t>https://fuss10.elemecdn.com/3/9f/e9781a19338a4bb66d39429d4f43djpeg.jpeg</t>
        </is>
      </c>
      <c r="F8129" t="inlineStr">
        <is>
          <t>北京市</t>
        </is>
      </c>
      <c r="G8129" t="inlineStr">
        <is>
          <t>北京市</t>
        </is>
      </c>
      <c r="H8129" t="inlineStr">
        <is>
          <t>北京市朝阳区首都机场南路2号-6</t>
        </is>
      </c>
      <c r="I8129" t="inlineStr">
        <is>
          <t>40.047719</t>
        </is>
      </c>
      <c r="J8129" t="inlineStr">
        <is>
          <t>116.594945</t>
        </is>
      </c>
      <c r="K8129" t="inlineStr">
        <is>
          <t>[{"sub_cat":"烧烤","parent_cat":"小吃夜宵"},{"sub_cat":"烧烤","parent_cat":"美食"},{"sub_cat":"地方小吃","parent_cat":"小吃夜宵"},{"sub_cat":"地方小吃","parent_cat":"美食"}]</t>
        </is>
      </c>
      <c r="L8129" t="inlineStr">
        <is>
          <t>否</t>
        </is>
      </c>
      <c r="M8129" t="inlineStr">
        <is>
          <t>否</t>
        </is>
      </c>
      <c r="N8129" t="inlineStr">
        <is>
          <t>13681499688 010-64573511</t>
        </is>
      </c>
      <c r="O8129" t="inlineStr">
        <is>
          <t>["15:30/04:00"]</t>
        </is>
      </c>
      <c r="P8129" t="inlineStr">
        <is>
          <t>638</t>
        </is>
      </c>
      <c r="Q8129" t="inlineStr">
        <is>
          <t>https://www.ele.me/shop/E3392735475395990151</t>
        </is>
      </c>
      <c r="R8129" t="inlineStr">
        <is>
          <t>4.7</t>
        </is>
      </c>
      <c r="S8129" t="inlineStr">
        <is>
          <t>4.7</t>
        </is>
      </c>
      <c r="T8129" t="inlineStr">
        <is>
          <t>4.7</t>
        </is>
      </c>
      <c r="U8129" t="inlineStr">
        <is>
          <t>448</t>
        </is>
      </c>
      <c r="V8129" t="inlineStr">
        <is>
          <t>[{"pid":"21508999699","desc":"特价商品4元起","name":"超值换购","type":"换"},{"pid":"21477451171","desc":"新用户下单立减26元","name":"北京26-16","type":"首"}]</t>
        </is>
      </c>
      <c r="W8129" t="inlineStr">
        <is>
          <t>[]</t>
        </is>
      </c>
      <c r="X8129" t="inlineStr">
        <is>
          <t/>
        </is>
      </c>
      <c r="Y8129" t="inlineStr">
        <is>
          <t>47</t>
        </is>
      </c>
      <c r="Z8129" t="inlineStr">
        <is>
          <t>50</t>
        </is>
      </c>
      <c r="AA8129" t="inlineStr">
        <is>
          <t>5</t>
        </is>
      </c>
      <c r="AB8129" t="inlineStr">
        <is>
          <t>[{"sid":"7","desc":"该商户食品安全已由国泰产险承担，食品安全有保障","name":"食安保"}]</t>
        </is>
      </c>
    </row>
    <row r="8130">
      <c r="A8130" t="inlineStr">
        <is>
          <t>2019-03-30 03:54:40</t>
        </is>
      </c>
      <c r="B8130" t="inlineStr">
        <is>
          <t>https://www.ele.me/shop/E6774282497523832360</t>
        </is>
      </c>
      <c r="C8130" t="inlineStr">
        <is>
          <t>E6774282497523832360</t>
        </is>
      </c>
      <c r="D8130" t="inlineStr">
        <is>
          <t>康佰馨(春天大药房总店)</t>
        </is>
      </c>
      <c r="E8130" t="inlineStr">
        <is>
          <t>https://fuss10.elemecdn.com/6/d6/603d72a3ed52a12edb799d316811bjpeg.jpeg</t>
        </is>
      </c>
      <c r="F8130" t="inlineStr">
        <is>
          <t>北京市</t>
        </is>
      </c>
      <c r="G8130" t="inlineStr">
        <is>
          <t>北京市</t>
        </is>
      </c>
      <c r="H8130" t="inlineStr">
        <is>
          <t>北京市密云区季庄小区53号楼三段12号</t>
        </is>
      </c>
      <c r="I8130" t="inlineStr">
        <is>
          <t>40.378349</t>
        </is>
      </c>
      <c r="J8130" t="inlineStr">
        <is>
          <t>116.827493</t>
        </is>
      </c>
      <c r="K8130" t="inlineStr">
        <is>
          <t>[{"sub_cat":"药店","parent_cat":"医药健康"}]</t>
        </is>
      </c>
      <c r="L8130" t="inlineStr">
        <is>
          <t>否</t>
        </is>
      </c>
      <c r="M8130" t="inlineStr">
        <is>
          <t>否</t>
        </is>
      </c>
      <c r="N8130" t="inlineStr">
        <is>
          <t>13671324270</t>
        </is>
      </c>
      <c r="O8130" t="inlineStr">
        <is>
          <t>["00:00/23:55"]</t>
        </is>
      </c>
      <c r="P8130" t="inlineStr">
        <is>
          <t>64</t>
        </is>
      </c>
      <c r="Q8130" t="inlineStr">
        <is>
          <t>https://www.ele.me/shop/E6774282497523832360</t>
        </is>
      </c>
      <c r="R8130" t="inlineStr">
        <is>
          <t>5</t>
        </is>
      </c>
      <c r="S8130" t="inlineStr">
        <is>
          <t>4.9</t>
        </is>
      </c>
      <c r="T8130" t="inlineStr">
        <is>
          <t>5.0</t>
        </is>
      </c>
      <c r="U8130" t="inlineStr">
        <is>
          <t>5</t>
        </is>
      </c>
      <c r="V8130" t="inlineStr">
        <is>
          <t>[{"pid":"6000027825","desc":"特价商品13.9元起","name":"老孕幼儿开塞露","type":"特"}]</t>
        </is>
      </c>
      <c r="W8130" t="inlineStr">
        <is>
          <t>[]</t>
        </is>
      </c>
      <c r="X8130" t="inlineStr">
        <is>
          <t>蜂鸟专送</t>
        </is>
      </c>
      <c r="Y8130" t="inlineStr">
        <is>
          <t>23</t>
        </is>
      </c>
      <c r="Z8130" t="inlineStr">
        <is>
          <t>20</t>
        </is>
      </c>
      <c r="AA8130" t="inlineStr">
        <is>
          <t>10</t>
        </is>
      </c>
      <c r="AB8130" t="inlineStr">
        <is>
          <t>[{"sid":"4","desc":"该商家支持开发票，请在下单时填写好发票抬头","name":"开发票"}]</t>
        </is>
      </c>
    </row>
    <row r="8131">
      <c r="A8131" t="inlineStr">
        <is>
          <t>2019-03-30 03:54:02</t>
        </is>
      </c>
      <c r="B8131" t="inlineStr">
        <is>
          <t>https://www.ele.me/shop/E10102936395242538155</t>
        </is>
      </c>
      <c r="C8131" t="inlineStr">
        <is>
          <t>E10102936395242538155</t>
        </is>
      </c>
      <c r="D8131" t="inlineStr">
        <is>
          <t>诗情花意(康辛路店)</t>
        </is>
      </c>
      <c r="E8131" t="inlineStr">
        <is>
          <t>https://fuss10.elemecdn.com/c/8d/949e4bb4800cfc701d181eeb0daf2jpeg.jpeg</t>
        </is>
      </c>
      <c r="F8131" t="inlineStr">
        <is>
          <t>北京市</t>
        </is>
      </c>
      <c r="G8131" t="inlineStr">
        <is>
          <t>北京市</t>
        </is>
      </c>
      <c r="H8131" t="inlineStr">
        <is>
          <t>北京市丰台区丰台南路18号九州卉通市场C道15号</t>
        </is>
      </c>
      <c r="I8131" t="inlineStr">
        <is>
          <t>39.827113</t>
        </is>
      </c>
      <c r="J8131" t="inlineStr">
        <is>
          <t>116.325833</t>
        </is>
      </c>
      <c r="K8131" t="inlineStr">
        <is>
          <t>[{"sub_cat":"鲜花","parent_cat":"鲜花绿植"}]</t>
        </is>
      </c>
      <c r="L8131" t="inlineStr">
        <is>
          <t>否</t>
        </is>
      </c>
      <c r="M8131" t="inlineStr">
        <is>
          <t>否</t>
        </is>
      </c>
      <c r="N8131" t="inlineStr">
        <is>
          <t>18917585201</t>
        </is>
      </c>
      <c r="O8131" t="inlineStr">
        <is>
          <t>["00:00/23:55"]</t>
        </is>
      </c>
      <c r="P8131" t="inlineStr">
        <is>
          <t>3</t>
        </is>
      </c>
      <c r="Q8131" t="inlineStr">
        <is>
          <t>https://www.ele.me/shop/E10102936395242538155</t>
        </is>
      </c>
      <c r="R8131" t="inlineStr">
        <is>
          <t>5</t>
        </is>
      </c>
      <c r="S8131" t="inlineStr">
        <is>
          <t>5.0</t>
        </is>
      </c>
      <c r="T8131" t="inlineStr">
        <is>
          <t>5.0</t>
        </is>
      </c>
      <c r="U8131" t="inlineStr">
        <is>
          <t>0</t>
        </is>
      </c>
      <c r="V8131" t="inlineStr">
        <is>
          <t>[{"pid":"31743769","desc":"满100减50","name":"全店满减","type":"减"},{"pid":"10131492","desc":"满10元赠送精美卡片一份1份","name":"下单满赠","type":"赠"},{"pid":"1000000000250925","desc":"折扣商品4折起","name":"(不与其它活动同享)部分商品4折出售","type":"折"},{"pid":"1000000000240965","desc":"特价商品59元起","name":"部分商品特价59","type":"特"}]</t>
        </is>
      </c>
      <c r="W8131" t="inlineStr">
        <is>
          <t>[]</t>
        </is>
      </c>
      <c r="X8131" t="inlineStr">
        <is>
          <t/>
        </is>
      </c>
      <c r="Y8131" t="inlineStr">
        <is>
          <t>47</t>
        </is>
      </c>
      <c r="Z8131" t="inlineStr">
        <is>
          <t>0</t>
        </is>
      </c>
      <c r="AA8131" t="inlineStr">
        <is>
          <t>0</t>
        </is>
      </c>
      <c r="AB8131" t="inlineStr">
        <is>
          <t>[{"sid":"4","desc":"该商家支持开发票，请在下单时填写好发票抬头","name":"开发票"}]</t>
        </is>
      </c>
    </row>
    <row r="8132">
      <c r="A8132" t="inlineStr">
        <is>
          <t>2019-03-30 03:53:59</t>
        </is>
      </c>
      <c r="B8132" t="inlineStr">
        <is>
          <t>https://www.ele.me/shop/E9234587282450076260</t>
        </is>
      </c>
      <c r="C8132" t="inlineStr">
        <is>
          <t>E9234587282450076260</t>
        </is>
      </c>
      <c r="D8132" t="inlineStr">
        <is>
          <t>甜蜜蛋糕房</t>
        </is>
      </c>
      <c r="E8132" t="inlineStr">
        <is>
          <t>https://fuss10.elemecdn.com/3/92/2b1fc41c516fdf78253996cacde46jpeg.jpeg</t>
        </is>
      </c>
      <c r="F8132" t="inlineStr">
        <is>
          <t>北京市</t>
        </is>
      </c>
      <c r="G8132" t="inlineStr">
        <is>
          <t>北京市</t>
        </is>
      </c>
      <c r="H8132" t="inlineStr">
        <is>
          <t>北京市丰台区南苑西红门路18号院1号楼104号</t>
        </is>
      </c>
      <c r="I8132" t="inlineStr">
        <is>
          <t>39.794962</t>
        </is>
      </c>
      <c r="J8132" t="inlineStr">
        <is>
          <t>116.371486</t>
        </is>
      </c>
      <c r="K8132" t="inlineStr">
        <is>
          <t>[{"sub_cat":"蛋糕","parent_cat":"面包蛋糕"},{"sub_cat":"蛋糕","parent_cat":"美食"},{"sub_cat":"甜品","parent_cat":"甜品饮品"},{"sub_cat":"甜品","parent_cat":"美食"}]</t>
        </is>
      </c>
      <c r="L8132" t="inlineStr">
        <is>
          <t>否</t>
        </is>
      </c>
      <c r="M8132" t="inlineStr">
        <is>
          <t>否</t>
        </is>
      </c>
      <c r="N8132" t="inlineStr">
        <is>
          <t>15710075910 13552871630</t>
        </is>
      </c>
      <c r="O8132" t="inlineStr">
        <is>
          <t>["04:45/22:00"]</t>
        </is>
      </c>
      <c r="P8132" t="inlineStr">
        <is>
          <t>122</t>
        </is>
      </c>
      <c r="Q8132" t="inlineStr">
        <is>
          <t>https://www.ele.me/shop/E9234587282450076260</t>
        </is>
      </c>
      <c r="R8132" t="inlineStr">
        <is>
          <t>4.6</t>
        </is>
      </c>
      <c r="S8132" t="inlineStr">
        <is>
          <t/>
        </is>
      </c>
      <c r="T8132" t="inlineStr">
        <is>
          <t/>
        </is>
      </c>
      <c r="U8132" t="inlineStr">
        <is>
          <t>15</t>
        </is>
      </c>
      <c r="V8132" t="inlineStr">
        <is>
          <t>[{"pid":"1818191353","desc":"特价商品2元起","name":"单品定价","type":"特"},{"pid":"1342681305","desc":"折扣商品4.5折起","name":"单品折扣","type":"折"},{"pid":"506592145","desc":"本店新用户立减5元","name":"门店新客立减","type":"新"}]</t>
        </is>
      </c>
      <c r="W8132" t="inlineStr">
        <is>
          <t>[]</t>
        </is>
      </c>
      <c r="X8132" t="inlineStr">
        <is>
          <t/>
        </is>
      </c>
      <c r="Y8132" t="inlineStr">
        <is>
          <t>36</t>
        </is>
      </c>
      <c r="Z8132" t="inlineStr">
        <is>
          <t>20</t>
        </is>
      </c>
      <c r="AA8132" t="inlineStr">
        <is>
          <t>0</t>
        </is>
      </c>
      <c r="AB8132" t="inlineStr">
        <is>
          <t>[{"sid":"7","desc":"该商户食品安全已由国泰产险承担，食品安全有保障","name":"食安保"}]</t>
        </is>
      </c>
    </row>
    <row r="8133">
      <c r="A8133" t="inlineStr">
        <is>
          <t>2019-03-30 03:53:57</t>
        </is>
      </c>
      <c r="B8133" t="inlineStr">
        <is>
          <t>https://www.ele.me/shop/E1039897040026546410</t>
        </is>
      </c>
      <c r="C8133" t="inlineStr">
        <is>
          <t>E1039897040026546410</t>
        </is>
      </c>
      <c r="D8133" t="inlineStr">
        <is>
          <t>千娇百媚花艺</t>
        </is>
      </c>
      <c r="E8133" t="inlineStr">
        <is>
          <t>https://fuss10.elemecdn.com/0/c2/1bd8e6f2627e8176c8088d1e91c92jpeg.jpeg</t>
        </is>
      </c>
      <c r="F8133" t="inlineStr">
        <is>
          <t>北京市</t>
        </is>
      </c>
      <c r="G8133" t="inlineStr">
        <is>
          <t>北京市</t>
        </is>
      </c>
      <c r="H8133" t="inlineStr">
        <is>
          <t>北京市丰台区丰台南路18号九州卉通市场D厅叶材区4号</t>
        </is>
      </c>
      <c r="I8133" t="inlineStr">
        <is>
          <t>39.82736</t>
        </is>
      </c>
      <c r="J8133" t="inlineStr">
        <is>
          <t>116.323775</t>
        </is>
      </c>
      <c r="K8133" t="inlineStr">
        <is>
          <t>[{"sub_cat":"鲜花","parent_cat":"鲜花绿植"}]</t>
        </is>
      </c>
      <c r="L8133" t="inlineStr">
        <is>
          <t>否</t>
        </is>
      </c>
      <c r="M8133" t="inlineStr">
        <is>
          <t>否</t>
        </is>
      </c>
      <c r="N8133" t="inlineStr">
        <is>
          <t>13693633544</t>
        </is>
      </c>
      <c r="O8133" t="inlineStr">
        <is>
          <t>["00:00/23:55"]</t>
        </is>
      </c>
      <c r="P8133" t="inlineStr">
        <is>
          <t>120</t>
        </is>
      </c>
      <c r="Q8133" t="inlineStr">
        <is>
          <t>https://www.ele.me/shop/E1039897040026546410</t>
        </is>
      </c>
      <c r="R8133" t="inlineStr">
        <is>
          <t>4.8</t>
        </is>
      </c>
      <c r="S8133" t="inlineStr">
        <is>
          <t>4.8</t>
        </is>
      </c>
      <c r="T8133" t="inlineStr">
        <is>
          <t>4.8</t>
        </is>
      </c>
      <c r="U8133" t="inlineStr">
        <is>
          <t>23</t>
        </is>
      </c>
      <c r="V8133" t="inlineStr">
        <is>
          <t>[{"pid":"1000000000150842","desc":"满100减80，满200减100，满300减150","name":"全店满减","type":"减"},{"pid":"1000000000246592","desc":"特价商品99元起","name":"(不与其它活动同享)品质鲜花","type":"特"}]</t>
        </is>
      </c>
      <c r="W8133" t="inlineStr">
        <is>
          <t>[]</t>
        </is>
      </c>
      <c r="X8133" t="inlineStr">
        <is>
          <t/>
        </is>
      </c>
      <c r="Y8133" t="inlineStr">
        <is>
          <t>47</t>
        </is>
      </c>
      <c r="Z8133" t="inlineStr">
        <is>
          <t>0</t>
        </is>
      </c>
      <c r="AA8133" t="inlineStr">
        <is>
          <t>0</t>
        </is>
      </c>
      <c r="AB8133" t="inlineStr">
        <is>
          <t>[{"sid":"10","desc":"商家原因导致订单取消，赔付代金券","name":"拒单赔"},{"sid":"4","desc":"该商家支持开发票，请在下单时填写好发票抬头","name":"开发票"}]</t>
        </is>
      </c>
    </row>
    <row r="8134">
      <c r="A8134" t="inlineStr">
        <is>
          <t>2019-03-30 03:52:09</t>
        </is>
      </c>
      <c r="B8134" t="inlineStr">
        <is>
          <t>https://www.ele.me/shop/E1105158228271202752</t>
        </is>
      </c>
      <c r="C8134" t="inlineStr">
        <is>
          <t>E1105158228271202752</t>
        </is>
      </c>
      <c r="D8134" t="inlineStr">
        <is>
          <t>伊帆鲜花店（洼梅园店）</t>
        </is>
      </c>
      <c r="E8134" t="inlineStr">
        <is>
          <t>https://fuss10.elemecdn.com/a/99/909a12e7dbda3bffc806dab9d9fffjpeg.jpeg</t>
        </is>
      </c>
      <c r="F8134" t="inlineStr">
        <is>
          <t>北京市</t>
        </is>
      </c>
      <c r="G8134" t="inlineStr">
        <is>
          <t>北京市</t>
        </is>
      </c>
      <c r="H8134" t="inlineStr">
        <is>
          <t>北京市海淀区马连洼梅园小区甲1号楼6门101</t>
        </is>
      </c>
      <c r="I8134" t="inlineStr">
        <is>
          <t>40.030076</t>
        </is>
      </c>
      <c r="J8134" t="inlineStr">
        <is>
          <t>116.274206</t>
        </is>
      </c>
      <c r="K8134" t="inlineStr">
        <is>
          <t>[{"sub_cat":"鲜花","parent_cat":"鲜花绿植"}]</t>
        </is>
      </c>
      <c r="L8134" t="inlineStr">
        <is>
          <t>否</t>
        </is>
      </c>
      <c r="M8134" t="inlineStr">
        <is>
          <t>否</t>
        </is>
      </c>
      <c r="N8134" t="inlineStr">
        <is>
          <t>15990153254</t>
        </is>
      </c>
      <c r="O8134" t="inlineStr">
        <is>
          <t>["00:00/23:55"]</t>
        </is>
      </c>
      <c r="P8134" t="inlineStr">
        <is>
          <t>1</t>
        </is>
      </c>
      <c r="Q8134" t="inlineStr">
        <is>
          <t>https://www.ele.me/shop/E1105158228271202752</t>
        </is>
      </c>
      <c r="R8134" t="inlineStr">
        <is>
          <t>0</t>
        </is>
      </c>
      <c r="S8134" t="inlineStr">
        <is>
          <t/>
        </is>
      </c>
      <c r="T8134" t="inlineStr">
        <is>
          <t/>
        </is>
      </c>
      <c r="U8134" t="inlineStr">
        <is>
          <t>0</t>
        </is>
      </c>
      <c r="V8134" t="inlineStr">
        <is>
          <t>[{"pid":"1000000000150317","desc":"满100减50，满200减100，满500减200","name":"全店满减","type":"减"},{"pid":"6000138845","desc":"折扣商品4折起","name":"(不与其它活动同享)4","type":"折"}]</t>
        </is>
      </c>
      <c r="W8134" t="inlineStr">
        <is>
          <t>[]</t>
        </is>
      </c>
      <c r="X8134" t="inlineStr">
        <is>
          <t/>
        </is>
      </c>
      <c r="Y8134" t="inlineStr">
        <is>
          <t>49</t>
        </is>
      </c>
      <c r="Z8134" t="inlineStr">
        <is>
          <t>20</t>
        </is>
      </c>
      <c r="AA8134" t="inlineStr">
        <is>
          <t>5</t>
        </is>
      </c>
      <c r="AB8134" t="inlineStr">
        <is>
          <t>[{"sid":"4","desc":"该商家支持开发票，请在下单时填写好发票抬头","name":"开发票"}]</t>
        </is>
      </c>
    </row>
    <row r="8135">
      <c r="A8135" t="inlineStr">
        <is>
          <t>2019-03-30 03:51:56</t>
        </is>
      </c>
      <c r="B8135" t="inlineStr">
        <is>
          <t>https://www.ele.me/shop/E742576477837750106</t>
        </is>
      </c>
      <c r="C8135" t="inlineStr">
        <is>
          <t>E742576477837750106</t>
        </is>
      </c>
      <c r="D8135" t="inlineStr">
        <is>
          <t>伊帆鲜花店（羊坊村号店）</t>
        </is>
      </c>
      <c r="E8135" t="inlineStr">
        <is>
          <t>https://fuss10.elemecdn.com/a/99/909a12e7dbda3bffc806dab9d9fffjpeg.jpeg</t>
        </is>
      </c>
      <c r="F8135" t="inlineStr">
        <is>
          <t>北京市</t>
        </is>
      </c>
      <c r="G8135" t="inlineStr">
        <is>
          <t>北京市</t>
        </is>
      </c>
      <c r="H8135" t="inlineStr">
        <is>
          <t>北京市丰台区花乡羊坊村988号(北京润天祥园林花卉有限公司、F区28、29号)</t>
        </is>
      </c>
      <c r="I8135" t="inlineStr">
        <is>
          <t>40.180958</t>
        </is>
      </c>
      <c r="J8135" t="inlineStr">
        <is>
          <t>116.418696</t>
        </is>
      </c>
      <c r="K8135" t="inlineStr">
        <is>
          <t>[{"sub_cat":"鲜花","parent_cat":"鲜花绿植"}]</t>
        </is>
      </c>
      <c r="L8135" t="inlineStr">
        <is>
          <t>否</t>
        </is>
      </c>
      <c r="M8135" t="inlineStr">
        <is>
          <t>否</t>
        </is>
      </c>
      <c r="N8135" t="inlineStr">
        <is>
          <t>15990153254</t>
        </is>
      </c>
      <c r="O8135" t="inlineStr">
        <is>
          <t>["00:00/23:55"]</t>
        </is>
      </c>
      <c r="P8135" t="inlineStr">
        <is>
          <t>1</t>
        </is>
      </c>
      <c r="Q8135" t="inlineStr">
        <is>
          <t>https://www.ele.me/shop/E742576477837750106</t>
        </is>
      </c>
      <c r="R8135" t="inlineStr">
        <is>
          <t>0</t>
        </is>
      </c>
      <c r="S8135" t="inlineStr">
        <is>
          <t/>
        </is>
      </c>
      <c r="T8135" t="inlineStr">
        <is>
          <t/>
        </is>
      </c>
      <c r="U8135" t="inlineStr">
        <is>
          <t>0</t>
        </is>
      </c>
      <c r="V8135" t="inlineStr">
        <is>
          <t>[{"pid":"1000000000150317","desc":"满100减50，满200减100，满500减200","name":"全店满减","type":"减"},{"pid":"6000138845","desc":"折扣商品4折起","name":"(不与其它活动同享)4","type":"折"}]</t>
        </is>
      </c>
      <c r="W8135" t="inlineStr">
        <is>
          <t>[]</t>
        </is>
      </c>
      <c r="X8135" t="inlineStr">
        <is>
          <t/>
        </is>
      </c>
      <c r="Y8135" t="inlineStr">
        <is>
          <t>51</t>
        </is>
      </c>
      <c r="Z8135" t="inlineStr">
        <is>
          <t>20</t>
        </is>
      </c>
      <c r="AA8135" t="inlineStr">
        <is>
          <t>5</t>
        </is>
      </c>
      <c r="AB8135" t="inlineStr">
        <is>
          <t>[{"sid":"4","desc":"该商家支持开发票，请在下单时填写好发票抬头","name":"开发票"}]</t>
        </is>
      </c>
    </row>
    <row r="8136">
      <c r="A8136" t="inlineStr">
        <is>
          <t>2019-03-30 03:51:18</t>
        </is>
      </c>
      <c r="B8136" t="inlineStr">
        <is>
          <t>https://www.ele.me/shop/E13356167792697396902</t>
        </is>
      </c>
      <c r="C8136" t="inlineStr">
        <is>
          <t>E13356167792697396902</t>
        </is>
      </c>
      <c r="D8136" t="inlineStr">
        <is>
          <t>爱久久(门头沟区花房店)</t>
        </is>
      </c>
      <c r="E8136" t="inlineStr">
        <is>
          <t>https://fuss10.elemecdn.com/3/29/e01e6d5f2226c28f45f874d49a5edjpeg.jpeg</t>
        </is>
      </c>
      <c r="F8136" t="inlineStr">
        <is>
          <t>北京市</t>
        </is>
      </c>
      <c r="G8136" t="inlineStr">
        <is>
          <t>北京市</t>
        </is>
      </c>
      <c r="H8136" t="inlineStr">
        <is>
          <t>******</t>
        </is>
      </c>
      <c r="I8136" t="inlineStr">
        <is>
          <t>39.897377</t>
        </is>
      </c>
      <c r="J8136" t="inlineStr">
        <is>
          <t>116.12769</t>
        </is>
      </c>
      <c r="K8136" t="inlineStr">
        <is>
          <t>[{"sub_cat":"鲜花","parent_cat":"鲜花绿植"}]</t>
        </is>
      </c>
      <c r="L8136" t="inlineStr">
        <is>
          <t>否</t>
        </is>
      </c>
      <c r="M8136" t="inlineStr">
        <is>
          <t>否</t>
        </is>
      </c>
      <c r="N8136" t="inlineStr">
        <is>
          <t>18706757236</t>
        </is>
      </c>
      <c r="O8136" t="inlineStr">
        <is>
          <t>["04:00/21:35"]</t>
        </is>
      </c>
      <c r="P8136" t="inlineStr">
        <is>
          <t>13</t>
        </is>
      </c>
      <c r="Q8136" t="inlineStr">
        <is>
          <t>https://www.ele.me/shop/E13356167792697396902</t>
        </is>
      </c>
      <c r="R8136" t="inlineStr">
        <is>
          <t>5</t>
        </is>
      </c>
      <c r="S8136" t="inlineStr">
        <is>
          <t/>
        </is>
      </c>
      <c r="T8136" t="inlineStr">
        <is>
          <t/>
        </is>
      </c>
      <c r="U8136" t="inlineStr">
        <is>
          <t>1</t>
        </is>
      </c>
      <c r="V8136" t="inlineStr">
        <is>
          <t>[{"pid":"31727868","desc":"满100减10，满200减20，满400减50","name":"全店满减","type":"减"},{"pid":"10195832","desc":"满59元赠送领线上卷红包+贺卡1份","name":"下单满赠","type":"赠"}]</t>
        </is>
      </c>
      <c r="W8136" t="inlineStr">
        <is>
          <t>[]</t>
        </is>
      </c>
      <c r="X8136" t="inlineStr">
        <is>
          <t/>
        </is>
      </c>
      <c r="Y8136" t="inlineStr">
        <is>
          <t>45</t>
        </is>
      </c>
      <c r="Z8136" t="inlineStr">
        <is>
          <t>0</t>
        </is>
      </c>
      <c r="AA8136" t="inlineStr">
        <is>
          <t>0</t>
        </is>
      </c>
      <c r="AB8136" t="inlineStr">
        <is>
          <t>[{"sid":"4","desc":"该商家支持开发票，请在下单时填写好发票抬头","name":"开发票"}]</t>
        </is>
      </c>
    </row>
    <row r="8137">
      <c r="A8137" t="inlineStr">
        <is>
          <t>2019-03-30 03:51:10</t>
        </is>
      </c>
      <c r="B8137" t="inlineStr">
        <is>
          <t>https://www.ele.me/shop/E11984039538380729554</t>
        </is>
      </c>
      <c r="C8137" t="inlineStr">
        <is>
          <t>E11984039538380729554</t>
        </is>
      </c>
      <c r="D8137" t="inlineStr">
        <is>
          <t>跳舞兰北京马桥实体鲜花店</t>
        </is>
      </c>
      <c r="E8137" t="inlineStr">
        <is>
          <t>https://fuss10.elemecdn.com/5/f1/4c6d0d4dd4b1e11cd500b20011102jpeg.jpeg</t>
        </is>
      </c>
      <c r="F8137" t="inlineStr">
        <is>
          <t>北京市</t>
        </is>
      </c>
      <c r="G8137" t="inlineStr">
        <is>
          <t>北京市</t>
        </is>
      </c>
      <c r="H8137" t="inlineStr">
        <is>
          <t>北京市通州区马驹桥镇潼关一区东侧16号-08底商</t>
        </is>
      </c>
      <c r="I8137" t="inlineStr">
        <is>
          <t>39.755797</t>
        </is>
      </c>
      <c r="J8137" t="inlineStr">
        <is>
          <t>116.545185</t>
        </is>
      </c>
      <c r="K8137" t="inlineStr">
        <is>
          <t>[{"sub_cat":"鲜花","parent_cat":"鲜花绿植"}]</t>
        </is>
      </c>
      <c r="L8137" t="inlineStr">
        <is>
          <t>否</t>
        </is>
      </c>
      <c r="M8137" t="inlineStr">
        <is>
          <t>否</t>
        </is>
      </c>
      <c r="N8137" t="inlineStr">
        <is>
          <t>18924637535</t>
        </is>
      </c>
      <c r="O8137" t="inlineStr">
        <is>
          <t>["00:00/23:55"]</t>
        </is>
      </c>
      <c r="P8137" t="inlineStr">
        <is>
          <t>30</t>
        </is>
      </c>
      <c r="Q8137" t="inlineStr">
        <is>
          <t>https://www.ele.me/shop/E11984039538380729554</t>
        </is>
      </c>
      <c r="R8137" t="inlineStr">
        <is>
          <t>4.4</t>
        </is>
      </c>
      <c r="S8137" t="inlineStr">
        <is>
          <t>4.4</t>
        </is>
      </c>
      <c r="T8137" t="inlineStr">
        <is>
          <t>4.4</t>
        </is>
      </c>
      <c r="U8137" t="inlineStr">
        <is>
          <t>2</t>
        </is>
      </c>
      <c r="V8137" t="inlineStr">
        <is>
          <t>[{"pid":"31736911","desc":"满99减50，满199减100","name":"全店满减","type":"减"},{"pid":"10276068","desc":"满1元赠送精美贺卡1份","name":"下单满赠","type":"赠"},{"pid":"6000130056","desc":"立减商品最高优惠358元","name":"(不与其它活动同享)直降","type":"折"},{"pid":"6000124198","desc":"折扣商品3折起","name":"(不与其它活动同享)3折","type":"折"}]</t>
        </is>
      </c>
      <c r="W8137" t="inlineStr">
        <is>
          <t>[]</t>
        </is>
      </c>
      <c r="X8137" t="inlineStr">
        <is>
          <t/>
        </is>
      </c>
      <c r="Y8137" t="inlineStr">
        <is>
          <t>45</t>
        </is>
      </c>
      <c r="Z8137" t="inlineStr">
        <is>
          <t>0</t>
        </is>
      </c>
      <c r="AA8137" t="inlineStr">
        <is>
          <t>0</t>
        </is>
      </c>
      <c r="AB8137" t="inlineStr">
        <is>
          <t>[]</t>
        </is>
      </c>
    </row>
    <row r="8138">
      <c r="A8138" t="inlineStr">
        <is>
          <t>2019-03-30 03:51:07</t>
        </is>
      </c>
      <c r="B8138" t="inlineStr">
        <is>
          <t>https://www.ele.me/shop/E3791587855200430748</t>
        </is>
      </c>
      <c r="C8138" t="inlineStr">
        <is>
          <t>E3791587855200430748</t>
        </is>
      </c>
      <c r="D8138" t="inlineStr">
        <is>
          <t>阿亮烧烤</t>
        </is>
      </c>
      <c r="E8138" t="inlineStr">
        <is>
          <t>https://fuss10.elemecdn.com/7/48/ef44f27ee624f69d3571642a7d28bjpeg.jpeg</t>
        </is>
      </c>
      <c r="F8138" t="inlineStr">
        <is>
          <t>北京市</t>
        </is>
      </c>
      <c r="G8138" t="inlineStr">
        <is>
          <t>北京市</t>
        </is>
      </c>
      <c r="H8138" t="inlineStr">
        <is>
          <t>北京市通州区马驹桥镇建材城小区9号楼902</t>
        </is>
      </c>
      <c r="I8138" t="inlineStr">
        <is>
          <t>39.764191</t>
        </is>
      </c>
      <c r="J8138" t="inlineStr">
        <is>
          <t>116.548685</t>
        </is>
      </c>
      <c r="K8138" t="inlineStr">
        <is>
          <t>[{"sub_cat":"烧烤","parent_cat":"小吃夜宵"},{"sub_cat":"烧烤","parent_cat":"美食"},{"sub_cat":"简餐","parent_cat":"快餐便当"},{"sub_cat":"简餐","parent_cat":"美食"}]</t>
        </is>
      </c>
      <c r="L8138" t="inlineStr">
        <is>
          <t>是</t>
        </is>
      </c>
      <c r="M8138" t="inlineStr">
        <is>
          <t>否</t>
        </is>
      </c>
      <c r="N8138" t="inlineStr">
        <is>
          <t>15711306458</t>
        </is>
      </c>
      <c r="O8138" t="inlineStr">
        <is>
          <t>["16:00/04:30"]</t>
        </is>
      </c>
      <c r="P8138" t="inlineStr">
        <is>
          <t>109</t>
        </is>
      </c>
      <c r="Q8138" t="inlineStr">
        <is>
          <t>https://www.ele.me/shop/E3791587855200430748</t>
        </is>
      </c>
      <c r="R8138" t="inlineStr">
        <is>
          <t>4.2</t>
        </is>
      </c>
      <c r="S8138" t="inlineStr">
        <is>
          <t>4.9</t>
        </is>
      </c>
      <c r="T8138" t="inlineStr">
        <is>
          <t>4.5</t>
        </is>
      </c>
      <c r="U8138" t="inlineStr">
        <is>
          <t>93</t>
        </is>
      </c>
      <c r="V8138" t="inlineStr">
        <is>
          <t>[{"pid":"2112582211","desc":"满50减30，满78减40，满118减58","name":"自营销复杂满减活动","type":"减"},{"pid":"21527593275","desc":"特价商品8元起","name":"周四套餐日","type":"惠"},{"pid":"2114505611","desc":"新用户下单立减17元","name":"新用户立减(不与其他活动共享)","type":"首"},{"pid":"2123874251","desc":"满138元赠送油炸花生米1份，满78元赠送纯生啤酒或菠萝啤1份","name":"赠品活动","type":"赠"},{"pid":"2118451323","desc":"折扣商品5折起","name":"单品折扣","type":"折"}]</t>
        </is>
      </c>
      <c r="W8138" t="inlineStr">
        <is>
          <t>[]</t>
        </is>
      </c>
      <c r="X8138" t="inlineStr">
        <is>
          <t/>
        </is>
      </c>
      <c r="Y8138" t="inlineStr">
        <is>
          <t>46</t>
        </is>
      </c>
      <c r="Z8138" t="inlineStr">
        <is>
          <t>68</t>
        </is>
      </c>
      <c r="AA8138" t="inlineStr">
        <is>
          <t>12</t>
        </is>
      </c>
      <c r="AB8138" t="inlineStr">
        <is>
          <t>[{"sid":"7","desc":"该商户食品安全已由国泰产险承担，食品安全有保障","name":"食安保"}]</t>
        </is>
      </c>
    </row>
    <row r="8139">
      <c r="A8139" t="inlineStr">
        <is>
          <t>2019-03-30 03:50:55</t>
        </is>
      </c>
      <c r="B8139" t="inlineStr">
        <is>
          <t>https://www.ele.me/shop/E4000431462037922371</t>
        </is>
      </c>
      <c r="C8139" t="inlineStr">
        <is>
          <t>E4000431462037922371</t>
        </is>
      </c>
      <c r="D8139" t="inlineStr">
        <is>
          <t>海王星辰健康药房（北京马家堡店）</t>
        </is>
      </c>
      <c r="E8139" t="inlineStr">
        <is>
          <t>https://fuss10.elemecdn.com/e/71/9e43ee495b5a248c270e224616fb2jpeg.jpeg</t>
        </is>
      </c>
      <c r="F8139" t="inlineStr">
        <is>
          <t>北京市</t>
        </is>
      </c>
      <c r="G8139" t="inlineStr">
        <is>
          <t>北京市</t>
        </is>
      </c>
      <c r="H8139" t="inlineStr">
        <is>
          <t>北京市东城区马家堡路56号</t>
        </is>
      </c>
      <c r="I8139" t="inlineStr">
        <is>
          <t>39.865447</t>
        </is>
      </c>
      <c r="J8139" t="inlineStr">
        <is>
          <t>116.388161</t>
        </is>
      </c>
      <c r="K8139" t="inlineStr">
        <is>
          <t>[{"sub_cat":"药店","parent_cat":"医药健康"}]</t>
        </is>
      </c>
      <c r="L8139" t="inlineStr">
        <is>
          <t>否</t>
        </is>
      </c>
      <c r="M8139" t="inlineStr">
        <is>
          <t>否</t>
        </is>
      </c>
      <c r="N8139" t="inlineStr">
        <is>
          <t>010-87892481</t>
        </is>
      </c>
      <c r="O8139" t="inlineStr">
        <is>
          <t>["00:00/23:55"]</t>
        </is>
      </c>
      <c r="P8139" t="inlineStr">
        <is>
          <t>111</t>
        </is>
      </c>
      <c r="Q8139" t="inlineStr">
        <is>
          <t>https://www.ele.me/shop/E4000431462037922371</t>
        </is>
      </c>
      <c r="R8139" t="inlineStr">
        <is>
          <t>4.8</t>
        </is>
      </c>
      <c r="S8139" t="inlineStr">
        <is>
          <t>4.8</t>
        </is>
      </c>
      <c r="T8139" t="inlineStr">
        <is>
          <t>4.8</t>
        </is>
      </c>
      <c r="U8139" t="inlineStr">
        <is>
          <t>20</t>
        </is>
      </c>
      <c r="V8139" t="inlineStr">
        <is>
          <t>[{"pid":"6000087300","desc":"满49减16，满69减21，满99减26","name":"全店满减","type":"减"},{"pid":"1000000000067936","desc":"特价商品3.8元起","name":"(不与其它活动同享)女神3.8元特价","type":"特"}]</t>
        </is>
      </c>
      <c r="W8139" t="inlineStr">
        <is>
          <t>[]</t>
        </is>
      </c>
      <c r="X8139" t="inlineStr">
        <is>
          <t>蜂鸟专送</t>
        </is>
      </c>
      <c r="Y8139" t="inlineStr">
        <is>
          <t>20</t>
        </is>
      </c>
      <c r="Z8139" t="inlineStr">
        <is>
          <t>20</t>
        </is>
      </c>
      <c r="AA8139" t="inlineStr">
        <is>
          <t>8</t>
        </is>
      </c>
      <c r="AB8139" t="inlineStr">
        <is>
          <t>[{"sid":"4","desc":"该商家支持开发票，请在下单时填写好发票抬头","name":"开发票"}]</t>
        </is>
      </c>
    </row>
    <row r="8140">
      <c r="A8140" t="inlineStr">
        <is>
          <t>2019-03-30 03:50:40</t>
        </is>
      </c>
      <c r="B8140" t="inlineStr">
        <is>
          <t>https://www.ele.me/shop/E15777708332550914192</t>
        </is>
      </c>
      <c r="C8140" t="inlineStr">
        <is>
          <t>E15777708332550914192</t>
        </is>
      </c>
      <c r="D8140" t="inlineStr">
        <is>
          <t>百康药房（鹿华路药店）</t>
        </is>
      </c>
      <c r="E8140" t="inlineStr">
        <is>
          <t>https://fuss10.elemecdn.com/0/d0/b5d8774b0aa57558c7f6e72e06a7cjpeg.jpeg</t>
        </is>
      </c>
      <c r="F8140" t="inlineStr">
        <is>
          <t>北京市</t>
        </is>
      </c>
      <c r="G8140" t="inlineStr">
        <is>
          <t>北京市</t>
        </is>
      </c>
      <c r="H8140" t="inlineStr">
        <is>
          <t>北京市大兴区鹿华路8号院29号楼一层105</t>
        </is>
      </c>
      <c r="I8140" t="inlineStr">
        <is>
          <t>39.786318</t>
        </is>
      </c>
      <c r="J8140" t="inlineStr">
        <is>
          <t>116.483539</t>
        </is>
      </c>
      <c r="K8140" t="inlineStr">
        <is>
          <t>[{"sub_cat":"药店","parent_cat":"医药健康"}]</t>
        </is>
      </c>
      <c r="L8140" t="inlineStr">
        <is>
          <t>否</t>
        </is>
      </c>
      <c r="M8140" t="inlineStr">
        <is>
          <t>否</t>
        </is>
      </c>
      <c r="N8140" t="inlineStr">
        <is>
          <t>010-50944179</t>
        </is>
      </c>
      <c r="O8140" t="inlineStr">
        <is>
          <t>["00:00/23:55"]</t>
        </is>
      </c>
      <c r="P8140" t="inlineStr">
        <is>
          <t>113</t>
        </is>
      </c>
      <c r="Q8140" t="inlineStr">
        <is>
          <t>https://www.ele.me/shop/E15777708332550914192</t>
        </is>
      </c>
      <c r="R8140" t="inlineStr">
        <is>
          <t>4.8</t>
        </is>
      </c>
      <c r="S8140" t="inlineStr">
        <is>
          <t>4.8</t>
        </is>
      </c>
      <c r="T8140" t="inlineStr">
        <is>
          <t>4.8</t>
        </is>
      </c>
      <c r="U8140" t="inlineStr">
        <is>
          <t>11</t>
        </is>
      </c>
      <c r="V8140" t="inlineStr">
        <is>
          <t>[{"pid":"6000087358","desc":"满49减12，满99减20，满129减30","name":"全店满减","type":"减"},{"pid":"6000228175","desc":"特价商品1元起","name":"(不与其它活动同享)医疗器械","type":"特"}]</t>
        </is>
      </c>
      <c r="W8140" t="inlineStr">
        <is>
          <t>[]</t>
        </is>
      </c>
      <c r="X8140" t="inlineStr">
        <is>
          <t>蜂鸟专送</t>
        </is>
      </c>
      <c r="Y8140" t="inlineStr">
        <is>
          <t>27</t>
        </is>
      </c>
      <c r="Z8140" t="inlineStr">
        <is>
          <t>20</t>
        </is>
      </c>
      <c r="AA8140" t="inlineStr">
        <is>
          <t>6</t>
        </is>
      </c>
      <c r="AB8140" t="inlineStr">
        <is>
          <t>[{"sid":"4","desc":"该商家支持开发票，请在下单时填写好发票抬头","name":"开发票"}]</t>
        </is>
      </c>
    </row>
    <row r="8141">
      <c r="A8141" t="inlineStr">
        <is>
          <t>2019-03-30 03:49:54</t>
        </is>
      </c>
      <c r="B8141" t="inlineStr">
        <is>
          <t>https://www.ele.me/shop/E12731761519799122594</t>
        </is>
      </c>
      <c r="C8141" t="inlineStr">
        <is>
          <t>E12731761519799122594</t>
        </is>
      </c>
      <c r="D8141" t="inlineStr">
        <is>
          <t>诗情花意(望京南店)</t>
        </is>
      </c>
      <c r="E8141" t="inlineStr">
        <is>
          <t>https://fuss10.elemecdn.com/c/8d/949e4bb4800cfc701d181eeb0daf2jpeg.jpeg</t>
        </is>
      </c>
      <c r="F8141" t="inlineStr">
        <is>
          <t>北京市</t>
        </is>
      </c>
      <c r="G8141" t="inlineStr">
        <is>
          <t>北京市</t>
        </is>
      </c>
      <c r="H8141" t="inlineStr">
        <is>
          <t>北京市朝阳区高家园三区12号1层3号6室2厅</t>
        </is>
      </c>
      <c r="I8141" t="inlineStr">
        <is>
          <t>39.978814</t>
        </is>
      </c>
      <c r="J8141" t="inlineStr">
        <is>
          <t>116.480601</t>
        </is>
      </c>
      <c r="K8141" t="inlineStr">
        <is>
          <t>[{"sub_cat":"鲜花","parent_cat":"鲜花绿植"}]</t>
        </is>
      </c>
      <c r="L8141" t="inlineStr">
        <is>
          <t>否</t>
        </is>
      </c>
      <c r="M8141" t="inlineStr">
        <is>
          <t>否</t>
        </is>
      </c>
      <c r="N8141" t="inlineStr">
        <is>
          <t>18917585201</t>
        </is>
      </c>
      <c r="O8141" t="inlineStr">
        <is>
          <t>["00:00/23:55"]</t>
        </is>
      </c>
      <c r="P8141" t="inlineStr">
        <is>
          <t>23</t>
        </is>
      </c>
      <c r="Q8141" t="inlineStr">
        <is>
          <t>https://www.ele.me/shop/E12731761519799122594</t>
        </is>
      </c>
      <c r="R8141" t="inlineStr">
        <is>
          <t>5</t>
        </is>
      </c>
      <c r="S8141" t="inlineStr">
        <is>
          <t>5.0</t>
        </is>
      </c>
      <c r="T8141" t="inlineStr">
        <is>
          <t>5.0</t>
        </is>
      </c>
      <c r="U8141" t="inlineStr">
        <is>
          <t>1</t>
        </is>
      </c>
      <c r="V8141" t="inlineStr">
        <is>
          <t>[{"pid":"31743769","desc":"满100减50","name":"全店满减","type":"减"},{"pid":"10131492","desc":"满10元赠送精美卡片一份1份","name":"下单满赠","type":"赠"},{"pid":"1000000000250925","desc":"折扣商品4折起","name":"(不与其它活动同享)部分商品4折出售","type":"折"},{"pid":"1000000000240965","desc":"特价商品59元起","name":"部分商品特价59","type":"特"}]</t>
        </is>
      </c>
      <c r="W8141" t="inlineStr">
        <is>
          <t>[]</t>
        </is>
      </c>
      <c r="X8141" t="inlineStr">
        <is>
          <t/>
        </is>
      </c>
      <c r="Y8141" t="inlineStr">
        <is>
          <t>37</t>
        </is>
      </c>
      <c r="Z8141" t="inlineStr">
        <is>
          <t>0</t>
        </is>
      </c>
      <c r="AA8141" t="inlineStr">
        <is>
          <t>0</t>
        </is>
      </c>
      <c r="AB8141" t="inlineStr">
        <is>
          <t>[{"sid":"4","desc":"该商家支持开发票，请在下单时填写好发票抬头","name":"开发票"}]</t>
        </is>
      </c>
    </row>
    <row r="8142">
      <c r="A8142" t="inlineStr">
        <is>
          <t>2019-03-30 03:49:36</t>
        </is>
      </c>
      <c r="B8142" t="inlineStr">
        <is>
          <t>https://www.ele.me/shop/E67832712701139999</t>
        </is>
      </c>
      <c r="C8142" t="inlineStr">
        <is>
          <t>E67832712701139999</t>
        </is>
      </c>
      <c r="D8142" t="inlineStr">
        <is>
          <t>麒麟居包子铺(安华里店)</t>
        </is>
      </c>
      <c r="E8142" t="inlineStr">
        <is>
          <t>https://fuss10.elemecdn.com/3/1b/eabfe4b00c9ff49f846c6fc415907jpeg.jpeg</t>
        </is>
      </c>
      <c r="F8142" t="inlineStr">
        <is>
          <t>北京市</t>
        </is>
      </c>
      <c r="G8142" t="inlineStr">
        <is>
          <t>北京市</t>
        </is>
      </c>
      <c r="H8142" t="inlineStr">
        <is>
          <t>北京市朝阳区安华里四区10号楼</t>
        </is>
      </c>
      <c r="I8142" t="inlineStr">
        <is>
          <t>39.962574</t>
        </is>
      </c>
      <c r="J8142" t="inlineStr">
        <is>
          <t>116.40621</t>
        </is>
      </c>
      <c r="K8142" t="inlineStr">
        <is>
          <t>[{"sub_cat":"地方小吃","parent_cat":"小吃夜宵"},{"sub_cat":"地方小吃","parent_cat":"美食"},{"sub_cat":"包子粥店","parent_cat":"快餐便当"},{"sub_cat":"包子粥店","parent_cat":"美食"}]</t>
        </is>
      </c>
      <c r="L8142" t="inlineStr">
        <is>
          <t>否</t>
        </is>
      </c>
      <c r="M8142" t="inlineStr">
        <is>
          <t>否</t>
        </is>
      </c>
      <c r="N8142" t="inlineStr">
        <is>
          <t>010-64260220</t>
        </is>
      </c>
      <c r="O8142" t="inlineStr">
        <is>
          <t>["01:30/14:00"]</t>
        </is>
      </c>
      <c r="P8142" t="inlineStr">
        <is>
          <t>323</t>
        </is>
      </c>
      <c r="Q8142" t="inlineStr">
        <is>
          <t>https://www.ele.me/shop/E67832712701139999</t>
        </is>
      </c>
      <c r="R8142" t="inlineStr">
        <is>
          <t>4.7</t>
        </is>
      </c>
      <c r="S8142" t="inlineStr">
        <is>
          <t/>
        </is>
      </c>
      <c r="T8142" t="inlineStr">
        <is>
          <t/>
        </is>
      </c>
      <c r="U8142" t="inlineStr">
        <is>
          <t>106</t>
        </is>
      </c>
      <c r="V8142" t="inlineStr">
        <is>
          <t>[{"pid":"1615026593","desc":"特价商品0.66元起","name":"单品定价","type":"特"}]</t>
        </is>
      </c>
      <c r="W8142" t="inlineStr">
        <is>
          <t>[]</t>
        </is>
      </c>
      <c r="X8142" t="inlineStr">
        <is>
          <t/>
        </is>
      </c>
      <c r="Y8142" t="inlineStr">
        <is>
          <t>31</t>
        </is>
      </c>
      <c r="Z8142" t="inlineStr">
        <is>
          <t>26</t>
        </is>
      </c>
      <c r="AA8142" t="inlineStr">
        <is>
          <t>9</t>
        </is>
      </c>
      <c r="AB8142" t="inlineStr">
        <is>
          <t>[{"sid":"10","desc":"商家原因导致订单取消，赔付代金券","name":"拒单赔"},{"sid":"7","desc":"该商户食品安全已由国泰产险承担，食品安全有保障","name":"食安保"},{"sid":"4","desc":"该商家支持开发票，请在下单时填写好发票抬头","name":"开发票"}]</t>
        </is>
      </c>
    </row>
    <row r="8143">
      <c r="A8143" t="inlineStr">
        <is>
          <t>2019-03-30 03:48:54</t>
        </is>
      </c>
      <c r="B8143" t="inlineStr">
        <is>
          <t>https://www.ele.me/shop/E58307931552649142</t>
        </is>
      </c>
      <c r="C8143" t="inlineStr">
        <is>
          <t>E58307931552649142</t>
        </is>
      </c>
      <c r="D8143" t="inlineStr">
        <is>
          <t>cfb炸鸡啤酒(乐成店)</t>
        </is>
      </c>
      <c r="E8143" t="inlineStr">
        <is>
          <t>https://fuss10.elemecdn.com/a/41/c6cb6e11cbfee15ecf88eb932981bjpeg.jpeg</t>
        </is>
      </c>
      <c r="F8143" t="inlineStr">
        <is>
          <t>北京市</t>
        </is>
      </c>
      <c r="G8143" t="inlineStr">
        <is>
          <t>北京市</t>
        </is>
      </c>
      <c r="H8143" t="inlineStr">
        <is>
          <t>北京市朝阳区广渠路66号院甲19号楼-1层B-1（北侧部分）</t>
        </is>
      </c>
      <c r="I8143" t="inlineStr">
        <is>
          <t>39.890286</t>
        </is>
      </c>
      <c r="J8143" t="inlineStr">
        <is>
          <t>116.464906</t>
        </is>
      </c>
      <c r="K8143" t="inlineStr">
        <is>
          <t>[{"sub_cat":"炸鸡炸串","parent_cat":"小吃夜宵"},{"sub_cat":"炸鸡炸串","parent_cat":"美食"}]</t>
        </is>
      </c>
      <c r="L8143" t="inlineStr">
        <is>
          <t>否</t>
        </is>
      </c>
      <c r="M8143" t="inlineStr">
        <is>
          <t>否</t>
        </is>
      </c>
      <c r="N8143" t="inlineStr">
        <is>
          <t>15311298282</t>
        </is>
      </c>
      <c r="O8143" t="inlineStr">
        <is>
          <t>["10:00/04:00"]</t>
        </is>
      </c>
      <c r="P8143" t="inlineStr">
        <is>
          <t>463</t>
        </is>
      </c>
      <c r="Q8143" t="inlineStr">
        <is>
          <t>https://www.ele.me/shop/E58307931552649142</t>
        </is>
      </c>
      <c r="R8143" t="inlineStr">
        <is>
          <t>4.7</t>
        </is>
      </c>
      <c r="S8143" t="inlineStr">
        <is>
          <t>4.7</t>
        </is>
      </c>
      <c r="T8143" t="inlineStr">
        <is>
          <t>4.7</t>
        </is>
      </c>
      <c r="U8143" t="inlineStr">
        <is>
          <t>64</t>
        </is>
      </c>
      <c r="V8143" t="inlineStr">
        <is>
          <t>[{"pid":"2042880258","desc":"满30减14，满50减20，满66减23，满88减28，满110减38","name":"炸鸡啤酒（压制竞对）","type":"减"},{"pid":"2059516835","desc":"折扣商品6.5折起","name":"单品折扣","type":"折"}]</t>
        </is>
      </c>
      <c r="W8143" t="inlineStr">
        <is>
          <t>[]</t>
        </is>
      </c>
      <c r="X8143" t="inlineStr">
        <is>
          <t/>
        </is>
      </c>
      <c r="Y8143" t="inlineStr">
        <is>
          <t>23</t>
        </is>
      </c>
      <c r="Z8143" t="inlineStr">
        <is>
          <t>30</t>
        </is>
      </c>
      <c r="AA8143" t="inlineStr">
        <is>
          <t>8</t>
        </is>
      </c>
      <c r="AB8143" t="inlineStr">
        <is>
          <t>[{"sid":"7","desc":"该商户食品安全已由国泰产险承担，食品安全有保障","name":"食安保"}]</t>
        </is>
      </c>
    </row>
    <row r="8144">
      <c r="A8144" t="inlineStr">
        <is>
          <t>2019-03-30 03:47:36</t>
        </is>
      </c>
      <c r="B8144" t="inlineStr">
        <is>
          <t>https://www.ele.me/shop/E12650233475322502347</t>
        </is>
      </c>
      <c r="C8144" t="inlineStr">
        <is>
          <t>E12650233475322502347</t>
        </is>
      </c>
      <c r="D8144" t="inlineStr">
        <is>
          <t>瑞丽花艺(北京5店)</t>
        </is>
      </c>
      <c r="E8144" t="inlineStr">
        <is>
          <t>https://fuss10.elemecdn.com/4/f7/56aabd09661ad28f82f25282c91adjpeg.jpeg</t>
        </is>
      </c>
      <c r="F8144" t="inlineStr">
        <is>
          <t>北京市</t>
        </is>
      </c>
      <c r="G8144" t="inlineStr">
        <is>
          <t>北京市</t>
        </is>
      </c>
      <c r="H8144" t="inlineStr">
        <is>
          <t>北京市石景山区体育场南路2号6层605室</t>
        </is>
      </c>
      <c r="I8144" t="inlineStr">
        <is>
          <t>39.903698</t>
        </is>
      </c>
      <c r="J8144" t="inlineStr">
        <is>
          <t>116.209597</t>
        </is>
      </c>
      <c r="K8144" t="inlineStr">
        <is>
          <t>[{"sub_cat":"鲜花","parent_cat":"鲜花绿植"}]</t>
        </is>
      </c>
      <c r="L8144" t="inlineStr">
        <is>
          <t>否</t>
        </is>
      </c>
      <c r="M8144" t="inlineStr">
        <is>
          <t>否</t>
        </is>
      </c>
      <c r="N8144" t="inlineStr">
        <is>
          <t>18823889084</t>
        </is>
      </c>
      <c r="O8144" t="inlineStr">
        <is>
          <t>["00:00/23:55"]</t>
        </is>
      </c>
      <c r="P8144" t="inlineStr">
        <is>
          <t>4</t>
        </is>
      </c>
      <c r="Q8144" t="inlineStr">
        <is>
          <t>https://www.ele.me/shop/E12650233475322502347</t>
        </is>
      </c>
      <c r="R8144" t="inlineStr">
        <is>
          <t>0</t>
        </is>
      </c>
      <c r="S8144" t="inlineStr">
        <is>
          <t/>
        </is>
      </c>
      <c r="T8144" t="inlineStr">
        <is>
          <t/>
        </is>
      </c>
      <c r="U8144" t="inlineStr">
        <is>
          <t>0</t>
        </is>
      </c>
      <c r="V8144" t="inlineStr">
        <is>
          <t>[{"pid":"1000000000139014","desc":"满100减50，满200减100","name":"全店满减","type":"减"},{"pid":"6000211228","desc":"折扣商品5折起","name":"(不与其它活动同享)5折优惠","type":"折"}]</t>
        </is>
      </c>
      <c r="W8144" t="inlineStr">
        <is>
          <t>[]</t>
        </is>
      </c>
      <c r="X8144" t="inlineStr">
        <is>
          <t/>
        </is>
      </c>
      <c r="Y8144" t="inlineStr">
        <is>
          <t>47</t>
        </is>
      </c>
      <c r="Z8144" t="inlineStr">
        <is>
          <t>0</t>
        </is>
      </c>
      <c r="AA8144" t="inlineStr">
        <is>
          <t>0</t>
        </is>
      </c>
      <c r="AB8144" t="inlineStr">
        <is>
          <t>[{"sid":"4","desc":"该商家支持开发票，请在下单时填写好发票抬头","name":"开发票"}]</t>
        </is>
      </c>
    </row>
    <row r="8145">
      <c r="A8145" t="inlineStr">
        <is>
          <t>2019-03-30 03:46:56</t>
        </is>
      </c>
      <c r="B8145" t="inlineStr">
        <is>
          <t>https://www.ele.me/shop/E2618368659707366273</t>
        </is>
      </c>
      <c r="C8145" t="inlineStr">
        <is>
          <t>E2618368659707366273</t>
        </is>
      </c>
      <c r="D8145" t="inlineStr">
        <is>
          <t>望京小腰(日坛店)</t>
        </is>
      </c>
      <c r="E8145" t="inlineStr">
        <is>
          <t>https://fuss10.elemecdn.com/c/b5/f434ef936444f956d2b60818ed167jpeg.jpeg</t>
        </is>
      </c>
      <c r="F8145" t="inlineStr">
        <is>
          <t>北京市</t>
        </is>
      </c>
      <c r="G8145" t="inlineStr">
        <is>
          <t>北京市</t>
        </is>
      </c>
      <c r="H8145" t="inlineStr">
        <is>
          <t>北京市朝阳区神路街39号10幢1至2层4段32-33</t>
        </is>
      </c>
      <c r="I8145" t="inlineStr">
        <is>
          <t>39.919361</t>
        </is>
      </c>
      <c r="J8145" t="inlineStr">
        <is>
          <t>116.44328</t>
        </is>
      </c>
      <c r="K8145" t="inlineStr">
        <is>
          <t>[{"sub_cat":"烧烤","parent_cat":"小吃夜宵"},{"sub_cat":"烧烤","parent_cat":"美食"},{"sub_cat":"地方小吃","parent_cat":"小吃夜宵"},{"sub_cat":"地方小吃","parent_cat":"美食"}]</t>
        </is>
      </c>
      <c r="L8145" t="inlineStr">
        <is>
          <t>是</t>
        </is>
      </c>
      <c r="M8145" t="inlineStr">
        <is>
          <t>否</t>
        </is>
      </c>
      <c r="N8145" t="inlineStr">
        <is>
          <t>17331493520</t>
        </is>
      </c>
      <c r="O8145" t="inlineStr">
        <is>
          <t>["11:00/05:00"]</t>
        </is>
      </c>
      <c r="P8145" t="inlineStr">
        <is>
          <t>371</t>
        </is>
      </c>
      <c r="Q8145" t="inlineStr">
        <is>
          <t>https://www.ele.me/shop/E2618368659707366273</t>
        </is>
      </c>
      <c r="R8145" t="inlineStr">
        <is>
          <t>4.9</t>
        </is>
      </c>
      <c r="S8145" t="inlineStr">
        <is>
          <t>5.0</t>
        </is>
      </c>
      <c r="T8145" t="inlineStr">
        <is>
          <t>4.9</t>
        </is>
      </c>
      <c r="U8145" t="inlineStr">
        <is>
          <t>297</t>
        </is>
      </c>
      <c r="V8145" t="inlineStr">
        <is>
          <t>[{"pid":"2109851419","desc":"满48减30，满88减56，满128减68，满169减86，满218减108","name":"自营销复杂满减活动","type":"减"},{"pid":"21531893035","desc":"折扣商品3折起","name":"单品折扣","type":"折"},{"pid":"2101035379","desc":"新用户下单立减17元","name":"新用户立减(不与其他活动共享)","type":"首"},{"pid":"21504085883","desc":"满68元赠送鲜果饮1份，满98元赠送可乐或雪碧1份","name":"赠品活动","type":"赠"}]</t>
        </is>
      </c>
      <c r="W8145" t="inlineStr">
        <is>
          <t>[]</t>
        </is>
      </c>
      <c r="X8145" t="inlineStr">
        <is>
          <t/>
        </is>
      </c>
      <c r="Y8145" t="inlineStr">
        <is>
          <t>36</t>
        </is>
      </c>
      <c r="Z8145" t="inlineStr">
        <is>
          <t>0</t>
        </is>
      </c>
      <c r="AA8145" t="inlineStr">
        <is>
          <t>6</t>
        </is>
      </c>
      <c r="AB8145" t="inlineStr">
        <is>
          <t>[{"sid":"7","desc":"该商户食品安全已由国泰产险承担，食品安全有保障","name":"食安保"}]</t>
        </is>
      </c>
    </row>
    <row r="8146">
      <c r="A8146" t="inlineStr">
        <is>
          <t>2019-03-30 03:45:15</t>
        </is>
      </c>
      <c r="B8146" t="inlineStr">
        <is>
          <t>https://www.ele.me/shop/E16240427174258799720</t>
        </is>
      </c>
      <c r="C8146" t="inlineStr">
        <is>
          <t>E16240427174258799720</t>
        </is>
      </c>
      <c r="D8146" t="inlineStr">
        <is>
          <t>深夜食堂(朝阳路店)</t>
        </is>
      </c>
      <c r="E8146" t="inlineStr">
        <is>
          <t>https://fuss10.elemecdn.com/0/d9/17c6dbf3c22636d209054c36e4507png.png</t>
        </is>
      </c>
      <c r="F8146" t="inlineStr">
        <is>
          <t>北京市</t>
        </is>
      </c>
      <c r="G8146" t="inlineStr">
        <is>
          <t>北京市</t>
        </is>
      </c>
      <c r="H8146" t="inlineStr">
        <is>
          <t>北京市朝阳区八里庄东里5号5层</t>
        </is>
      </c>
      <c r="I8146" t="inlineStr">
        <is>
          <t>39.9159</t>
        </is>
      </c>
      <c r="J8146" t="inlineStr">
        <is>
          <t>116.496353</t>
        </is>
      </c>
      <c r="K8146" t="inlineStr">
        <is>
          <t>[{"sub_cat":"小龙虾","parent_cat":"小吃夜宵"},{"sub_cat":"小龙虾","parent_cat":"美食"},{"sub_cat":"川湘菜","parent_cat":"特色菜系"},{"sub_cat":"川湘菜","parent_cat":"美食"}]</t>
        </is>
      </c>
      <c r="L8146" t="inlineStr">
        <is>
          <t>否</t>
        </is>
      </c>
      <c r="M8146" t="inlineStr">
        <is>
          <t>是</t>
        </is>
      </c>
      <c r="N8146" t="inlineStr">
        <is>
          <t>13520379271</t>
        </is>
      </c>
      <c r="O8146" t="inlineStr">
        <is>
          <t>["00:00/04:00","18:50/23:55"]</t>
        </is>
      </c>
      <c r="P8146" t="inlineStr">
        <is>
          <t>250</t>
        </is>
      </c>
      <c r="Q8146" t="inlineStr">
        <is>
          <t>https://www.ele.me/shop/E16240427174258799720</t>
        </is>
      </c>
      <c r="R8146" t="inlineStr">
        <is>
          <t>4.7</t>
        </is>
      </c>
      <c r="S8146" t="inlineStr">
        <is>
          <t/>
        </is>
      </c>
      <c r="T8146" t="inlineStr">
        <is>
          <t/>
        </is>
      </c>
      <c r="U8146" t="inlineStr">
        <is>
          <t>86</t>
        </is>
      </c>
      <c r="V8146" t="inlineStr">
        <is>
          <t>[{"pid":"21502208171","desc":"满58减25，满98减40，满198减60","name":"满减活动","type":"减"},{"pid":"21534816778","desc":"折扣商品5折起","name":"周末大牌日","type":"折"},{"pid":"776364698","desc":"本店新用户立减2元","name":"门店新客立减","type":"新"},{"pid":"21498338667","desc":"满68元赠送可乐1份","name":"赠品活动","type":"赠"},{"pid":"2031276803","desc":"特价商品2元起","name":"超值换购","type":"换"}]</t>
        </is>
      </c>
      <c r="W8146" t="inlineStr">
        <is>
          <t>[]</t>
        </is>
      </c>
      <c r="X8146" t="inlineStr">
        <is>
          <t/>
        </is>
      </c>
      <c r="Y8146" t="inlineStr">
        <is>
          <t>32</t>
        </is>
      </c>
      <c r="Z8146" t="inlineStr">
        <is>
          <t>29</t>
        </is>
      </c>
      <c r="AA8146" t="inlineStr">
        <is>
          <t>9</t>
        </is>
      </c>
      <c r="AB8146" t="inlineStr">
        <is>
          <t>[]</t>
        </is>
      </c>
    </row>
    <row r="8147">
      <c r="A8147" t="inlineStr">
        <is>
          <t>2019-03-30 03:44:57</t>
        </is>
      </c>
      <c r="B8147" t="inlineStr">
        <is>
          <t>https://www.ele.me/shop/E280068969270604798</t>
        </is>
      </c>
      <c r="C8147" t="inlineStr">
        <is>
          <t>E280068969270604798</t>
        </is>
      </c>
      <c r="D8147" t="inlineStr">
        <is>
          <t>跳舞兰北京礼品实体鲜花店</t>
        </is>
      </c>
      <c r="E8147" t="inlineStr">
        <is>
          <t>https://fuss10.elemecdn.com/5/f1/4c6d0d4dd4b1e11cd500b20011102jpeg.jpeg</t>
        </is>
      </c>
      <c r="F8147" t="inlineStr">
        <is>
          <t>北京市</t>
        </is>
      </c>
      <c r="G8147" t="inlineStr">
        <is>
          <t>北京市</t>
        </is>
      </c>
      <c r="H8147" t="inlineStr">
        <is>
          <t>北京市朝阳区东三环中路39号院3号楼裙房1至2层0138</t>
        </is>
      </c>
      <c r="I8147" t="inlineStr">
        <is>
          <t>39.90778</t>
        </is>
      </c>
      <c r="J8147" t="inlineStr">
        <is>
          <t>116.467347</t>
        </is>
      </c>
      <c r="K8147" t="inlineStr">
        <is>
          <t>[{"sub_cat":"鲜花","parent_cat":"鲜花绿植"}]</t>
        </is>
      </c>
      <c r="L8147" t="inlineStr">
        <is>
          <t>否</t>
        </is>
      </c>
      <c r="M8147" t="inlineStr">
        <is>
          <t>否</t>
        </is>
      </c>
      <c r="N8147" t="inlineStr">
        <is>
          <t>13683175469</t>
        </is>
      </c>
      <c r="O8147" t="inlineStr">
        <is>
          <t>["00:00/23:55"]</t>
        </is>
      </c>
      <c r="P8147" t="inlineStr">
        <is>
          <t>7</t>
        </is>
      </c>
      <c r="Q8147" t="inlineStr">
        <is>
          <t>https://www.ele.me/shop/E280068969270604798</t>
        </is>
      </c>
      <c r="R8147" t="inlineStr">
        <is>
          <t>5</t>
        </is>
      </c>
      <c r="S8147" t="inlineStr">
        <is>
          <t/>
        </is>
      </c>
      <c r="T8147" t="inlineStr">
        <is>
          <t/>
        </is>
      </c>
      <c r="U8147" t="inlineStr">
        <is>
          <t>0</t>
        </is>
      </c>
      <c r="V8147" t="inlineStr">
        <is>
          <t>[{"pid":"31736911","desc":"满99减50，满199减100","name":"全店满减","type":"减"},{"pid":"10276068","desc":"满1元赠送精美贺卡1份","name":"下单满赠","type":"赠"},{"pid":"6000130056","desc":"立减商品最高优惠358元","name":"(不与其它活动同享)直降","type":"折"},{"pid":"6000124198","desc":"折扣商品3折起","name":"(不与其它活动同享)3折","type":"折"}]</t>
        </is>
      </c>
      <c r="W8147" t="inlineStr">
        <is>
          <t>[]</t>
        </is>
      </c>
      <c r="X8147" t="inlineStr">
        <is>
          <t/>
        </is>
      </c>
      <c r="Y8147" t="inlineStr">
        <is>
          <t>34</t>
        </is>
      </c>
      <c r="Z8147" t="inlineStr">
        <is>
          <t>0</t>
        </is>
      </c>
      <c r="AA8147" t="inlineStr">
        <is>
          <t>0</t>
        </is>
      </c>
      <c r="AB8147" t="inlineStr">
        <is>
          <t>[]</t>
        </is>
      </c>
    </row>
    <row r="8148">
      <c r="A8148" t="inlineStr">
        <is>
          <t>2019-03-30 03:44:51</t>
        </is>
      </c>
      <c r="B8148" t="inlineStr">
        <is>
          <t>https://www.ele.me/shop/E11095532917050864876</t>
        </is>
      </c>
      <c r="C8148" t="inlineStr">
        <is>
          <t>E11095532917050864876</t>
        </is>
      </c>
      <c r="D8148" t="inlineStr">
        <is>
          <t>荷小馆(迎合臣香饭店)</t>
        </is>
      </c>
      <c r="E8148" t="inlineStr">
        <is>
          <t>https://fuss10.elemecdn.com/f/c5/0c8a044a7669cef70cc656924695cjpeg.jpeg</t>
        </is>
      </c>
      <c r="F8148" t="inlineStr">
        <is>
          <t>北京市</t>
        </is>
      </c>
      <c r="G8148" t="inlineStr">
        <is>
          <t>北京市</t>
        </is>
      </c>
      <c r="H8148" t="inlineStr">
        <is>
          <t>北京市延庆区延庆镇妫水北街39号一幢C座首层305（8号）</t>
        </is>
      </c>
      <c r="I8148" t="inlineStr">
        <is>
          <t>40.461523</t>
        </is>
      </c>
      <c r="J8148" t="inlineStr">
        <is>
          <t>115.975669</t>
        </is>
      </c>
      <c r="K8148" t="inlineStr">
        <is>
          <t>[{"sub_cat":"简餐","parent_cat":"快餐便当"},{"sub_cat":"简餐","parent_cat":"美食"}]</t>
        </is>
      </c>
      <c r="L8148" t="inlineStr">
        <is>
          <t>否</t>
        </is>
      </c>
      <c r="M8148" t="inlineStr">
        <is>
          <t>否</t>
        </is>
      </c>
      <c r="N8148" t="inlineStr">
        <is>
          <t>17000102201</t>
        </is>
      </c>
      <c r="O8148" t="inlineStr">
        <is>
          <t>["10:30/21:00"]</t>
        </is>
      </c>
      <c r="P8148" t="inlineStr">
        <is>
          <t>1877</t>
        </is>
      </c>
      <c r="Q8148" t="inlineStr">
        <is>
          <t>https://www.ele.me/shop/E11095532917050864876</t>
        </is>
      </c>
      <c r="R8148" t="inlineStr">
        <is>
          <t>4.7</t>
        </is>
      </c>
      <c r="S8148" t="inlineStr">
        <is>
          <t>4.8</t>
        </is>
      </c>
      <c r="T8148" t="inlineStr">
        <is>
          <t>4.6</t>
        </is>
      </c>
      <c r="U8148" t="inlineStr">
        <is>
          <t>247</t>
        </is>
      </c>
      <c r="V8148" t="inlineStr">
        <is>
          <t>[{"pid":"1887600849","desc":"满20减12，满30减17，满50减27","name":"自营销复杂满减活动","type":"减"},{"pid":"1228159193","desc":"特价商品16元起","name":"单品定价","type":"特"},{"pid":"1951116122","desc":"新用户下单立减20元","name":"新用户立减(不与其他活动共享)","type":"首"}]</t>
        </is>
      </c>
      <c r="W8148" t="inlineStr">
        <is>
          <t>[]</t>
        </is>
      </c>
      <c r="X8148" t="inlineStr">
        <is>
          <t>蜂鸟专送</t>
        </is>
      </c>
      <c r="Y8148" t="inlineStr">
        <is>
          <t>34</t>
        </is>
      </c>
      <c r="Z8148" t="inlineStr">
        <is>
          <t>20</t>
        </is>
      </c>
      <c r="AA8148" t="inlineStr">
        <is>
          <t>3</t>
        </is>
      </c>
      <c r="AB8148" t="inlineStr">
        <is>
          <t>[{"sid":"4","desc":"该商家支持开发票，请在下单时填写好发票抬头","name":"开发票"}]</t>
        </is>
      </c>
    </row>
    <row r="8149">
      <c r="A8149" t="inlineStr">
        <is>
          <t>2019-03-30 03:44:19</t>
        </is>
      </c>
      <c r="B8149" t="inlineStr">
        <is>
          <t>https://www.ele.me/shop/E9437876249404776523</t>
        </is>
      </c>
      <c r="C8149" t="inlineStr">
        <is>
          <t>E9437876249404776523</t>
        </is>
      </c>
      <c r="D8149" t="inlineStr">
        <is>
          <t>悦购悦生活便民超市</t>
        </is>
      </c>
      <c r="E8149" t="inlineStr">
        <is>
          <t>https://fuss10.elemecdn.com/0/ae/2df76e451a51d8615a9d5de2d2742png.png</t>
        </is>
      </c>
      <c r="F8149" t="inlineStr">
        <is>
          <t>北京市</t>
        </is>
      </c>
      <c r="G8149" t="inlineStr">
        <is>
          <t>北京市</t>
        </is>
      </c>
      <c r="H8149" t="inlineStr">
        <is>
          <t>北京市平谷区乐园西小区乙35号</t>
        </is>
      </c>
      <c r="I8149" t="inlineStr">
        <is>
          <t>40.150963</t>
        </is>
      </c>
      <c r="J8149" t="inlineStr">
        <is>
          <t>117.114275</t>
        </is>
      </c>
      <c r="K8149" t="inlineStr">
        <is>
          <t>[{"sub_cat":"大型超市","parent_cat":"商店超市"},{"sub_cat":"休闲零食","parent_cat":"商店超市"}]</t>
        </is>
      </c>
      <c r="L8149" t="inlineStr">
        <is>
          <t>否</t>
        </is>
      </c>
      <c r="M8149" t="inlineStr">
        <is>
          <t>否</t>
        </is>
      </c>
      <c r="N8149" t="inlineStr">
        <is>
          <t>13718382586</t>
        </is>
      </c>
      <c r="O8149" t="inlineStr">
        <is>
          <t>["07:00/21:30"]</t>
        </is>
      </c>
      <c r="P8149" t="inlineStr">
        <is>
          <t>178</t>
        </is>
      </c>
      <c r="Q8149" t="inlineStr">
        <is>
          <t>https://www.ele.me/shop/E9437876249404776523</t>
        </is>
      </c>
      <c r="R8149" t="inlineStr">
        <is>
          <t>4.8</t>
        </is>
      </c>
      <c r="S8149" t="inlineStr">
        <is>
          <t>4.8</t>
        </is>
      </c>
      <c r="T8149" t="inlineStr">
        <is>
          <t>4.8</t>
        </is>
      </c>
      <c r="U8149" t="inlineStr">
        <is>
          <t>112</t>
        </is>
      </c>
      <c r="V8149" t="inlineStr">
        <is>
          <t>[{"pid":"21507347666","desc":"满2减1，满4减2","name":"悦购悦","type":"减"},{"pid":"21533869954","desc":"新用户下单立减20元","name":"新用户立减(不与其他活动共享)","type":"首"}]</t>
        </is>
      </c>
      <c r="W8149" t="inlineStr">
        <is>
          <t>[]</t>
        </is>
      </c>
      <c r="X8149" t="inlineStr">
        <is>
          <t>蜂鸟专送</t>
        </is>
      </c>
      <c r="Y8149" t="inlineStr">
        <is>
          <t>25</t>
        </is>
      </c>
      <c r="Z8149" t="inlineStr">
        <is>
          <t>20</t>
        </is>
      </c>
      <c r="AA8149" t="inlineStr">
        <is>
          <t>6</t>
        </is>
      </c>
      <c r="AB8149" t="inlineStr">
        <is>
          <t>[]</t>
        </is>
      </c>
    </row>
    <row r="8150">
      <c r="A8150" t="inlineStr">
        <is>
          <t>2019-03-30 03:44:10</t>
        </is>
      </c>
      <c r="B8150" t="inlineStr">
        <is>
          <t>https://www.ele.me/shop/E3866713441035512068</t>
        </is>
      </c>
      <c r="C8150" t="inlineStr">
        <is>
          <t>E3866713441035512068</t>
        </is>
      </c>
      <c r="D8150" t="inlineStr">
        <is>
          <t>温州中式快餐（新店）</t>
        </is>
      </c>
      <c r="E8150" t="inlineStr">
        <is>
          <t>https://fuss10.elemecdn.com/b/9d/8131d153754317b4e22bbfdd4d3a0jpeg.jpeg</t>
        </is>
      </c>
      <c r="F8150" t="inlineStr">
        <is>
          <t>北京市</t>
        </is>
      </c>
      <c r="G8150" t="inlineStr">
        <is>
          <t>北京市</t>
        </is>
      </c>
      <c r="H8150" t="inlineStr">
        <is>
          <t>北京市平谷区平谷镇新平北路51号院6幢-1</t>
        </is>
      </c>
      <c r="I8150" t="inlineStr">
        <is>
          <t>40.145883</t>
        </is>
      </c>
      <c r="J8150" t="inlineStr">
        <is>
          <t>117.109746</t>
        </is>
      </c>
      <c r="K8150" t="inlineStr">
        <is>
          <t>[{"sub_cat":"简餐","parent_cat":"快餐便当"},{"sub_cat":"简餐","parent_cat":"美食"},{"sub_cat":"黄焖鸡米饭","parent_cat":"快餐便当"},{"sub_cat":"黄焖鸡米饭","parent_cat":"美食"}]</t>
        </is>
      </c>
      <c r="L8150" t="inlineStr">
        <is>
          <t>否</t>
        </is>
      </c>
      <c r="M8150" t="inlineStr">
        <is>
          <t>否</t>
        </is>
      </c>
      <c r="N8150" t="inlineStr">
        <is>
          <t>13522527838</t>
        </is>
      </c>
      <c r="O8150" t="inlineStr">
        <is>
          <t>["09:30/20:10"]</t>
        </is>
      </c>
      <c r="P8150" t="inlineStr">
        <is>
          <t>135</t>
        </is>
      </c>
      <c r="Q8150" t="inlineStr">
        <is>
          <t>https://www.ele.me/shop/E3866713441035512068</t>
        </is>
      </c>
      <c r="R8150" t="inlineStr">
        <is>
          <t>4.5</t>
        </is>
      </c>
      <c r="S8150" t="inlineStr">
        <is>
          <t/>
        </is>
      </c>
      <c r="T8150" t="inlineStr">
        <is>
          <t/>
        </is>
      </c>
      <c r="U8150" t="inlineStr">
        <is>
          <t>42</t>
        </is>
      </c>
      <c r="V8150" t="inlineStr">
        <is>
          <t>[{"pid":"21480421050","desc":"满20减10，满30减15，满40减20","name":"满减","type":"减"},{"pid":"2068883243","desc":"特价商品1元起","name":"超值换购","type":"换"},{"pid":"1997395346","desc":"新用户下单立减20元","name":"新用户立减(不与其他活动共享)","type":"首"},{"pid":"2064016963","desc":"折扣商品8折起","name":"单品折扣","type":"折"}]</t>
        </is>
      </c>
      <c r="W8150" t="inlineStr">
        <is>
          <t>[]</t>
        </is>
      </c>
      <c r="X8150" t="inlineStr">
        <is>
          <t>蜂鸟专送</t>
        </is>
      </c>
      <c r="Y8150" t="inlineStr">
        <is>
          <t>29</t>
        </is>
      </c>
      <c r="Z8150" t="inlineStr">
        <is>
          <t>20</t>
        </is>
      </c>
      <c r="AA8150" t="inlineStr">
        <is>
          <t>6</t>
        </is>
      </c>
      <c r="AB8150" t="inlineStr">
        <is>
          <t>[{"sid":"10","desc":"商家原因导致订单取消，赔付代金券","name":"拒单赔"},{"sid":"7","desc":"该商户食品安全已由国泰产险承担，食品安全有保障","name":"食安保"}]</t>
        </is>
      </c>
    </row>
    <row r="8151">
      <c r="A8151" t="inlineStr">
        <is>
          <t>2019-03-30 03:43:04</t>
        </is>
      </c>
      <c r="B8151" t="inlineStr">
        <is>
          <t>https://www.ele.me/shop/E15573484289229675687</t>
        </is>
      </c>
      <c r="C8151" t="inlineStr">
        <is>
          <t>E15573484289229675687</t>
        </is>
      </c>
      <c r="D8151" t="inlineStr">
        <is>
          <t>百康药房（管庄店）</t>
        </is>
      </c>
      <c r="E8151" t="inlineStr">
        <is>
          <t>https://fuss10.elemecdn.com/0/d0/b5d8774b0aa57558c7f6e72e06a7cjpeg.jpeg</t>
        </is>
      </c>
      <c r="F8151" t="inlineStr">
        <is>
          <t>北京市</t>
        </is>
      </c>
      <c r="G8151" t="inlineStr">
        <is>
          <t>北京市</t>
        </is>
      </c>
      <c r="H8151" t="inlineStr">
        <is>
          <t>北京市朝阳区管庄西里74号楼7单元102</t>
        </is>
      </c>
      <c r="I8151" t="inlineStr">
        <is>
          <t>39.913836</t>
        </is>
      </c>
      <c r="J8151" t="inlineStr">
        <is>
          <t>116.584534</t>
        </is>
      </c>
      <c r="K8151" t="inlineStr">
        <is>
          <t>[{"sub_cat":"药店","parent_cat":"医药健康"}]</t>
        </is>
      </c>
      <c r="L8151" t="inlineStr">
        <is>
          <t>否</t>
        </is>
      </c>
      <c r="M8151" t="inlineStr">
        <is>
          <t>否</t>
        </is>
      </c>
      <c r="N8151" t="inlineStr">
        <is>
          <t>65477635</t>
        </is>
      </c>
      <c r="O8151" t="inlineStr">
        <is>
          <t>["00:00/23:55"]</t>
        </is>
      </c>
      <c r="P8151" t="inlineStr">
        <is>
          <t>888</t>
        </is>
      </c>
      <c r="Q8151" t="inlineStr">
        <is>
          <t>https://www.ele.me/shop/E15573484289229675687</t>
        </is>
      </c>
      <c r="R8151" t="inlineStr">
        <is>
          <t>4.9</t>
        </is>
      </c>
      <c r="S8151" t="inlineStr">
        <is>
          <t>4.9</t>
        </is>
      </c>
      <c r="T8151" t="inlineStr">
        <is>
          <t>4.9</t>
        </is>
      </c>
      <c r="U8151" t="inlineStr">
        <is>
          <t>181</t>
        </is>
      </c>
      <c r="V8151" t="inlineStr">
        <is>
          <t>[{"pid":"6000087358","desc":"满49减12，满99减20，满129减30","name":"全店满减","type":"减"},{"pid":"6000228175","desc":"特价商品1元起","name":"(不与其它活动同享)医疗器械","type":"特"}]</t>
        </is>
      </c>
      <c r="W8151" t="inlineStr">
        <is>
          <t>[]</t>
        </is>
      </c>
      <c r="X8151" t="inlineStr">
        <is>
          <t>蜂鸟专送</t>
        </is>
      </c>
      <c r="Y8151" t="inlineStr">
        <is>
          <t>20</t>
        </is>
      </c>
      <c r="Z8151" t="inlineStr">
        <is>
          <t>20</t>
        </is>
      </c>
      <c r="AA8151" t="inlineStr">
        <is>
          <t>4</t>
        </is>
      </c>
      <c r="AB8151" t="inlineStr">
        <is>
          <t>[{"sid":"4","desc":"该商家支持开发票，请在下单时填写好发票抬头","name":"开发票"}]</t>
        </is>
      </c>
    </row>
    <row r="8152">
      <c r="A8152" t="inlineStr">
        <is>
          <t>2019-03-30 03:42:56</t>
        </is>
      </c>
      <c r="B8152" t="inlineStr">
        <is>
          <t>https://www.ele.me/shop/E11947800444543803108</t>
        </is>
      </c>
      <c r="C8152" t="inlineStr">
        <is>
          <t>E11947800444543803108</t>
        </is>
      </c>
      <c r="D8152" t="inlineStr">
        <is>
          <t>北京麦当劳三间房东路DT餐厅</t>
        </is>
      </c>
      <c r="E8152" t="inlineStr">
        <is>
          <t>https://fuss10.elemecdn.com/6/89/a039e8ae3804f9e3ab0f6eb6f1428jpeg.jpeg</t>
        </is>
      </c>
      <c r="F8152" t="inlineStr">
        <is>
          <t>北京市</t>
        </is>
      </c>
      <c r="G8152" t="inlineStr">
        <is>
          <t>北京市</t>
        </is>
      </c>
      <c r="H8152" t="inlineStr">
        <is>
          <t>北京市朝阳区三间房东路1号39栋</t>
        </is>
      </c>
      <c r="I8152" t="inlineStr">
        <is>
          <t>39.919232</t>
        </is>
      </c>
      <c r="J8152" t="inlineStr">
        <is>
          <t>116.578578</t>
        </is>
      </c>
      <c r="K8152" t="inlineStr">
        <is>
          <t>[{"sub_cat":"汉堡","parent_cat":"快餐便当"},{"sub_cat":"汉堡","parent_cat":"美食"},{"sub_cat":"炸鸡炸串","parent_cat":"小吃夜宵"},{"sub_cat":"炸鸡炸串","parent_cat":"美食"}]</t>
        </is>
      </c>
      <c r="L8152" t="inlineStr">
        <is>
          <t>否</t>
        </is>
      </c>
      <c r="M8152" t="inlineStr">
        <is>
          <t>是</t>
        </is>
      </c>
      <c r="N8152" t="inlineStr">
        <is>
          <t>4000517117</t>
        </is>
      </c>
      <c r="O8152" t="inlineStr">
        <is>
          <t>["00:00/04:45","05:00/10:15","10:30/23:55"]</t>
        </is>
      </c>
      <c r="P8152" t="inlineStr">
        <is>
          <t>1618</t>
        </is>
      </c>
      <c r="Q8152" t="inlineStr">
        <is>
          <t>https://www.ele.me/shop/E11947800444543803108</t>
        </is>
      </c>
      <c r="R8152" t="inlineStr">
        <is>
          <t>4.9</t>
        </is>
      </c>
      <c r="S8152" t="inlineStr">
        <is>
          <t>4.9</t>
        </is>
      </c>
      <c r="T8152" t="inlineStr">
        <is>
          <t>4.9</t>
        </is>
      </c>
      <c r="U8152" t="inlineStr">
        <is>
          <t>325</t>
        </is>
      </c>
      <c r="V8152" t="inlineStr">
        <is>
          <t>[{"pid":"21517370395","desc":"特价商品9元起","name":"超值换购","type":"换"},{"pid":"2092697435","desc":"新用户下单立减17元","name":"新用户立减","type":"首"}]</t>
        </is>
      </c>
      <c r="W8152" t="inlineStr">
        <is>
          <t>[]</t>
        </is>
      </c>
      <c r="X8152" t="inlineStr">
        <is>
          <t/>
        </is>
      </c>
      <c r="Y8152" t="inlineStr">
        <is>
          <t>28</t>
        </is>
      </c>
      <c r="Z8152" t="inlineStr">
        <is>
          <t>0</t>
        </is>
      </c>
      <c r="AA8152" t="inlineStr">
        <is>
          <t>9</t>
        </is>
      </c>
      <c r="AB8152" t="inlineStr">
        <is>
          <t>[]</t>
        </is>
      </c>
    </row>
    <row r="8153">
      <c r="A8153" t="inlineStr">
        <is>
          <t>2019-03-30 03:42:49</t>
        </is>
      </c>
      <c r="B8153" t="inlineStr">
        <is>
          <t>https://www.ele.me/shop/E5513917530648440903</t>
        </is>
      </c>
      <c r="C8153" t="inlineStr">
        <is>
          <t>E5513917530648440903</t>
        </is>
      </c>
      <c r="D8153" t="inlineStr">
        <is>
          <t>国大药房(宏嘉丽苑店)</t>
        </is>
      </c>
      <c r="E8153" t="inlineStr">
        <is>
          <t>https://fuss10.elemecdn.com/2/00/cbc359530b9d185ae0a38cefe33c9jpeg.jpeg</t>
        </is>
      </c>
      <c r="F8153" t="inlineStr">
        <is>
          <t>北京市</t>
        </is>
      </c>
      <c r="G8153" t="inlineStr">
        <is>
          <t>北京市</t>
        </is>
      </c>
      <c r="H8153" t="inlineStr">
        <is>
          <t>北京市海淀区罗庄宏嘉丽园第三幢首层08号</t>
        </is>
      </c>
      <c r="I8153" t="inlineStr">
        <is>
          <t>39.972772</t>
        </is>
      </c>
      <c r="J8153" t="inlineStr">
        <is>
          <t>116.348712</t>
        </is>
      </c>
      <c r="K8153" t="inlineStr">
        <is>
          <t>[{"sub_cat":"药店","parent_cat":"医药健康"}]</t>
        </is>
      </c>
      <c r="L8153" t="inlineStr">
        <is>
          <t>否</t>
        </is>
      </c>
      <c r="M8153" t="inlineStr">
        <is>
          <t>否</t>
        </is>
      </c>
      <c r="N8153" t="inlineStr">
        <is>
          <t>13146642520</t>
        </is>
      </c>
      <c r="O8153" t="inlineStr">
        <is>
          <t>["00:00/07:55","08:00/23:55"]</t>
        </is>
      </c>
      <c r="P8153" t="inlineStr">
        <is>
          <t>185</t>
        </is>
      </c>
      <c r="Q8153" t="inlineStr">
        <is>
          <t>https://www.ele.me/shop/E5513917530648440903</t>
        </is>
      </c>
      <c r="R8153" t="inlineStr">
        <is>
          <t>4.9</t>
        </is>
      </c>
      <c r="S8153" t="inlineStr">
        <is>
          <t/>
        </is>
      </c>
      <c r="T8153" t="inlineStr">
        <is>
          <t/>
        </is>
      </c>
      <c r="U8153" t="inlineStr">
        <is>
          <t>55</t>
        </is>
      </c>
      <c r="V8153" t="inlineStr">
        <is>
          <t>[{"pid":"6000072465","desc":"满49减20，满69减25，满99减30","name":"全店满减","type":"减"}]</t>
        </is>
      </c>
      <c r="W8153" t="inlineStr">
        <is>
          <t>[]</t>
        </is>
      </c>
      <c r="X8153" t="inlineStr">
        <is>
          <t>蜂鸟专送</t>
        </is>
      </c>
      <c r="Y8153" t="inlineStr">
        <is>
          <t>23</t>
        </is>
      </c>
      <c r="Z8153" t="inlineStr">
        <is>
          <t>20</t>
        </is>
      </c>
      <c r="AA8153" t="inlineStr">
        <is>
          <t>8</t>
        </is>
      </c>
      <c r="AB8153" t="inlineStr">
        <is>
          <t>[{"sid":"4","desc":"该商家支持开发票，请在下单时填写好发票抬头","name":"开发票"}]</t>
        </is>
      </c>
    </row>
    <row r="8154">
      <c r="A8154" t="inlineStr">
        <is>
          <t>2019-03-30 03:42:31</t>
        </is>
      </c>
      <c r="B8154" t="inlineStr">
        <is>
          <t>https://www.ele.me/shop/E6347234506764487259</t>
        </is>
      </c>
      <c r="C8154" t="inlineStr">
        <is>
          <t>E6347234506764487259</t>
        </is>
      </c>
      <c r="D8154" t="inlineStr">
        <is>
          <t>花儿花艺(北京4店)</t>
        </is>
      </c>
      <c r="E8154" t="inlineStr">
        <is>
          <t>https://fuss10.elemecdn.com/c/57/c042aa1960798145270607f26f3c2jpeg.jpeg</t>
        </is>
      </c>
      <c r="F8154" t="inlineStr">
        <is>
          <t>北京市</t>
        </is>
      </c>
      <c r="G8154" t="inlineStr">
        <is>
          <t>北京市</t>
        </is>
      </c>
      <c r="H8154" t="inlineStr">
        <is>
          <t>北京市石景山区黄南苑6号楼5层502号</t>
        </is>
      </c>
      <c r="I8154" t="inlineStr">
        <is>
          <t>39.927954</t>
        </is>
      </c>
      <c r="J8154" t="inlineStr">
        <is>
          <t>116.199017</t>
        </is>
      </c>
      <c r="K8154" t="inlineStr">
        <is>
          <t>[{"sub_cat":"鲜花","parent_cat":"鲜花绿植"}]</t>
        </is>
      </c>
      <c r="L8154" t="inlineStr">
        <is>
          <t>否</t>
        </is>
      </c>
      <c r="M8154" t="inlineStr">
        <is>
          <t>否</t>
        </is>
      </c>
      <c r="N8154" t="inlineStr">
        <is>
          <t>15989549493</t>
        </is>
      </c>
      <c r="O8154" t="inlineStr">
        <is>
          <t>["00:00/23:55"]</t>
        </is>
      </c>
      <c r="P8154" t="inlineStr">
        <is>
          <t>22</t>
        </is>
      </c>
      <c r="Q8154" t="inlineStr">
        <is>
          <t>https://www.ele.me/shop/E6347234506764487259</t>
        </is>
      </c>
      <c r="R8154" t="inlineStr">
        <is>
          <t>5</t>
        </is>
      </c>
      <c r="S8154" t="inlineStr">
        <is>
          <t/>
        </is>
      </c>
      <c r="T8154" t="inlineStr">
        <is>
          <t/>
        </is>
      </c>
      <c r="U8154" t="inlineStr">
        <is>
          <t>1</t>
        </is>
      </c>
      <c r="V8154" t="inlineStr">
        <is>
          <t>[{"pid":"1000000000288190","desc":"满100减50，满200减100","name":"全店满减","type":"减"},{"pid":"1000000000253667","desc":"折扣商品5折起","name":"(不与其它活动同享)优惠","type":"折"}]</t>
        </is>
      </c>
      <c r="W8154" t="inlineStr">
        <is>
          <t>[]</t>
        </is>
      </c>
      <c r="X8154" t="inlineStr">
        <is>
          <t/>
        </is>
      </c>
      <c r="Y8154" t="inlineStr">
        <is>
          <t>32</t>
        </is>
      </c>
      <c r="Z8154" t="inlineStr">
        <is>
          <t>0</t>
        </is>
      </c>
      <c r="AA8154" t="inlineStr">
        <is>
          <t>0</t>
        </is>
      </c>
      <c r="AB8154" t="inlineStr">
        <is>
          <t>[]</t>
        </is>
      </c>
    </row>
    <row r="8155">
      <c r="A8155" t="inlineStr">
        <is>
          <t>2019-03-30 03:42:29</t>
        </is>
      </c>
      <c r="B8155" t="inlineStr">
        <is>
          <t>https://www.ele.me/shop/E17429328469985981964</t>
        </is>
      </c>
      <c r="C8155" t="inlineStr">
        <is>
          <t>E17429328469985981964</t>
        </is>
      </c>
      <c r="D8155" t="inlineStr">
        <is>
          <t>中礼(爱心鲜花店)</t>
        </is>
      </c>
      <c r="E8155" t="inlineStr">
        <is>
          <t>https://fuss10.elemecdn.com/5/89/fc7c25a2c8f6d1a9bc17d60c4ff88jpeg.jpeg</t>
        </is>
      </c>
      <c r="F8155" t="inlineStr">
        <is>
          <t>北京市</t>
        </is>
      </c>
      <c r="G8155" t="inlineStr">
        <is>
          <t>北京市</t>
        </is>
      </c>
      <c r="H8155" t="inlineStr">
        <is>
          <t>北京市通州区新城南关133号</t>
        </is>
      </c>
      <c r="I8155" t="inlineStr">
        <is>
          <t>39.90628</t>
        </is>
      </c>
      <c r="J8155" t="inlineStr">
        <is>
          <t>116.664732</t>
        </is>
      </c>
      <c r="K8155" t="inlineStr">
        <is>
          <t>[{"sub_cat":"鲜花","parent_cat":"鲜花绿植"}]</t>
        </is>
      </c>
      <c r="L8155" t="inlineStr">
        <is>
          <t>否</t>
        </is>
      </c>
      <c r="M8155" t="inlineStr">
        <is>
          <t>否</t>
        </is>
      </c>
      <c r="N8155" t="inlineStr">
        <is>
          <t>18924637535</t>
        </is>
      </c>
      <c r="O8155" t="inlineStr">
        <is>
          <t>["00:00/23:55"]</t>
        </is>
      </c>
      <c r="P8155" t="inlineStr">
        <is>
          <t>13</t>
        </is>
      </c>
      <c r="Q8155" t="inlineStr">
        <is>
          <t>https://www.ele.me/shop/E17429328469985981964</t>
        </is>
      </c>
      <c r="R8155" t="inlineStr">
        <is>
          <t>5</t>
        </is>
      </c>
      <c r="S8155" t="inlineStr">
        <is>
          <t>5.0</t>
        </is>
      </c>
      <c r="T8155" t="inlineStr">
        <is>
          <t>5.0</t>
        </is>
      </c>
      <c r="U8155" t="inlineStr">
        <is>
          <t>1</t>
        </is>
      </c>
      <c r="V8155" t="inlineStr">
        <is>
          <t>[{"pid":"31736866","desc":"满99减50，满199减100","name":"全店满减","type":"减"},{"pid":"10275603","desc":"满1元赠送精美贺卡1份","name":"下单满赠","type":"赠"},{"pid":"6000118260","desc":"立减商品最高优惠428元","name":"(不与其它活动同享)直降","type":"折"},{"pid":"6000118168","desc":"折扣商品3折起","name":"(不与其它活动同享)3折","type":"折"}]</t>
        </is>
      </c>
      <c r="W8155" t="inlineStr">
        <is>
          <t>[]</t>
        </is>
      </c>
      <c r="X8155" t="inlineStr">
        <is>
          <t/>
        </is>
      </c>
      <c r="Y8155" t="inlineStr">
        <is>
          <t>34</t>
        </is>
      </c>
      <c r="Z8155" t="inlineStr">
        <is>
          <t>20</t>
        </is>
      </c>
      <c r="AA8155" t="inlineStr">
        <is>
          <t>0</t>
        </is>
      </c>
      <c r="AB8155" t="inlineStr">
        <is>
          <t>[]</t>
        </is>
      </c>
    </row>
    <row r="8156">
      <c r="A8156" t="inlineStr">
        <is>
          <t>2019-03-30 03:42:19</t>
        </is>
      </c>
      <c r="B8156" t="inlineStr">
        <is>
          <t>https://www.ele.me/shop/E5777913304215079580</t>
        </is>
      </c>
      <c r="C8156" t="inlineStr">
        <is>
          <t>E5777913304215079580</t>
        </is>
      </c>
      <c r="D8156" t="inlineStr">
        <is>
          <t>跳舞兰北京春城实体鲜花店</t>
        </is>
      </c>
      <c r="E8156" t="inlineStr">
        <is>
          <t>https://fuss10.elemecdn.com/4/9f/9b6c4bbf225b7d478efd1038a4597jpeg.jpeg</t>
        </is>
      </c>
      <c r="F8156" t="inlineStr">
        <is>
          <t>北京市</t>
        </is>
      </c>
      <c r="G8156" t="inlineStr">
        <is>
          <t>北京市</t>
        </is>
      </c>
      <c r="H8156" t="inlineStr">
        <is>
          <t>北京市通州区车站路27号</t>
        </is>
      </c>
      <c r="I8156" t="inlineStr">
        <is>
          <t>39.903182</t>
        </is>
      </c>
      <c r="J8156" t="inlineStr">
        <is>
          <t>116.662368</t>
        </is>
      </c>
      <c r="K8156" t="inlineStr">
        <is>
          <t>[{"sub_cat":"鲜花","parent_cat":"鲜花绿植"}]</t>
        </is>
      </c>
      <c r="L8156" t="inlineStr">
        <is>
          <t>否</t>
        </is>
      </c>
      <c r="M8156" t="inlineStr">
        <is>
          <t>否</t>
        </is>
      </c>
      <c r="N8156" t="inlineStr">
        <is>
          <t>18923439465</t>
        </is>
      </c>
      <c r="O8156" t="inlineStr">
        <is>
          <t>["00:00/24:00"]</t>
        </is>
      </c>
      <c r="P8156" t="inlineStr">
        <is>
          <t>1</t>
        </is>
      </c>
      <c r="Q8156" t="inlineStr">
        <is>
          <t>https://www.ele.me/shop/E5777913304215079580</t>
        </is>
      </c>
      <c r="R8156" t="inlineStr">
        <is>
          <t>0</t>
        </is>
      </c>
      <c r="S8156" t="inlineStr">
        <is>
          <t/>
        </is>
      </c>
      <c r="T8156" t="inlineStr">
        <is>
          <t/>
        </is>
      </c>
      <c r="U8156" t="inlineStr">
        <is>
          <t>0</t>
        </is>
      </c>
      <c r="V8156" t="inlineStr">
        <is>
          <t>[{"pid":"2115345947","desc":"满99减50，满199减100","name":"满减活动","type":"减"},{"pid":"21511004675","desc":"折扣商品3折起","name":"单品折扣","type":"折"},{"pid":"2085520563","desc":"新用户下单立减15元","name":"新用户立减(不与其他活动共享)","type":"首"}]</t>
        </is>
      </c>
      <c r="W8156" t="inlineStr">
        <is>
          <t>[]</t>
        </is>
      </c>
      <c r="X8156" t="inlineStr">
        <is>
          <t/>
        </is>
      </c>
      <c r="Y8156" t="inlineStr">
        <is>
          <t>33</t>
        </is>
      </c>
      <c r="Z8156" t="inlineStr">
        <is>
          <t>0</t>
        </is>
      </c>
      <c r="AA8156" t="inlineStr">
        <is>
          <t>0</t>
        </is>
      </c>
      <c r="AB8156" t="inlineStr">
        <is>
          <t>[]</t>
        </is>
      </c>
    </row>
    <row r="8157">
      <c r="A8157" t="inlineStr">
        <is>
          <t>2019-03-30 03:41:58</t>
        </is>
      </c>
      <c r="B8157" t="inlineStr">
        <is>
          <t>https://www.ele.me/shop/E17240218438317609406</t>
        </is>
      </c>
      <c r="C8157" t="inlineStr">
        <is>
          <t>E17240218438317609406</t>
        </is>
      </c>
      <c r="D8157" t="inlineStr">
        <is>
          <t>炉石披萨</t>
        </is>
      </c>
      <c r="E8157" t="inlineStr">
        <is>
          <t>https://fuss10.elemecdn.com/1/46/8bda5540e54a4ab8b695fe2d6349bpng.png</t>
        </is>
      </c>
      <c r="F8157" t="inlineStr">
        <is>
          <t>北京市</t>
        </is>
      </c>
      <c r="G8157" t="inlineStr">
        <is>
          <t>北京市</t>
        </is>
      </c>
      <c r="H8157" t="inlineStr">
        <is>
          <t>北京市通州区砖厂北里140号楼一层1-003-2</t>
        </is>
      </c>
      <c r="I8157" t="inlineStr">
        <is>
          <t>39.877923</t>
        </is>
      </c>
      <c r="J8157" t="inlineStr">
        <is>
          <t>116.701977</t>
        </is>
      </c>
      <c r="K8157" t="inlineStr">
        <is>
          <t>[{"sub_cat":"地方小吃","parent_cat":"小吃夜宵"},{"sub_cat":"地方小吃","parent_cat":"美食"},{"sub_cat":"披萨意面","parent_cat":"异国料理"},{"sub_cat":"披萨意面","parent_cat":"美食"}]</t>
        </is>
      </c>
      <c r="L8157" t="inlineStr">
        <is>
          <t>是</t>
        </is>
      </c>
      <c r="M8157" t="inlineStr">
        <is>
          <t>否</t>
        </is>
      </c>
      <c r="N8157" t="inlineStr">
        <is>
          <t>010-56335035</t>
        </is>
      </c>
      <c r="O8157" t="inlineStr">
        <is>
          <t>["00:00/24:00"]</t>
        </is>
      </c>
      <c r="P8157" t="inlineStr">
        <is>
          <t>128</t>
        </is>
      </c>
      <c r="Q8157" t="inlineStr">
        <is>
          <t>https://www.ele.me/shop/E17240218438317609406</t>
        </is>
      </c>
      <c r="R8157" t="inlineStr">
        <is>
          <t>4.8</t>
        </is>
      </c>
      <c r="S8157" t="inlineStr">
        <is>
          <t/>
        </is>
      </c>
      <c r="T8157" t="inlineStr">
        <is>
          <t/>
        </is>
      </c>
      <c r="U8157" t="inlineStr">
        <is>
          <t>25</t>
        </is>
      </c>
      <c r="V8157" t="inlineStr">
        <is>
          <t>[{"pid":"2126908675","desc":"满35减8，满70减20，满100减35","name":"自营销复杂满减活动","type":"减"},{"pid":"2126859971","desc":"特价商品2元起","name":"单品定价","type":"特"},{"pid":"2128771691","desc":"新用户下单立减17元","name":"新用户立减(不与其他活动共享)","type":"首"},{"pid":"2127784827","desc":"折扣商品5折起","name":"单品折扣","type":"折"}]</t>
        </is>
      </c>
      <c r="W8157" t="inlineStr">
        <is>
          <t>[]</t>
        </is>
      </c>
      <c r="X8157" t="inlineStr">
        <is>
          <t/>
        </is>
      </c>
      <c r="Y8157" t="inlineStr">
        <is>
          <t>37</t>
        </is>
      </c>
      <c r="Z8157" t="inlineStr">
        <is>
          <t>20</t>
        </is>
      </c>
      <c r="AA8157" t="inlineStr">
        <is>
          <t>5</t>
        </is>
      </c>
      <c r="AB8157" t="inlineStr">
        <is>
          <t>[{"sid":"7","desc":"该商户食品安全已由国泰产险承担，食品安全有保障","name":"食安保"}]</t>
        </is>
      </c>
    </row>
    <row r="8158">
      <c r="A8158" t="inlineStr">
        <is>
          <t>2019-03-30 03:41:52</t>
        </is>
      </c>
      <c r="B8158" t="inlineStr">
        <is>
          <t>https://www.ele.me/shop/E17016012696872811707</t>
        </is>
      </c>
      <c r="C8158" t="inlineStr">
        <is>
          <t>E17016012696872811707</t>
        </is>
      </c>
      <c r="D8158" t="inlineStr">
        <is>
          <t>丽中家肉饼(京客隆牛私炖店)</t>
        </is>
      </c>
      <c r="E8158" t="inlineStr">
        <is>
          <t>https://fuss10.elemecdn.com/e/04/7dbdd0971430749e0720a2ce306a6jpeg.jpeg</t>
        </is>
      </c>
      <c r="F8158" t="inlineStr">
        <is>
          <t>北京市</t>
        </is>
      </c>
      <c r="G8158" t="inlineStr">
        <is>
          <t>北京市</t>
        </is>
      </c>
      <c r="H8158" t="inlineStr">
        <is>
          <t>北京市通州区砖厂北里141号楼1层3-013、3-014、3-015</t>
        </is>
      </c>
      <c r="I8158" t="inlineStr">
        <is>
          <t>39.874484</t>
        </is>
      </c>
      <c r="J8158" t="inlineStr">
        <is>
          <t>116.698513</t>
        </is>
      </c>
      <c r="K8158" t="inlineStr">
        <is>
          <t>[{"sub_cat":"简餐","parent_cat":"快餐便当"},{"sub_cat":"简餐","parent_cat":"美食"}]</t>
        </is>
      </c>
      <c r="L8158" t="inlineStr">
        <is>
          <t>否</t>
        </is>
      </c>
      <c r="M8158" t="inlineStr">
        <is>
          <t>否</t>
        </is>
      </c>
      <c r="N8158" t="inlineStr">
        <is>
          <t>13699135583</t>
        </is>
      </c>
      <c r="O8158" t="inlineStr">
        <is>
          <t>["03:35/21:00"]</t>
        </is>
      </c>
      <c r="P8158" t="inlineStr">
        <is>
          <t>90</t>
        </is>
      </c>
      <c r="Q8158" t="inlineStr">
        <is>
          <t>https://www.ele.me/shop/E17016012696872811707</t>
        </is>
      </c>
      <c r="R8158" t="inlineStr">
        <is>
          <t>4.6</t>
        </is>
      </c>
      <c r="S8158" t="inlineStr">
        <is>
          <t>4.7</t>
        </is>
      </c>
      <c r="T8158" t="inlineStr">
        <is>
          <t>4.6</t>
        </is>
      </c>
      <c r="U8158" t="inlineStr">
        <is>
          <t>28</t>
        </is>
      </c>
      <c r="V8158" t="inlineStr">
        <is>
          <t>[{"pid":"21532941251","desc":"满25减5，满50减10","name":"自营销复杂满减活动","type":"减"},{"pid":"21489429443","desc":"特价商品9.8元起","name":"单品定价","type":"特"},{"pid":"2101138947","desc":"折扣商品9.8折起","name":"单品折扣","type":"折"}]</t>
        </is>
      </c>
      <c r="W8158" t="inlineStr">
        <is>
          <t>[]</t>
        </is>
      </c>
      <c r="X8158" t="inlineStr">
        <is>
          <t>蜂鸟专送</t>
        </is>
      </c>
      <c r="Y8158" t="inlineStr">
        <is>
          <t>20</t>
        </is>
      </c>
      <c r="Z8158" t="inlineStr">
        <is>
          <t>20</t>
        </is>
      </c>
      <c r="AA8158" t="inlineStr">
        <is>
          <t>8</t>
        </is>
      </c>
      <c r="AB8158" t="inlineStr">
        <is>
          <t>[{"sid":"10","desc":"商家原因导致订单取消，赔付代金券","name":"拒单赔"},{"sid":"7","desc":"该商户食品安全已由国泰产险承担，食品安全有保障","name":"食安保"}]</t>
        </is>
      </c>
    </row>
    <row r="8159">
      <c r="A8159" t="inlineStr">
        <is>
          <t>2019-03-30 03:40:31</t>
        </is>
      </c>
      <c r="B8159" t="inlineStr">
        <is>
          <t>https://www.ele.me/shop/E17396973759413991476</t>
        </is>
      </c>
      <c r="C8159" t="inlineStr">
        <is>
          <t>E17396973759413991476</t>
        </is>
      </c>
      <c r="D8159" t="inlineStr">
        <is>
          <t>丰元营养早餐店</t>
        </is>
      </c>
      <c r="E8159" t="inlineStr">
        <is>
          <t>https://fuss10.elemecdn.com/b/05/a1df6a0b1f4cda5c3d0ba909377f0jpeg.jpeg</t>
        </is>
      </c>
      <c r="F8159" t="inlineStr">
        <is>
          <t>北京市</t>
        </is>
      </c>
      <c r="G8159" t="inlineStr">
        <is>
          <t>北京市</t>
        </is>
      </c>
      <c r="H8159" t="inlineStr">
        <is>
          <t>北京市朝阳区八里庄北里1号7号楼1层1-13</t>
        </is>
      </c>
      <c r="I8159" t="inlineStr">
        <is>
          <t>39.928138</t>
        </is>
      </c>
      <c r="J8159" t="inlineStr">
        <is>
          <t>116.504484</t>
        </is>
      </c>
      <c r="K8159" t="inlineStr">
        <is>
          <t>[{"sub_cat":"包子粥店","parent_cat":"快餐便当"},{"sub_cat":"包子粥店","parent_cat":"美食"},{"sub_cat":"饺子馄饨","parent_cat":"快餐便当"},{"sub_cat":"饺子馄饨","parent_cat":"美食"}]</t>
        </is>
      </c>
      <c r="L8159" t="inlineStr">
        <is>
          <t>否</t>
        </is>
      </c>
      <c r="M8159" t="inlineStr">
        <is>
          <t>否</t>
        </is>
      </c>
      <c r="N8159" t="inlineStr">
        <is>
          <t>15145181191</t>
        </is>
      </c>
      <c r="O8159" t="inlineStr">
        <is>
          <t>["04:00/11:00"]</t>
        </is>
      </c>
      <c r="P8159" t="inlineStr">
        <is>
          <t>595</t>
        </is>
      </c>
      <c r="Q8159" t="inlineStr">
        <is>
          <t>https://www.ele.me/shop/E17396973759413991476</t>
        </is>
      </c>
      <c r="R8159" t="inlineStr">
        <is>
          <t>4.6</t>
        </is>
      </c>
      <c r="S8159" t="inlineStr">
        <is>
          <t>4.6</t>
        </is>
      </c>
      <c r="T8159" t="inlineStr">
        <is>
          <t>4.5</t>
        </is>
      </c>
      <c r="U8159" t="inlineStr">
        <is>
          <t>297</t>
        </is>
      </c>
      <c r="V8159" t="inlineStr">
        <is>
          <t>[{"pid":"2054551427","desc":"满28减6，满48减8，满88减13，满100减18，满300减30","name":"自营销复杂满减活动","type":"减"},{"pid":"1759485513","desc":"特价商品1.99元起","name":"单品定价","type":"特"},{"pid":"780281442","desc":"本店新用户立减1元","name":"门店新客立减","type":"新"}]</t>
        </is>
      </c>
      <c r="W8159" t="inlineStr">
        <is>
          <t>[]</t>
        </is>
      </c>
      <c r="X8159" t="inlineStr">
        <is>
          <t/>
        </is>
      </c>
      <c r="Y8159" t="inlineStr">
        <is>
          <t>25</t>
        </is>
      </c>
      <c r="Z8159" t="inlineStr">
        <is>
          <t>13</t>
        </is>
      </c>
      <c r="AA8159" t="inlineStr">
        <is>
          <t>1</t>
        </is>
      </c>
      <c r="AB8159" t="inlineStr">
        <is>
          <t>[{"sid":"10","desc":"商家原因导致订单取消，赔付代金券","name":"拒单赔"},{"sid":"7","desc":"该商户食品安全已由国泰产险承担，食品安全有保障","name":"食安保"}]</t>
        </is>
      </c>
    </row>
    <row r="8160">
      <c r="A8160" t="inlineStr">
        <is>
          <t>2019-03-30 03:40:29</t>
        </is>
      </c>
      <c r="B8160" t="inlineStr">
        <is>
          <t>https://www.ele.me/shop/E1174573917707610310</t>
        </is>
      </c>
      <c r="C8160" t="inlineStr">
        <is>
          <t>E1174573917707610310</t>
        </is>
      </c>
      <c r="D8160" t="inlineStr">
        <is>
          <t>那时花开（七里庄店）</t>
        </is>
      </c>
      <c r="E8160" t="inlineStr">
        <is>
          <t>https://fuss10.elemecdn.com/b/05/153142eb4de7a92baaa14f6844f45jpeg.jpeg</t>
        </is>
      </c>
      <c r="F8160" t="inlineStr">
        <is>
          <t>北京市</t>
        </is>
      </c>
      <c r="G8160" t="inlineStr">
        <is>
          <t>北京市</t>
        </is>
      </c>
      <c r="H8160" t="inlineStr">
        <is>
          <t>北京市丰台区东大街东里社区1号</t>
        </is>
      </c>
      <c r="I8160" t="inlineStr">
        <is>
          <t>39.8657</t>
        </is>
      </c>
      <c r="J8160" t="inlineStr">
        <is>
          <t>116.296068</t>
        </is>
      </c>
      <c r="K8160" t="inlineStr">
        <is>
          <t>[{"sub_cat":"鲜花","parent_cat":"鲜花绿植"}]</t>
        </is>
      </c>
      <c r="L8160" t="inlineStr">
        <is>
          <t>否</t>
        </is>
      </c>
      <c r="M8160" t="inlineStr">
        <is>
          <t>否</t>
        </is>
      </c>
      <c r="N8160" t="inlineStr">
        <is>
          <t>17729922881</t>
        </is>
      </c>
      <c r="O8160" t="inlineStr">
        <is>
          <t>["00:00/23:55"]</t>
        </is>
      </c>
      <c r="P8160" t="inlineStr">
        <is>
          <t>47</t>
        </is>
      </c>
      <c r="Q8160" t="inlineStr">
        <is>
          <t>https://www.ele.me/shop/E1174573917707610310</t>
        </is>
      </c>
      <c r="R8160" t="inlineStr">
        <is>
          <t>4.5</t>
        </is>
      </c>
      <c r="S8160" t="inlineStr">
        <is>
          <t>4.5</t>
        </is>
      </c>
      <c r="T8160" t="inlineStr">
        <is>
          <t>4.5</t>
        </is>
      </c>
      <c r="U8160" t="inlineStr">
        <is>
          <t>0</t>
        </is>
      </c>
      <c r="V8160" t="inlineStr">
        <is>
          <t>[{"pid":"31743787","desc":"满100减50","name":"全店满减","type":"减"},{"pid":"10136446","desc":"满1元赠送精美卡片（需备注）1份","name":"下单满赠","type":"赠"},{"pid":"6000181516","desc":"折扣商品4折起","name":"(不与其它活动同享)部分商品4折出售","type":"折"},{"pid":"6000192299","desc":"特价商品59元起","name":"(不与其它活动同享)部分商品特价59","type":"特"}]</t>
        </is>
      </c>
      <c r="W8160" t="inlineStr">
        <is>
          <t>[]</t>
        </is>
      </c>
      <c r="X8160" t="inlineStr">
        <is>
          <t/>
        </is>
      </c>
      <c r="Y8160" t="inlineStr">
        <is>
          <t>34</t>
        </is>
      </c>
      <c r="Z8160" t="inlineStr">
        <is>
          <t>0</t>
        </is>
      </c>
      <c r="AA8160" t="inlineStr">
        <is>
          <t>0</t>
        </is>
      </c>
      <c r="AB8160" t="inlineStr">
        <is>
          <t>[{"sid":"4","desc":"该商家支持开发票，请在下单时填写好发票抬头","name":"开发票"}]</t>
        </is>
      </c>
    </row>
    <row r="8161">
      <c r="A8161" t="inlineStr">
        <is>
          <t>2019-03-30 03:40:20</t>
        </is>
      </c>
      <c r="B8161" t="inlineStr">
        <is>
          <t>https://www.ele.me/shop/E16943290687038180308</t>
        </is>
      </c>
      <c r="C8161" t="inlineStr">
        <is>
          <t>E16943290687038180308</t>
        </is>
      </c>
      <c r="D8161" t="inlineStr">
        <is>
          <t>天津包子铺面馆</t>
        </is>
      </c>
      <c r="E8161" t="inlineStr">
        <is>
          <t>https://fuss10.elemecdn.com/d/30/38e4c840aa05fb018db53b5692504jpeg.jpeg</t>
        </is>
      </c>
      <c r="F8161" t="inlineStr">
        <is>
          <t>北京市</t>
        </is>
      </c>
      <c r="G8161" t="inlineStr">
        <is>
          <t>北京市</t>
        </is>
      </c>
      <c r="H8161" t="inlineStr">
        <is>
          <t>北京市朝阳区南沙滩51号楼一层</t>
        </is>
      </c>
      <c r="I8161" t="inlineStr">
        <is>
          <t>39.99977</t>
        </is>
      </c>
      <c r="J8161" t="inlineStr">
        <is>
          <t>116.38029</t>
        </is>
      </c>
      <c r="K8161" t="inlineStr">
        <is>
          <t>[{"sub_cat":"包子粥店","parent_cat":"快餐便当"},{"sub_cat":"包子粥店","parent_cat":"美食"}]</t>
        </is>
      </c>
      <c r="L8161" t="inlineStr">
        <is>
          <t>否</t>
        </is>
      </c>
      <c r="M8161" t="inlineStr">
        <is>
          <t>否</t>
        </is>
      </c>
      <c r="N8161" t="inlineStr">
        <is>
          <t>13520368998</t>
        </is>
      </c>
      <c r="O8161" t="inlineStr">
        <is>
          <t>["04:30/21:30"]</t>
        </is>
      </c>
      <c r="P8161" t="inlineStr">
        <is>
          <t>2443</t>
        </is>
      </c>
      <c r="Q8161" t="inlineStr">
        <is>
          <t>https://www.ele.me/shop/E16943290687038180308</t>
        </is>
      </c>
      <c r="R8161" t="inlineStr">
        <is>
          <t>4.7</t>
        </is>
      </c>
      <c r="S8161" t="inlineStr">
        <is>
          <t>4.7</t>
        </is>
      </c>
      <c r="T8161" t="inlineStr">
        <is>
          <t>4.7</t>
        </is>
      </c>
      <c r="U8161" t="inlineStr">
        <is>
          <t>1008</t>
        </is>
      </c>
      <c r="V8161" t="inlineStr">
        <is>
          <t>[{"pid":"21520311554","desc":"满22减8，满50减15，满100减25","name":"天津包子","type":"减"},{"pid":"2108214475","desc":"特价商品1元起","name":"新客1元吃大牌","type":"特"},{"pid":"2081326803","desc":"新用户下单立减17元","name":"新用户立减(不与其他活动共享)","type":"首"}]</t>
        </is>
      </c>
      <c r="W8161" t="inlineStr">
        <is>
          <t>[]</t>
        </is>
      </c>
      <c r="X8161" t="inlineStr">
        <is>
          <t/>
        </is>
      </c>
      <c r="Y8161" t="inlineStr">
        <is>
          <t>30</t>
        </is>
      </c>
      <c r="Z8161" t="inlineStr">
        <is>
          <t>15</t>
        </is>
      </c>
      <c r="AA8161" t="inlineStr">
        <is>
          <t>7</t>
        </is>
      </c>
      <c r="AB8161" t="inlineStr">
        <is>
          <t>[]</t>
        </is>
      </c>
    </row>
    <row r="8162">
      <c r="A8162" t="inlineStr">
        <is>
          <t>2019-03-30 03:40:00</t>
        </is>
      </c>
      <c r="B8162" t="inlineStr">
        <is>
          <t>https://www.ele.me/shop/E4551937155674006150</t>
        </is>
      </c>
      <c r="C8162" t="inlineStr">
        <is>
          <t>E4551937155674006150</t>
        </is>
      </c>
      <c r="D8162" t="inlineStr">
        <is>
          <t>那时花开（滨惠南三街店）</t>
        </is>
      </c>
      <c r="E8162" t="inlineStr">
        <is>
          <t>https://fuss10.elemecdn.com/b/05/153142eb4de7a92baaa14f6844f45jpeg.jpeg</t>
        </is>
      </c>
      <c r="F8162" t="inlineStr">
        <is>
          <t>北京市</t>
        </is>
      </c>
      <c r="G8162" t="inlineStr">
        <is>
          <t>北京市</t>
        </is>
      </c>
      <c r="H8162" t="inlineStr">
        <is>
          <t>北京市通州区滨惠南三街38号13层1804</t>
        </is>
      </c>
      <c r="I8162" t="inlineStr">
        <is>
          <t>39.915062</t>
        </is>
      </c>
      <c r="J8162" t="inlineStr">
        <is>
          <t>116.642887</t>
        </is>
      </c>
      <c r="K8162" t="inlineStr">
        <is>
          <t>[{"sub_cat":"鲜花","parent_cat":"鲜花绿植"}]</t>
        </is>
      </c>
      <c r="L8162" t="inlineStr">
        <is>
          <t>否</t>
        </is>
      </c>
      <c r="M8162" t="inlineStr">
        <is>
          <t>否</t>
        </is>
      </c>
      <c r="N8162" t="inlineStr">
        <is>
          <t>17729922881</t>
        </is>
      </c>
      <c r="O8162" t="inlineStr">
        <is>
          <t>["00:00/23:55"]</t>
        </is>
      </c>
      <c r="P8162" t="inlineStr">
        <is>
          <t>15</t>
        </is>
      </c>
      <c r="Q8162" t="inlineStr">
        <is>
          <t>https://www.ele.me/shop/E4551937155674006150</t>
        </is>
      </c>
      <c r="R8162" t="inlineStr">
        <is>
          <t>5</t>
        </is>
      </c>
      <c r="S8162" t="inlineStr">
        <is>
          <t>5.0</t>
        </is>
      </c>
      <c r="T8162" t="inlineStr">
        <is>
          <t>5.0</t>
        </is>
      </c>
      <c r="U8162" t="inlineStr">
        <is>
          <t>0</t>
        </is>
      </c>
      <c r="V8162" t="inlineStr">
        <is>
          <t>[{"pid":"31743787","desc":"满100减50","name":"全店满减","type":"减"},{"pid":"10136446","desc":"满1元赠送精美卡片（需备注）1份","name":"下单满赠","type":"赠"},{"pid":"6000181516","desc":"折扣商品4折起","name":"(不与其它活动同享)部分商品4折出售","type":"折"},{"pid":"6000192299","desc":"特价商品59元起","name":"(不与其它活动同享)部分商品特价59","type":"特"}]</t>
        </is>
      </c>
      <c r="W8162" t="inlineStr">
        <is>
          <t>[]</t>
        </is>
      </c>
      <c r="X8162" t="inlineStr">
        <is>
          <t/>
        </is>
      </c>
      <c r="Y8162" t="inlineStr">
        <is>
          <t>38</t>
        </is>
      </c>
      <c r="Z8162" t="inlineStr">
        <is>
          <t>0</t>
        </is>
      </c>
      <c r="AA8162" t="inlineStr">
        <is>
          <t>0</t>
        </is>
      </c>
      <c r="AB8162" t="inlineStr">
        <is>
          <t>[{"sid":"4","desc":"该商家支持开发票，请在下单时填写好发票抬头","name":"开发票"}]</t>
        </is>
      </c>
    </row>
    <row r="8163">
      <c r="A8163" t="inlineStr">
        <is>
          <t>2019-03-30 03:39:53</t>
        </is>
      </c>
      <c r="B8163" t="inlineStr">
        <is>
          <t>https://www.ele.me/shop/E10707172678677848035</t>
        </is>
      </c>
      <c r="C8163" t="inlineStr">
        <is>
          <t>E10707172678677848035</t>
        </is>
      </c>
      <c r="D8163" t="inlineStr">
        <is>
          <t>小馋猫营养早餐</t>
        </is>
      </c>
      <c r="E8163" t="inlineStr">
        <is>
          <t>https://fuss10.elemecdn.com/b/47/46b6887b05cb00999de69f031a5cejpeg.jpeg</t>
        </is>
      </c>
      <c r="F8163" t="inlineStr">
        <is>
          <t>北京市</t>
        </is>
      </c>
      <c r="G8163" t="inlineStr">
        <is>
          <t>北京市</t>
        </is>
      </c>
      <c r="H8163" t="inlineStr">
        <is>
          <t>北京市通州区永顺镇西马庄41号楼</t>
        </is>
      </c>
      <c r="I8163" t="inlineStr">
        <is>
          <t>39.913416</t>
        </is>
      </c>
      <c r="J8163" t="inlineStr">
        <is>
          <t>116.625326</t>
        </is>
      </c>
      <c r="K8163" t="inlineStr">
        <is>
          <t>[{"sub_cat":"包子粥店","parent_cat":"快餐便当"},{"sub_cat":"包子粥店","parent_cat":"美食"},{"sub_cat":"饺子馄饨","parent_cat":"快餐便当"},{"sub_cat":"饺子馄饨","parent_cat":"美食"}]</t>
        </is>
      </c>
      <c r="L8163" t="inlineStr">
        <is>
          <t>否</t>
        </is>
      </c>
      <c r="M8163" t="inlineStr">
        <is>
          <t>否</t>
        </is>
      </c>
      <c r="N8163" t="inlineStr">
        <is>
          <t>18855562115 18315538689</t>
        </is>
      </c>
      <c r="O8163" t="inlineStr">
        <is>
          <t>["03:00/10:00"]</t>
        </is>
      </c>
      <c r="P8163" t="inlineStr">
        <is>
          <t>140</t>
        </is>
      </c>
      <c r="Q8163" t="inlineStr">
        <is>
          <t>https://www.ele.me/shop/E10707172678677848035</t>
        </is>
      </c>
      <c r="R8163" t="inlineStr">
        <is>
          <t>4.5</t>
        </is>
      </c>
      <c r="S8163" t="inlineStr">
        <is>
          <t/>
        </is>
      </c>
      <c r="T8163" t="inlineStr">
        <is>
          <t/>
        </is>
      </c>
      <c r="U8163" t="inlineStr">
        <is>
          <t>85</t>
        </is>
      </c>
      <c r="V8163" t="inlineStr">
        <is>
          <t>[{"pid":"21522865435","desc":"满28减8，满58减15，满108减28，满188减38，满288减58","name":"自营销复杂满减活动","type":"减"},{"pid":"21517495387","desc":"折扣商品8.5折起","name":"单品折扣","type":"折"},{"pid":"21486765867","desc":"特价商品2元起","name":"超值换购","type":"换"}]</t>
        </is>
      </c>
      <c r="W8163" t="inlineStr">
        <is>
          <t>[]</t>
        </is>
      </c>
      <c r="X8163" t="inlineStr">
        <is>
          <t/>
        </is>
      </c>
      <c r="Y8163" t="inlineStr">
        <is>
          <t>30</t>
        </is>
      </c>
      <c r="Z8163" t="inlineStr">
        <is>
          <t>15</t>
        </is>
      </c>
      <c r="AA8163" t="inlineStr">
        <is>
          <t>7.5</t>
        </is>
      </c>
      <c r="AB8163" t="inlineStr">
        <is>
          <t>[{"sid":"7","desc":"该商户食品安全已由国泰产险承担，食品安全有保障","name":"食安保"}]</t>
        </is>
      </c>
    </row>
    <row r="8164">
      <c r="A8164" t="inlineStr">
        <is>
          <t>2019-03-30 03:39:53</t>
        </is>
      </c>
      <c r="B8164" t="inlineStr">
        <is>
          <t>https://www.ele.me/shop/E13622183867689808655</t>
        </is>
      </c>
      <c r="C8164" t="inlineStr">
        <is>
          <t>E13622183867689808655</t>
        </is>
      </c>
      <c r="D8164" t="inlineStr">
        <is>
          <t>金百合鲜花(爱相随鲜花店)</t>
        </is>
      </c>
      <c r="E8164" t="inlineStr">
        <is>
          <t>https://fuss10.elemecdn.com/9/32/cca9c1d5bead592a6f5e29279ed86jpeg.jpeg</t>
        </is>
      </c>
      <c r="F8164" t="inlineStr">
        <is>
          <t>北京市</t>
        </is>
      </c>
      <c r="G8164" t="inlineStr">
        <is>
          <t>北京市</t>
        </is>
      </c>
      <c r="H8164" t="inlineStr">
        <is>
          <t>北京市通州区金沙镇朝阳路机电产品综合楼国道南第九间</t>
        </is>
      </c>
      <c r="I8164" t="inlineStr">
        <is>
          <t>39.913416</t>
        </is>
      </c>
      <c r="J8164" t="inlineStr">
        <is>
          <t>116.625326</t>
        </is>
      </c>
      <c r="K8164" t="inlineStr">
        <is>
          <t>[{"sub_cat":"鲜花","parent_cat":"鲜花绿植"}]</t>
        </is>
      </c>
      <c r="L8164" t="inlineStr">
        <is>
          <t>否</t>
        </is>
      </c>
      <c r="M8164" t="inlineStr">
        <is>
          <t>否</t>
        </is>
      </c>
      <c r="N8164" t="inlineStr">
        <is>
          <t>17060468003</t>
        </is>
      </c>
      <c r="O8164" t="inlineStr">
        <is>
          <t>["00:00/23:55"]</t>
        </is>
      </c>
      <c r="P8164" t="inlineStr">
        <is>
          <t>4</t>
        </is>
      </c>
      <c r="Q8164" t="inlineStr">
        <is>
          <t>https://www.ele.me/shop/E13622183867689808655</t>
        </is>
      </c>
      <c r="R8164" t="inlineStr">
        <is>
          <t>0</t>
        </is>
      </c>
      <c r="S8164" t="inlineStr">
        <is>
          <t/>
        </is>
      </c>
      <c r="T8164" t="inlineStr">
        <is>
          <t/>
        </is>
      </c>
      <c r="U8164" t="inlineStr">
        <is>
          <t>0</t>
        </is>
      </c>
      <c r="V8164" t="inlineStr">
        <is>
          <t>[{"pid":"1000000000253566","desc":"特价商品88元起","name":"金百合特价促销","type":"特"}]</t>
        </is>
      </c>
      <c r="W8164" t="inlineStr">
        <is>
          <t>[]</t>
        </is>
      </c>
      <c r="X8164" t="inlineStr">
        <is>
          <t/>
        </is>
      </c>
      <c r="Y8164" t="inlineStr">
        <is>
          <t>39</t>
        </is>
      </c>
      <c r="Z8164" t="inlineStr">
        <is>
          <t>20</t>
        </is>
      </c>
      <c r="AA8164" t="inlineStr">
        <is>
          <t>0</t>
        </is>
      </c>
      <c r="AB8164" t="inlineStr">
        <is>
          <t>[{"sid":"4","desc":"该商家支持开发票，请在下单时填写好发票抬头","name":"开发票"}]</t>
        </is>
      </c>
    </row>
    <row r="8165">
      <c r="A8165" t="inlineStr">
        <is>
          <t>2019-03-30 03:39:52</t>
        </is>
      </c>
      <c r="B8165" t="inlineStr">
        <is>
          <t>https://www.ele.me/shop/E16581104009590675461</t>
        </is>
      </c>
      <c r="C8165" t="inlineStr">
        <is>
          <t>E16581104009590675461</t>
        </is>
      </c>
      <c r="D8165" t="inlineStr">
        <is>
          <t>小玲鲜花店</t>
        </is>
      </c>
      <c r="E8165" t="inlineStr">
        <is>
          <t>https://fuss10.elemecdn.com/8/fb/c1f262291f5dfbcc98de67dca754djpeg.jpeg</t>
        </is>
      </c>
      <c r="F8165" t="inlineStr">
        <is>
          <t>北京市</t>
        </is>
      </c>
      <c r="G8165" t="inlineStr">
        <is>
          <t>北京市</t>
        </is>
      </c>
      <c r="H8165" t="inlineStr">
        <is>
          <t>北京市通州区新华南路46号</t>
        </is>
      </c>
      <c r="I8165" t="inlineStr">
        <is>
          <t>39.904428</t>
        </is>
      </c>
      <c r="J8165" t="inlineStr">
        <is>
          <t>116.658414</t>
        </is>
      </c>
      <c r="K8165" t="inlineStr">
        <is>
          <t>[{"sub_cat":"鲜花","parent_cat":"鲜花绿植"}]</t>
        </is>
      </c>
      <c r="L8165" t="inlineStr">
        <is>
          <t>否</t>
        </is>
      </c>
      <c r="M8165" t="inlineStr">
        <is>
          <t>否</t>
        </is>
      </c>
      <c r="N8165" t="inlineStr">
        <is>
          <t>15811050820</t>
        </is>
      </c>
      <c r="O8165" t="inlineStr">
        <is>
          <t>["00:00/24:00"]</t>
        </is>
      </c>
      <c r="P8165" t="inlineStr">
        <is>
          <t>12</t>
        </is>
      </c>
      <c r="Q8165" t="inlineStr">
        <is>
          <t>https://www.ele.me/shop/E16581104009590675461</t>
        </is>
      </c>
      <c r="R8165" t="inlineStr">
        <is>
          <t>5</t>
        </is>
      </c>
      <c r="S8165" t="inlineStr">
        <is>
          <t>5.0</t>
        </is>
      </c>
      <c r="T8165" t="inlineStr">
        <is>
          <t>5.0</t>
        </is>
      </c>
      <c r="U8165" t="inlineStr">
        <is>
          <t>0</t>
        </is>
      </c>
      <c r="V8165" t="inlineStr">
        <is>
          <t>[{"pid":"1374065857","desc":"折扣商品5折起","name":"单品折扣","type":"折"},{"pid":"2081272547","desc":"新用户下单立减17元","name":"新用户立减(不与其他活动共享)","type":"首"}]</t>
        </is>
      </c>
      <c r="W8165" t="inlineStr">
        <is>
          <t>[]</t>
        </is>
      </c>
      <c r="X8165" t="inlineStr">
        <is>
          <t/>
        </is>
      </c>
      <c r="Y8165" t="inlineStr">
        <is>
          <t>31</t>
        </is>
      </c>
      <c r="Z8165" t="inlineStr">
        <is>
          <t>80</t>
        </is>
      </c>
      <c r="AA8165" t="inlineStr">
        <is>
          <t>0</t>
        </is>
      </c>
      <c r="AB8165" t="inlineStr">
        <is>
          <t>[{"sid":"4","desc":"该商家支持开发票，请在下单时填写好发票抬头","name":"开发票"}]</t>
        </is>
      </c>
    </row>
    <row r="8166">
      <c r="A8166" t="inlineStr">
        <is>
          <t>2019-03-30 03:39:50</t>
        </is>
      </c>
      <c r="B8166" t="inlineStr">
        <is>
          <t>https://www.ele.me/shop/E2403776983635326450</t>
        </is>
      </c>
      <c r="C8166" t="inlineStr">
        <is>
          <t>E2403776983635326450</t>
        </is>
      </c>
      <c r="D8166" t="inlineStr">
        <is>
          <t>一束鲜花（通州店）</t>
        </is>
      </c>
      <c r="E8166" t="inlineStr">
        <is>
          <t>https://fuss10.elemecdn.com/b/6b/1791554a446fd91be063bc663ebadjpeg.jpeg</t>
        </is>
      </c>
      <c r="F8166" t="inlineStr">
        <is>
          <t>北京市</t>
        </is>
      </c>
      <c r="G8166" t="inlineStr">
        <is>
          <t>北京市</t>
        </is>
      </c>
      <c r="H8166" t="inlineStr">
        <is>
          <t>北京市通州区五里店西路6号32号楼32-3号</t>
        </is>
      </c>
      <c r="I8166" t="inlineStr">
        <is>
          <t>39.901338</t>
        </is>
      </c>
      <c r="J8166" t="inlineStr">
        <is>
          <t>116.627332</t>
        </is>
      </c>
      <c r="K8166" t="inlineStr">
        <is>
          <t>[{"sub_cat":"鲜花","parent_cat":"鲜花绿植"}]</t>
        </is>
      </c>
      <c r="L8166" t="inlineStr">
        <is>
          <t>否</t>
        </is>
      </c>
      <c r="M8166" t="inlineStr">
        <is>
          <t>否</t>
        </is>
      </c>
      <c r="N8166" t="inlineStr">
        <is>
          <t>13594293462</t>
        </is>
      </c>
      <c r="O8166" t="inlineStr">
        <is>
          <t>["00:00/23:55"]</t>
        </is>
      </c>
      <c r="P8166" t="inlineStr">
        <is>
          <t>51</t>
        </is>
      </c>
      <c r="Q8166" t="inlineStr">
        <is>
          <t>https://www.ele.me/shop/E2403776983635326450</t>
        </is>
      </c>
      <c r="R8166" t="inlineStr">
        <is>
          <t>4.8</t>
        </is>
      </c>
      <c r="S8166" t="inlineStr">
        <is>
          <t>4.8</t>
        </is>
      </c>
      <c r="T8166" t="inlineStr">
        <is>
          <t>4.8</t>
        </is>
      </c>
      <c r="U8166" t="inlineStr">
        <is>
          <t>12</t>
        </is>
      </c>
      <c r="V8166" t="inlineStr">
        <is>
          <t>[{"pid":"1000000000138571","desc":"满80减40，满200减100","name":"全店满减","type":"减"},{"pid":"6000192143","desc":"折扣商品5折起","name":"(不与其它活动同享)优惠","type":"折"},{"pid":"1000000000207855","desc":"特价商品46.6元起","name":"(不与其它活动同享)优惠","type":"特"}]</t>
        </is>
      </c>
      <c r="W8166" t="inlineStr">
        <is>
          <t>[]</t>
        </is>
      </c>
      <c r="X8166" t="inlineStr">
        <is>
          <t/>
        </is>
      </c>
      <c r="Y8166" t="inlineStr">
        <is>
          <t>38</t>
        </is>
      </c>
      <c r="Z8166" t="inlineStr">
        <is>
          <t>0</t>
        </is>
      </c>
      <c r="AA8166" t="inlineStr">
        <is>
          <t>0</t>
        </is>
      </c>
      <c r="AB8166" t="inlineStr">
        <is>
          <t>[{"sid":"10","desc":"商家原因导致订单取消，赔付代金券","name":"拒单赔"},{"sid":"4","desc":"该商家支持开发票，请在下单时填写好发票抬头","name":"开发票"}]</t>
        </is>
      </c>
    </row>
    <row r="8167">
      <c r="A8167" t="inlineStr">
        <is>
          <t>2019-03-30 03:38:03</t>
        </is>
      </c>
      <c r="B8167" t="inlineStr">
        <is>
          <t>https://www.ele.me/shop/E16501192788251564704</t>
        </is>
      </c>
      <c r="C8167" t="inlineStr">
        <is>
          <t>E16501192788251564704</t>
        </is>
      </c>
      <c r="D8167" t="inlineStr">
        <is>
          <t>吉祥早餐</t>
        </is>
      </c>
      <c r="E8167" t="inlineStr">
        <is>
          <t>https://fuss10.elemecdn.com/4/a9/240888fd0a5913d2f5f601230feb0jpeg.jpeg</t>
        </is>
      </c>
      <c r="F8167" t="inlineStr">
        <is>
          <t>北京市</t>
        </is>
      </c>
      <c r="G8167" t="inlineStr">
        <is>
          <t>北京市</t>
        </is>
      </c>
      <c r="H8167" t="inlineStr">
        <is>
          <t>北京市大兴区旧宫镇庑殿路6号楼1-2层6号</t>
        </is>
      </c>
      <c r="I8167" t="inlineStr">
        <is>
          <t>39.806761</t>
        </is>
      </c>
      <c r="J8167" t="inlineStr">
        <is>
          <t>116.444201</t>
        </is>
      </c>
      <c r="K8167" t="inlineStr">
        <is>
          <t>[{"sub_cat":"包子粥店","parent_cat":"快餐便当"},{"sub_cat":"包子粥店","parent_cat":"美食"}]</t>
        </is>
      </c>
      <c r="L8167" t="inlineStr">
        <is>
          <t>是</t>
        </is>
      </c>
      <c r="M8167" t="inlineStr">
        <is>
          <t>否</t>
        </is>
      </c>
      <c r="N8167" t="inlineStr">
        <is>
          <t>15811308407</t>
        </is>
      </c>
      <c r="O8167" t="inlineStr">
        <is>
          <t>["02:00/10:35"]</t>
        </is>
      </c>
      <c r="P8167" t="inlineStr">
        <is>
          <t>375</t>
        </is>
      </c>
      <c r="Q8167" t="inlineStr">
        <is>
          <t>https://www.ele.me/shop/E16501192788251564704</t>
        </is>
      </c>
      <c r="R8167" t="inlineStr">
        <is>
          <t>4.8</t>
        </is>
      </c>
      <c r="S8167" t="inlineStr">
        <is>
          <t>4.9</t>
        </is>
      </c>
      <c r="T8167" t="inlineStr">
        <is>
          <t>4.9</t>
        </is>
      </c>
      <c r="U8167" t="inlineStr">
        <is>
          <t>217</t>
        </is>
      </c>
      <c r="V8167" t="inlineStr">
        <is>
          <t>[{"pid":"21481111755","desc":"满29减3，满39减4，满49减5","name":"自营销复杂满减活动","type":"减"},{"pid":"21481121003","desc":"特价商品2.99元起","name":"超值换购","type":"换"},{"pid":"21487064187","desc":"新用户下单立减17元","name":"新用户立减(不与其他活动共享)","type":"首"}]</t>
        </is>
      </c>
      <c r="W8167" t="inlineStr">
        <is>
          <t>[]</t>
        </is>
      </c>
      <c r="X8167" t="inlineStr">
        <is>
          <t/>
        </is>
      </c>
      <c r="Y8167" t="inlineStr">
        <is>
          <t>30</t>
        </is>
      </c>
      <c r="Z8167" t="inlineStr">
        <is>
          <t>13</t>
        </is>
      </c>
      <c r="AA8167" t="inlineStr">
        <is>
          <t>7</t>
        </is>
      </c>
      <c r="AB8167" t="inlineStr">
        <is>
          <t>[{"sid":"7","desc":"该商户食品安全已由国泰产险承担，食品安全有保障","name":"食安保"}]</t>
        </is>
      </c>
    </row>
    <row r="8168">
      <c r="A8168" t="inlineStr">
        <is>
          <t>2019-03-30 03:37:56</t>
        </is>
      </c>
      <c r="B8168" t="inlineStr">
        <is>
          <t>https://www.ele.me/shop/E15689081199235552490</t>
        </is>
      </c>
      <c r="C8168" t="inlineStr">
        <is>
          <t>E15689081199235552490</t>
        </is>
      </c>
      <c r="D8168" t="inlineStr">
        <is>
          <t>肯德基宅急送(旧宫店）</t>
        </is>
      </c>
      <c r="E8168" t="inlineStr">
        <is>
          <t>https://fuss10.elemecdn.com/7/d3/48a777a6b444dc317cc24d101220cjpeg.jpeg</t>
        </is>
      </c>
      <c r="F8168" t="inlineStr">
        <is>
          <t>北京市</t>
        </is>
      </c>
      <c r="G8168" t="inlineStr">
        <is>
          <t>北京市</t>
        </is>
      </c>
      <c r="H8168" t="inlineStr">
        <is>
          <t>北京市大兴区旧宫西路3号物美商城一层</t>
        </is>
      </c>
      <c r="I8168" t="inlineStr">
        <is>
          <t>39.805524</t>
        </is>
      </c>
      <c r="J8168" t="inlineStr">
        <is>
          <t>116.443604</t>
        </is>
      </c>
      <c r="K8168" t="inlineStr">
        <is>
          <t>[{"sub_cat":"汉堡","parent_cat":"快餐便当"},{"sub_cat":"汉堡","parent_cat":"美食"},{"sub_cat":"炸鸡炸串","parent_cat":"小吃夜宵"},{"sub_cat":"炸鸡炸串","parent_cat":"美食"}]</t>
        </is>
      </c>
      <c r="L8168" t="inlineStr">
        <is>
          <t>否</t>
        </is>
      </c>
      <c r="M8168" t="inlineStr">
        <is>
          <t>是</t>
        </is>
      </c>
      <c r="N8168" t="inlineStr">
        <is>
          <t>4009208801</t>
        </is>
      </c>
      <c r="O8168" t="inlineStr">
        <is>
          <t>["05:45/04:00"]</t>
        </is>
      </c>
      <c r="P8168" t="inlineStr">
        <is>
          <t>564</t>
        </is>
      </c>
      <c r="Q8168" t="inlineStr">
        <is>
          <t>https://www.ele.me/shop/E15689081199235552490</t>
        </is>
      </c>
      <c r="R8168" t="inlineStr">
        <is>
          <t>4.8</t>
        </is>
      </c>
      <c r="S8168" t="inlineStr">
        <is>
          <t>4.9</t>
        </is>
      </c>
      <c r="T8168" t="inlineStr">
        <is>
          <t>4.8</t>
        </is>
      </c>
      <c r="U8168" t="inlineStr">
        <is>
          <t>139</t>
        </is>
      </c>
      <c r="V8168" t="inlineStr">
        <is>
          <t>[{"pid":"2123368115","desc":"特价商品1元起","name":"新用户1元吃","type":"特"},{"pid":"1228018737","desc":"折扣商品5折起","name":"5折鸡肉卷九珍套餐","type":"折"},{"pid":"2092673283","desc":"新用户下单立减17元","name":"新用户立减","type":"首"}]</t>
        </is>
      </c>
      <c r="W8168" t="inlineStr">
        <is>
          <t>[]</t>
        </is>
      </c>
      <c r="X8168" t="inlineStr">
        <is>
          <t/>
        </is>
      </c>
      <c r="Y8168" t="inlineStr">
        <is>
          <t>30</t>
        </is>
      </c>
      <c r="Z8168" t="inlineStr">
        <is>
          <t>0</t>
        </is>
      </c>
      <c r="AA8168" t="inlineStr">
        <is>
          <t>9</t>
        </is>
      </c>
      <c r="AB8168" t="inlineStr">
        <is>
          <t>[{"sid":"4","desc":"该商家支持开发票，请在下单时填写好发票抬头","name":"开发票"}]</t>
        </is>
      </c>
    </row>
    <row r="8169">
      <c r="A8169" t="inlineStr">
        <is>
          <t>2019-03-30 03:37:20</t>
        </is>
      </c>
      <c r="B8169" t="inlineStr">
        <is>
          <t>https://www.ele.me/shop/E6588658963814065168</t>
        </is>
      </c>
      <c r="C8169" t="inlineStr">
        <is>
          <t>E6588658963814065168</t>
        </is>
      </c>
      <c r="D8169" t="inlineStr">
        <is>
          <t>一麻二辣麻辣香锅(第10号档口便民美食城店)</t>
        </is>
      </c>
      <c r="E8169" t="inlineStr">
        <is>
          <t>https://fuss10.elemecdn.com/e/b2/f8b4f9e6b8e37fcbcc83850f3ae51png.png</t>
        </is>
      </c>
      <c r="F8169" t="inlineStr">
        <is>
          <t>北京市</t>
        </is>
      </c>
      <c r="G8169" t="inlineStr">
        <is>
          <t>北京市</t>
        </is>
      </c>
      <c r="H8169" t="inlineStr">
        <is>
          <t>北京市朝阳区八里庄东里丙楼</t>
        </is>
      </c>
      <c r="I8169" t="inlineStr">
        <is>
          <t>39.916174</t>
        </is>
      </c>
      <c r="J8169" t="inlineStr">
        <is>
          <t>116.506791</t>
        </is>
      </c>
      <c r="K8169" t="inlineStr">
        <is>
          <t>[{"sub_cat":"香锅砂锅","parent_cat":"快餐便当"},{"sub_cat":"香锅砂锅","parent_cat":"美食"},{"sub_cat":"麻辣烫","parent_cat":"快餐便当"},{"sub_cat":"麻辣烫","parent_cat":"美食"}]</t>
        </is>
      </c>
      <c r="L8169" t="inlineStr">
        <is>
          <t>否</t>
        </is>
      </c>
      <c r="M8169" t="inlineStr">
        <is>
          <t>否</t>
        </is>
      </c>
      <c r="N8169" t="inlineStr">
        <is>
          <t>18601976289</t>
        </is>
      </c>
      <c r="O8169" t="inlineStr">
        <is>
          <t>["00:00/24:00"]</t>
        </is>
      </c>
      <c r="P8169" t="inlineStr">
        <is>
          <t>287</t>
        </is>
      </c>
      <c r="Q8169" t="inlineStr">
        <is>
          <t>https://www.ele.me/shop/E6588658963814065168</t>
        </is>
      </c>
      <c r="R8169" t="inlineStr">
        <is>
          <t>4.7</t>
        </is>
      </c>
      <c r="S8169" t="inlineStr">
        <is>
          <t/>
        </is>
      </c>
      <c r="T8169" t="inlineStr">
        <is>
          <t/>
        </is>
      </c>
      <c r="U8169" t="inlineStr">
        <is>
          <t>326</t>
        </is>
      </c>
      <c r="V8169" t="inlineStr">
        <is>
          <t>[{"pid":"2111679051","desc":"满25减12，满36减18，满55减25，满85减30，满105减40","name":"自营销复杂满减活动","type":"减"},{"pid":"21523913643","desc":"折扣商品7.9折起","name":"单品折扣","type":"折"},{"pid":"809212706","desc":"本店新用户立减3元","name":"门店新客立减","type":"新"},{"pid":"2053968051","desc":"特价商品3元起","name":"超值换购","type":"换"}]</t>
        </is>
      </c>
      <c r="W8169" t="inlineStr">
        <is>
          <t>[]</t>
        </is>
      </c>
      <c r="X8169" t="inlineStr">
        <is>
          <t/>
        </is>
      </c>
      <c r="Y8169" t="inlineStr">
        <is>
          <t>34</t>
        </is>
      </c>
      <c r="Z8169" t="inlineStr">
        <is>
          <t>30</t>
        </is>
      </c>
      <c r="AA8169" t="inlineStr">
        <is>
          <t>6</t>
        </is>
      </c>
      <c r="AB8169" t="inlineStr">
        <is>
          <t>[{"sid":"10","desc":"商家原因导致订单取消，赔付代金券","name":"拒单赔"},{"sid":"7","desc":"该商户食品安全已由国泰产险承担，食品安全有保障","name":"食安保"}]</t>
        </is>
      </c>
    </row>
    <row r="8170">
      <c r="A8170" t="inlineStr">
        <is>
          <t>2019-03-30 03:37:06</t>
        </is>
      </c>
      <c r="B8170" t="inlineStr">
        <is>
          <t>https://www.ele.me/shop/E6353523395998291829</t>
        </is>
      </c>
      <c r="C8170" t="inlineStr">
        <is>
          <t>E6353523395998291829</t>
        </is>
      </c>
      <c r="D8170" t="inlineStr">
        <is>
          <t>沐百卉鲜花店</t>
        </is>
      </c>
      <c r="E8170" t="inlineStr">
        <is>
          <t>https://fuss10.elemecdn.com/d/6d/f198b1dff2a93dbc0797092f21b31jpeg.jpeg</t>
        </is>
      </c>
      <c r="F8170" t="inlineStr">
        <is>
          <t>北京市</t>
        </is>
      </c>
      <c r="G8170" t="inlineStr">
        <is>
          <t>北京市</t>
        </is>
      </c>
      <c r="H8170" t="inlineStr">
        <is>
          <t>北京市朝阳区十里堡综合楼底商5号</t>
        </is>
      </c>
      <c r="I8170" t="inlineStr">
        <is>
          <t>39.915931</t>
        </is>
      </c>
      <c r="J8170" t="inlineStr">
        <is>
          <t>116.504181</t>
        </is>
      </c>
      <c r="K8170" t="inlineStr">
        <is>
          <t>[{"sub_cat":"鲜花","parent_cat":"鲜花绿植"}]</t>
        </is>
      </c>
      <c r="L8170" t="inlineStr">
        <is>
          <t>否</t>
        </is>
      </c>
      <c r="M8170" t="inlineStr">
        <is>
          <t>否</t>
        </is>
      </c>
      <c r="N8170" t="inlineStr">
        <is>
          <t>18210770836</t>
        </is>
      </c>
      <c r="O8170" t="inlineStr">
        <is>
          <t>["00:00/24:00"]</t>
        </is>
      </c>
      <c r="P8170" t="inlineStr">
        <is>
          <t>80</t>
        </is>
      </c>
      <c r="Q8170" t="inlineStr">
        <is>
          <t>https://www.ele.me/shop/E6353523395998291829</t>
        </is>
      </c>
      <c r="R8170" t="inlineStr">
        <is>
          <t>4.7</t>
        </is>
      </c>
      <c r="S8170" t="inlineStr">
        <is>
          <t/>
        </is>
      </c>
      <c r="T8170" t="inlineStr">
        <is>
          <t/>
        </is>
      </c>
      <c r="U8170" t="inlineStr">
        <is>
          <t>7</t>
        </is>
      </c>
      <c r="V8170" t="inlineStr">
        <is>
          <t>[{"pid":"1349048025","desc":"满100减50，满200减100，满300减150，满400减200，满500减250","name":"自营销复杂满减活动","type":"减"},{"pid":"21485900443","desc":"折扣商品2.1折起","name":"单品折扣","type":"折"},{"pid":"2082352995","desc":"新用户下单立减15元","name":"新用户立减(不与其他活动共享)","type":"首"},{"pid":"806461634","desc":"本店新用户立减8元","name":"门店新客立减","type":"新"},{"pid":"767996330","desc":"满100元赠送许愿灯与贺卡1份","name":"自营销赠品活动","type":"赠"}]</t>
        </is>
      </c>
      <c r="W8170" t="inlineStr">
        <is>
          <t>[]</t>
        </is>
      </c>
      <c r="X8170" t="inlineStr">
        <is>
          <t/>
        </is>
      </c>
      <c r="Y8170" t="inlineStr">
        <is>
          <t>26</t>
        </is>
      </c>
      <c r="Z8170" t="inlineStr">
        <is>
          <t>0</t>
        </is>
      </c>
      <c r="AA8170" t="inlineStr">
        <is>
          <t>0</t>
        </is>
      </c>
      <c r="AB8170" t="inlineStr">
        <is>
          <t>[{"sid":"10","desc":"商家原因导致订单取消，赔付代金券","name":"拒单赔"},{"sid":"7","desc":"该商户食品安全已由国泰产险承担，食品安全有保障","name":"食安保"},{"sid":"4","desc":"该商家支持开发票，开票订单金额100元起，请在下单时填写好发票抬头","name":"开发票"}]</t>
        </is>
      </c>
    </row>
    <row r="8171">
      <c r="A8171" t="inlineStr">
        <is>
          <t>2019-03-30 03:37:02</t>
        </is>
      </c>
      <c r="B8171" t="inlineStr">
        <is>
          <t>https://www.ele.me/shop/E15385927825433760674</t>
        </is>
      </c>
      <c r="C8171" t="inlineStr">
        <is>
          <t>E15385927825433760674</t>
        </is>
      </c>
      <c r="D8171" t="inlineStr">
        <is>
          <t>邻活生鲜（花果山甘露园店）</t>
        </is>
      </c>
      <c r="E8171" t="inlineStr">
        <is>
          <t>https://fuss10.elemecdn.com/6/0c/b75bff4c9d74e666283d3a9cef97fjpeg.jpeg</t>
        </is>
      </c>
      <c r="F8171" t="inlineStr">
        <is>
          <t>北京市</t>
        </is>
      </c>
      <c r="G8171" t="inlineStr">
        <is>
          <t>北京市</t>
        </is>
      </c>
      <c r="H8171" t="inlineStr">
        <is>
          <t>北京市朝阳区甘露园西园1号楼2层L2区</t>
        </is>
      </c>
      <c r="I8171" t="inlineStr">
        <is>
          <t>39.91626</t>
        </is>
      </c>
      <c r="J8171" t="inlineStr">
        <is>
          <t>116.508064</t>
        </is>
      </c>
      <c r="K8171" t="inlineStr">
        <is>
          <t>[{"sub_cat":"水果","parent_cat":"果蔬生鲜"}]</t>
        </is>
      </c>
      <c r="L8171" t="inlineStr">
        <is>
          <t>否</t>
        </is>
      </c>
      <c r="M8171" t="inlineStr">
        <is>
          <t>否</t>
        </is>
      </c>
      <c r="N8171" t="inlineStr">
        <is>
          <t>15652812248</t>
        </is>
      </c>
      <c r="O8171" t="inlineStr">
        <is>
          <t>["00:00/23:55"]</t>
        </is>
      </c>
      <c r="P8171" t="inlineStr">
        <is>
          <t>115</t>
        </is>
      </c>
      <c r="Q8171" t="inlineStr">
        <is>
          <t>https://www.ele.me/shop/E15385927825433760674</t>
        </is>
      </c>
      <c r="R8171" t="inlineStr">
        <is>
          <t>4.6</t>
        </is>
      </c>
      <c r="S8171" t="inlineStr">
        <is>
          <t>4.6</t>
        </is>
      </c>
      <c r="T8171" t="inlineStr">
        <is>
          <t>4.6</t>
        </is>
      </c>
      <c r="U8171" t="inlineStr">
        <is>
          <t>44</t>
        </is>
      </c>
      <c r="V8171" t="inlineStr">
        <is>
          <t>[{"pid":"1000000000262567","desc":"满39减12，满69减15，满99减17","name":"全店满减","type":"减"},{"pid":"6000145886","desc":"折扣商品5折起","name":"(不与其它活动同享)应季水果8折起","type":"折"},{"pid":"6000136979","desc":"特价商品0.99元起","name":"(不与其它活动同享)0.99元秒杀","type":"特"}]</t>
        </is>
      </c>
      <c r="W8171" t="inlineStr">
        <is>
          <t>[]</t>
        </is>
      </c>
      <c r="X8171" t="inlineStr">
        <is>
          <t/>
        </is>
      </c>
      <c r="Y8171" t="inlineStr">
        <is>
          <t>27</t>
        </is>
      </c>
      <c r="Z8171" t="inlineStr">
        <is>
          <t>30</t>
        </is>
      </c>
      <c r="AA8171" t="inlineStr">
        <is>
          <t>5</t>
        </is>
      </c>
      <c r="AB8171" t="inlineStr">
        <is>
          <t>[{"sid":"10","desc":"商家原因导致订单取消，赔付代金券","name":"拒单赔"},{"sid":"7","desc":"该商户食品安全已由国泰产险承担，食品安全有保障","name":"食安保"},{"sid":"4","desc":"该商家支持开发票，请在下单时填写好发票抬头","name":"开发票"}]</t>
        </is>
      </c>
    </row>
    <row r="8172">
      <c r="A8172" t="inlineStr">
        <is>
          <t>2019-03-30 03:37:01</t>
        </is>
      </c>
      <c r="B8172" t="inlineStr">
        <is>
          <t>https://www.ele.me/shop/E581246398089611897</t>
        </is>
      </c>
      <c r="C8172" t="inlineStr">
        <is>
          <t>E581246398089611897</t>
        </is>
      </c>
      <c r="D8172" t="inlineStr">
        <is>
          <t>月鑫早点(十里堡店)</t>
        </is>
      </c>
      <c r="E8172" t="inlineStr">
        <is>
          <t>https://fuss10.elemecdn.com/3/13/9bec82d8873add24f47e9c013c9f2jpeg.jpeg</t>
        </is>
      </c>
      <c r="F8172" t="inlineStr">
        <is>
          <t>北京市</t>
        </is>
      </c>
      <c r="G8172" t="inlineStr">
        <is>
          <t>北京市</t>
        </is>
      </c>
      <c r="H8172" t="inlineStr">
        <is>
          <t>北京市朝阳区慈云寺北里208号楼209号楼210号楼地下室-1层-108</t>
        </is>
      </c>
      <c r="I8172" t="inlineStr">
        <is>
          <t>39.920557</t>
        </is>
      </c>
      <c r="J8172" t="inlineStr">
        <is>
          <t>116.50424</t>
        </is>
      </c>
      <c r="K8172" t="inlineStr">
        <is>
          <t>[{"sub_cat":"简餐","parent_cat":"快餐便当"},{"sub_cat":"简餐","parent_cat":"美食"},{"sub_cat":"包子粥店","parent_cat":"快餐便当"},{"sub_cat":"包子粥店","parent_cat":"美食"}]</t>
        </is>
      </c>
      <c r="L8172" t="inlineStr">
        <is>
          <t>否</t>
        </is>
      </c>
      <c r="M8172" t="inlineStr">
        <is>
          <t>否</t>
        </is>
      </c>
      <c r="N8172" t="inlineStr">
        <is>
          <t>18513187680 18510086035</t>
        </is>
      </c>
      <c r="O8172" t="inlineStr">
        <is>
          <t>["02:15/12:00"]</t>
        </is>
      </c>
      <c r="P8172" t="inlineStr">
        <is>
          <t>3994</t>
        </is>
      </c>
      <c r="Q8172" t="inlineStr">
        <is>
          <t>https://www.ele.me/shop/E581246398089611897</t>
        </is>
      </c>
      <c r="R8172" t="inlineStr">
        <is>
          <t>4.7</t>
        </is>
      </c>
      <c r="S8172" t="inlineStr">
        <is>
          <t>4.7</t>
        </is>
      </c>
      <c r="T8172" t="inlineStr">
        <is>
          <t>4.7</t>
        </is>
      </c>
      <c r="U8172" t="inlineStr">
        <is>
          <t>1847</t>
        </is>
      </c>
      <c r="V8172" t="inlineStr">
        <is>
          <t>[{"pid":"21532356602","desc":"满28减8，满48减10，满68减12，满88减14，满188减18","name":"月鑫早点","type":"减"},{"pid":"21484976403","desc":"折扣商品5折起","name":"单品折扣","type":"折"},{"pid":"21477846147","desc":"特价商品1元起","name":"单品定价","type":"特"}]</t>
        </is>
      </c>
      <c r="W8172" t="inlineStr">
        <is>
          <t>[]</t>
        </is>
      </c>
      <c r="X8172" t="inlineStr">
        <is>
          <t/>
        </is>
      </c>
      <c r="Y8172" t="inlineStr">
        <is>
          <t>25</t>
        </is>
      </c>
      <c r="Z8172" t="inlineStr">
        <is>
          <t>13</t>
        </is>
      </c>
      <c r="AA8172" t="inlineStr">
        <is>
          <t>4.5</t>
        </is>
      </c>
      <c r="AB8172" t="inlineStr">
        <is>
          <t>[{"sid":"10","desc":"商家原因导致订单取消，赔付代金券","name":"拒单赔"},{"sid":"7","desc":"该商户食品安全已由国泰产险承担，食品安全有保障","name":"食安保"}]</t>
        </is>
      </c>
    </row>
    <row r="8173">
      <c r="A8173" t="inlineStr">
        <is>
          <t>2019-03-30 03:36:57</t>
        </is>
      </c>
      <c r="B8173" t="inlineStr">
        <is>
          <t>https://www.ele.me/shop/E11548606757477340170</t>
        </is>
      </c>
      <c r="C8173" t="inlineStr">
        <is>
          <t>E11548606757477340170</t>
        </is>
      </c>
      <c r="D8173" t="inlineStr">
        <is>
          <t>哈哈镜</t>
        </is>
      </c>
      <c r="E8173" t="inlineStr">
        <is>
          <t>https://fuss10.elemecdn.com/7/03/080d3e7b62f11cce69c35f60853e9png.png</t>
        </is>
      </c>
      <c r="F8173" t="inlineStr">
        <is>
          <t>北京市</t>
        </is>
      </c>
      <c r="G8173" t="inlineStr">
        <is>
          <t>北京市</t>
        </is>
      </c>
      <c r="H8173" t="inlineStr">
        <is>
          <t>北京市朝阳区甘露园西园1号楼2层中L2区</t>
        </is>
      </c>
      <c r="I8173" t="inlineStr">
        <is>
          <t>39.91626</t>
        </is>
      </c>
      <c r="J8173" t="inlineStr">
        <is>
          <t>116.508064</t>
        </is>
      </c>
      <c r="K8173" t="inlineStr">
        <is>
          <t>[]</t>
        </is>
      </c>
      <c r="L8173" t="inlineStr">
        <is>
          <t>否</t>
        </is>
      </c>
      <c r="M8173" t="inlineStr">
        <is>
          <t>否</t>
        </is>
      </c>
      <c r="N8173" t="inlineStr">
        <is>
          <t>15652812248</t>
        </is>
      </c>
      <c r="O8173" t="inlineStr">
        <is>
          <t>["00:00/24:00"]</t>
        </is>
      </c>
      <c r="P8173" t="inlineStr">
        <is>
          <t>161</t>
        </is>
      </c>
      <c r="Q8173" t="inlineStr">
        <is>
          <t>https://www.ele.me/shop/E11548606757477340170</t>
        </is>
      </c>
      <c r="R8173" t="inlineStr">
        <is>
          <t>4.5</t>
        </is>
      </c>
      <c r="S8173" t="inlineStr">
        <is>
          <t>4.7</t>
        </is>
      </c>
      <c r="T8173" t="inlineStr">
        <is>
          <t>4.7</t>
        </is>
      </c>
      <c r="U8173" t="inlineStr">
        <is>
          <t>31</t>
        </is>
      </c>
      <c r="V8173" t="inlineStr">
        <is>
          <t>[{"pid":"21531216714","desc":"满39减4，满59减6，满79减8","name":"满减","type":"减"},{"pid":"1069235553","desc":"特价商品1元起","name":"单品定价","type":"特"},{"pid":"2079683667","desc":"新用户下单立减15元","name":"新用户立减(不与其他活动共享)","type":"首"}]</t>
        </is>
      </c>
      <c r="W8173" t="inlineStr">
        <is>
          <t>[]</t>
        </is>
      </c>
      <c r="X8173" t="inlineStr">
        <is>
          <t/>
        </is>
      </c>
      <c r="Y8173" t="inlineStr">
        <is>
          <t>27</t>
        </is>
      </c>
      <c r="Z8173" t="inlineStr">
        <is>
          <t>20</t>
        </is>
      </c>
      <c r="AA8173" t="inlineStr">
        <is>
          <t>10</t>
        </is>
      </c>
      <c r="AB8173" t="inlineStr">
        <is>
          <t>[{"sid":"10","desc":"商家原因导致订单取消，赔付代金券","name":"拒单赔"},{"sid":"7","desc":"该商户食品安全已由国泰产险承担，食品安全有保障","name":"食安保"}]</t>
        </is>
      </c>
    </row>
    <row r="8174">
      <c r="A8174" t="inlineStr">
        <is>
          <t>2019-03-30 03:36:54</t>
        </is>
      </c>
      <c r="B8174" t="inlineStr">
        <is>
          <t>https://www.ele.me/shop/E11684366226081468441</t>
        </is>
      </c>
      <c r="C8174" t="inlineStr">
        <is>
          <t>E11684366226081468441</t>
        </is>
      </c>
      <c r="D8174" t="inlineStr">
        <is>
          <t>北京麦当劳新十里堡餐厅</t>
        </is>
      </c>
      <c r="E8174" t="inlineStr">
        <is>
          <t>https://fuss10.elemecdn.com/1/32/c75a72f674052473fb35b5c8ab1d7jpeg.jpeg</t>
        </is>
      </c>
      <c r="F8174" t="inlineStr">
        <is>
          <t>北京市</t>
        </is>
      </c>
      <c r="G8174" t="inlineStr">
        <is>
          <t>北京市</t>
        </is>
      </c>
      <c r="H8174" t="inlineStr">
        <is>
          <t>北京市朝阳区朝阳路十里堡乙二号院5号综合商业楼SB1F-008，S1F-001，S2F-001</t>
        </is>
      </c>
      <c r="I8174" t="inlineStr">
        <is>
          <t>39.915103</t>
        </is>
      </c>
      <c r="J8174" t="inlineStr">
        <is>
          <t>116.505426</t>
        </is>
      </c>
      <c r="K8174" t="inlineStr">
        <is>
          <t>[{"sub_cat":"汉堡","parent_cat":"快餐便当"},{"sub_cat":"汉堡","parent_cat":"美食"},{"sub_cat":"炸鸡炸串","parent_cat":"小吃夜宵"},{"sub_cat":"炸鸡炸串","parent_cat":"美食"}]</t>
        </is>
      </c>
      <c r="L8174" t="inlineStr">
        <is>
          <t>否</t>
        </is>
      </c>
      <c r="M8174" t="inlineStr">
        <is>
          <t>是</t>
        </is>
      </c>
      <c r="N8174" t="inlineStr">
        <is>
          <t>4000517117</t>
        </is>
      </c>
      <c r="O8174" t="inlineStr">
        <is>
          <t>["00:00/04:45","05:15/10:15","10:30/23:55"]</t>
        </is>
      </c>
      <c r="P8174" t="inlineStr">
        <is>
          <t>4291</t>
        </is>
      </c>
      <c r="Q8174" t="inlineStr">
        <is>
          <t>https://www.ele.me/shop/E11684366226081468441</t>
        </is>
      </c>
      <c r="R8174" t="inlineStr">
        <is>
          <t>4.9</t>
        </is>
      </c>
      <c r="S8174" t="inlineStr">
        <is>
          <t>4.9</t>
        </is>
      </c>
      <c r="T8174" t="inlineStr">
        <is>
          <t>4.8</t>
        </is>
      </c>
      <c r="U8174" t="inlineStr">
        <is>
          <t>766</t>
        </is>
      </c>
      <c r="V8174" t="inlineStr">
        <is>
          <t>[{"pid":"21517365083","desc":"特价商品5元起","name":"超值换购","type":"换"},{"pid":"2092682131","desc":"新用户下单立减17元","name":"新用户立减","type":"首"}]</t>
        </is>
      </c>
      <c r="W8174" t="inlineStr">
        <is>
          <t>[]</t>
        </is>
      </c>
      <c r="X8174" t="inlineStr">
        <is>
          <t/>
        </is>
      </c>
      <c r="Y8174" t="inlineStr">
        <is>
          <t>28</t>
        </is>
      </c>
      <c r="Z8174" t="inlineStr">
        <is>
          <t>0</t>
        </is>
      </c>
      <c r="AA8174" t="inlineStr">
        <is>
          <t>9</t>
        </is>
      </c>
      <c r="AB8174" t="inlineStr">
        <is>
          <t>[{"sid":"4","desc":"该商家支持开发票，请在下单时填写好发票抬头","name":"开发票"}]</t>
        </is>
      </c>
    </row>
    <row r="8175">
      <c r="A8175" t="inlineStr">
        <is>
          <t>2019-03-30 03:36:54</t>
        </is>
      </c>
      <c r="B8175" t="inlineStr">
        <is>
          <t>https://www.ele.me/shop/E16898778601362536118</t>
        </is>
      </c>
      <c r="C8175" t="inlineStr">
        <is>
          <t>E16898778601362536118</t>
        </is>
      </c>
      <c r="D8175" t="inlineStr">
        <is>
          <t>康佰馨大药房（十里堡店）</t>
        </is>
      </c>
      <c r="E8175" t="inlineStr">
        <is>
          <t>https://fuss10.elemecdn.com/6/d6/603d72a3ed52a12edb799d316811bjpeg.jpeg</t>
        </is>
      </c>
      <c r="F8175" t="inlineStr">
        <is>
          <t>北京市</t>
        </is>
      </c>
      <c r="G8175" t="inlineStr">
        <is>
          <t>北京市</t>
        </is>
      </c>
      <c r="H8175" t="inlineStr">
        <is>
          <t>北京市朝阳区十里堡综合楼一层底商</t>
        </is>
      </c>
      <c r="I8175" t="inlineStr">
        <is>
          <t>39.915667</t>
        </is>
      </c>
      <c r="J8175" t="inlineStr">
        <is>
          <t>116.505216</t>
        </is>
      </c>
      <c r="K8175" t="inlineStr">
        <is>
          <t>[{"sub_cat":"药店","parent_cat":"医药健康"}]</t>
        </is>
      </c>
      <c r="L8175" t="inlineStr">
        <is>
          <t>否</t>
        </is>
      </c>
      <c r="M8175" t="inlineStr">
        <is>
          <t>否</t>
        </is>
      </c>
      <c r="N8175" t="inlineStr">
        <is>
          <t>010-65576916</t>
        </is>
      </c>
      <c r="O8175" t="inlineStr">
        <is>
          <t>["00:00/23:55"]</t>
        </is>
      </c>
      <c r="P8175" t="inlineStr">
        <is>
          <t>1523</t>
        </is>
      </c>
      <c r="Q8175" t="inlineStr">
        <is>
          <t>https://www.ele.me/shop/E16898778601362536118</t>
        </is>
      </c>
      <c r="R8175" t="inlineStr">
        <is>
          <t>4.9</t>
        </is>
      </c>
      <c r="S8175" t="inlineStr">
        <is>
          <t>4.9</t>
        </is>
      </c>
      <c r="T8175" t="inlineStr">
        <is>
          <t>4.9</t>
        </is>
      </c>
      <c r="U8175" t="inlineStr">
        <is>
          <t>222</t>
        </is>
      </c>
      <c r="V8175" t="inlineStr">
        <is>
          <t>[{"pid":"1000000000138966","desc":"满49减15，满79减20，满129减30","name":"全店满减","type":"减"},{"pid":"6000120922","desc":"特价商品0.99元起","name":"(不与其它活动同享)特价0.99","type":"特"}]</t>
        </is>
      </c>
      <c r="W8175" t="inlineStr">
        <is>
          <t>[]</t>
        </is>
      </c>
      <c r="X8175" t="inlineStr">
        <is>
          <t/>
        </is>
      </c>
      <c r="Y8175" t="inlineStr">
        <is>
          <t>22</t>
        </is>
      </c>
      <c r="Z8175" t="inlineStr">
        <is>
          <t>20</t>
        </is>
      </c>
      <c r="AA8175" t="inlineStr">
        <is>
          <t>3</t>
        </is>
      </c>
      <c r="AB8175" t="inlineStr">
        <is>
          <t>[{"sid":"4","desc":"该商家支持开发票，请在下单时填写好发票抬头","name":"开发票"}]</t>
        </is>
      </c>
    </row>
    <row r="8176">
      <c r="A8176" t="inlineStr">
        <is>
          <t>2019-03-30 03:36:45</t>
        </is>
      </c>
      <c r="B8176" t="inlineStr">
        <is>
          <t>https://www.ele.me/shop/E3035640136235414949</t>
        </is>
      </c>
      <c r="C8176" t="inlineStr">
        <is>
          <t>E3035640136235414949</t>
        </is>
      </c>
      <c r="D8176" t="inlineStr">
        <is>
          <t>百康药房（延静里店）</t>
        </is>
      </c>
      <c r="E8176" t="inlineStr">
        <is>
          <t>https://fuss10.elemecdn.com/0/d0/b5d8774b0aa57558c7f6e72e06a7cjpeg.jpeg</t>
        </is>
      </c>
      <c r="F8176" t="inlineStr">
        <is>
          <t>北京市</t>
        </is>
      </c>
      <c r="G8176" t="inlineStr">
        <is>
          <t>北京市</t>
        </is>
      </c>
      <c r="H8176" t="inlineStr">
        <is>
          <t>北京市朝阳区延静西里10号楼院166、168号</t>
        </is>
      </c>
      <c r="I8176" t="inlineStr">
        <is>
          <t>39.920573</t>
        </is>
      </c>
      <c r="J8176" t="inlineStr">
        <is>
          <t>116.482275</t>
        </is>
      </c>
      <c r="K8176" t="inlineStr">
        <is>
          <t>[{"sub_cat":"药店","parent_cat":"医药健康"}]</t>
        </is>
      </c>
      <c r="L8176" t="inlineStr">
        <is>
          <t>否</t>
        </is>
      </c>
      <c r="M8176" t="inlineStr">
        <is>
          <t>否</t>
        </is>
      </c>
      <c r="N8176" t="inlineStr">
        <is>
          <t>010-65910562</t>
        </is>
      </c>
      <c r="O8176" t="inlineStr">
        <is>
          <t>["00:00/23:55"]</t>
        </is>
      </c>
      <c r="P8176" t="inlineStr">
        <is>
          <t>348</t>
        </is>
      </c>
      <c r="Q8176" t="inlineStr">
        <is>
          <t>https://www.ele.me/shop/E3035640136235414949</t>
        </is>
      </c>
      <c r="R8176" t="inlineStr">
        <is>
          <t>4.9</t>
        </is>
      </c>
      <c r="S8176" t="inlineStr">
        <is>
          <t>4.9</t>
        </is>
      </c>
      <c r="T8176" t="inlineStr">
        <is>
          <t>4.9</t>
        </is>
      </c>
      <c r="U8176" t="inlineStr">
        <is>
          <t>51</t>
        </is>
      </c>
      <c r="V8176" t="inlineStr">
        <is>
          <t>[{"pid":"6000087358","desc":"满49减12，满99减20，满129减30","name":"全店满减","type":"减"},{"pid":"6000228175","desc":"特价商品1元起","name":"(不与其它活动同享)医疗器械","type":"特"}]</t>
        </is>
      </c>
      <c r="W8176" t="inlineStr">
        <is>
          <t>[]</t>
        </is>
      </c>
      <c r="X8176" t="inlineStr">
        <is>
          <t>蜂鸟专送</t>
        </is>
      </c>
      <c r="Y8176" t="inlineStr">
        <is>
          <t>20</t>
        </is>
      </c>
      <c r="Z8176" t="inlineStr">
        <is>
          <t>20</t>
        </is>
      </c>
      <c r="AA8176" t="inlineStr">
        <is>
          <t>4</t>
        </is>
      </c>
      <c r="AB8176" t="inlineStr">
        <is>
          <t>[{"sid":"4","desc":"该商家支持开发票，请在下单时填写好发票抬头","name":"开发票"}]</t>
        </is>
      </c>
    </row>
    <row r="8177">
      <c r="A8177" t="inlineStr">
        <is>
          <t>2019-03-30 03:36:44</t>
        </is>
      </c>
      <c r="B8177" t="inlineStr">
        <is>
          <t>https://www.ele.me/shop/E9038943963594217839</t>
        </is>
      </c>
      <c r="C8177" t="inlineStr">
        <is>
          <t>E9038943963594217839</t>
        </is>
      </c>
      <c r="D8177" t="inlineStr">
        <is>
          <t>北京麦当劳甜水园餐厅</t>
        </is>
      </c>
      <c r="E8177" t="inlineStr">
        <is>
          <t>https://fuss10.elemecdn.com/6/89/a039e8ae3804f9e3ab0f6eb6f1428jpeg.jpeg</t>
        </is>
      </c>
      <c r="F8177" t="inlineStr">
        <is>
          <t>北京市</t>
        </is>
      </c>
      <c r="G8177" t="inlineStr">
        <is>
          <t>北京市</t>
        </is>
      </c>
      <c r="H8177" t="inlineStr">
        <is>
          <t>北京市朝阳区甜水园东街10号</t>
        </is>
      </c>
      <c r="I8177" t="inlineStr">
        <is>
          <t>39.92322</t>
        </is>
      </c>
      <c r="J8177" t="inlineStr">
        <is>
          <t>116.48075</t>
        </is>
      </c>
      <c r="K8177" t="inlineStr">
        <is>
          <t>[{"sub_cat":"汉堡","parent_cat":"快餐便当"},{"sub_cat":"汉堡","parent_cat":"美食"},{"sub_cat":"炸鸡炸串","parent_cat":"小吃夜宵"},{"sub_cat":"炸鸡炸串","parent_cat":"美食"}]</t>
        </is>
      </c>
      <c r="L8177" t="inlineStr">
        <is>
          <t>否</t>
        </is>
      </c>
      <c r="M8177" t="inlineStr">
        <is>
          <t>是</t>
        </is>
      </c>
      <c r="N8177" t="inlineStr">
        <is>
          <t>4000517117</t>
        </is>
      </c>
      <c r="O8177" t="inlineStr">
        <is>
          <t>["00:00/04:45","05:00/10:15","10:30/23:55"]</t>
        </is>
      </c>
      <c r="P8177" t="inlineStr">
        <is>
          <t>3560</t>
        </is>
      </c>
      <c r="Q8177" t="inlineStr">
        <is>
          <t>https://www.ele.me/shop/E9038943963594217839</t>
        </is>
      </c>
      <c r="R8177" t="inlineStr">
        <is>
          <t>4.8</t>
        </is>
      </c>
      <c r="S8177" t="inlineStr">
        <is>
          <t/>
        </is>
      </c>
      <c r="T8177" t="inlineStr">
        <is>
          <t/>
        </is>
      </c>
      <c r="U8177" t="inlineStr">
        <is>
          <t>687</t>
        </is>
      </c>
      <c r="V8177" t="inlineStr">
        <is>
          <t>[{"pid":"21517370387","desc":"特价商品9元起","name":"超值换购","type":"换"},{"pid":"2092697019","desc":"新用户下单立减17元","name":"新用户立减","type":"首"}]</t>
        </is>
      </c>
      <c r="W8177" t="inlineStr">
        <is>
          <t>[]</t>
        </is>
      </c>
      <c r="X8177" t="inlineStr">
        <is>
          <t/>
        </is>
      </c>
      <c r="Y8177" t="inlineStr">
        <is>
          <t>28</t>
        </is>
      </c>
      <c r="Z8177" t="inlineStr">
        <is>
          <t>0</t>
        </is>
      </c>
      <c r="AA8177" t="inlineStr">
        <is>
          <t>9</t>
        </is>
      </c>
      <c r="AB8177" t="inlineStr">
        <is>
          <t>[]</t>
        </is>
      </c>
    </row>
    <row r="8178">
      <c r="A8178" t="inlineStr">
        <is>
          <t>2019-03-30 03:36:39</t>
        </is>
      </c>
      <c r="B8178" t="inlineStr">
        <is>
          <t>https://www.ele.me/shop/E6524101303274143631</t>
        </is>
      </c>
      <c r="C8178" t="inlineStr">
        <is>
          <t>E6524101303274143631</t>
        </is>
      </c>
      <c r="D8178" t="inlineStr">
        <is>
          <t>济世堂药店24H售药机（甜水园店）</t>
        </is>
      </c>
      <c r="E8178" t="inlineStr">
        <is>
          <t>https://fuss10.elemecdn.com/7/2e/f43dbf333784e31cdd5533e1945f2jpeg.jpeg</t>
        </is>
      </c>
      <c r="F8178" t="inlineStr">
        <is>
          <t>北京市</t>
        </is>
      </c>
      <c r="G8178" t="inlineStr">
        <is>
          <t>北京市</t>
        </is>
      </c>
      <c r="H8178" t="inlineStr">
        <is>
          <t>北京市朝阳区甜水园东街10号</t>
        </is>
      </c>
      <c r="I8178" t="inlineStr">
        <is>
          <t>39.923323</t>
        </is>
      </c>
      <c r="J8178" t="inlineStr">
        <is>
          <t>116.478268</t>
        </is>
      </c>
      <c r="K8178" t="inlineStr">
        <is>
          <t>[{"sub_cat":"药店","parent_cat":"医药健康"}]</t>
        </is>
      </c>
      <c r="L8178" t="inlineStr">
        <is>
          <t>否</t>
        </is>
      </c>
      <c r="M8178" t="inlineStr">
        <is>
          <t>否</t>
        </is>
      </c>
      <c r="N8178" t="inlineStr">
        <is>
          <t>010-65075347</t>
        </is>
      </c>
      <c r="O8178" t="inlineStr">
        <is>
          <t>["00:00/23:55"]</t>
        </is>
      </c>
      <c r="P8178" t="inlineStr">
        <is>
          <t>27</t>
        </is>
      </c>
      <c r="Q8178" t="inlineStr">
        <is>
          <t>https://www.ele.me/shop/E6524101303274143631</t>
        </is>
      </c>
      <c r="R8178" t="inlineStr">
        <is>
          <t>4</t>
        </is>
      </c>
      <c r="S8178" t="inlineStr">
        <is>
          <t>5.0</t>
        </is>
      </c>
      <c r="T8178" t="inlineStr">
        <is>
          <t>4.5</t>
        </is>
      </c>
      <c r="U8178" t="inlineStr">
        <is>
          <t>1</t>
        </is>
      </c>
      <c r="V8178" t="inlineStr">
        <is>
          <t>[]</t>
        </is>
      </c>
      <c r="W8178" t="inlineStr">
        <is>
          <t>[]</t>
        </is>
      </c>
      <c r="X8178" t="inlineStr">
        <is>
          <t>蜂鸟专送</t>
        </is>
      </c>
      <c r="Y8178" t="inlineStr">
        <is>
          <t>20</t>
        </is>
      </c>
      <c r="Z8178" t="inlineStr">
        <is>
          <t>20</t>
        </is>
      </c>
      <c r="AA8178" t="inlineStr">
        <is>
          <t>8</t>
        </is>
      </c>
      <c r="AB8178" t="inlineStr">
        <is>
          <t>[{"sid":"4","desc":"该商家支持开发票，请在下单时填写好发票抬头","name":"开发票"}]</t>
        </is>
      </c>
    </row>
    <row r="8179">
      <c r="A8179" t="inlineStr">
        <is>
          <t>2019-03-30 03:36:31</t>
        </is>
      </c>
      <c r="B8179" t="inlineStr">
        <is>
          <t>https://www.ele.me/shop/E13445326785368270494</t>
        </is>
      </c>
      <c r="C8179" t="inlineStr">
        <is>
          <t>E13445326785368270494</t>
        </is>
      </c>
      <c r="D8179" t="inlineStr">
        <is>
          <t>川湘美食早餐</t>
        </is>
      </c>
      <c r="E8179" t="inlineStr">
        <is>
          <t>https://fuss10.elemecdn.com/d/9a/05c1420a09fb7b85f0780f881d5d4png.png</t>
        </is>
      </c>
      <c r="F8179" t="inlineStr">
        <is>
          <t>北京市</t>
        </is>
      </c>
      <c r="G8179" t="inlineStr">
        <is>
          <t>北京市</t>
        </is>
      </c>
      <c r="H8179" t="inlineStr">
        <is>
          <t>北京市昌平区昌平镇南关路1号</t>
        </is>
      </c>
      <c r="I8179" t="inlineStr">
        <is>
          <t>40.210598</t>
        </is>
      </c>
      <c r="J8179" t="inlineStr">
        <is>
          <t>116.230793</t>
        </is>
      </c>
      <c r="K8179" t="inlineStr">
        <is>
          <t>[{"sub_cat":"川湘菜","parent_cat":"特色菜系"},{"sub_cat":"川湘菜","parent_cat":"美食"}]</t>
        </is>
      </c>
      <c r="L8179" t="inlineStr">
        <is>
          <t>否</t>
        </is>
      </c>
      <c r="M8179" t="inlineStr">
        <is>
          <t>否</t>
        </is>
      </c>
      <c r="N8179" t="inlineStr">
        <is>
          <t>13810194109 010-69728287</t>
        </is>
      </c>
      <c r="O8179" t="inlineStr">
        <is>
          <t>["04:00/22:30"]</t>
        </is>
      </c>
      <c r="P8179" t="inlineStr">
        <is>
          <t>1466</t>
        </is>
      </c>
      <c r="Q8179" t="inlineStr">
        <is>
          <t>https://www.ele.me/shop/E13445326785368270494</t>
        </is>
      </c>
      <c r="R8179" t="inlineStr">
        <is>
          <t>4.5</t>
        </is>
      </c>
      <c r="S8179" t="inlineStr">
        <is>
          <t>4.6</t>
        </is>
      </c>
      <c r="T8179" t="inlineStr">
        <is>
          <t>4.5</t>
        </is>
      </c>
      <c r="U8179" t="inlineStr">
        <is>
          <t>645</t>
        </is>
      </c>
      <c r="V8179" t="inlineStr">
        <is>
          <t>[{"pid":"2106737466","desc":"满20减7，满40减10","name":"川湘美食","type":"减"},{"pid":"2075399378","desc":"特价商品1元起","name":"新客1元吃大牌","type":"特"},{"pid":"1945250163","desc":"折扣商品9.8折起","name":"单品折扣","type":"折"}]</t>
        </is>
      </c>
      <c r="W8179" t="inlineStr">
        <is>
          <t>[]</t>
        </is>
      </c>
      <c r="X8179" t="inlineStr">
        <is>
          <t/>
        </is>
      </c>
      <c r="Y8179" t="inlineStr">
        <is>
          <t>25</t>
        </is>
      </c>
      <c r="Z8179" t="inlineStr">
        <is>
          <t>15</t>
        </is>
      </c>
      <c r="AA8179" t="inlineStr">
        <is>
          <t>4</t>
        </is>
      </c>
      <c r="AB8179" t="inlineStr">
        <is>
          <t>[{"sid":"10","desc":"商家原因导致订单取消，赔付代金券","name":"拒单赔"},{"sid":"4","desc":"该商家支持开发票，请在下单时填写好发票抬头","name":"开发票"}]</t>
        </is>
      </c>
    </row>
    <row r="8180">
      <c r="A8180" t="inlineStr">
        <is>
          <t>2019-03-30 03:35:44</t>
        </is>
      </c>
      <c r="B8180" t="inlineStr">
        <is>
          <t>https://www.ele.me/shop/E17190816010482957434</t>
        </is>
      </c>
      <c r="C8180" t="inlineStr">
        <is>
          <t>E17190816010482957434</t>
        </is>
      </c>
      <c r="D8180" t="inlineStr">
        <is>
          <t>叮当快药（北京市东花市）</t>
        </is>
      </c>
      <c r="E8180" t="inlineStr">
        <is>
          <t>https://fuss10.elemecdn.com/c/93/349d4d4e273e86753fa3102b87b66jpeg.jpeg</t>
        </is>
      </c>
      <c r="F8180" t="inlineStr">
        <is>
          <t>北京市</t>
        </is>
      </c>
      <c r="G8180" t="inlineStr">
        <is>
          <t>北京市</t>
        </is>
      </c>
      <c r="H8180" t="inlineStr">
        <is>
          <t>北京市东城区东花市北里中区22号楼</t>
        </is>
      </c>
      <c r="I8180" t="inlineStr">
        <is>
          <t>39.897766</t>
        </is>
      </c>
      <c r="J8180" t="inlineStr">
        <is>
          <t>116.432668</t>
        </is>
      </c>
      <c r="K8180" t="inlineStr">
        <is>
          <t>[{"sub_cat":"药店","parent_cat":"医药健康"}]</t>
        </is>
      </c>
      <c r="L8180" t="inlineStr">
        <is>
          <t>否</t>
        </is>
      </c>
      <c r="M8180" t="inlineStr">
        <is>
          <t>否</t>
        </is>
      </c>
      <c r="N8180" t="inlineStr">
        <is>
          <t>4006313888</t>
        </is>
      </c>
      <c r="O8180" t="inlineStr">
        <is>
          <t>["00:00/23:55"]</t>
        </is>
      </c>
      <c r="P8180" t="inlineStr">
        <is>
          <t>1303</t>
        </is>
      </c>
      <c r="Q8180" t="inlineStr">
        <is>
          <t>https://www.ele.me/shop/E17190816010482957434</t>
        </is>
      </c>
      <c r="R8180" t="inlineStr">
        <is>
          <t>4.9</t>
        </is>
      </c>
      <c r="S8180" t="inlineStr">
        <is>
          <t>4.9</t>
        </is>
      </c>
      <c r="T8180" t="inlineStr">
        <is>
          <t>4.9</t>
        </is>
      </c>
      <c r="U8180" t="inlineStr">
        <is>
          <t>225</t>
        </is>
      </c>
      <c r="V8180" t="inlineStr">
        <is>
          <t>[{"pid":"1000000000217426","desc":"特价商品0.99元起","name":"爆品0.99元抢","type":"特"}]</t>
        </is>
      </c>
      <c r="W8180" t="inlineStr">
        <is>
          <t>[]</t>
        </is>
      </c>
      <c r="X8180" t="inlineStr">
        <is>
          <t/>
        </is>
      </c>
      <c r="Y8180" t="inlineStr">
        <is>
          <t>39</t>
        </is>
      </c>
      <c r="Z8180" t="inlineStr">
        <is>
          <t>10</t>
        </is>
      </c>
      <c r="AA8180" t="inlineStr">
        <is>
          <t>8</t>
        </is>
      </c>
      <c r="AB8180" t="inlineStr">
        <is>
          <t>[{"sid":"4","desc":"该商家支持开发票，请在下单时填写好发票抬头","name":"开发票"}]</t>
        </is>
      </c>
    </row>
    <row r="8181">
      <c r="A8181" t="inlineStr">
        <is>
          <t>2019-03-30 03:35:36</t>
        </is>
      </c>
      <c r="B8181" t="inlineStr">
        <is>
          <t>https://www.ele.me/shop/E7307119666870802154</t>
        </is>
      </c>
      <c r="C8181" t="inlineStr">
        <is>
          <t>E7307119666870802154</t>
        </is>
      </c>
      <c r="D8181" t="inlineStr">
        <is>
          <t>老地方阳光美食早点</t>
        </is>
      </c>
      <c r="E8181" t="inlineStr">
        <is>
          <t>https://fuss10.elemecdn.com/f/65/9cfec97f3c64b686181c44b44283bjpeg.jpeg</t>
        </is>
      </c>
      <c r="F8181" t="inlineStr">
        <is>
          <t>北京市</t>
        </is>
      </c>
      <c r="G8181" t="inlineStr">
        <is>
          <t>北京市</t>
        </is>
      </c>
      <c r="H8181" t="inlineStr">
        <is>
          <t>北京市海淀区田村五孔桥49号内2号</t>
        </is>
      </c>
      <c r="I8181" t="inlineStr">
        <is>
          <t>39.928959</t>
        </is>
      </c>
      <c r="J8181" t="inlineStr">
        <is>
          <t>116.271447</t>
        </is>
      </c>
      <c r="K8181" t="inlineStr">
        <is>
          <t>[{"sub_cat":"包子粥店","parent_cat":"快餐便当"},{"sub_cat":"包子粥店","parent_cat":"美食"}]</t>
        </is>
      </c>
      <c r="L8181" t="inlineStr">
        <is>
          <t>否</t>
        </is>
      </c>
      <c r="M8181" t="inlineStr">
        <is>
          <t>否</t>
        </is>
      </c>
      <c r="N8181" t="inlineStr">
        <is>
          <t>17746570133 15010953823 18810362593</t>
        </is>
      </c>
      <c r="O8181" t="inlineStr">
        <is>
          <t>["04:00/10:00"]</t>
        </is>
      </c>
      <c r="P8181" t="inlineStr">
        <is>
          <t>416</t>
        </is>
      </c>
      <c r="Q8181" t="inlineStr">
        <is>
          <t>https://www.ele.me/shop/E7307119666870802154</t>
        </is>
      </c>
      <c r="R8181" t="inlineStr">
        <is>
          <t>4.9</t>
        </is>
      </c>
      <c r="S8181" t="inlineStr">
        <is>
          <t>4.9</t>
        </is>
      </c>
      <c r="T8181" t="inlineStr">
        <is>
          <t>4.9</t>
        </is>
      </c>
      <c r="U8181" t="inlineStr">
        <is>
          <t>300</t>
        </is>
      </c>
      <c r="V8181" t="inlineStr">
        <is>
          <t>[{"pid":"21484842826","desc":"满27减6，满35减8，满43减10，满60减12","name":"老地方","type":"减"}]</t>
        </is>
      </c>
      <c r="W8181" t="inlineStr">
        <is>
          <t>[]</t>
        </is>
      </c>
      <c r="X8181" t="inlineStr">
        <is>
          <t/>
        </is>
      </c>
      <c r="Y8181" t="inlineStr">
        <is>
          <t>30</t>
        </is>
      </c>
      <c r="Z8181" t="inlineStr">
        <is>
          <t>15</t>
        </is>
      </c>
      <c r="AA8181" t="inlineStr">
        <is>
          <t>1.5</t>
        </is>
      </c>
      <c r="AB8181" t="inlineStr">
        <is>
          <t>[{"sid":"7","desc":"该商户食品安全已由国泰产险承担，食品安全有保障","name":"食安保"}]</t>
        </is>
      </c>
    </row>
    <row r="8182">
      <c r="A8182" t="inlineStr">
        <is>
          <t>2019-03-30 03:35:00</t>
        </is>
      </c>
      <c r="B8182" t="inlineStr">
        <is>
          <t>https://www.ele.me/shop/E7423590352405501362</t>
        </is>
      </c>
      <c r="C8182" t="inlineStr">
        <is>
          <t>E7423590352405501362</t>
        </is>
      </c>
      <c r="D8182" t="inlineStr">
        <is>
          <t>若恩婚礼鲜花店</t>
        </is>
      </c>
      <c r="E8182" t="inlineStr">
        <is>
          <t>https://fuss10.elemecdn.com/3/29/e01e6d5f2226c28f45f874d49a5edjpeg.jpeg</t>
        </is>
      </c>
      <c r="F8182" t="inlineStr">
        <is>
          <t>北京市</t>
        </is>
      </c>
      <c r="G8182" t="inlineStr">
        <is>
          <t>北京市</t>
        </is>
      </c>
      <c r="H8182" t="inlineStr">
        <is>
          <t>北京市石景山区古城西路14号楼(14-2)1号</t>
        </is>
      </c>
      <c r="I8182" t="inlineStr">
        <is>
          <t>39.915693</t>
        </is>
      </c>
      <c r="J8182" t="inlineStr">
        <is>
          <t>116.185396</t>
        </is>
      </c>
      <c r="K8182" t="inlineStr">
        <is>
          <t>[{"sub_cat":"鲜花","parent_cat":"鲜花绿植"}]</t>
        </is>
      </c>
      <c r="L8182" t="inlineStr">
        <is>
          <t>否</t>
        </is>
      </c>
      <c r="M8182" t="inlineStr">
        <is>
          <t>否</t>
        </is>
      </c>
      <c r="N8182" t="inlineStr">
        <is>
          <t>18706757236</t>
        </is>
      </c>
      <c r="O8182" t="inlineStr">
        <is>
          <t>["04:00/21:35"]</t>
        </is>
      </c>
      <c r="P8182" t="inlineStr">
        <is>
          <t>6</t>
        </is>
      </c>
      <c r="Q8182" t="inlineStr">
        <is>
          <t>https://www.ele.me/shop/E7423590352405501362</t>
        </is>
      </c>
      <c r="R8182" t="inlineStr">
        <is>
          <t>0</t>
        </is>
      </c>
      <c r="S8182" t="inlineStr">
        <is>
          <t/>
        </is>
      </c>
      <c r="T8182" t="inlineStr">
        <is>
          <t/>
        </is>
      </c>
      <c r="U8182" t="inlineStr">
        <is>
          <t>0</t>
        </is>
      </c>
      <c r="V8182" t="inlineStr">
        <is>
          <t>[{"pid":"31727868","desc":"满100减10，满200减20，满400减50","name":"全店满减","type":"减"},{"pid":"10195832","desc":"满59元赠送领线上卷红包+贺卡1份","name":"下单满赠","type":"赠"}]</t>
        </is>
      </c>
      <c r="W8182" t="inlineStr">
        <is>
          <t>[]</t>
        </is>
      </c>
      <c r="X8182" t="inlineStr">
        <is>
          <t/>
        </is>
      </c>
      <c r="Y8182" t="inlineStr">
        <is>
          <t>33</t>
        </is>
      </c>
      <c r="Z8182" t="inlineStr">
        <is>
          <t>0</t>
        </is>
      </c>
      <c r="AA8182" t="inlineStr">
        <is>
          <t>0</t>
        </is>
      </c>
      <c r="AB8182" t="inlineStr">
        <is>
          <t>[{"sid":"4","desc":"该商家支持开发票，请在下单时填写好发票抬头","name":"开发票"}]</t>
        </is>
      </c>
    </row>
    <row r="8183">
      <c r="A8183" t="inlineStr">
        <is>
          <t>2019-03-30 03:34:36</t>
        </is>
      </c>
      <c r="B8183" t="inlineStr">
        <is>
          <t>https://www.ele.me/shop/E331285533731677611</t>
        </is>
      </c>
      <c r="C8183" t="inlineStr">
        <is>
          <t>E331285533731677611</t>
        </is>
      </c>
      <c r="D8183" t="inlineStr">
        <is>
          <t>龙娃碳烤羊腿</t>
        </is>
      </c>
      <c r="E8183" t="inlineStr">
        <is>
          <t>https://fuss10.elemecdn.com/f/58/1ee43fb58a604d8b58154f4eff0a9png.png</t>
        </is>
      </c>
      <c r="F8183" t="inlineStr">
        <is>
          <t>北京市</t>
        </is>
      </c>
      <c r="G8183" t="inlineStr">
        <is>
          <t>北京市</t>
        </is>
      </c>
      <c r="H8183" t="inlineStr">
        <is>
          <t>北京市大兴区旧宫镇科技路1号</t>
        </is>
      </c>
      <c r="I8183" t="inlineStr">
        <is>
          <t>39.810004</t>
        </is>
      </c>
      <c r="J8183" t="inlineStr">
        <is>
          <t>116.455541</t>
        </is>
      </c>
      <c r="K8183" t="inlineStr">
        <is>
          <t>[{"sub_cat":"米粉面馆","parent_cat":"快餐便当"},{"sub_cat":"米粉面馆","parent_cat":"美食"}]</t>
        </is>
      </c>
      <c r="L8183" t="inlineStr">
        <is>
          <t>否</t>
        </is>
      </c>
      <c r="M8183" t="inlineStr">
        <is>
          <t>否</t>
        </is>
      </c>
      <c r="N8183" t="inlineStr">
        <is>
          <t>15601106726</t>
        </is>
      </c>
      <c r="O8183" t="inlineStr">
        <is>
          <t>["10:30/03:40"]</t>
        </is>
      </c>
      <c r="P8183" t="inlineStr">
        <is>
          <t>113</t>
        </is>
      </c>
      <c r="Q8183" t="inlineStr">
        <is>
          <t>https://www.ele.me/shop/E331285533731677611</t>
        </is>
      </c>
      <c r="R8183" t="inlineStr">
        <is>
          <t>4.6</t>
        </is>
      </c>
      <c r="S8183" t="inlineStr">
        <is>
          <t>4.7</t>
        </is>
      </c>
      <c r="T8183" t="inlineStr">
        <is>
          <t>4.6</t>
        </is>
      </c>
      <c r="U8183" t="inlineStr">
        <is>
          <t>41</t>
        </is>
      </c>
      <c r="V8183" t="inlineStr">
        <is>
          <t>[{"pid":"1923926635","desc":"满30减4","name":"自营销复杂满减活动","type":"减"},{"pid":"21528319331","desc":"特价商品3.99元起","name":"超值换购","type":"换"}]</t>
        </is>
      </c>
      <c r="W8183" t="inlineStr">
        <is>
          <t>[]</t>
        </is>
      </c>
      <c r="X8183" t="inlineStr">
        <is>
          <t/>
        </is>
      </c>
      <c r="Y8183" t="inlineStr">
        <is>
          <t>50</t>
        </is>
      </c>
      <c r="Z8183" t="inlineStr">
        <is>
          <t>20</t>
        </is>
      </c>
      <c r="AA8183" t="inlineStr">
        <is>
          <t>12</t>
        </is>
      </c>
      <c r="AB8183" t="inlineStr">
        <is>
          <t>[]</t>
        </is>
      </c>
    </row>
    <row r="8184">
      <c r="A8184" t="inlineStr">
        <is>
          <t>2019-03-30 03:34:24</t>
        </is>
      </c>
      <c r="B8184" t="inlineStr">
        <is>
          <t>https://www.ele.me/shop/E5130702479311745570</t>
        </is>
      </c>
      <c r="C8184" t="inlineStr">
        <is>
          <t>E5130702479311745570</t>
        </is>
      </c>
      <c r="D8184" t="inlineStr">
        <is>
          <t>阿峰早餐(红庙店)</t>
        </is>
      </c>
      <c r="E8184" t="inlineStr">
        <is>
          <t>https://fuss10.elemecdn.com/a/38/c56a608267819e7e5a017a453dd28jpeg.jpeg</t>
        </is>
      </c>
      <c r="F8184" t="inlineStr">
        <is>
          <t>北京市</t>
        </is>
      </c>
      <c r="G8184" t="inlineStr">
        <is>
          <t>北京市</t>
        </is>
      </c>
      <c r="H8184" t="inlineStr">
        <is>
          <t>北京市朝阳区红庙北里24楼西侧北1号</t>
        </is>
      </c>
      <c r="I8184" t="inlineStr">
        <is>
          <t>39.919631</t>
        </is>
      </c>
      <c r="J8184" t="inlineStr">
        <is>
          <t>116.47891</t>
        </is>
      </c>
      <c r="K8184" t="inlineStr">
        <is>
          <t>[{"sub_cat":"简餐","parent_cat":"快餐便当"},{"sub_cat":"简餐","parent_cat":"美食"},{"sub_cat":"包子粥店","parent_cat":"快餐便当"},{"sub_cat":"包子粥店","parent_cat":"美食"}]</t>
        </is>
      </c>
      <c r="L8184" t="inlineStr">
        <is>
          <t>是</t>
        </is>
      </c>
      <c r="M8184" t="inlineStr">
        <is>
          <t>否</t>
        </is>
      </c>
      <c r="N8184" t="inlineStr">
        <is>
          <t>18612257349</t>
        </is>
      </c>
      <c r="O8184" t="inlineStr">
        <is>
          <t>["03:40/10:00"]</t>
        </is>
      </c>
      <c r="P8184" t="inlineStr">
        <is>
          <t>39</t>
        </is>
      </c>
      <c r="Q8184" t="inlineStr">
        <is>
          <t>https://www.ele.me/shop/E5130702479311745570</t>
        </is>
      </c>
      <c r="R8184" t="inlineStr">
        <is>
          <t>5</t>
        </is>
      </c>
      <c r="S8184" t="inlineStr">
        <is>
          <t>5.0</t>
        </is>
      </c>
      <c r="T8184" t="inlineStr">
        <is>
          <t>5.0</t>
        </is>
      </c>
      <c r="U8184" t="inlineStr">
        <is>
          <t>19</t>
        </is>
      </c>
      <c r="V8184" t="inlineStr">
        <is>
          <t>[{"pid":"21515238731","desc":"满28减6，满35减8，满58减10，满78减13，满88减15","name":"自营销复杂满减活动","type":"减"},{"pid":"21523495171","desc":"特价商品2.9元起","name":"超值换购","type":"换"},{"pid":"21515065203","desc":"新用户下单立减17元","name":"新用户立减(不与其他活动共享)","type":"首"},{"pid":"818703146","desc":"本店新用户立减1元","name":"门店新客立减","type":"新"},{"pid":"21518866251","desc":"折扣商品6折起","name":"单品折扣","type":"折"}]</t>
        </is>
      </c>
      <c r="W8184" t="inlineStr">
        <is>
          <t>[]</t>
        </is>
      </c>
      <c r="X8184" t="inlineStr">
        <is>
          <t/>
        </is>
      </c>
      <c r="Y8184" t="inlineStr">
        <is>
          <t>24</t>
        </is>
      </c>
      <c r="Z8184" t="inlineStr">
        <is>
          <t>20</t>
        </is>
      </c>
      <c r="AA8184" t="inlineStr">
        <is>
          <t>5</t>
        </is>
      </c>
      <c r="AB8184" t="inlineStr">
        <is>
          <t>[]</t>
        </is>
      </c>
    </row>
    <row r="8185">
      <c r="A8185" t="inlineStr">
        <is>
          <t>2019-03-30 03:33:45</t>
        </is>
      </c>
      <c r="B8185" t="inlineStr">
        <is>
          <t>https://www.ele.me/shop/E263317062551572363</t>
        </is>
      </c>
      <c r="C8185" t="inlineStr">
        <is>
          <t>E263317062551572363</t>
        </is>
      </c>
      <c r="D8185" t="inlineStr">
        <is>
          <t>金陵老面包子</t>
        </is>
      </c>
      <c r="E8185" t="inlineStr">
        <is>
          <t>https://fuss10.elemecdn.com/1/83/a3ab253e88ddea7a0ab3dd3d1c43bjpeg.jpeg</t>
        </is>
      </c>
      <c r="F8185" t="inlineStr">
        <is>
          <t>北京市</t>
        </is>
      </c>
      <c r="G8185" t="inlineStr">
        <is>
          <t>北京市</t>
        </is>
      </c>
      <c r="H8185" t="inlineStr">
        <is>
          <t>北京市朝阳区定福庄西街1号-22号</t>
        </is>
      </c>
      <c r="I8185" t="inlineStr">
        <is>
          <t>39.910698</t>
        </is>
      </c>
      <c r="J8185" t="inlineStr">
        <is>
          <t>116.55086</t>
        </is>
      </c>
      <c r="K8185" t="inlineStr">
        <is>
          <t>[{"sub_cat":"地方小吃","parent_cat":"小吃夜宵"},{"sub_cat":"地方小吃","parent_cat":"美食"}]</t>
        </is>
      </c>
      <c r="L8185" t="inlineStr">
        <is>
          <t>否</t>
        </is>
      </c>
      <c r="M8185" t="inlineStr">
        <is>
          <t>否</t>
        </is>
      </c>
      <c r="N8185" t="inlineStr">
        <is>
          <t>13031063318</t>
        </is>
      </c>
      <c r="O8185" t="inlineStr">
        <is>
          <t>["03:30/12:30"]</t>
        </is>
      </c>
      <c r="P8185" t="inlineStr">
        <is>
          <t>1618</t>
        </is>
      </c>
      <c r="Q8185" t="inlineStr">
        <is>
          <t>https://www.ele.me/shop/E263317062551572363</t>
        </is>
      </c>
      <c r="R8185" t="inlineStr">
        <is>
          <t>4.8</t>
        </is>
      </c>
      <c r="S8185" t="inlineStr">
        <is>
          <t/>
        </is>
      </c>
      <c r="T8185" t="inlineStr">
        <is>
          <t/>
        </is>
      </c>
      <c r="U8185" t="inlineStr">
        <is>
          <t>628</t>
        </is>
      </c>
      <c r="V8185" t="inlineStr">
        <is>
          <t>[{"pid":"2095680026","desc":"满2减2，满25减8，满35减12，满50减15，满100减20","name":"自营销复杂满减活动","type":"减"},{"pid":"21486295995","desc":"特价商品4元起","name":"超值换购","type":"换"},{"pid":"2081369147","desc":"新用户下单立减17元","name":"新用户立减(不与其他活动共享)","type":"首"}]</t>
        </is>
      </c>
      <c r="W8185" t="inlineStr">
        <is>
          <t>[]</t>
        </is>
      </c>
      <c r="X8185" t="inlineStr">
        <is>
          <t/>
        </is>
      </c>
      <c r="Y8185" t="inlineStr">
        <is>
          <t>27</t>
        </is>
      </c>
      <c r="Z8185" t="inlineStr">
        <is>
          <t>13</t>
        </is>
      </c>
      <c r="AA8185" t="inlineStr">
        <is>
          <t>7</t>
        </is>
      </c>
      <c r="AB8185" t="inlineStr">
        <is>
          <t>[]</t>
        </is>
      </c>
    </row>
    <row r="8186">
      <c r="A8186" t="inlineStr">
        <is>
          <t>2019-03-30 03:33:43</t>
        </is>
      </c>
      <c r="B8186" t="inlineStr">
        <is>
          <t>https://www.ele.me/shop/E1019408496688711738</t>
        </is>
      </c>
      <c r="C8186" t="inlineStr">
        <is>
          <t>E1019408496688711738</t>
        </is>
      </c>
      <c r="D8186" t="inlineStr">
        <is>
          <t>喔爪吧麻辣拌(第3号档口星光四层美食城店)</t>
        </is>
      </c>
      <c r="E8186" t="inlineStr">
        <is>
          <t>https://fuss10.elemecdn.com/a/ee/3ceb322c0ed3225d7f94bda401cdcjpeg.jpeg</t>
        </is>
      </c>
      <c r="F8186" t="inlineStr">
        <is>
          <t>北京市</t>
        </is>
      </c>
      <c r="G8186" t="inlineStr">
        <is>
          <t>北京市</t>
        </is>
      </c>
      <c r="H8186" t="inlineStr">
        <is>
          <t>北京市朝阳区定福庄东街1号</t>
        </is>
      </c>
      <c r="I8186" t="inlineStr">
        <is>
          <t>39.91471</t>
        </is>
      </c>
      <c r="J8186" t="inlineStr">
        <is>
          <t>116.55632</t>
        </is>
      </c>
      <c r="K8186" t="inlineStr">
        <is>
          <t>[{"sub_cat":"麻辣烫","parent_cat":"快餐便当"},{"sub_cat":"麻辣烫","parent_cat":"美食"},{"sub_cat":"香锅砂锅","parent_cat":"快餐便当"},{"sub_cat":"香锅砂锅","parent_cat":"美食"}]</t>
        </is>
      </c>
      <c r="L8186" t="inlineStr">
        <is>
          <t>否</t>
        </is>
      </c>
      <c r="M8186" t="inlineStr">
        <is>
          <t>否</t>
        </is>
      </c>
      <c r="N8186" t="inlineStr">
        <is>
          <t>18513140223</t>
        </is>
      </c>
      <c r="O8186" t="inlineStr">
        <is>
          <t>["03:10/04:10"]</t>
        </is>
      </c>
      <c r="P8186" t="inlineStr">
        <is>
          <t>115</t>
        </is>
      </c>
      <c r="Q8186" t="inlineStr">
        <is>
          <t>https://www.ele.me/shop/E1019408496688711738</t>
        </is>
      </c>
      <c r="R8186" t="inlineStr">
        <is>
          <t>4.8</t>
        </is>
      </c>
      <c r="S8186" t="inlineStr">
        <is>
          <t>4.8</t>
        </is>
      </c>
      <c r="T8186" t="inlineStr">
        <is>
          <t>4.7</t>
        </is>
      </c>
      <c r="U8186" t="inlineStr">
        <is>
          <t>125</t>
        </is>
      </c>
      <c r="V8186" t="inlineStr">
        <is>
          <t>[{"pid":"1627430505","desc":"满25减5，满30减8，满45减12，满60减16","name":"自营销复杂满减活动","type":"减"},{"pid":"21532659635","desc":"特价商品4元起","name":"超值换购","type":"换"},{"pid":"1714689273","desc":"折扣商品7折起","name":"单品折扣","type":"折"}]</t>
        </is>
      </c>
      <c r="W8186" t="inlineStr">
        <is>
          <t>[]</t>
        </is>
      </c>
      <c r="X8186" t="inlineStr">
        <is>
          <t/>
        </is>
      </c>
      <c r="Y8186" t="inlineStr">
        <is>
          <t>26</t>
        </is>
      </c>
      <c r="Z8186" t="inlineStr">
        <is>
          <t>20</t>
        </is>
      </c>
      <c r="AA8186" t="inlineStr">
        <is>
          <t>7</t>
        </is>
      </c>
      <c r="AB8186" t="inlineStr">
        <is>
          <t>[{"sid":"7","desc":"该商户食品安全已由国泰产险承担，食品安全有保障","name":"食安保"}]</t>
        </is>
      </c>
    </row>
    <row r="8187">
      <c r="A8187" t="inlineStr">
        <is>
          <t>2019-03-30 03:33:40</t>
        </is>
      </c>
      <c r="B8187" t="inlineStr">
        <is>
          <t>https://www.ele.me/shop/E11734256646610695232</t>
        </is>
      </c>
      <c r="C8187" t="inlineStr">
        <is>
          <t>E11734256646610695232</t>
        </is>
      </c>
      <c r="D8187" t="inlineStr">
        <is>
          <t>阿峰早餐</t>
        </is>
      </c>
      <c r="E8187" t="inlineStr">
        <is>
          <t>https://fuss10.elemecdn.com/c/84/28a193c44bef62d7eccc975084030jpeg.jpeg</t>
        </is>
      </c>
      <c r="F8187" t="inlineStr">
        <is>
          <t>北京市</t>
        </is>
      </c>
      <c r="G8187" t="inlineStr">
        <is>
          <t>北京市</t>
        </is>
      </c>
      <c r="H8187" t="inlineStr">
        <is>
          <t>北京市朝阳区定福庄东街2号8幢一层06商铺</t>
        </is>
      </c>
      <c r="I8187" t="inlineStr">
        <is>
          <t>39.912821</t>
        </is>
      </c>
      <c r="J8187" t="inlineStr">
        <is>
          <t>116.5536</t>
        </is>
      </c>
      <c r="K8187" t="inlineStr">
        <is>
          <t>[{"sub_cat":"包子粥店","parent_cat":"快餐便当"},{"sub_cat":"包子粥店","parent_cat":"美食"},{"sub_cat":"饺子馄饨","parent_cat":"快餐便当"},{"sub_cat":"饺子馄饨","parent_cat":"美食"}]</t>
        </is>
      </c>
      <c r="L8187" t="inlineStr">
        <is>
          <t>否</t>
        </is>
      </c>
      <c r="M8187" t="inlineStr">
        <is>
          <t>否</t>
        </is>
      </c>
      <c r="N8187" t="inlineStr">
        <is>
          <t>17611662397</t>
        </is>
      </c>
      <c r="O8187" t="inlineStr">
        <is>
          <t>["03:00/10:05"]</t>
        </is>
      </c>
      <c r="P8187" t="inlineStr">
        <is>
          <t>280</t>
        </is>
      </c>
      <c r="Q8187" t="inlineStr">
        <is>
          <t>https://www.ele.me/shop/E11734256646610695232</t>
        </is>
      </c>
      <c r="R8187" t="inlineStr">
        <is>
          <t>4.5</t>
        </is>
      </c>
      <c r="S8187" t="inlineStr">
        <is>
          <t>4.6</t>
        </is>
      </c>
      <c r="T8187" t="inlineStr">
        <is>
          <t>4.6</t>
        </is>
      </c>
      <c r="U8187" t="inlineStr">
        <is>
          <t>146</t>
        </is>
      </c>
      <c r="V8187" t="inlineStr">
        <is>
          <t>[{"pid":"2069190451","desc":"满25减7，满35减9，满55减11","name":"自营销复杂满减活动","type":"减"},{"pid":"21503738235","desc":"折扣商品6.8折起","name":"单品折扣","type":"折"},{"pid":"21486895771","desc":"特价商品3.5元起","name":"超值换购","type":"换"}]</t>
        </is>
      </c>
      <c r="W8187" t="inlineStr">
        <is>
          <t>[]</t>
        </is>
      </c>
      <c r="X8187" t="inlineStr">
        <is>
          <t/>
        </is>
      </c>
      <c r="Y8187" t="inlineStr">
        <is>
          <t>26</t>
        </is>
      </c>
      <c r="Z8187" t="inlineStr">
        <is>
          <t>15</t>
        </is>
      </c>
      <c r="AA8187" t="inlineStr">
        <is>
          <t>7</t>
        </is>
      </c>
      <c r="AB8187" t="inlineStr">
        <is>
          <t>[{"sid":"10","desc":"商家原因导致订单取消，赔付代金券","name":"拒单赔"},{"sid":"7","desc":"该商户食品安全已由国泰产险承担，食品安全有保障","name":"食安保"},{"sid":"4","desc":"该商家支持开发票，请在下单时填写好发票抬头","name":"开发票"}]</t>
        </is>
      </c>
    </row>
    <row r="8188">
      <c r="A8188" t="inlineStr">
        <is>
          <t>2019-03-30 03:33:39</t>
        </is>
      </c>
      <c r="B8188" t="inlineStr">
        <is>
          <t>https://www.ele.me/shop/E18417439268841882334</t>
        </is>
      </c>
      <c r="C8188" t="inlineStr">
        <is>
          <t>E18417439268841882334</t>
        </is>
      </c>
      <c r="D8188" t="inlineStr">
        <is>
          <t>粥宝宝（北花园店）</t>
        </is>
      </c>
      <c r="E8188" t="inlineStr">
        <is>
          <t>https://fuss10.elemecdn.com/0/c2/2312263998e061ce4cbf74e1b3da2png.png</t>
        </is>
      </c>
      <c r="F8188" t="inlineStr">
        <is>
          <t>北京市</t>
        </is>
      </c>
      <c r="G8188" t="inlineStr">
        <is>
          <t>北京市</t>
        </is>
      </c>
      <c r="H8188" t="inlineStr">
        <is>
          <t>北京市朝阳区北花园中路6号院1号楼1层103-1、103-2</t>
        </is>
      </c>
      <c r="I8188" t="inlineStr">
        <is>
          <t>39.904084</t>
        </is>
      </c>
      <c r="J8188" t="inlineStr">
        <is>
          <t>116.553221</t>
        </is>
      </c>
      <c r="K8188" t="inlineStr">
        <is>
          <t>[{"sub_cat":"包子粥店","parent_cat":"快餐便当"},{"sub_cat":"包子粥店","parent_cat":"美食"},{"sub_cat":"盖浇饭","parent_cat":"快餐便当"},{"sub_cat":"盖浇饭","parent_cat":"美食"}]</t>
        </is>
      </c>
      <c r="L8188" t="inlineStr">
        <is>
          <t>否</t>
        </is>
      </c>
      <c r="M8188" t="inlineStr">
        <is>
          <t>是</t>
        </is>
      </c>
      <c r="N8188" t="inlineStr">
        <is>
          <t>18801457701</t>
        </is>
      </c>
      <c r="O8188" t="inlineStr">
        <is>
          <t>["00:00/24:00"]</t>
        </is>
      </c>
      <c r="P8188" t="inlineStr">
        <is>
          <t>2269</t>
        </is>
      </c>
      <c r="Q8188" t="inlineStr">
        <is>
          <t>https://www.ele.me/shop/E18417439268841882334</t>
        </is>
      </c>
      <c r="R8188" t="inlineStr">
        <is>
          <t>4.6</t>
        </is>
      </c>
      <c r="S8188" t="inlineStr">
        <is>
          <t>4.7</t>
        </is>
      </c>
      <c r="T8188" t="inlineStr">
        <is>
          <t>4.6</t>
        </is>
      </c>
      <c r="U8188" t="inlineStr">
        <is>
          <t>905</t>
        </is>
      </c>
      <c r="V8188" t="inlineStr">
        <is>
          <t>[{"pid":"1927191849","desc":"满28减14，满38减18，满65减25，满85减35","name":"自营销复杂满减活动","type":"减"},{"pid":"21511283051","desc":"特价商品12.8元起","name":"单品定价","type":"特"}]</t>
        </is>
      </c>
      <c r="W8188" t="inlineStr">
        <is>
          <t>[]</t>
        </is>
      </c>
      <c r="X8188" t="inlineStr">
        <is>
          <t/>
        </is>
      </c>
      <c r="Y8188" t="inlineStr">
        <is>
          <t>34</t>
        </is>
      </c>
      <c r="Z8188" t="inlineStr">
        <is>
          <t>15</t>
        </is>
      </c>
      <c r="AA8188" t="inlineStr">
        <is>
          <t>1</t>
        </is>
      </c>
      <c r="AB8188" t="inlineStr">
        <is>
          <t>[{"sid":"10","desc":"商家原因导致订单取消，赔付代金券","name":"拒单赔"},{"sid":"7","desc":"该商户食品安全已由国泰产险承担，食品安全有保障","name":"食安保"}]</t>
        </is>
      </c>
    </row>
    <row r="8189">
      <c r="A8189" t="inlineStr">
        <is>
          <t>2019-03-30 03:33:25</t>
        </is>
      </c>
      <c r="B8189" t="inlineStr">
        <is>
          <t>https://www.ele.me/shop/E2031533388575789592</t>
        </is>
      </c>
      <c r="C8189" t="inlineStr">
        <is>
          <t>E2031533388575789592</t>
        </is>
      </c>
      <c r="D8189" t="inlineStr">
        <is>
          <t>张记黄焖鸡(第23号档口食尚百味美食广场店)</t>
        </is>
      </c>
      <c r="E8189" t="inlineStr">
        <is>
          <t>https://fuss10.elemecdn.com/1/54/9cbd9781fd57a6a6e502cc83b6722png.png</t>
        </is>
      </c>
      <c r="F8189" t="inlineStr">
        <is>
          <t>北京市</t>
        </is>
      </c>
      <c r="G8189" t="inlineStr">
        <is>
          <t>北京市</t>
        </is>
      </c>
      <c r="H8189" t="inlineStr">
        <is>
          <t>北京市通州区中关村科技园区通州园光机电一体化产业基地政府路2号</t>
        </is>
      </c>
      <c r="I8189" t="inlineStr">
        <is>
          <t>39.804075</t>
        </is>
      </c>
      <c r="J8189" t="inlineStr">
        <is>
          <t>116.569821</t>
        </is>
      </c>
      <c r="K8189" t="inlineStr">
        <is>
          <t>[{"sub_cat":"黄焖鸡米饭","parent_cat":"快餐便当"},{"sub_cat":"黄焖鸡米饭","parent_cat":"美食"}]</t>
        </is>
      </c>
      <c r="L8189" t="inlineStr">
        <is>
          <t>否</t>
        </is>
      </c>
      <c r="M8189" t="inlineStr">
        <is>
          <t>否</t>
        </is>
      </c>
      <c r="N8189" t="inlineStr">
        <is>
          <t>19801382107</t>
        </is>
      </c>
      <c r="O8189" t="inlineStr">
        <is>
          <t>["09:00/08:30"]</t>
        </is>
      </c>
      <c r="P8189" t="inlineStr">
        <is>
          <t>1930</t>
        </is>
      </c>
      <c r="Q8189" t="inlineStr">
        <is>
          <t>https://www.ele.me/shop/E2031533388575789592</t>
        </is>
      </c>
      <c r="R8189" t="inlineStr">
        <is>
          <t>4.4</t>
        </is>
      </c>
      <c r="S8189" t="inlineStr">
        <is>
          <t>4.6</t>
        </is>
      </c>
      <c r="T8189" t="inlineStr">
        <is>
          <t>4.4</t>
        </is>
      </c>
      <c r="U8189" t="inlineStr">
        <is>
          <t>609</t>
        </is>
      </c>
      <c r="V8189" t="inlineStr">
        <is>
          <t>[{"pid":"21508898354","desc":"满30减17，满40减22，满55减34，满90减46，满120减62","name":"张记","type":"减"},{"pid":"21535072058","desc":"折扣商品5折起","name":"周末大牌日","type":"折"},{"pid":"2081475075","desc":"新用户下单立减17元","name":"新用户立减(不与其他活动共享)","type":"首"},{"pid":"21500906347","desc":"特价商品2.5元起","name":"超值换购","type":"换"}]</t>
        </is>
      </c>
      <c r="W8189" t="inlineStr">
        <is>
          <t>[]</t>
        </is>
      </c>
      <c r="X8189" t="inlineStr">
        <is>
          <t/>
        </is>
      </c>
      <c r="Y8189" t="inlineStr">
        <is>
          <t>39</t>
        </is>
      </c>
      <c r="Z8189" t="inlineStr">
        <is>
          <t>20</t>
        </is>
      </c>
      <c r="AA8189" t="inlineStr">
        <is>
          <t>9</t>
        </is>
      </c>
      <c r="AB8189" t="inlineStr">
        <is>
          <t>[{"sid":"10","desc":"商家原因导致订单取消，赔付代金券","name":"拒单赔"},{"sid":"7","desc":"该商户食品安全已由国泰产险承担，食品安全有保障","name":"食安保"},{"sid":"4","desc":"该商家支持开发票，请在下单时填写好发票抬头","name":"开发票"}]</t>
        </is>
      </c>
    </row>
    <row r="8190">
      <c r="A8190" t="inlineStr">
        <is>
          <t>2019-03-30 03:33:24</t>
        </is>
      </c>
      <c r="B8190" t="inlineStr">
        <is>
          <t>https://www.ele.me/shop/E8375452526057491779</t>
        </is>
      </c>
      <c r="C8190" t="inlineStr">
        <is>
          <t>E8375452526057491779</t>
        </is>
      </c>
      <c r="D8190" t="inlineStr">
        <is>
          <t>东北砂锅米线黄焖鸡(第24号档口食尚百味美食广场店)</t>
        </is>
      </c>
      <c r="E8190" t="inlineStr">
        <is>
          <t>https://fuss10.elemecdn.com/7/1a/2617b0b3d1be428a5aec2cb647dddjpeg.jpeg</t>
        </is>
      </c>
      <c r="F8190" t="inlineStr">
        <is>
          <t>北京市</t>
        </is>
      </c>
      <c r="G8190" t="inlineStr">
        <is>
          <t>北京市</t>
        </is>
      </c>
      <c r="H8190" t="inlineStr">
        <is>
          <t>北京市通州区中关村科技园区通州园光机电一体化产业基地政府路2号</t>
        </is>
      </c>
      <c r="I8190" t="inlineStr">
        <is>
          <t>39.804075</t>
        </is>
      </c>
      <c r="J8190" t="inlineStr">
        <is>
          <t>116.569821</t>
        </is>
      </c>
      <c r="K8190" t="inlineStr">
        <is>
          <t>[{"sub_cat":"简餐","parent_cat":"快餐便当"},{"sub_cat":"简餐","parent_cat":"美食"}]</t>
        </is>
      </c>
      <c r="L8190" t="inlineStr">
        <is>
          <t>否</t>
        </is>
      </c>
      <c r="M8190" t="inlineStr">
        <is>
          <t>否</t>
        </is>
      </c>
      <c r="N8190" t="inlineStr">
        <is>
          <t>010-57226718</t>
        </is>
      </c>
      <c r="O8190" t="inlineStr">
        <is>
          <t>["00:00/24:00"]</t>
        </is>
      </c>
      <c r="P8190" t="inlineStr">
        <is>
          <t>383</t>
        </is>
      </c>
      <c r="Q8190" t="inlineStr">
        <is>
          <t>https://www.ele.me/shop/E8375452526057491779</t>
        </is>
      </c>
      <c r="R8190" t="inlineStr">
        <is>
          <t>4.5</t>
        </is>
      </c>
      <c r="S8190" t="inlineStr">
        <is>
          <t>4.6</t>
        </is>
      </c>
      <c r="T8190" t="inlineStr">
        <is>
          <t>4.4</t>
        </is>
      </c>
      <c r="U8190" t="inlineStr">
        <is>
          <t>129</t>
        </is>
      </c>
      <c r="V8190" t="inlineStr">
        <is>
          <t>[{"pid":"2024031907","desc":"满25减10，满38减15，满50减18，满75减30","name":"自营销复杂满减活动","type":"减"},{"pid":"2042136395","desc":"特价商品4元起","name":"超值换购","type":"换"},{"pid":"2081319163","desc":"新用户下单立减17元","name":"新用户立减(不与其他活动共享)","type":"首"},{"pid":"806447186","desc":"本店新用户立减2元","name":"门店新客立减","type":"新"}]</t>
        </is>
      </c>
      <c r="W8190" t="inlineStr">
        <is>
          <t>[]</t>
        </is>
      </c>
      <c r="X8190" t="inlineStr">
        <is>
          <t/>
        </is>
      </c>
      <c r="Y8190" t="inlineStr">
        <is>
          <t>39</t>
        </is>
      </c>
      <c r="Z8190" t="inlineStr">
        <is>
          <t>15</t>
        </is>
      </c>
      <c r="AA8190" t="inlineStr">
        <is>
          <t>9</t>
        </is>
      </c>
      <c r="AB8190" t="inlineStr">
        <is>
          <t>[{"sid":"10","desc":"商家原因导致订单取消，赔付代金券","name":"拒单赔"},{"sid":"7","desc":"该商户食品安全已由国泰产险承担，食品安全有保障","name":"食安保"},{"sid":"4","desc":"该商家支持开发票，请在下单时填写好发票抬头","name":"开发票"}]</t>
        </is>
      </c>
    </row>
    <row r="8191">
      <c r="A8191" t="inlineStr">
        <is>
          <t>2019-03-30 03:33:12</t>
        </is>
      </c>
      <c r="B8191" t="inlineStr">
        <is>
          <t>https://www.ele.me/shop/E14916636177934303594</t>
        </is>
      </c>
      <c r="C8191" t="inlineStr">
        <is>
          <t>E14916636177934303594</t>
        </is>
      </c>
      <c r="D8191" t="inlineStr">
        <is>
          <t>味美蛋糕(朝阳店)</t>
        </is>
      </c>
      <c r="E8191" t="inlineStr">
        <is>
          <t>https://fuss10.elemecdn.com/7/6b/79f591cfd69a6d2a3223c2a11fb93jpeg.jpeg</t>
        </is>
      </c>
      <c r="F8191" t="inlineStr">
        <is>
          <t>北京市</t>
        </is>
      </c>
      <c r="G8191" t="inlineStr">
        <is>
          <t>北京市</t>
        </is>
      </c>
      <c r="H8191" t="inlineStr">
        <is>
          <t>北京市北京经济技术开发区文化园西路6号院3号楼111</t>
        </is>
      </c>
      <c r="I8191" t="inlineStr">
        <is>
          <t>39.845809</t>
        </is>
      </c>
      <c r="J8191" t="inlineStr">
        <is>
          <t>116.522639</t>
        </is>
      </c>
      <c r="K8191" t="inlineStr">
        <is>
          <t>[{"sub_cat":"甜品","parent_cat":"甜品饮品"},{"sub_cat":"甜品","parent_cat":"美食"},{"sub_cat":"蛋糕","parent_cat":"面包蛋糕"},{"sub_cat":"蛋糕","parent_cat":"美食"}]</t>
        </is>
      </c>
      <c r="L8191" t="inlineStr">
        <is>
          <t>否</t>
        </is>
      </c>
      <c r="M8191" t="inlineStr">
        <is>
          <t>否</t>
        </is>
      </c>
      <c r="N8191" t="inlineStr">
        <is>
          <t>13426423829</t>
        </is>
      </c>
      <c r="O8191" t="inlineStr">
        <is>
          <t>["00:00/24:00"]</t>
        </is>
      </c>
      <c r="P8191" t="inlineStr">
        <is>
          <t>118</t>
        </is>
      </c>
      <c r="Q8191" t="inlineStr">
        <is>
          <t>https://www.ele.me/shop/E14916636177934303594</t>
        </is>
      </c>
      <c r="R8191" t="inlineStr">
        <is>
          <t>5</t>
        </is>
      </c>
      <c r="S8191" t="inlineStr">
        <is>
          <t>5.0</t>
        </is>
      </c>
      <c r="T8191" t="inlineStr">
        <is>
          <t>5.0</t>
        </is>
      </c>
      <c r="U8191" t="inlineStr">
        <is>
          <t>57</t>
        </is>
      </c>
      <c r="V8191" t="inlineStr">
        <is>
          <t>[{"pid":"2105361875","desc":"满60减59，满198减60，满298减88，满398减108，满498减128","name":"自营销复杂满减活动","type":"减"},{"pid":"21484822107","desc":"特价商品15元起","name":"超值换购","type":"换"},{"pid":"783712738","desc":"本店新用户立减5元","name":"门店新客立减","type":"新"},{"pid":"783715410","desc":"满108元赠送音乐蜡烛1份，满198元赠送精品帽子1份，满298元赠送牛奶1份，满398元赠送闪光帽子1份，满498元赠送8寸蛋糕1份","name":"自营销赠品活动","type":"赠"}]</t>
        </is>
      </c>
      <c r="W8191" t="inlineStr">
        <is>
          <t>[]</t>
        </is>
      </c>
      <c r="X8191" t="inlineStr">
        <is>
          <t/>
        </is>
      </c>
      <c r="Y8191" t="inlineStr">
        <is>
          <t>37</t>
        </is>
      </c>
      <c r="Z8191" t="inlineStr">
        <is>
          <t>0</t>
        </is>
      </c>
      <c r="AA8191" t="inlineStr">
        <is>
          <t>0</t>
        </is>
      </c>
      <c r="AB8191" t="inlineStr">
        <is>
          <t>[{"sid":"10","desc":"商家原因导致订单取消，赔付代金券","name":"拒单赔"},{"sid":"7","desc":"该商户食品安全已由国泰产险承担，食品安全有保障","name":"食安保"},{"sid":"4","desc":"该商家支持开发票，请在下单时填写好发票抬头","name":"开发票"}]</t>
        </is>
      </c>
    </row>
    <row r="8192">
      <c r="A8192" t="inlineStr">
        <is>
          <t>2019-03-30 03:33:08</t>
        </is>
      </c>
      <c r="B8192" t="inlineStr">
        <is>
          <t>https://www.ele.me/shop/E13501154522232964102</t>
        </is>
      </c>
      <c r="C8192" t="inlineStr">
        <is>
          <t>E13501154522232964102</t>
        </is>
      </c>
      <c r="D8192" t="inlineStr">
        <is>
          <t>宇航批发超市</t>
        </is>
      </c>
      <c r="E8192" t="inlineStr">
        <is>
          <t>https://fuss10.elemecdn.com/d/d0/3bfb199d374bab5cf30aa7a5692d7jpeg.jpeg</t>
        </is>
      </c>
      <c r="F8192" t="inlineStr">
        <is>
          <t>北京市</t>
        </is>
      </c>
      <c r="G8192" t="inlineStr">
        <is>
          <t>北京市</t>
        </is>
      </c>
      <c r="H8192" t="inlineStr">
        <is>
          <t>北京市海淀区温泉镇白家疃村东70号平房</t>
        </is>
      </c>
      <c r="I8192" t="inlineStr">
        <is>
          <t>40.045383</t>
        </is>
      </c>
      <c r="J8192" t="inlineStr">
        <is>
          <t>116.191685</t>
        </is>
      </c>
      <c r="K8192" t="inlineStr">
        <is>
          <t>[{"sub_cat":"大型超市","parent_cat":"商店超市"}]</t>
        </is>
      </c>
      <c r="L8192" t="inlineStr">
        <is>
          <t>是</t>
        </is>
      </c>
      <c r="M8192" t="inlineStr">
        <is>
          <t>否</t>
        </is>
      </c>
      <c r="N8192" t="inlineStr">
        <is>
          <t>15001015366</t>
        </is>
      </c>
      <c r="O8192" t="inlineStr">
        <is>
          <t>["00:00/24:00"]</t>
        </is>
      </c>
      <c r="P8192" t="inlineStr">
        <is>
          <t>1</t>
        </is>
      </c>
      <c r="Q8192" t="inlineStr">
        <is>
          <t>https://www.ele.me/shop/E13501154522232964102</t>
        </is>
      </c>
      <c r="R8192" t="inlineStr">
        <is>
          <t>0</t>
        </is>
      </c>
      <c r="S8192" t="inlineStr">
        <is>
          <t/>
        </is>
      </c>
      <c r="T8192" t="inlineStr">
        <is>
          <t/>
        </is>
      </c>
      <c r="U8192" t="inlineStr">
        <is>
          <t>0</t>
        </is>
      </c>
      <c r="V8192" t="inlineStr">
        <is>
          <t>[{"pid":"21487054419","desc":"新用户下单立减15元","name":"新用户立减(不与其他活动共享)","type":"首"}]</t>
        </is>
      </c>
      <c r="W8192" t="inlineStr">
        <is>
          <t>[]</t>
        </is>
      </c>
      <c r="X8192" t="inlineStr">
        <is>
          <t>蜂鸟专送</t>
        </is>
      </c>
      <c r="Y8192" t="inlineStr">
        <is>
          <t>21</t>
        </is>
      </c>
      <c r="Z8192" t="inlineStr">
        <is>
          <t>20</t>
        </is>
      </c>
      <c r="AA8192" t="inlineStr">
        <is>
          <t>9</t>
        </is>
      </c>
      <c r="AB8192" t="inlineStr">
        <is>
          <t>[]</t>
        </is>
      </c>
    </row>
    <row r="8193">
      <c r="A8193" t="inlineStr">
        <is>
          <t>2019-03-30 03:33:07</t>
        </is>
      </c>
      <c r="B8193" t="inlineStr">
        <is>
          <t>https://www.ele.me/shop/E7593989307986554611</t>
        </is>
      </c>
      <c r="C8193" t="inlineStr">
        <is>
          <t>E7593989307986554611</t>
        </is>
      </c>
      <c r="D8193" t="inlineStr">
        <is>
          <t>皖南早点(第5号档口物茂美食城店)</t>
        </is>
      </c>
      <c r="E8193" t="inlineStr">
        <is>
          <t>https://fuss10.elemecdn.com/3/3a/1a90b263ed6ae5e833a71282a852ejpeg.jpeg</t>
        </is>
      </c>
      <c r="F8193" t="inlineStr">
        <is>
          <t>北京市</t>
        </is>
      </c>
      <c r="G8193" t="inlineStr">
        <is>
          <t>北京市</t>
        </is>
      </c>
      <c r="H8193" t="inlineStr">
        <is>
          <t>北京市朝阳区垡头小区</t>
        </is>
      </c>
      <c r="I8193" t="inlineStr">
        <is>
          <t>39.867801</t>
        </is>
      </c>
      <c r="J8193" t="inlineStr">
        <is>
          <t>116.510287</t>
        </is>
      </c>
      <c r="K8193" t="inlineStr">
        <is>
          <t>[{"sub_cat":"饺子馄饨","parent_cat":"快餐便当"},{"sub_cat":"饺子馄饨","parent_cat":"美食"},{"sub_cat":"包子粥店","parent_cat":"快餐便当"},{"sub_cat":"包子粥店","parent_cat":"美食"}]</t>
        </is>
      </c>
      <c r="L8193" t="inlineStr">
        <is>
          <t>否</t>
        </is>
      </c>
      <c r="M8193" t="inlineStr">
        <is>
          <t>否</t>
        </is>
      </c>
      <c r="N8193" t="inlineStr">
        <is>
          <t>18355596119 15811594391</t>
        </is>
      </c>
      <c r="O8193" t="inlineStr">
        <is>
          <t>["01:50/11:40"]</t>
        </is>
      </c>
      <c r="P8193" t="inlineStr">
        <is>
          <t>275</t>
        </is>
      </c>
      <c r="Q8193" t="inlineStr">
        <is>
          <t>https://www.ele.me/shop/E7593989307986554611</t>
        </is>
      </c>
      <c r="R8193" t="inlineStr">
        <is>
          <t>4.9</t>
        </is>
      </c>
      <c r="S8193" t="inlineStr">
        <is>
          <t>4.9</t>
        </is>
      </c>
      <c r="T8193" t="inlineStr">
        <is>
          <t>4.9</t>
        </is>
      </c>
      <c r="U8193" t="inlineStr">
        <is>
          <t>95</t>
        </is>
      </c>
      <c r="V8193" t="inlineStr">
        <is>
          <t>[{"pid":"1338152609","desc":"满25减2，满40减4，满65减6，满100减8，满200减13","name":"自营销复杂满减活动","type":"减"},{"pid":"2063825747","desc":"特价商品3元起","name":"超值换购","type":"换"}]</t>
        </is>
      </c>
      <c r="W8193" t="inlineStr">
        <is>
          <t>[]</t>
        </is>
      </c>
      <c r="X8193" t="inlineStr">
        <is>
          <t/>
        </is>
      </c>
      <c r="Y8193" t="inlineStr">
        <is>
          <t>29</t>
        </is>
      </c>
      <c r="Z8193" t="inlineStr">
        <is>
          <t>15</t>
        </is>
      </c>
      <c r="AA8193" t="inlineStr">
        <is>
          <t>9.5</t>
        </is>
      </c>
      <c r="AB8193" t="inlineStr">
        <is>
          <t>[{"sid":"7","desc":"该商户食品安全已由国泰产险承担，食品安全有保障","name":"食安保"}]</t>
        </is>
      </c>
    </row>
    <row r="8194">
      <c r="A8194" t="inlineStr">
        <is>
          <t>2019-03-30 03:33:06</t>
        </is>
      </c>
      <c r="B8194" t="inlineStr">
        <is>
          <t>https://www.ele.me/shop/E7320813746040110751</t>
        </is>
      </c>
      <c r="C8194" t="inlineStr">
        <is>
          <t>E7320813746040110751</t>
        </is>
      </c>
      <c r="D8194" t="inlineStr">
        <is>
          <t>云妹子过桥米线(第1号档口物茂美食城店)</t>
        </is>
      </c>
      <c r="E8194" t="inlineStr">
        <is>
          <t>https://fuss10.elemecdn.com/7/e7/15851ed39e936545eb58a1fddf816jpeg.jpeg</t>
        </is>
      </c>
      <c r="F8194" t="inlineStr">
        <is>
          <t>北京市</t>
        </is>
      </c>
      <c r="G8194" t="inlineStr">
        <is>
          <t>北京市</t>
        </is>
      </c>
      <c r="H8194" t="inlineStr">
        <is>
          <t>北京市朝阳区垡头小区</t>
        </is>
      </c>
      <c r="I8194" t="inlineStr">
        <is>
          <t>39.869083</t>
        </is>
      </c>
      <c r="J8194" t="inlineStr">
        <is>
          <t>116.509029</t>
        </is>
      </c>
      <c r="K8194" t="inlineStr">
        <is>
          <t>[{"sub_cat":"米粉面馆","parent_cat":"快餐便当"},{"sub_cat":"米粉面馆","parent_cat":"美食"},{"sub_cat":"香锅砂锅","parent_cat":"快餐便当"},{"sub_cat":"香锅砂锅","parent_cat":"美食"}]</t>
        </is>
      </c>
      <c r="L8194" t="inlineStr">
        <is>
          <t>否</t>
        </is>
      </c>
      <c r="M8194" t="inlineStr">
        <is>
          <t>否</t>
        </is>
      </c>
      <c r="N8194" t="inlineStr">
        <is>
          <t>13641063083</t>
        </is>
      </c>
      <c r="O8194" t="inlineStr">
        <is>
          <t>["00:00/24:00"]</t>
        </is>
      </c>
      <c r="P8194" t="inlineStr">
        <is>
          <t>1713</t>
        </is>
      </c>
      <c r="Q8194" t="inlineStr">
        <is>
          <t>https://www.ele.me/shop/E7320813746040110751</t>
        </is>
      </c>
      <c r="R8194" t="inlineStr">
        <is>
          <t>4.7</t>
        </is>
      </c>
      <c r="S8194" t="inlineStr">
        <is>
          <t>4.8</t>
        </is>
      </c>
      <c r="T8194" t="inlineStr">
        <is>
          <t>4.8</t>
        </is>
      </c>
      <c r="U8194" t="inlineStr">
        <is>
          <t>539</t>
        </is>
      </c>
      <c r="V8194" t="inlineStr">
        <is>
          <t>[{"pid":"21529524946","desc":"满25减6，满45减12，满65减18","name":"满减","type":"减"},{"pid":"2075188914","desc":"特价商品1元起","name":"新客1元吃大牌","type":"特"},{"pid":"1730846337","desc":"折扣商品5折起","name":"单品折扣","type":"折"}]</t>
        </is>
      </c>
      <c r="W8194" t="inlineStr">
        <is>
          <t>[]</t>
        </is>
      </c>
      <c r="X8194" t="inlineStr">
        <is>
          <t/>
        </is>
      </c>
      <c r="Y8194" t="inlineStr">
        <is>
          <t>30</t>
        </is>
      </c>
      <c r="Z8194" t="inlineStr">
        <is>
          <t>13</t>
        </is>
      </c>
      <c r="AA8194" t="inlineStr">
        <is>
          <t>5.5</t>
        </is>
      </c>
      <c r="AB8194" t="inlineStr">
        <is>
          <t>[{"sid":"7","desc":"该商户食品安全已由国泰产险承担，食品安全有保障","name":"食安保"}]</t>
        </is>
      </c>
    </row>
    <row r="8195">
      <c r="A8195" t="inlineStr">
        <is>
          <t>2019-03-30 03:33:01</t>
        </is>
      </c>
      <c r="B8195" t="inlineStr">
        <is>
          <t>https://www.ele.me/shop/E16590655834140213110</t>
        </is>
      </c>
      <c r="C8195" t="inlineStr">
        <is>
          <t>E16590655834140213110</t>
        </is>
      </c>
      <c r="D8195" t="inlineStr">
        <is>
          <t>安徽早点(第7号档口物茂美食城店)</t>
        </is>
      </c>
      <c r="E8195" t="inlineStr">
        <is>
          <t>https://fuss10.elemecdn.com/6/87/69db793657bdc5d2add404f95a1bfjpeg.jpeg</t>
        </is>
      </c>
      <c r="F8195" t="inlineStr">
        <is>
          <t>北京市</t>
        </is>
      </c>
      <c r="G8195" t="inlineStr">
        <is>
          <t>北京市</t>
        </is>
      </c>
      <c r="H8195" t="inlineStr">
        <is>
          <t>北京市朝阳区垡头小区</t>
        </is>
      </c>
      <c r="I8195" t="inlineStr">
        <is>
          <t>39.869083</t>
        </is>
      </c>
      <c r="J8195" t="inlineStr">
        <is>
          <t>116.509029</t>
        </is>
      </c>
      <c r="K8195" t="inlineStr">
        <is>
          <t>[{"sub_cat":"地方小吃","parent_cat":"小吃夜宵"},{"sub_cat":"地方小吃","parent_cat":"美食"},{"sub_cat":"包子粥店","parent_cat":"快餐便当"},{"sub_cat":"包子粥店","parent_cat":"美食"}]</t>
        </is>
      </c>
      <c r="L8195" t="inlineStr">
        <is>
          <t>否</t>
        </is>
      </c>
      <c r="M8195" t="inlineStr">
        <is>
          <t>否</t>
        </is>
      </c>
      <c r="N8195" t="inlineStr">
        <is>
          <t>18511548192</t>
        </is>
      </c>
      <c r="O8195" t="inlineStr">
        <is>
          <t>["01:50/11:40"]</t>
        </is>
      </c>
      <c r="P8195" t="inlineStr">
        <is>
          <t>675</t>
        </is>
      </c>
      <c r="Q8195" t="inlineStr">
        <is>
          <t>https://www.ele.me/shop/E16590655834140213110</t>
        </is>
      </c>
      <c r="R8195" t="inlineStr">
        <is>
          <t>4.8</t>
        </is>
      </c>
      <c r="S8195" t="inlineStr">
        <is>
          <t>4.9</t>
        </is>
      </c>
      <c r="T8195" t="inlineStr">
        <is>
          <t>4.8</t>
        </is>
      </c>
      <c r="U8195" t="inlineStr">
        <is>
          <t>292</t>
        </is>
      </c>
      <c r="V8195" t="inlineStr">
        <is>
          <t>[{"pid":"21508486499","desc":"满25减2，满45减3，满65减5，满100减7，满200减15","name":"自营销复杂满减活动","type":"减"},{"pid":"21526216243","desc":"特价商品5.7元起","name":"超值换购","type":"换"}]</t>
        </is>
      </c>
      <c r="W8195" t="inlineStr">
        <is>
          <t>[]</t>
        </is>
      </c>
      <c r="X8195" t="inlineStr">
        <is>
          <t/>
        </is>
      </c>
      <c r="Y8195" t="inlineStr">
        <is>
          <t>32</t>
        </is>
      </c>
      <c r="Z8195" t="inlineStr">
        <is>
          <t>20</t>
        </is>
      </c>
      <c r="AA8195" t="inlineStr">
        <is>
          <t>7.5</t>
        </is>
      </c>
      <c r="AB8195" t="inlineStr">
        <is>
          <t>[{"sid":"7","desc":"该商户食品安全已由国泰产险承担，食品安全有保障","name":"食安保"}]</t>
        </is>
      </c>
    </row>
    <row r="8196">
      <c r="A8196" t="inlineStr">
        <is>
          <t>2019-03-30 03:33:00</t>
        </is>
      </c>
      <c r="B8196" t="inlineStr">
        <is>
          <t>https://www.ele.me/shop/E9964961726526581943</t>
        </is>
      </c>
      <c r="C8196" t="inlineStr">
        <is>
          <t>E9964961726526581943</t>
        </is>
      </c>
      <c r="D8196" t="inlineStr">
        <is>
          <t>爱久久(千语鲜花店）</t>
        </is>
      </c>
      <c r="E8196" t="inlineStr">
        <is>
          <t>https://fuss10.elemecdn.com/3/29/e01e6d5f2226c28f45f874d49a5edjpeg.jpeg</t>
        </is>
      </c>
      <c r="F8196" t="inlineStr">
        <is>
          <t>北京市</t>
        </is>
      </c>
      <c r="G8196" t="inlineStr">
        <is>
          <t>北京市</t>
        </is>
      </c>
      <c r="H8196" t="inlineStr">
        <is>
          <t>******</t>
        </is>
      </c>
      <c r="I8196" t="inlineStr">
        <is>
          <t>39.867204</t>
        </is>
      </c>
      <c r="J8196" t="inlineStr">
        <is>
          <t>116.513529</t>
        </is>
      </c>
      <c r="K8196" t="inlineStr">
        <is>
          <t>[{"sub_cat":"鲜花","parent_cat":"鲜花绿植"}]</t>
        </is>
      </c>
      <c r="L8196" t="inlineStr">
        <is>
          <t>否</t>
        </is>
      </c>
      <c r="M8196" t="inlineStr">
        <is>
          <t>否</t>
        </is>
      </c>
      <c r="N8196" t="inlineStr">
        <is>
          <t>18706757236</t>
        </is>
      </c>
      <c r="O8196" t="inlineStr">
        <is>
          <t>["00:00/23:35"]</t>
        </is>
      </c>
      <c r="P8196" t="inlineStr">
        <is>
          <t>13</t>
        </is>
      </c>
      <c r="Q8196" t="inlineStr">
        <is>
          <t>https://www.ele.me/shop/E9964961726526581943</t>
        </is>
      </c>
      <c r="R8196" t="inlineStr">
        <is>
          <t>5</t>
        </is>
      </c>
      <c r="S8196" t="inlineStr">
        <is>
          <t>5.0</t>
        </is>
      </c>
      <c r="T8196" t="inlineStr">
        <is>
          <t>5.0</t>
        </is>
      </c>
      <c r="U8196" t="inlineStr">
        <is>
          <t>3</t>
        </is>
      </c>
      <c r="V8196" t="inlineStr">
        <is>
          <t>[{"pid":"31727868","desc":"满100减10，满200减20，满400减50","name":"全店满减","type":"减"},{"pid":"10195832","desc":"满59元赠送领线上卷红包+贺卡1份","name":"下单满赠","type":"赠"}]</t>
        </is>
      </c>
      <c r="W8196" t="inlineStr">
        <is>
          <t>[]</t>
        </is>
      </c>
      <c r="X8196" t="inlineStr">
        <is>
          <t/>
        </is>
      </c>
      <c r="Y8196" t="inlineStr">
        <is>
          <t>39</t>
        </is>
      </c>
      <c r="Z8196" t="inlineStr">
        <is>
          <t>0</t>
        </is>
      </c>
      <c r="AA8196" t="inlineStr">
        <is>
          <t>0</t>
        </is>
      </c>
      <c r="AB8196" t="inlineStr">
        <is>
          <t>[{"sid":"4","desc":"该商家支持开发票，请在下单时填写好发票抬头","name":"开发票"}]</t>
        </is>
      </c>
    </row>
    <row r="8197">
      <c r="A8197" t="inlineStr">
        <is>
          <t>2019-03-30 03:32:06</t>
        </is>
      </c>
      <c r="B8197" t="inlineStr">
        <is>
          <t>https://www.ele.me/shop/E471166334475976587</t>
        </is>
      </c>
      <c r="C8197" t="inlineStr">
        <is>
          <t>E471166334475976587</t>
        </is>
      </c>
      <c r="D8197" t="inlineStr">
        <is>
          <t>窑鸡王（东直门店）</t>
        </is>
      </c>
      <c r="E8197" t="inlineStr">
        <is>
          <t>https://fuss10.elemecdn.com/e/3b/c538a166d73691d1e85a3857c12a2png.png</t>
        </is>
      </c>
      <c r="F8197" t="inlineStr">
        <is>
          <t>北京市</t>
        </is>
      </c>
      <c r="G8197" t="inlineStr">
        <is>
          <t>北京市</t>
        </is>
      </c>
      <c r="H8197" t="inlineStr">
        <is>
          <t>北京市东城区北官厅2号楼商业配套用房</t>
        </is>
      </c>
      <c r="I8197" t="inlineStr">
        <is>
          <t>39.946656</t>
        </is>
      </c>
      <c r="J8197" t="inlineStr">
        <is>
          <t>116.425908</t>
        </is>
      </c>
      <c r="K8197" t="inlineStr">
        <is>
          <t>[{"sub_cat":"地方小吃","parent_cat":"小吃夜宵"},{"sub_cat":"地方小吃","parent_cat":"美食"},{"sub_cat":"简餐","parent_cat":"快餐便当"},{"sub_cat":"简餐","parent_cat":"美食"}]</t>
        </is>
      </c>
      <c r="L8197" t="inlineStr">
        <is>
          <t>否</t>
        </is>
      </c>
      <c r="M8197" t="inlineStr">
        <is>
          <t>是</t>
        </is>
      </c>
      <c r="N8197" t="inlineStr">
        <is>
          <t>13661381709 13661381709</t>
        </is>
      </c>
      <c r="O8197" t="inlineStr">
        <is>
          <t>["10:30/05:00"]</t>
        </is>
      </c>
      <c r="P8197" t="inlineStr">
        <is>
          <t>752</t>
        </is>
      </c>
      <c r="Q8197" t="inlineStr">
        <is>
          <t>https://www.ele.me/shop/E471166334475976587</t>
        </is>
      </c>
      <c r="R8197" t="inlineStr">
        <is>
          <t>4.8</t>
        </is>
      </c>
      <c r="S8197" t="inlineStr">
        <is>
          <t>4.9</t>
        </is>
      </c>
      <c r="T8197" t="inlineStr">
        <is>
          <t>4.8</t>
        </is>
      </c>
      <c r="U8197" t="inlineStr">
        <is>
          <t>85</t>
        </is>
      </c>
      <c r="V8197" t="inlineStr">
        <is>
          <t>[{"pid":"21512519346","desc":"满60减30，满120减38","name":"窑鸡王","type":"减"},{"pid":"21497357019","desc":"特价商品10.36元起","name":"单品定价","type":"特"},{"pid":"2082240355","desc":"新用户下单立减15元","name":"新用户立减(不与其他活动共享)","type":"首"},{"pid":"2096593467","desc":"折扣商品5折起","name":"单品折扣","type":"折"}]</t>
        </is>
      </c>
      <c r="W8197" t="inlineStr">
        <is>
          <t>[]</t>
        </is>
      </c>
      <c r="X8197" t="inlineStr">
        <is>
          <t/>
        </is>
      </c>
      <c r="Y8197" t="inlineStr">
        <is>
          <t>27</t>
        </is>
      </c>
      <c r="Z8197" t="inlineStr">
        <is>
          <t>0</t>
        </is>
      </c>
      <c r="AA8197" t="inlineStr">
        <is>
          <t>9</t>
        </is>
      </c>
      <c r="AB8197" t="inlineStr">
        <is>
          <t>[{"sid":"10","desc":"商家原因导致订单取消，赔付代金券","name":"拒单赔"},{"sid":"4","desc":"该商家支持开发票，开票订单金额300元起，请在下单时填写好发票抬头","name":"开发票"}]</t>
        </is>
      </c>
    </row>
    <row r="8198">
      <c r="A8198" t="inlineStr">
        <is>
          <t>2019-03-30 03:31:54</t>
        </is>
      </c>
      <c r="B8198" t="inlineStr">
        <is>
          <t>https://www.ele.me/shop/E15784028593902970327</t>
        </is>
      </c>
      <c r="C8198" t="inlineStr">
        <is>
          <t>E15784028593902970327</t>
        </is>
      </c>
      <c r="D8198" t="inlineStr">
        <is>
          <t>阳光乐购进口食品店</t>
        </is>
      </c>
      <c r="E8198" t="inlineStr">
        <is>
          <t>https://fuss10.elemecdn.com/4/08/b11490ff91e037a3662017ed6d9c3jpeg.jpeg</t>
        </is>
      </c>
      <c r="F8198" t="inlineStr">
        <is>
          <t>北京市</t>
        </is>
      </c>
      <c r="G8198" t="inlineStr">
        <is>
          <t>北京市</t>
        </is>
      </c>
      <c r="H8198" t="inlineStr">
        <is>
          <t>北京市朝阳区广渠路66号院13号楼1层104</t>
        </is>
      </c>
      <c r="I8198" t="inlineStr">
        <is>
          <t>39.88902</t>
        </is>
      </c>
      <c r="J8198" t="inlineStr">
        <is>
          <t>116.46597</t>
        </is>
      </c>
      <c r="K8198" t="inlineStr">
        <is>
          <t>[{"sub_cat":"便利店","parent_cat":"商店超市"}]</t>
        </is>
      </c>
      <c r="L8198" t="inlineStr">
        <is>
          <t>否</t>
        </is>
      </c>
      <c r="M8198" t="inlineStr">
        <is>
          <t>否</t>
        </is>
      </c>
      <c r="N8198" t="inlineStr">
        <is>
          <t>18701388406</t>
        </is>
      </c>
      <c r="O8198" t="inlineStr">
        <is>
          <t>["00:00/23:55"]</t>
        </is>
      </c>
      <c r="P8198" t="inlineStr">
        <is>
          <t>62</t>
        </is>
      </c>
      <c r="Q8198" t="inlineStr">
        <is>
          <t>https://www.ele.me/shop/E15784028593902970327</t>
        </is>
      </c>
      <c r="R8198" t="inlineStr">
        <is>
          <t>4.7</t>
        </is>
      </c>
      <c r="S8198" t="inlineStr">
        <is>
          <t>4.8</t>
        </is>
      </c>
      <c r="T8198" t="inlineStr">
        <is>
          <t>4.7</t>
        </is>
      </c>
      <c r="U8198" t="inlineStr">
        <is>
          <t>42</t>
        </is>
      </c>
      <c r="V8198" t="inlineStr">
        <is>
          <t>[{"pid":"1000000000153520","desc":"满59减5，满109减9，满159减13","name":"全店满减","type":"减"},{"pid":"10373489","desc":"满50元赠送红包一个1份","name":"下单满赠","type":"赠"},{"pid":"6000192386","desc":"特价商品5元起","name":"商品特价","type":"特"}]</t>
        </is>
      </c>
      <c r="W8198" t="inlineStr">
        <is>
          <t>[]</t>
        </is>
      </c>
      <c r="X8198" t="inlineStr">
        <is>
          <t/>
        </is>
      </c>
      <c r="Y8198" t="inlineStr">
        <is>
          <t>32</t>
        </is>
      </c>
      <c r="Z8198" t="inlineStr">
        <is>
          <t>35</t>
        </is>
      </c>
      <c r="AA8198" t="inlineStr">
        <is>
          <t>6</t>
        </is>
      </c>
      <c r="AB8198" t="inlineStr">
        <is>
          <t>[{"sid":"10","desc":"商家原因导致订单取消，赔付代金券","name":"拒单赔"},{"sid":"7","desc":"该商户食品安全已由国泰产险承担，食品安全有保障","name":"食安保"},{"sid":"4","desc":"该商家支持开发票，请在下单时填写好发票抬头","name":"开发票"}]</t>
        </is>
      </c>
    </row>
    <row r="8199">
      <c r="A8199" t="inlineStr">
        <is>
          <t>2019-03-30 03:31:51</t>
        </is>
      </c>
      <c r="B8199" t="inlineStr">
        <is>
          <t>https://www.ele.me/shop/E6750604379170278756</t>
        </is>
      </c>
      <c r="C8199" t="inlineStr">
        <is>
          <t>E6750604379170278756</t>
        </is>
      </c>
      <c r="D8199" t="inlineStr">
        <is>
          <t>百康药房（双井店）</t>
        </is>
      </c>
      <c r="E8199" t="inlineStr">
        <is>
          <t>https://fuss10.elemecdn.com/6/62/211596d27566ccfcc521caa7eca4ajpeg.jpeg</t>
        </is>
      </c>
      <c r="F8199" t="inlineStr">
        <is>
          <t>北京市</t>
        </is>
      </c>
      <c r="G8199" t="inlineStr">
        <is>
          <t>北京市</t>
        </is>
      </c>
      <c r="H8199" t="inlineStr">
        <is>
          <t>北京市朝阳区广渠路66号院甲19号楼1层A1</t>
        </is>
      </c>
      <c r="I8199" t="inlineStr">
        <is>
          <t>39.889697</t>
        </is>
      </c>
      <c r="J8199" t="inlineStr">
        <is>
          <t>116.465451</t>
        </is>
      </c>
      <c r="K8199" t="inlineStr">
        <is>
          <t>[{"sub_cat":"药店","parent_cat":"医药健康"}]</t>
        </is>
      </c>
      <c r="L8199" t="inlineStr">
        <is>
          <t>否</t>
        </is>
      </c>
      <c r="M8199" t="inlineStr">
        <is>
          <t>否</t>
        </is>
      </c>
      <c r="N8199" t="inlineStr">
        <is>
          <t>010-67727122</t>
        </is>
      </c>
      <c r="O8199" t="inlineStr">
        <is>
          <t>["00:00/23:55"]</t>
        </is>
      </c>
      <c r="P8199" t="inlineStr">
        <is>
          <t>1547</t>
        </is>
      </c>
      <c r="Q8199" t="inlineStr">
        <is>
          <t>https://www.ele.me/shop/E6750604379170278756</t>
        </is>
      </c>
      <c r="R8199" t="inlineStr">
        <is>
          <t>4.9</t>
        </is>
      </c>
      <c r="S8199" t="inlineStr">
        <is>
          <t/>
        </is>
      </c>
      <c r="T8199" t="inlineStr">
        <is>
          <t/>
        </is>
      </c>
      <c r="U8199" t="inlineStr">
        <is>
          <t>282</t>
        </is>
      </c>
      <c r="V8199" t="inlineStr">
        <is>
          <t>[{"pid":"6000087358","desc":"满49减12，满99减20，满129减30","name":"全店满减","type":"减"},{"pid":"6000228175","desc":"特价商品1元起","name":"(不与其它活动同享)医疗器械","type":"特"}]</t>
        </is>
      </c>
      <c r="W8199" t="inlineStr">
        <is>
          <t>[]</t>
        </is>
      </c>
      <c r="X8199" t="inlineStr">
        <is>
          <t>蜂鸟专送</t>
        </is>
      </c>
      <c r="Y8199" t="inlineStr">
        <is>
          <t>20</t>
        </is>
      </c>
      <c r="Z8199" t="inlineStr">
        <is>
          <t>20</t>
        </is>
      </c>
      <c r="AA8199" t="inlineStr">
        <is>
          <t>4</t>
        </is>
      </c>
      <c r="AB8199" t="inlineStr">
        <is>
          <t>[{"sid":"4","desc":"该商家支持开发票，请在下单时填写好发票抬头","name":"开发票"}]</t>
        </is>
      </c>
    </row>
    <row r="8200">
      <c r="A8200" t="inlineStr">
        <is>
          <t>2019-03-30 03:31:48</t>
        </is>
      </c>
      <c r="B8200" t="inlineStr">
        <is>
          <t>https://www.ele.me/shop/E4185020634507434012</t>
        </is>
      </c>
      <c r="C8200" t="inlineStr">
        <is>
          <t>E4185020634507434012</t>
        </is>
      </c>
      <c r="D8200" t="inlineStr">
        <is>
          <t>24H果蔬生活超市</t>
        </is>
      </c>
      <c r="E8200" t="inlineStr">
        <is>
          <t>https://fuss10.elemecdn.com/f/f4/aa37fc5521b3d49e54746336f8443jpeg.jpeg</t>
        </is>
      </c>
      <c r="F8200" t="inlineStr">
        <is>
          <t>北京市</t>
        </is>
      </c>
      <c r="G8200" t="inlineStr">
        <is>
          <t>北京市</t>
        </is>
      </c>
      <c r="H8200" t="inlineStr">
        <is>
          <t>北京市朝阳区广渠路66号院13号楼1层104</t>
        </is>
      </c>
      <c r="I8200" t="inlineStr">
        <is>
          <t>39.88902</t>
        </is>
      </c>
      <c r="J8200" t="inlineStr">
        <is>
          <t>116.46597</t>
        </is>
      </c>
      <c r="K8200" t="inlineStr">
        <is>
          <t>[{"sub_cat":"便利店","parent_cat":"商店超市"}]</t>
        </is>
      </c>
      <c r="L8200" t="inlineStr">
        <is>
          <t>否</t>
        </is>
      </c>
      <c r="M8200" t="inlineStr">
        <is>
          <t>否</t>
        </is>
      </c>
      <c r="N8200" t="inlineStr">
        <is>
          <t>15510367520</t>
        </is>
      </c>
      <c r="O8200" t="inlineStr">
        <is>
          <t>["00:00/23:55"]</t>
        </is>
      </c>
      <c r="P8200" t="inlineStr">
        <is>
          <t>55</t>
        </is>
      </c>
      <c r="Q8200" t="inlineStr">
        <is>
          <t>https://www.ele.me/shop/E4185020634507434012</t>
        </is>
      </c>
      <c r="R8200" t="inlineStr">
        <is>
          <t>4.9</t>
        </is>
      </c>
      <c r="S8200" t="inlineStr">
        <is>
          <t>4.9</t>
        </is>
      </c>
      <c r="T8200" t="inlineStr">
        <is>
          <t>4.9</t>
        </is>
      </c>
      <c r="U8200" t="inlineStr">
        <is>
          <t>9</t>
        </is>
      </c>
      <c r="V8200" t="inlineStr">
        <is>
          <t>[{"pid":"6000096197","desc":"满68减5","name":"全店满减","type":"减"},{"pid":"6000058323","desc":"特价商品6元起","name":"商品特价","type":"特"}]</t>
        </is>
      </c>
      <c r="W8200" t="inlineStr">
        <is>
          <t>[]</t>
        </is>
      </c>
      <c r="X8200" t="inlineStr">
        <is>
          <t/>
        </is>
      </c>
      <c r="Y8200" t="inlineStr">
        <is>
          <t>23</t>
        </is>
      </c>
      <c r="Z8200" t="inlineStr">
        <is>
          <t>35</t>
        </is>
      </c>
      <c r="AA8200" t="inlineStr">
        <is>
          <t>10</t>
        </is>
      </c>
      <c r="AB8200" t="inlineStr">
        <is>
          <t>[{"sid":"10","desc":"商家原因导致订单取消，赔付代金券","name":"拒单赔"},{"sid":"7","desc":"该商户食品安全已由国泰产险承担，食品安全有保障","name":"食安保"}]</t>
        </is>
      </c>
    </row>
    <row r="8201">
      <c r="A8201" t="inlineStr">
        <is>
          <t>2019-03-30 03:31:48</t>
        </is>
      </c>
      <c r="B8201" t="inlineStr">
        <is>
          <t>https://www.ele.me/shop/E17626412329287434623</t>
        </is>
      </c>
      <c r="C8201" t="inlineStr">
        <is>
          <t>E17626412329287434623</t>
        </is>
      </c>
      <c r="D8201" t="inlineStr">
        <is>
          <t>贵族宠物</t>
        </is>
      </c>
      <c r="E8201" t="inlineStr">
        <is>
          <t>https://fuss10.elemecdn.com/d/5f/c0cd752c100b9704b5b1ee3d887bfjpeg.jpeg</t>
        </is>
      </c>
      <c r="F8201" t="inlineStr">
        <is>
          <t>北京市</t>
        </is>
      </c>
      <c r="G8201" t="inlineStr">
        <is>
          <t>北京市</t>
        </is>
      </c>
      <c r="H8201" t="inlineStr">
        <is>
          <t>北京市东城区珠市口东大街12号北侧裙房D4房</t>
        </is>
      </c>
      <c r="I8201" t="inlineStr">
        <is>
          <t>39.889267</t>
        </is>
      </c>
      <c r="J8201" t="inlineStr">
        <is>
          <t>116.45904</t>
        </is>
      </c>
      <c r="K8201" t="inlineStr">
        <is>
          <t>[{"sub_cat":"宠物超市","parent_cat":"商店超市"},{"sub_cat":"大型超市","parent_cat":"商店超市"}]</t>
        </is>
      </c>
      <c r="L8201" t="inlineStr">
        <is>
          <t>否</t>
        </is>
      </c>
      <c r="M8201" t="inlineStr">
        <is>
          <t>否</t>
        </is>
      </c>
      <c r="N8201" t="inlineStr">
        <is>
          <t>15810836005 18146509378</t>
        </is>
      </c>
      <c r="O8201" t="inlineStr">
        <is>
          <t>["00:00/24:00"]</t>
        </is>
      </c>
      <c r="P8201" t="inlineStr">
        <is>
          <t>295</t>
        </is>
      </c>
      <c r="Q8201" t="inlineStr">
        <is>
          <t>https://www.ele.me/shop/E17626412329287434623</t>
        </is>
      </c>
      <c r="R8201" t="inlineStr">
        <is>
          <t>4.9</t>
        </is>
      </c>
      <c r="S8201" t="inlineStr">
        <is>
          <t/>
        </is>
      </c>
      <c r="T8201" t="inlineStr">
        <is>
          <t/>
        </is>
      </c>
      <c r="U8201" t="inlineStr">
        <is>
          <t>31</t>
        </is>
      </c>
      <c r="V8201" t="inlineStr">
        <is>
          <t>[{"pid":"2016136011","desc":"满48减6，满118减12，满198减18，满268减30","name":"自营销复杂满减活动","type":"减"},{"pid":"1701435513","desc":"特价商品98元起","name":"单品定价","type":"特"},{"pid":"2079599803","desc":"新用户下单立减15元","name":"新用户立减(不与其他活动共享)","type":"首"},{"pid":"1230254977","desc":"折扣商品8.5折起","name":"单品折扣","type":"折"}]</t>
        </is>
      </c>
      <c r="W8201" t="inlineStr">
        <is>
          <t>[]</t>
        </is>
      </c>
      <c r="X8201" t="inlineStr">
        <is>
          <t/>
        </is>
      </c>
      <c r="Y8201" t="inlineStr">
        <is>
          <t>25</t>
        </is>
      </c>
      <c r="Z8201" t="inlineStr">
        <is>
          <t>0</t>
        </is>
      </c>
      <c r="AA8201" t="inlineStr">
        <is>
          <t>5</t>
        </is>
      </c>
      <c r="AB8201" t="inlineStr">
        <is>
          <t>[{"sid":"10","desc":"商家原因导致订单取消，赔付代金券","name":"拒单赔"},{"sid":"7","desc":"该商户食品安全已由国泰产险承担，食品安全有保障","name":"食安保"},{"sid":"4","desc":"该商家支持开发票，开票订单金额100元起，请在下单时填写好发票抬头","name":"开发票"}]</t>
        </is>
      </c>
    </row>
    <row r="8202">
      <c r="A8202" t="inlineStr">
        <is>
          <t>2019-03-30 03:31:45</t>
        </is>
      </c>
      <c r="B8202" t="inlineStr">
        <is>
          <t>https://www.ele.me/shop/E11615928714433822604</t>
        </is>
      </c>
      <c r="C8202" t="inlineStr">
        <is>
          <t>E11615928714433822604</t>
        </is>
      </c>
      <c r="D8202" t="inlineStr">
        <is>
          <t>杭州小笼包(中山大街店)</t>
        </is>
      </c>
      <c r="E8202" t="inlineStr">
        <is>
          <t>https://fuss10.elemecdn.com/5/e8/5efed70b45551a09c77e75f59af3ejpeg.jpeg</t>
        </is>
      </c>
      <c r="F8202" t="inlineStr">
        <is>
          <t>北京市</t>
        </is>
      </c>
      <c r="G8202" t="inlineStr">
        <is>
          <t>北京市</t>
        </is>
      </c>
      <c r="H8202" t="inlineStr">
        <is>
          <t>北京市通州区中山大街56号院1号楼-21</t>
        </is>
      </c>
      <c r="I8202" t="inlineStr">
        <is>
          <t>39.905913</t>
        </is>
      </c>
      <c r="J8202" t="inlineStr">
        <is>
          <t>116.648257</t>
        </is>
      </c>
      <c r="K8202" t="inlineStr">
        <is>
          <t>[{"sub_cat":"包子粥店","parent_cat":"快餐便当"},{"sub_cat":"包子粥店","parent_cat":"美食"},{"sub_cat":"饺子馄饨","parent_cat":"快餐便当"},{"sub_cat":"饺子馄饨","parent_cat":"美食"}]</t>
        </is>
      </c>
      <c r="L8202" t="inlineStr">
        <is>
          <t>否</t>
        </is>
      </c>
      <c r="M8202" t="inlineStr">
        <is>
          <t>否</t>
        </is>
      </c>
      <c r="N8202" t="inlineStr">
        <is>
          <t>13520818514</t>
        </is>
      </c>
      <c r="O8202" t="inlineStr">
        <is>
          <t>["00:50/09:50","10:00/13:00","17:00/19:00"]</t>
        </is>
      </c>
      <c r="P8202" t="inlineStr">
        <is>
          <t>997</t>
        </is>
      </c>
      <c r="Q8202" t="inlineStr">
        <is>
          <t>https://www.ele.me/shop/E11615928714433822604</t>
        </is>
      </c>
      <c r="R8202" t="inlineStr">
        <is>
          <t>4.8</t>
        </is>
      </c>
      <c r="S8202" t="inlineStr">
        <is>
          <t/>
        </is>
      </c>
      <c r="T8202" t="inlineStr">
        <is>
          <t/>
        </is>
      </c>
      <c r="U8202" t="inlineStr">
        <is>
          <t>451</t>
        </is>
      </c>
      <c r="V8202" t="inlineStr">
        <is>
          <t>[{"pid":"21495641171","desc":"满25减3，满35减5，满55减8","name":"自营销复杂满减活动","type":"减"},{"pid":"2038873307","desc":"折扣商品9折起","name":"单品折扣","type":"折"},{"pid":"2038876195","desc":"特价商品1元起","name":"超值换购","type":"换"}]</t>
        </is>
      </c>
      <c r="W8202" t="inlineStr">
        <is>
          <t>[]</t>
        </is>
      </c>
      <c r="X8202" t="inlineStr">
        <is>
          <t/>
        </is>
      </c>
      <c r="Y8202" t="inlineStr">
        <is>
          <t>23</t>
        </is>
      </c>
      <c r="Z8202" t="inlineStr">
        <is>
          <t>20</t>
        </is>
      </c>
      <c r="AA8202" t="inlineStr">
        <is>
          <t>5</t>
        </is>
      </c>
      <c r="AB8202" t="inlineStr">
        <is>
          <t>[{"sid":"10","desc":"商家原因导致订单取消，赔付代金券","name":"拒单赔"},{"sid":"7","desc":"该商户食品安全已由国泰产险承担，食品安全有保障","name":"食安保"}]</t>
        </is>
      </c>
    </row>
    <row r="8203">
      <c r="A8203" t="inlineStr">
        <is>
          <t>2019-03-30 03:31:22</t>
        </is>
      </c>
      <c r="B8203" t="inlineStr">
        <is>
          <t>https://www.ele.me/shop/E11071333020765869888</t>
        </is>
      </c>
      <c r="C8203" t="inlineStr">
        <is>
          <t>E11071333020765869888</t>
        </is>
      </c>
      <c r="D8203" t="inlineStr">
        <is>
          <t>虾蟹一族</t>
        </is>
      </c>
      <c r="E8203" t="inlineStr">
        <is>
          <t>https://fuss10.elemecdn.com/9/96/4e83080606eb7da9351cd4ff77ad2jpeg.jpeg</t>
        </is>
      </c>
      <c r="F8203" t="inlineStr">
        <is>
          <t>北京市</t>
        </is>
      </c>
      <c r="G8203" t="inlineStr">
        <is>
          <t>北京市</t>
        </is>
      </c>
      <c r="H8203" t="inlineStr">
        <is>
          <t>北京市通州区玉带河大街129号</t>
        </is>
      </c>
      <c r="I8203" t="inlineStr">
        <is>
          <t>39.900348</t>
        </is>
      </c>
      <c r="J8203" t="inlineStr">
        <is>
          <t>116.669743</t>
        </is>
      </c>
      <c r="K8203" t="inlineStr">
        <is>
          <t>[{"sub_cat":"海鲜","parent_cat":"特色菜系"},{"sub_cat":"海鲜","parent_cat":"美食"}]</t>
        </is>
      </c>
      <c r="L8203" t="inlineStr">
        <is>
          <t>否</t>
        </is>
      </c>
      <c r="M8203" t="inlineStr">
        <is>
          <t>否</t>
        </is>
      </c>
      <c r="N8203" t="inlineStr">
        <is>
          <t>15084556237</t>
        </is>
      </c>
      <c r="O8203" t="inlineStr">
        <is>
          <t>["10:00/06:00"]</t>
        </is>
      </c>
      <c r="P8203" t="inlineStr">
        <is>
          <t>110</t>
        </is>
      </c>
      <c r="Q8203" t="inlineStr">
        <is>
          <t>https://www.ele.me/shop/E11071333020765869888</t>
        </is>
      </c>
      <c r="R8203" t="inlineStr">
        <is>
          <t>4.6</t>
        </is>
      </c>
      <c r="S8203" t="inlineStr">
        <is>
          <t/>
        </is>
      </c>
      <c r="T8203" t="inlineStr">
        <is>
          <t/>
        </is>
      </c>
      <c r="U8203" t="inlineStr">
        <is>
          <t>1</t>
        </is>
      </c>
      <c r="V8203" t="inlineStr">
        <is>
          <t>[{"pid":"2001543339","desc":"满10减9，满158减16，满258减22","name":"自营销复杂满减活动","type":"减"},{"pid":"21522469842","desc":"特价商品3.5元起","name":"超值换购","type":"换"},{"pid":"2004826331","desc":"折扣商品8折起","name":"单品折扣","type":"折"}]</t>
        </is>
      </c>
      <c r="W8203" t="inlineStr">
        <is>
          <t>[]</t>
        </is>
      </c>
      <c r="X8203" t="inlineStr">
        <is>
          <t/>
        </is>
      </c>
      <c r="Y8203" t="inlineStr">
        <is>
          <t>27</t>
        </is>
      </c>
      <c r="Z8203" t="inlineStr">
        <is>
          <t>80</t>
        </is>
      </c>
      <c r="AA8203" t="inlineStr">
        <is>
          <t>29</t>
        </is>
      </c>
      <c r="AB8203" t="inlineStr">
        <is>
          <t>[{"sid":"7","desc":"该商户食品安全已由国泰产险承担，食品安全有保障","name":"食安保"},{"sid":"4","desc":"该商家支持开发票，请在下单时填写好发票抬头","name":"开发票"}]</t>
        </is>
      </c>
    </row>
    <row r="8204">
      <c r="A8204" t="inlineStr">
        <is>
          <t>2019-03-30 03:31:19</t>
        </is>
      </c>
      <c r="B8204" t="inlineStr">
        <is>
          <t>https://www.ele.me/shop/E1078872764829130969</t>
        </is>
      </c>
      <c r="C8204" t="inlineStr">
        <is>
          <t>E1078872764829130969</t>
        </is>
      </c>
      <c r="D8204" t="inlineStr">
        <is>
          <t>鼎卉鲜花（通州店）</t>
        </is>
      </c>
      <c r="E8204" t="inlineStr">
        <is>
          <t>https://fuss10.elemecdn.com/a/10/8641b6a9d1fda80bdfbe8f532740fjpeg.jpeg</t>
        </is>
      </c>
      <c r="F8204" t="inlineStr">
        <is>
          <t>北京市</t>
        </is>
      </c>
      <c r="G8204" t="inlineStr">
        <is>
          <t>北京市</t>
        </is>
      </c>
      <c r="H8204" t="inlineStr">
        <is>
          <t>北京市通州区玉带河大街115号楼512号</t>
        </is>
      </c>
      <c r="I8204" t="inlineStr">
        <is>
          <t>39.899964</t>
        </is>
      </c>
      <c r="J8204" t="inlineStr">
        <is>
          <t>116.671381</t>
        </is>
      </c>
      <c r="K8204" t="inlineStr">
        <is>
          <t>[{"sub_cat":"鲜花","parent_cat":"鲜花绿植"}]</t>
        </is>
      </c>
      <c r="L8204" t="inlineStr">
        <is>
          <t>否</t>
        </is>
      </c>
      <c r="M8204" t="inlineStr">
        <is>
          <t>否</t>
        </is>
      </c>
      <c r="N8204" t="inlineStr">
        <is>
          <t>13911911871</t>
        </is>
      </c>
      <c r="O8204" t="inlineStr">
        <is>
          <t>["00:00/23:55"]</t>
        </is>
      </c>
      <c r="P8204" t="inlineStr">
        <is>
          <t>72</t>
        </is>
      </c>
      <c r="Q8204" t="inlineStr">
        <is>
          <t>https://www.ele.me/shop/E1078872764829130969</t>
        </is>
      </c>
      <c r="R8204" t="inlineStr">
        <is>
          <t>4.5</t>
        </is>
      </c>
      <c r="S8204" t="inlineStr">
        <is>
          <t>4.6</t>
        </is>
      </c>
      <c r="T8204" t="inlineStr">
        <is>
          <t>4.7</t>
        </is>
      </c>
      <c r="U8204" t="inlineStr">
        <is>
          <t>6</t>
        </is>
      </c>
      <c r="V8204" t="inlineStr">
        <is>
          <t>[{"pid":"6000078217","desc":"满100减50，满200减100","name":"全店满减","type":"减"},{"pid":"10262374","desc":"满10元赠送贺卡1份","name":"下单满赠","type":"赠"},{"pid":"6000123677","desc":"折扣商品4.6折起","name":"(不与其它活动同享)22222特价","type":"折"},{"pid":"1000000000108300","desc":"特价商品38元起","name":"(不与其它活动同享)【花❀瓶】","type":"特"}]</t>
        </is>
      </c>
      <c r="W8204" t="inlineStr">
        <is>
          <t>[]</t>
        </is>
      </c>
      <c r="X8204" t="inlineStr">
        <is>
          <t/>
        </is>
      </c>
      <c r="Y8204" t="inlineStr">
        <is>
          <t>34</t>
        </is>
      </c>
      <c r="Z8204" t="inlineStr">
        <is>
          <t>0</t>
        </is>
      </c>
      <c r="AA8204" t="inlineStr">
        <is>
          <t>0</t>
        </is>
      </c>
      <c r="AB8204" t="inlineStr">
        <is>
          <t>[{"sid":"10","desc":"商家原因导致订单取消，赔付代金券","name":"拒单赔"},{"sid":"4","desc":"该商家支持开发票，请在下单时填写好发票抬头","name":"开发票"}]</t>
        </is>
      </c>
    </row>
    <row r="8205">
      <c r="A8205" t="inlineStr">
        <is>
          <t>2019-03-30 03:31:07</t>
        </is>
      </c>
      <c r="B8205" t="inlineStr">
        <is>
          <t>https://www.ele.me/shop/E9213470306662820043</t>
        </is>
      </c>
      <c r="C8205" t="inlineStr">
        <is>
          <t>E9213470306662820043</t>
        </is>
      </c>
      <c r="D8205" t="inlineStr">
        <is>
          <t>好再来包子铺</t>
        </is>
      </c>
      <c r="E8205" t="inlineStr">
        <is>
          <t>https://fuss10.elemecdn.com/0/2e/50fbea4f59173eb8135e70d308c0ejpeg.jpeg</t>
        </is>
      </c>
      <c r="F8205" t="inlineStr">
        <is>
          <t>北京市</t>
        </is>
      </c>
      <c r="G8205" t="inlineStr">
        <is>
          <t>北京市</t>
        </is>
      </c>
      <c r="H8205" t="inlineStr">
        <is>
          <t>北京市朝阳区广顺北大街19号2层A08</t>
        </is>
      </c>
      <c r="I8205" t="inlineStr">
        <is>
          <t>40.007679</t>
        </is>
      </c>
      <c r="J8205" t="inlineStr">
        <is>
          <t>116.467141</t>
        </is>
      </c>
      <c r="K8205" t="inlineStr">
        <is>
          <t>[{"sub_cat":"包子粥店","parent_cat":"快餐便当"},{"sub_cat":"包子粥店","parent_cat":"美食"},{"sub_cat":"简餐","parent_cat":"快餐便当"},{"sub_cat":"简餐","parent_cat":"美食"}]</t>
        </is>
      </c>
      <c r="L8205" t="inlineStr">
        <is>
          <t>是</t>
        </is>
      </c>
      <c r="M8205" t="inlineStr">
        <is>
          <t>否</t>
        </is>
      </c>
      <c r="N8205" t="inlineStr">
        <is>
          <t>13601019252</t>
        </is>
      </c>
      <c r="O8205" t="inlineStr">
        <is>
          <t>["02:30/13:30"]</t>
        </is>
      </c>
      <c r="P8205" t="inlineStr">
        <is>
          <t>277</t>
        </is>
      </c>
      <c r="Q8205" t="inlineStr">
        <is>
          <t>https://www.ele.me/shop/E9213470306662820043</t>
        </is>
      </c>
      <c r="R8205" t="inlineStr">
        <is>
          <t>4.7</t>
        </is>
      </c>
      <c r="S8205" t="inlineStr">
        <is>
          <t>4.7</t>
        </is>
      </c>
      <c r="T8205" t="inlineStr">
        <is>
          <t>4.8</t>
        </is>
      </c>
      <c r="U8205" t="inlineStr">
        <is>
          <t>114</t>
        </is>
      </c>
      <c r="V8205" t="inlineStr">
        <is>
          <t>[{"pid":"21494659547","desc":"满15减4，满29减8，满49减12，满99减24","name":"自营销复杂满减活动","type":"减"},{"pid":"21515513851","desc":"折扣商品8折起","name":"单品折扣","type":"折"},{"pid":"21495602243","desc":"新用户下单立减17元","name":"新用户立减(不与其他活动共享)","type":"首"}]</t>
        </is>
      </c>
      <c r="W8205" t="inlineStr">
        <is>
          <t>[]</t>
        </is>
      </c>
      <c r="X8205" t="inlineStr">
        <is>
          <t/>
        </is>
      </c>
      <c r="Y8205" t="inlineStr">
        <is>
          <t>26</t>
        </is>
      </c>
      <c r="Z8205" t="inlineStr">
        <is>
          <t>15</t>
        </is>
      </c>
      <c r="AA8205" t="inlineStr">
        <is>
          <t>5.5</t>
        </is>
      </c>
      <c r="AB8205" t="inlineStr">
        <is>
          <t>[{"sid":"7","desc":"该商户食品安全已由国泰产险承担，食品安全有保障","name":"食安保"}]</t>
        </is>
      </c>
    </row>
    <row r="8206">
      <c r="A8206" t="inlineStr">
        <is>
          <t>2019-03-30 03:30:19</t>
        </is>
      </c>
      <c r="B8206" t="inlineStr">
        <is>
          <t>https://www.ele.me/shop/E1731751204108339664</t>
        </is>
      </c>
      <c r="C8206" t="inlineStr">
        <is>
          <t>E1731751204108339664</t>
        </is>
      </c>
      <c r="D8206" t="inlineStr">
        <is>
          <t>宽板凳老灶火锅早点</t>
        </is>
      </c>
      <c r="E8206" t="inlineStr">
        <is>
          <t>https://fuss10.elemecdn.com/c/39/10b76b601a02be7c2708c32999e12jpeg.jpeg</t>
        </is>
      </c>
      <c r="F8206" t="inlineStr">
        <is>
          <t>北京市</t>
        </is>
      </c>
      <c r="G8206" t="inlineStr">
        <is>
          <t>北京市</t>
        </is>
      </c>
      <c r="H8206" t="inlineStr">
        <is>
          <t>北京市朝阳区花家地小区十六号楼</t>
        </is>
      </c>
      <c r="I8206" t="inlineStr">
        <is>
          <t>39.984153</t>
        </is>
      </c>
      <c r="J8206" t="inlineStr">
        <is>
          <t>116.468262</t>
        </is>
      </c>
      <c r="K8206" t="inlineStr">
        <is>
          <t>[{"sub_cat":"包子粥店","parent_cat":"快餐便当"},{"sub_cat":"包子粥店","parent_cat":"美食"}]</t>
        </is>
      </c>
      <c r="L8206" t="inlineStr">
        <is>
          <t>否</t>
        </is>
      </c>
      <c r="M8206" t="inlineStr">
        <is>
          <t>否</t>
        </is>
      </c>
      <c r="N8206" t="inlineStr">
        <is>
          <t>13120481853</t>
        </is>
      </c>
      <c r="O8206" t="inlineStr">
        <is>
          <t>["02:50/09:40"]</t>
        </is>
      </c>
      <c r="P8206" t="inlineStr">
        <is>
          <t>202</t>
        </is>
      </c>
      <c r="Q8206" t="inlineStr">
        <is>
          <t>https://www.ele.me/shop/E1731751204108339664</t>
        </is>
      </c>
      <c r="R8206" t="inlineStr">
        <is>
          <t>4.6</t>
        </is>
      </c>
      <c r="S8206" t="inlineStr">
        <is>
          <t/>
        </is>
      </c>
      <c r="T8206" t="inlineStr">
        <is>
          <t/>
        </is>
      </c>
      <c r="U8206" t="inlineStr">
        <is>
          <t>103</t>
        </is>
      </c>
      <c r="V8206" t="inlineStr">
        <is>
          <t>[{"pid":"1944344667","desc":"满20减2，满30减8，满50减13","name":"自营销复杂满减活动","type":"减"}]</t>
        </is>
      </c>
      <c r="W8206" t="inlineStr">
        <is>
          <t>[]</t>
        </is>
      </c>
      <c r="X8206" t="inlineStr">
        <is>
          <t>蜂鸟专送</t>
        </is>
      </c>
      <c r="Y8206" t="inlineStr">
        <is>
          <t>24</t>
        </is>
      </c>
      <c r="Z8206" t="inlineStr">
        <is>
          <t>20</t>
        </is>
      </c>
      <c r="AA8206" t="inlineStr">
        <is>
          <t>9</t>
        </is>
      </c>
      <c r="AB8206" t="inlineStr">
        <is>
          <t>[{"sid":"7","desc":"该商户食品安全已由国泰产险承担，食品安全有保障","name":"食安保"}]</t>
        </is>
      </c>
    </row>
    <row r="8207">
      <c r="A8207" t="inlineStr">
        <is>
          <t>2019-03-30 03:30:17</t>
        </is>
      </c>
      <c r="B8207" t="inlineStr">
        <is>
          <t>https://www.ele.me/shop/E15474812893622355257</t>
        </is>
      </c>
      <c r="C8207" t="inlineStr">
        <is>
          <t>E15474812893622355257</t>
        </is>
      </c>
      <c r="D8207" t="inlineStr">
        <is>
          <t>船板凳老火锅早餐(阜石路店)</t>
        </is>
      </c>
      <c r="E8207" t="inlineStr">
        <is>
          <t>https://fuss10.elemecdn.com/e/bf/b9e2ebd5cb0333cd96b60f1496ecbjpeg.jpeg</t>
        </is>
      </c>
      <c r="F8207" t="inlineStr">
        <is>
          <t>北京市</t>
        </is>
      </c>
      <c r="G8207" t="inlineStr">
        <is>
          <t>北京市</t>
        </is>
      </c>
      <c r="H8207" t="inlineStr">
        <is>
          <t>北京市海淀区半壁店71号</t>
        </is>
      </c>
      <c r="I8207" t="inlineStr">
        <is>
          <t>39.928883</t>
        </is>
      </c>
      <c r="J8207" t="inlineStr">
        <is>
          <t>116.263404</t>
        </is>
      </c>
      <c r="K8207" t="inlineStr">
        <is>
          <t>[{"sub_cat":"包子粥店","parent_cat":"快餐便当"},{"sub_cat":"包子粥店","parent_cat":"美食"}]</t>
        </is>
      </c>
      <c r="L8207" t="inlineStr">
        <is>
          <t>否</t>
        </is>
      </c>
      <c r="M8207" t="inlineStr">
        <is>
          <t>否</t>
        </is>
      </c>
      <c r="N8207" t="inlineStr">
        <is>
          <t>18910706826</t>
        </is>
      </c>
      <c r="O8207" t="inlineStr">
        <is>
          <t>["02:00/10:00"]</t>
        </is>
      </c>
      <c r="P8207" t="inlineStr">
        <is>
          <t>379</t>
        </is>
      </c>
      <c r="Q8207" t="inlineStr">
        <is>
          <t>https://www.ele.me/shop/E15474812893622355257</t>
        </is>
      </c>
      <c r="R8207" t="inlineStr">
        <is>
          <t>4.8</t>
        </is>
      </c>
      <c r="S8207" t="inlineStr">
        <is>
          <t/>
        </is>
      </c>
      <c r="T8207" t="inlineStr">
        <is>
          <t/>
        </is>
      </c>
      <c r="U8207" t="inlineStr">
        <is>
          <t>103</t>
        </is>
      </c>
      <c r="V8207" t="inlineStr">
        <is>
          <t>[{"pid":"1268370289","desc":"满25减2，满45减4，满60减5","name":"自营销复杂满减活动","type":"减"},{"pid":"2053642379","desc":"特价商品0.1元起","name":"超值换购","type":"换"},{"pid":"802474186","desc":"本店新用户立减3元","name":"门店新客立减","type":"新"}]</t>
        </is>
      </c>
      <c r="W8207" t="inlineStr">
        <is>
          <t>[]</t>
        </is>
      </c>
      <c r="X8207" t="inlineStr">
        <is>
          <t/>
        </is>
      </c>
      <c r="Y8207" t="inlineStr">
        <is>
          <t>29</t>
        </is>
      </c>
      <c r="Z8207" t="inlineStr">
        <is>
          <t>20</t>
        </is>
      </c>
      <c r="AA8207" t="inlineStr">
        <is>
          <t>7.5</t>
        </is>
      </c>
      <c r="AB8207" t="inlineStr">
        <is>
          <t>[{"sid":"7","desc":"该商户食品安全已由国泰产险承担，食品安全有保障","name":"食安保"}]</t>
        </is>
      </c>
    </row>
    <row r="8208">
      <c r="A8208" t="inlineStr">
        <is>
          <t>2019-03-30 03:30:16</t>
        </is>
      </c>
      <c r="B8208" t="inlineStr">
        <is>
          <t>https://www.ele.me/shop/E5039964775973754253</t>
        </is>
      </c>
      <c r="C8208" t="inlineStr">
        <is>
          <t>E5039964775973754253</t>
        </is>
      </c>
      <c r="D8208" t="inlineStr">
        <is>
          <t>鲜直达（嘉源五孔桥市场店）</t>
        </is>
      </c>
      <c r="E8208" t="inlineStr">
        <is>
          <t>https://fuss10.elemecdn.com/7/e2/cc2d74ad4703e8335adcb66276373jpeg.jpeg</t>
        </is>
      </c>
      <c r="F8208" t="inlineStr">
        <is>
          <t>北京市</t>
        </is>
      </c>
      <c r="G8208" t="inlineStr">
        <is>
          <t>北京市</t>
        </is>
      </c>
      <c r="H8208" t="inlineStr">
        <is>
          <t>北京市丰台区巴庄子139号17栋1181室</t>
        </is>
      </c>
      <c r="I8208" t="inlineStr">
        <is>
          <t>39.923044</t>
        </is>
      </c>
      <c r="J8208" t="inlineStr">
        <is>
          <t>116.272363</t>
        </is>
      </c>
      <c r="K8208" t="inlineStr">
        <is>
          <t>[{"sub_cat":"蔬菜豆品","parent_cat":"果蔬生鲜"}]</t>
        </is>
      </c>
      <c r="L8208" t="inlineStr">
        <is>
          <t>否</t>
        </is>
      </c>
      <c r="M8208" t="inlineStr">
        <is>
          <t>否</t>
        </is>
      </c>
      <c r="N8208" t="inlineStr">
        <is>
          <t>15718826195</t>
        </is>
      </c>
      <c r="O8208" t="inlineStr">
        <is>
          <t>["02:00/04:00","07:30/18:40"]</t>
        </is>
      </c>
      <c r="P8208" t="inlineStr">
        <is>
          <t>55</t>
        </is>
      </c>
      <c r="Q8208" t="inlineStr">
        <is>
          <t>https://www.ele.me/shop/E5039964775973754253</t>
        </is>
      </c>
      <c r="R8208" t="inlineStr">
        <is>
          <t>5</t>
        </is>
      </c>
      <c r="S8208" t="inlineStr">
        <is>
          <t/>
        </is>
      </c>
      <c r="T8208" t="inlineStr">
        <is>
          <t/>
        </is>
      </c>
      <c r="U8208" t="inlineStr">
        <is>
          <t>43</t>
        </is>
      </c>
      <c r="V8208" t="inlineStr">
        <is>
          <t>[{"pid":"6000025939","desc":"特价商品0.99元起","name":"鲜直达新客特价","type":"特"}]</t>
        </is>
      </c>
      <c r="W8208" t="inlineStr">
        <is>
          <t>[]</t>
        </is>
      </c>
      <c r="X8208" t="inlineStr">
        <is>
          <t>蜂鸟专送</t>
        </is>
      </c>
      <c r="Y8208" t="inlineStr">
        <is>
          <t>20</t>
        </is>
      </c>
      <c r="Z8208" t="inlineStr">
        <is>
          <t>20</t>
        </is>
      </c>
      <c r="AA8208" t="inlineStr">
        <is>
          <t>5.5</t>
        </is>
      </c>
      <c r="AB8208" t="inlineStr">
        <is>
          <t>[{"sid":"4","desc":"该商家支持开发票，请在下单时填写好发票抬头","name":"开发票"}]</t>
        </is>
      </c>
    </row>
    <row r="8209">
      <c r="A8209" t="inlineStr">
        <is>
          <t>2019-03-30 03:30:14</t>
        </is>
      </c>
      <c r="B8209" t="inlineStr">
        <is>
          <t>https://www.ele.me/shop/E10168978439886095314</t>
        </is>
      </c>
      <c r="C8209" t="inlineStr">
        <is>
          <t>E10168978439886095314</t>
        </is>
      </c>
      <c r="D8209" t="inlineStr">
        <is>
          <t>大炙汇烧烤</t>
        </is>
      </c>
      <c r="E8209" t="inlineStr">
        <is>
          <t>https://fuss10.elemecdn.com/4/9a/a4506275cdd7f034cf1c08a217a8djpeg.jpeg</t>
        </is>
      </c>
      <c r="F8209" t="inlineStr">
        <is>
          <t>北京市</t>
        </is>
      </c>
      <c r="G8209" t="inlineStr">
        <is>
          <t>北京市</t>
        </is>
      </c>
      <c r="H8209" t="inlineStr">
        <is>
          <t>北京市海淀区永定路乙1号院1号楼二层2018</t>
        </is>
      </c>
      <c r="I8209" t="inlineStr">
        <is>
          <t>39.929264</t>
        </is>
      </c>
      <c r="J8209" t="inlineStr">
        <is>
          <t>116.264201</t>
        </is>
      </c>
      <c r="K8209" t="inlineStr">
        <is>
          <t>[{"sub_cat":"烧烤","parent_cat":"小吃夜宵"},{"sub_cat":"烧烤","parent_cat":"美食"}]</t>
        </is>
      </c>
      <c r="L8209" t="inlineStr">
        <is>
          <t>是</t>
        </is>
      </c>
      <c r="M8209" t="inlineStr">
        <is>
          <t>否</t>
        </is>
      </c>
      <c r="N8209" t="inlineStr">
        <is>
          <t>15652641888</t>
        </is>
      </c>
      <c r="O8209" t="inlineStr">
        <is>
          <t>["17:00/05:00"]</t>
        </is>
      </c>
      <c r="P8209" t="inlineStr">
        <is>
          <t>71</t>
        </is>
      </c>
      <c r="Q8209" t="inlineStr">
        <is>
          <t>https://www.ele.me/shop/E10168978439886095314</t>
        </is>
      </c>
      <c r="R8209" t="inlineStr">
        <is>
          <t>4.4</t>
        </is>
      </c>
      <c r="S8209" t="inlineStr">
        <is>
          <t>4.6</t>
        </is>
      </c>
      <c r="T8209" t="inlineStr">
        <is>
          <t>4.5</t>
        </is>
      </c>
      <c r="U8209" t="inlineStr">
        <is>
          <t>82</t>
        </is>
      </c>
      <c r="V8209" t="inlineStr">
        <is>
          <t>[{"pid":"2125455027","desc":"满58减10，满88减20","name":"自营销复杂满减活动","type":"减"},{"pid":"21491547235","desc":"特价商品9.9元起","name":"限时秒杀-9.9晚餐","type":"折"},{"pid":"2081299251","desc":"新用户下单立减17元","name":"新用户立减(不与其他活动共享)","type":"首"},{"pid":"793529890","desc":"本店新用户立减1元","name":"门店新客立减","type":"新"}]</t>
        </is>
      </c>
      <c r="W8209" t="inlineStr">
        <is>
          <t>[]</t>
        </is>
      </c>
      <c r="X8209" t="inlineStr">
        <is>
          <t>蜂鸟专送</t>
        </is>
      </c>
      <c r="Y8209" t="inlineStr">
        <is>
          <t>31</t>
        </is>
      </c>
      <c r="Z8209" t="inlineStr">
        <is>
          <t>20</t>
        </is>
      </c>
      <c r="AA8209" t="inlineStr">
        <is>
          <t>8.5</t>
        </is>
      </c>
      <c r="AB8209" t="inlineStr">
        <is>
          <t>[{"sid":"7","desc":"该商户食品安全已由国泰产险承担，食品安全有保障","name":"食安保"}]</t>
        </is>
      </c>
    </row>
    <row r="8210">
      <c r="A8210" t="inlineStr">
        <is>
          <t>2019-03-30 03:30:12</t>
        </is>
      </c>
      <c r="B8210" t="inlineStr">
        <is>
          <t>https://www.ele.me/shop/E16590191750316877998</t>
        </is>
      </c>
      <c r="C8210" t="inlineStr">
        <is>
          <t>E16590191750316877998</t>
        </is>
      </c>
      <c r="D8210" t="inlineStr">
        <is>
          <t>花枝语</t>
        </is>
      </c>
      <c r="E8210" t="inlineStr">
        <is>
          <t>https://fuss10.elemecdn.com/d/0c/cc222cc2ab89ab220a1bccfa430f3jpeg.jpeg</t>
        </is>
      </c>
      <c r="F8210" t="inlineStr">
        <is>
          <t>北京市</t>
        </is>
      </c>
      <c r="G8210" t="inlineStr">
        <is>
          <t>北京市</t>
        </is>
      </c>
      <c r="H8210" t="inlineStr">
        <is>
          <t>北京市通州区景盛北一街16号207号楼01层05号</t>
        </is>
      </c>
      <c r="I8210" t="inlineStr">
        <is>
          <t>39.740336</t>
        </is>
      </c>
      <c r="J8210" t="inlineStr">
        <is>
          <t>116.545055</t>
        </is>
      </c>
      <c r="K8210" t="inlineStr">
        <is>
          <t>[{"sub_cat":"鲜花","parent_cat":"鲜花绿植"},{"sub_cat":"绿植","parent_cat":"鲜花绿植"}]</t>
        </is>
      </c>
      <c r="L8210" t="inlineStr">
        <is>
          <t>否</t>
        </is>
      </c>
      <c r="M8210" t="inlineStr">
        <is>
          <t>否</t>
        </is>
      </c>
      <c r="N8210" t="inlineStr">
        <is>
          <t>18910572885</t>
        </is>
      </c>
      <c r="O8210" t="inlineStr">
        <is>
          <t>["00:00/23:55"]</t>
        </is>
      </c>
      <c r="P8210" t="inlineStr">
        <is>
          <t>10</t>
        </is>
      </c>
      <c r="Q8210" t="inlineStr">
        <is>
          <t>https://www.ele.me/shop/E16590191750316877998</t>
        </is>
      </c>
      <c r="R8210" t="inlineStr">
        <is>
          <t>0</t>
        </is>
      </c>
      <c r="S8210" t="inlineStr">
        <is>
          <t/>
        </is>
      </c>
      <c r="T8210" t="inlineStr">
        <is>
          <t/>
        </is>
      </c>
      <c r="U8210" t="inlineStr">
        <is>
          <t>0</t>
        </is>
      </c>
      <c r="V8210" t="inlineStr">
        <is>
          <t>[{"pid":"2082223027","desc":"新用户下单立减15元","name":"新用户立减(不与其他活动共享)","type":"首"}]</t>
        </is>
      </c>
      <c r="W8210" t="inlineStr">
        <is>
          <t>[]</t>
        </is>
      </c>
      <c r="X8210" t="inlineStr">
        <is>
          <t/>
        </is>
      </c>
      <c r="Y8210" t="inlineStr">
        <is>
          <t>47</t>
        </is>
      </c>
      <c r="Z8210" t="inlineStr">
        <is>
          <t>0</t>
        </is>
      </c>
      <c r="AA8210" t="inlineStr">
        <is>
          <t>0</t>
        </is>
      </c>
      <c r="AB8210" t="inlineStr">
        <is>
          <t>[{"sid":"4","desc":"该商家支持开发票，开票订单金额200元起，请在下单时填写好发票抬头","name":"开发票"}]</t>
        </is>
      </c>
    </row>
    <row r="8211">
      <c r="A8211" t="inlineStr">
        <is>
          <t>2019-03-30 03:30:12</t>
        </is>
      </c>
      <c r="B8211" t="inlineStr">
        <is>
          <t>https://www.ele.me/shop/E16480247927985204522</t>
        </is>
      </c>
      <c r="C8211" t="inlineStr">
        <is>
          <t>E16480247927985204522</t>
        </is>
      </c>
      <c r="D8211" t="inlineStr">
        <is>
          <t>北漂早点</t>
        </is>
      </c>
      <c r="E8211" t="inlineStr">
        <is>
          <t>https://fuss10.elemecdn.com/6/2e/1c2c76ca89b0084dca4da11aa664djpeg.jpeg</t>
        </is>
      </c>
      <c r="F8211" t="inlineStr">
        <is>
          <t>北京市</t>
        </is>
      </c>
      <c r="G8211" t="inlineStr">
        <is>
          <t>北京市</t>
        </is>
      </c>
      <c r="H8211" t="inlineStr">
        <is>
          <t>北京市通州区马驹桥镇三街村北1号</t>
        </is>
      </c>
      <c r="I8211" t="inlineStr">
        <is>
          <t>39.760862</t>
        </is>
      </c>
      <c r="J8211" t="inlineStr">
        <is>
          <t>116.554282</t>
        </is>
      </c>
      <c r="K8211" t="inlineStr">
        <is>
          <t>[{"sub_cat":"简餐","parent_cat":"快餐便当"},{"sub_cat":"简餐","parent_cat":"美食"}]</t>
        </is>
      </c>
      <c r="L8211" t="inlineStr">
        <is>
          <t>是</t>
        </is>
      </c>
      <c r="M8211" t="inlineStr">
        <is>
          <t>否</t>
        </is>
      </c>
      <c r="N8211" t="inlineStr">
        <is>
          <t>18310999341</t>
        </is>
      </c>
      <c r="O8211" t="inlineStr">
        <is>
          <t>["02:00/09:55"]</t>
        </is>
      </c>
      <c r="P8211" t="inlineStr">
        <is>
          <t>2</t>
        </is>
      </c>
      <c r="Q8211" t="inlineStr">
        <is>
          <t>https://www.ele.me/shop/E16480247927985204522</t>
        </is>
      </c>
      <c r="R8211" t="inlineStr">
        <is>
          <t>0</t>
        </is>
      </c>
      <c r="S8211" t="inlineStr">
        <is>
          <t/>
        </is>
      </c>
      <c r="T8211" t="inlineStr">
        <is>
          <t/>
        </is>
      </c>
      <c r="U8211" t="inlineStr">
        <is>
          <t>0</t>
        </is>
      </c>
      <c r="V8211" t="inlineStr">
        <is>
          <t>[{"pid":"21505169059","desc":"满25减4，满35减6，满55减7，满95减9","name":"自营销复杂满减活动","type":"减"},{"pid":"21519879411","desc":"特价商品1.5元起","name":"单品定价","type":"特"},{"pid":"21508312883","desc":"新用户下单立减17元","name":"新用户立减(不与其他活动共享)","type":"首"},{"pid":"812332066","desc":"本店新用户立减1元","name":"门店新客立减","type":"新"}]</t>
        </is>
      </c>
      <c r="W8211" t="inlineStr">
        <is>
          <t>[]</t>
        </is>
      </c>
      <c r="X8211" t="inlineStr">
        <is>
          <t/>
        </is>
      </c>
      <c r="Y8211" t="inlineStr">
        <is>
          <t>34</t>
        </is>
      </c>
      <c r="Z8211" t="inlineStr">
        <is>
          <t>20</t>
        </is>
      </c>
      <c r="AA8211" t="inlineStr">
        <is>
          <t>8.5</t>
        </is>
      </c>
      <c r="AB8211" t="inlineStr">
        <is>
          <t>[]</t>
        </is>
      </c>
    </row>
    <row r="8212">
      <c r="A8212" t="inlineStr">
        <is>
          <t>2019-03-30 03:30:04</t>
        </is>
      </c>
      <c r="B8212" t="inlineStr">
        <is>
          <t>https://www.ele.me/shop/E12658585271208946305</t>
        </is>
      </c>
      <c r="C8212" t="inlineStr">
        <is>
          <t>E12658585271208946305</t>
        </is>
      </c>
      <c r="D8212" t="inlineStr">
        <is>
          <t>深夜食堂(雍和宫店)</t>
        </is>
      </c>
      <c r="E8212" t="inlineStr">
        <is>
          <t>https://fuss10.elemecdn.com/2/f4/d4d70eab2a872337af00ecfaea78apng.png</t>
        </is>
      </c>
      <c r="F8212" t="inlineStr">
        <is>
          <t>北京市</t>
        </is>
      </c>
      <c r="G8212" t="inlineStr">
        <is>
          <t>北京市</t>
        </is>
      </c>
      <c r="H8212" t="inlineStr">
        <is>
          <t>北京市东城区北新桥三条73号</t>
        </is>
      </c>
      <c r="I8212" t="inlineStr">
        <is>
          <t>39.943297</t>
        </is>
      </c>
      <c r="J8212" t="inlineStr">
        <is>
          <t>116.418284</t>
        </is>
      </c>
      <c r="K8212" t="inlineStr">
        <is>
          <t>[{"sub_cat":"小龙虾","parent_cat":"小吃夜宵"},{"sub_cat":"小龙虾","parent_cat":"美食"},{"sub_cat":"川湘菜","parent_cat":"特色菜系"},{"sub_cat":"川湘菜","parent_cat":"美食"}]</t>
        </is>
      </c>
      <c r="L8212" t="inlineStr">
        <is>
          <t>否</t>
        </is>
      </c>
      <c r="M8212" t="inlineStr">
        <is>
          <t>否</t>
        </is>
      </c>
      <c r="N8212" t="inlineStr">
        <is>
          <t>15701398442</t>
        </is>
      </c>
      <c r="O8212" t="inlineStr">
        <is>
          <t>["19:00/04:00"]</t>
        </is>
      </c>
      <c r="P8212" t="inlineStr">
        <is>
          <t>346</t>
        </is>
      </c>
      <c r="Q8212" t="inlineStr">
        <is>
          <t>https://www.ele.me/shop/E12658585271208946305</t>
        </is>
      </c>
      <c r="R8212" t="inlineStr">
        <is>
          <t>4.6</t>
        </is>
      </c>
      <c r="S8212" t="inlineStr">
        <is>
          <t>4.8</t>
        </is>
      </c>
      <c r="T8212" t="inlineStr">
        <is>
          <t>4.6</t>
        </is>
      </c>
      <c r="U8212" t="inlineStr">
        <is>
          <t>104</t>
        </is>
      </c>
      <c r="V8212" t="inlineStr">
        <is>
          <t>[{"pid":"21502208203","desc":"满58减25，满98减40，满198减60","name":"满减活动","type":"减"},{"pid":"21527692683","desc":"特价商品8元起","name":"周四套餐日","type":"惠"},{"pid":"800799146","desc":"本店新用户立减1元","name":"门店新客立减","type":"新"},{"pid":"21518294035","desc":"折扣商品5折起","name":"超会特价5折起","type":"折"}]</t>
        </is>
      </c>
      <c r="W8212" t="inlineStr">
        <is>
          <t>[]</t>
        </is>
      </c>
      <c r="X8212" t="inlineStr">
        <is>
          <t/>
        </is>
      </c>
      <c r="Y8212" t="inlineStr">
        <is>
          <t>40</t>
        </is>
      </c>
      <c r="Z8212" t="inlineStr">
        <is>
          <t>29</t>
        </is>
      </c>
      <c r="AA8212" t="inlineStr">
        <is>
          <t>9</t>
        </is>
      </c>
      <c r="AB8212" t="inlineStr">
        <is>
          <t>[{"sid":"7","desc":"该商户食品安全已由国泰产险承担，食品安全有保障","name":"食安保"}]</t>
        </is>
      </c>
    </row>
    <row r="8213">
      <c r="A8213" t="inlineStr">
        <is>
          <t>2019-03-30 03:28:46</t>
        </is>
      </c>
      <c r="B8213" t="inlineStr">
        <is>
          <t>https://www.ele.me/shop/E14957902442785044195</t>
        </is>
      </c>
      <c r="C8213" t="inlineStr">
        <is>
          <t>E14957902442785044195</t>
        </is>
      </c>
      <c r="D8213" t="inlineStr">
        <is>
          <t>新旺灌汤小笼包早点</t>
        </is>
      </c>
      <c r="E8213" t="inlineStr">
        <is>
          <t>https://fuss10.elemecdn.com/f/65/9cfec97f3c64b686181c44b44283bjpeg.jpeg</t>
        </is>
      </c>
      <c r="F8213" t="inlineStr">
        <is>
          <t>北京市</t>
        </is>
      </c>
      <c r="G8213" t="inlineStr">
        <is>
          <t>北京市</t>
        </is>
      </c>
      <c r="H8213" t="inlineStr">
        <is>
          <t>北京市通州区玉桥南里甲1号</t>
        </is>
      </c>
      <c r="I8213" t="inlineStr">
        <is>
          <t>39.891407</t>
        </is>
      </c>
      <c r="J8213" t="inlineStr">
        <is>
          <t>116.682073</t>
        </is>
      </c>
      <c r="K8213" t="inlineStr">
        <is>
          <t>[{"sub_cat":"包子粥店","parent_cat":"快餐便当"},{"sub_cat":"包子粥店","parent_cat":"美食"},{"sub_cat":"饺子馄饨","parent_cat":"快餐便当"},{"sub_cat":"饺子馄饨","parent_cat":"美食"}]</t>
        </is>
      </c>
      <c r="L8213" t="inlineStr">
        <is>
          <t>是</t>
        </is>
      </c>
      <c r="M8213" t="inlineStr">
        <is>
          <t>否</t>
        </is>
      </c>
      <c r="N8213" t="inlineStr">
        <is>
          <t>18515393271</t>
        </is>
      </c>
      <c r="O8213" t="inlineStr">
        <is>
          <t>["00:00/23:55"]</t>
        </is>
      </c>
      <c r="P8213" t="inlineStr">
        <is>
          <t>93</t>
        </is>
      </c>
      <c r="Q8213" t="inlineStr">
        <is>
          <t>https://www.ele.me/shop/E14957902442785044195</t>
        </is>
      </c>
      <c r="R8213" t="inlineStr">
        <is>
          <t>4.9</t>
        </is>
      </c>
      <c r="S8213" t="inlineStr">
        <is>
          <t/>
        </is>
      </c>
      <c r="T8213" t="inlineStr">
        <is>
          <t/>
        </is>
      </c>
      <c r="U8213" t="inlineStr">
        <is>
          <t>53</t>
        </is>
      </c>
      <c r="V8213" t="inlineStr">
        <is>
          <t>[{"pid":"2132867843","desc":"满25减5，满30减8，满50减12","name":"自营销复杂满减活动","type":"减"},{"pid":"21519267451","desc":"特价商品2.99元起","name":"超值换购","type":"换"},{"pid":"21478877475","desc":"新用户下单立减17元","name":"新用户立减(不与其他活动共享)","type":"首"}]</t>
        </is>
      </c>
      <c r="W8213" t="inlineStr">
        <is>
          <t>[]</t>
        </is>
      </c>
      <c r="X8213" t="inlineStr">
        <is>
          <t>蜂鸟专送</t>
        </is>
      </c>
      <c r="Y8213" t="inlineStr">
        <is>
          <t>20</t>
        </is>
      </c>
      <c r="Z8213" t="inlineStr">
        <is>
          <t>15</t>
        </is>
      </c>
      <c r="AA8213" t="inlineStr">
        <is>
          <t>8</t>
        </is>
      </c>
      <c r="AB8213" t="inlineStr">
        <is>
          <t>[{"sid":"7","desc":"该商户食品安全已由国泰产险承担，食品安全有保障","name":"食安保"}]</t>
        </is>
      </c>
    </row>
    <row r="8214">
      <c r="A8214" t="inlineStr">
        <is>
          <t>2019-03-30 03:28:39</t>
        </is>
      </c>
      <c r="B8214" t="inlineStr">
        <is>
          <t>https://www.ele.me/shop/E11320438859669554288</t>
        </is>
      </c>
      <c r="C8214" t="inlineStr">
        <is>
          <t>E11320438859669554288</t>
        </is>
      </c>
      <c r="D8214" t="inlineStr">
        <is>
          <t>百康药房（玉桥店）</t>
        </is>
      </c>
      <c r="E8214" t="inlineStr">
        <is>
          <t>https://fuss10.elemecdn.com/0/d0/b5d8774b0aa57558c7f6e72e06a7cjpeg.jpeg</t>
        </is>
      </c>
      <c r="F8214" t="inlineStr">
        <is>
          <t>北京市</t>
        </is>
      </c>
      <c r="G8214" t="inlineStr">
        <is>
          <t>北京市</t>
        </is>
      </c>
      <c r="H8214" t="inlineStr">
        <is>
          <t>北京市通州区玉桥北里41号楼</t>
        </is>
      </c>
      <c r="I8214" t="inlineStr">
        <is>
          <t>39.89376</t>
        </is>
      </c>
      <c r="J8214" t="inlineStr">
        <is>
          <t>116.680541</t>
        </is>
      </c>
      <c r="K8214" t="inlineStr">
        <is>
          <t>[{"sub_cat":"药店","parent_cat":"医药健康"}]</t>
        </is>
      </c>
      <c r="L8214" t="inlineStr">
        <is>
          <t>否</t>
        </is>
      </c>
      <c r="M8214" t="inlineStr">
        <is>
          <t>否</t>
        </is>
      </c>
      <c r="N8214" t="inlineStr">
        <is>
          <t>010-81583146</t>
        </is>
      </c>
      <c r="O8214" t="inlineStr">
        <is>
          <t>["00:00/23:55"]</t>
        </is>
      </c>
      <c r="P8214" t="inlineStr">
        <is>
          <t>161</t>
        </is>
      </c>
      <c r="Q8214" t="inlineStr">
        <is>
          <t>https://www.ele.me/shop/E11320438859669554288</t>
        </is>
      </c>
      <c r="R8214" t="inlineStr">
        <is>
          <t>4.9</t>
        </is>
      </c>
      <c r="S8214" t="inlineStr">
        <is>
          <t>4.9</t>
        </is>
      </c>
      <c r="T8214" t="inlineStr">
        <is>
          <t>4.9</t>
        </is>
      </c>
      <c r="U8214" t="inlineStr">
        <is>
          <t>36</t>
        </is>
      </c>
      <c r="V8214" t="inlineStr">
        <is>
          <t>[{"pid":"6000087358","desc":"满49减12，满99减20，满129减30","name":"全店满减","type":"减"},{"pid":"6000228175","desc":"特价商品1元起","name":"(不与其它活动同享)医疗器械","type":"特"}]</t>
        </is>
      </c>
      <c r="W8214" t="inlineStr">
        <is>
          <t>[]</t>
        </is>
      </c>
      <c r="X8214" t="inlineStr">
        <is>
          <t>蜂鸟专送</t>
        </is>
      </c>
      <c r="Y8214" t="inlineStr">
        <is>
          <t>20</t>
        </is>
      </c>
      <c r="Z8214" t="inlineStr">
        <is>
          <t>20</t>
        </is>
      </c>
      <c r="AA8214" t="inlineStr">
        <is>
          <t>4</t>
        </is>
      </c>
      <c r="AB8214" t="inlineStr">
        <is>
          <t>[{"sid":"4","desc":"该商家支持开发票，请在下单时填写好发票抬头","name":"开发票"}]</t>
        </is>
      </c>
    </row>
    <row r="8215">
      <c r="A8215" t="inlineStr">
        <is>
          <t>2019-03-30 03:28:37</t>
        </is>
      </c>
      <c r="B8215" t="inlineStr">
        <is>
          <t>https://www.ele.me/shop/E3443848907430168177</t>
        </is>
      </c>
      <c r="C8215" t="inlineStr">
        <is>
          <t>E3443848907430168177</t>
        </is>
      </c>
      <c r="D8215" t="inlineStr">
        <is>
          <t>永吉麻辣香锅</t>
        </is>
      </c>
      <c r="E8215" t="inlineStr">
        <is>
          <t>https://fuss10.elemecdn.com/6/af/20d0bad53211b2e9afa45261a995djpeg.jpeg</t>
        </is>
      </c>
      <c r="F8215" t="inlineStr">
        <is>
          <t>北京市</t>
        </is>
      </c>
      <c r="G8215" t="inlineStr">
        <is>
          <t>北京市</t>
        </is>
      </c>
      <c r="H8215" t="inlineStr">
        <is>
          <t>北京市通州区乔庄北街210号二层</t>
        </is>
      </c>
      <c r="I8215" t="inlineStr">
        <is>
          <t>39.895163</t>
        </is>
      </c>
      <c r="J8215" t="inlineStr">
        <is>
          <t>116.680113</t>
        </is>
      </c>
      <c r="K8215" t="inlineStr">
        <is>
          <t>[{"sub_cat":"香锅砂锅","parent_cat":"快餐便当"},{"sub_cat":"香锅砂锅","parent_cat":"美食"},{"sub_cat":"简餐","parent_cat":"快餐便当"},{"sub_cat":"简餐","parent_cat":"美食"}]</t>
        </is>
      </c>
      <c r="L8215" t="inlineStr">
        <is>
          <t>否</t>
        </is>
      </c>
      <c r="M8215" t="inlineStr">
        <is>
          <t>否</t>
        </is>
      </c>
      <c r="N8215" t="inlineStr">
        <is>
          <t>17600809407 18801278920</t>
        </is>
      </c>
      <c r="O8215" t="inlineStr">
        <is>
          <t>["10:00/04:00"]</t>
        </is>
      </c>
      <c r="P8215" t="inlineStr">
        <is>
          <t>2467</t>
        </is>
      </c>
      <c r="Q8215" t="inlineStr">
        <is>
          <t>https://www.ele.me/shop/E3443848907430168177</t>
        </is>
      </c>
      <c r="R8215" t="inlineStr">
        <is>
          <t>4.6</t>
        </is>
      </c>
      <c r="S8215" t="inlineStr">
        <is>
          <t>4.7</t>
        </is>
      </c>
      <c r="T8215" t="inlineStr">
        <is>
          <t>4.6</t>
        </is>
      </c>
      <c r="U8215" t="inlineStr">
        <is>
          <t>3231</t>
        </is>
      </c>
      <c r="V8215" t="inlineStr">
        <is>
          <t>[{"pid":"2100998450","desc":"满35减20，满55减28，满80减38，满100减48","name":"永吉","type":"减"},{"pid":"21534879874","desc":"折扣商品5折起","name":"周末大牌日","type":"折"},{"pid":"2002889531","desc":"特价商品2.5元起","name":"超值换购","type":"换"}]</t>
        </is>
      </c>
      <c r="W8215" t="inlineStr">
        <is>
          <t>[]</t>
        </is>
      </c>
      <c r="X8215" t="inlineStr">
        <is>
          <t/>
        </is>
      </c>
      <c r="Y8215" t="inlineStr">
        <is>
          <t>30</t>
        </is>
      </c>
      <c r="Z8215" t="inlineStr">
        <is>
          <t>20</t>
        </is>
      </c>
      <c r="AA8215" t="inlineStr">
        <is>
          <t>5</t>
        </is>
      </c>
      <c r="AB8215" t="inlineStr">
        <is>
          <t>[{"sid":"7","desc":"该商户食品安全已由国泰产险承担，食品安全有保障","name":"食安保"}]</t>
        </is>
      </c>
    </row>
    <row r="8216">
      <c r="A8216" t="inlineStr">
        <is>
          <t>2019-03-30 03:28:13</t>
        </is>
      </c>
      <c r="B8216" t="inlineStr">
        <is>
          <t>https://www.ele.me/shop/E8025264288046805228</t>
        </is>
      </c>
      <c r="C8216" t="inlineStr">
        <is>
          <t>E8025264288046805228</t>
        </is>
      </c>
      <c r="D8216" t="inlineStr">
        <is>
          <t>太太好粥(十里堡第10档口海鸥食堂美食城店)</t>
        </is>
      </c>
      <c r="E8216" t="inlineStr">
        <is>
          <t>https://fuss10.elemecdn.com/5/c2/62864a488d826f2b861a21987ec26png.png</t>
        </is>
      </c>
      <c r="F8216" t="inlineStr">
        <is>
          <t>北京市</t>
        </is>
      </c>
      <c r="G8216" t="inlineStr">
        <is>
          <t>北京市</t>
        </is>
      </c>
      <c r="H8216" t="inlineStr">
        <is>
          <t>北京市朝阳区十里堡路1号80号楼一层4号</t>
        </is>
      </c>
      <c r="I8216" t="inlineStr">
        <is>
          <t>39.928888</t>
        </is>
      </c>
      <c r="J8216" t="inlineStr">
        <is>
          <t>116.50505</t>
        </is>
      </c>
      <c r="K8216" t="inlineStr">
        <is>
          <t>[{"sub_cat":"包子粥店","parent_cat":"快餐便当"},{"sub_cat":"包子粥店","parent_cat":"美食"},{"sub_cat":"简餐","parent_cat":"快餐便当"},{"sub_cat":"简餐","parent_cat":"美食"}]</t>
        </is>
      </c>
      <c r="L8216" t="inlineStr">
        <is>
          <t>否</t>
        </is>
      </c>
      <c r="M8216" t="inlineStr">
        <is>
          <t>是</t>
        </is>
      </c>
      <c r="N8216" t="inlineStr">
        <is>
          <t>15245539997 13466454214</t>
        </is>
      </c>
      <c r="O8216" t="inlineStr">
        <is>
          <t>["00:00/24:00"]</t>
        </is>
      </c>
      <c r="P8216" t="inlineStr">
        <is>
          <t>3630</t>
        </is>
      </c>
      <c r="Q8216" t="inlineStr">
        <is>
          <t>https://www.ele.me/shop/E8025264288046805228</t>
        </is>
      </c>
      <c r="R8216" t="inlineStr">
        <is>
          <t>4.7</t>
        </is>
      </c>
      <c r="S8216" t="inlineStr">
        <is>
          <t/>
        </is>
      </c>
      <c r="T8216" t="inlineStr">
        <is>
          <t/>
        </is>
      </c>
      <c r="U8216" t="inlineStr">
        <is>
          <t>949</t>
        </is>
      </c>
      <c r="V8216" t="inlineStr">
        <is>
          <t>[{"pid":"21520595259","desc":"满25减13，满45减17，满70减23","name":"自营销复杂满减活动","type":"减"},{"pid":"21534905090","desc":"折扣商品5折起","name":"周末大牌日","type":"折"},{"pid":"2109545459","desc":"特价商品3.88元起","name":"超值换购","type":"换"}]</t>
        </is>
      </c>
      <c r="W8216" t="inlineStr">
        <is>
          <t>[]</t>
        </is>
      </c>
      <c r="X8216" t="inlineStr">
        <is>
          <t/>
        </is>
      </c>
      <c r="Y8216" t="inlineStr">
        <is>
          <t>31</t>
        </is>
      </c>
      <c r="Z8216" t="inlineStr">
        <is>
          <t>15</t>
        </is>
      </c>
      <c r="AA8216" t="inlineStr">
        <is>
          <t>5</t>
        </is>
      </c>
      <c r="AB8216" t="inlineStr">
        <is>
          <t>[{"sid":"10","desc":"商家原因导致订单取消，赔付代金券","name":"拒单赔"},{"sid":"7","desc":"该商户食品安全已由国泰产险承担，食品安全有保障","name":"食安保"},{"sid":"4","desc":"该商家支持开发票，请在下单时填写好发票抬头","name":"开发票"}]</t>
        </is>
      </c>
    </row>
    <row r="8217">
      <c r="A8217" t="inlineStr">
        <is>
          <t>2019-03-30 03:27:26</t>
        </is>
      </c>
      <c r="B8217" t="inlineStr">
        <is>
          <t>https://www.ele.me/shop/E14473686311857340773</t>
        </is>
      </c>
      <c r="C8217" t="inlineStr">
        <is>
          <t>E14473686311857340773</t>
        </is>
      </c>
      <c r="D8217" t="inlineStr">
        <is>
          <t>北京麦当劳沙河餐厅</t>
        </is>
      </c>
      <c r="E8217" t="inlineStr">
        <is>
          <t>https://fuss10.elemecdn.com/6/fe/01a203b2a931392849bf16e380f7fjpeg.jpeg</t>
        </is>
      </c>
      <c r="F8217" t="inlineStr">
        <is>
          <t>北京市</t>
        </is>
      </c>
      <c r="G8217" t="inlineStr">
        <is>
          <t>北京市</t>
        </is>
      </c>
      <c r="H8217" t="inlineStr">
        <is>
          <t>北京市昌平区沙河镇巩华城大街67号</t>
        </is>
      </c>
      <c r="I8217" t="inlineStr">
        <is>
          <t>40.122306</t>
        </is>
      </c>
      <c r="J8217" t="inlineStr">
        <is>
          <t>116.261938</t>
        </is>
      </c>
      <c r="K8217" t="inlineStr">
        <is>
          <t>[{"sub_cat":"汉堡","parent_cat":"快餐便当"},{"sub_cat":"汉堡","parent_cat":"美食"},{"sub_cat":"炸鸡炸串","parent_cat":"小吃夜宵"},{"sub_cat":"炸鸡炸串","parent_cat":"美食"}]</t>
        </is>
      </c>
      <c r="L8217" t="inlineStr">
        <is>
          <t>否</t>
        </is>
      </c>
      <c r="M8217" t="inlineStr">
        <is>
          <t>是</t>
        </is>
      </c>
      <c r="N8217" t="inlineStr">
        <is>
          <t>4000517117</t>
        </is>
      </c>
      <c r="O8217" t="inlineStr">
        <is>
          <t>["00:00/04:45","05:15/10:15","10:30/23:55"]</t>
        </is>
      </c>
      <c r="P8217" t="inlineStr">
        <is>
          <t>2121</t>
        </is>
      </c>
      <c r="Q8217" t="inlineStr">
        <is>
          <t>https://www.ele.me/shop/E14473686311857340773</t>
        </is>
      </c>
      <c r="R8217" t="inlineStr">
        <is>
          <t>4.7</t>
        </is>
      </c>
      <c r="S8217" t="inlineStr">
        <is>
          <t/>
        </is>
      </c>
      <c r="T8217" t="inlineStr">
        <is>
          <t/>
        </is>
      </c>
      <c r="U8217" t="inlineStr">
        <is>
          <t>486</t>
        </is>
      </c>
      <c r="V8217" t="inlineStr">
        <is>
          <t>[{"pid":"21517365603","desc":"特价商品5元起","name":"超值换购","type":"换"},{"pid":"2092685411","desc":"新用户下单立减17元","name":"新用户立减","type":"首"}]</t>
        </is>
      </c>
      <c r="W8217" t="inlineStr">
        <is>
          <t>[]</t>
        </is>
      </c>
      <c r="X8217" t="inlineStr">
        <is>
          <t/>
        </is>
      </c>
      <c r="Y8217" t="inlineStr">
        <is>
          <t>28</t>
        </is>
      </c>
      <c r="Z8217" t="inlineStr">
        <is>
          <t>0</t>
        </is>
      </c>
      <c r="AA8217" t="inlineStr">
        <is>
          <t>9</t>
        </is>
      </c>
      <c r="AB8217" t="inlineStr">
        <is>
          <t>[{"sid":"4","desc":"该商家支持开发票，请在下单时填写好发票抬头","name":"开发票"}]</t>
        </is>
      </c>
    </row>
    <row r="8218">
      <c r="A8218" t="inlineStr">
        <is>
          <t>2019-03-30 03:27:25</t>
        </is>
      </c>
      <c r="B8218" t="inlineStr">
        <is>
          <t>https://www.ele.me/shop/E10622391964388944601</t>
        </is>
      </c>
      <c r="C8218" t="inlineStr">
        <is>
          <t>E10622391964388944601</t>
        </is>
      </c>
      <c r="D8218" t="inlineStr">
        <is>
          <t>Aflower鲜花(沙河店)</t>
        </is>
      </c>
      <c r="E8218" t="inlineStr">
        <is>
          <t>https://fuss10.elemecdn.com/2/b4/9f95af76fd2ece48d9742037928a4jpeg.jpeg</t>
        </is>
      </c>
      <c r="F8218" t="inlineStr">
        <is>
          <t>北京市</t>
        </is>
      </c>
      <c r="G8218" t="inlineStr">
        <is>
          <t>北京市</t>
        </is>
      </c>
      <c r="H8218" t="inlineStr">
        <is>
          <t>北京市朝阳区朝阳北路107号院38号楼1层102</t>
        </is>
      </c>
      <c r="I8218" t="inlineStr">
        <is>
          <t>40.151679</t>
        </is>
      </c>
      <c r="J8218" t="inlineStr">
        <is>
          <t>116.285317</t>
        </is>
      </c>
      <c r="K8218" t="inlineStr">
        <is>
          <t>[{"sub_cat":"鲜花","parent_cat":"鲜花绿植"}]</t>
        </is>
      </c>
      <c r="L8218" t="inlineStr">
        <is>
          <t>否</t>
        </is>
      </c>
      <c r="M8218" t="inlineStr">
        <is>
          <t>否</t>
        </is>
      </c>
      <c r="N8218" t="inlineStr">
        <is>
          <t>15210900520</t>
        </is>
      </c>
      <c r="O8218" t="inlineStr">
        <is>
          <t>["00:00/23:55"]</t>
        </is>
      </c>
      <c r="P8218" t="inlineStr">
        <is>
          <t>29</t>
        </is>
      </c>
      <c r="Q8218" t="inlineStr">
        <is>
          <t>https://www.ele.me/shop/E10622391964388944601</t>
        </is>
      </c>
      <c r="R8218" t="inlineStr">
        <is>
          <t>4.7</t>
        </is>
      </c>
      <c r="S8218" t="inlineStr">
        <is>
          <t/>
        </is>
      </c>
      <c r="T8218" t="inlineStr">
        <is>
          <t/>
        </is>
      </c>
      <c r="U8218" t="inlineStr">
        <is>
          <t>1</t>
        </is>
      </c>
      <c r="V8218" t="inlineStr">
        <is>
          <t>[{"pid":"1000000000159064","desc":"满118减5，满258减10，满399减30，满599减60，满999减100","name":"全店满减","type":"减"},{"pid":"1000000000220668","desc":"满158元赠送18元储值金1份","name":"下单满赠","type":"赠"},{"pid":"1000000000220406","desc":"特价商品79元起","name":"(不与其它活动同享)扶郎花束79元","type":"特"},{"pid":"6000099503","desc":"折扣商品5折起","name":"(不与其它活动同享)五折9-31号","type":"折"}]</t>
        </is>
      </c>
      <c r="W8218" t="inlineStr">
        <is>
          <t>[]</t>
        </is>
      </c>
      <c r="X8218" t="inlineStr">
        <is>
          <t/>
        </is>
      </c>
      <c r="Y8218" t="inlineStr">
        <is>
          <t>46</t>
        </is>
      </c>
      <c r="Z8218" t="inlineStr">
        <is>
          <t>0</t>
        </is>
      </c>
      <c r="AA8218" t="inlineStr">
        <is>
          <t>0</t>
        </is>
      </c>
      <c r="AB8218" t="inlineStr">
        <is>
          <t>[{"sid":"10","desc":"商家原因导致订单取消，赔付代金券","name":"拒单赔"},{"sid":"4","desc":"该商家支持开发票，请在下单时填写好发票抬头","name":"开发票"}]</t>
        </is>
      </c>
    </row>
    <row r="8219">
      <c r="A8219" t="inlineStr">
        <is>
          <t>2019-03-30 03:27:24</t>
        </is>
      </c>
      <c r="B8219" t="inlineStr">
        <is>
          <t>https://www.ele.me/shop/E5578398901970248395</t>
        </is>
      </c>
      <c r="C8219" t="inlineStr">
        <is>
          <t>E5578398901970248395</t>
        </is>
      </c>
      <c r="D8219" t="inlineStr">
        <is>
          <t>叮当快药（北京市沙河）</t>
        </is>
      </c>
      <c r="E8219" t="inlineStr">
        <is>
          <t>https://fuss10.elemecdn.com/c/93/349d4d4e273e86753fa3102b87b66jpeg.jpeg</t>
        </is>
      </c>
      <c r="F8219" t="inlineStr">
        <is>
          <t>北京市</t>
        </is>
      </c>
      <c r="G8219" t="inlineStr">
        <is>
          <t>北京市</t>
        </is>
      </c>
      <c r="H8219" t="inlineStr">
        <is>
          <t>北京市昌平区沙河镇兆丰家园东区13号2号楼-2号</t>
        </is>
      </c>
      <c r="I8219" t="inlineStr">
        <is>
          <t>40.151679</t>
        </is>
      </c>
      <c r="J8219" t="inlineStr">
        <is>
          <t>116.285317</t>
        </is>
      </c>
      <c r="K8219" t="inlineStr">
        <is>
          <t>[{"sub_cat":"药店","parent_cat":"医药健康"}]</t>
        </is>
      </c>
      <c r="L8219" t="inlineStr">
        <is>
          <t>否</t>
        </is>
      </c>
      <c r="M8219" t="inlineStr">
        <is>
          <t>否</t>
        </is>
      </c>
      <c r="N8219" t="inlineStr">
        <is>
          <t>4006313888</t>
        </is>
      </c>
      <c r="O8219" t="inlineStr">
        <is>
          <t>["00:00/23:55"]</t>
        </is>
      </c>
      <c r="P8219" t="inlineStr">
        <is>
          <t>686</t>
        </is>
      </c>
      <c r="Q8219" t="inlineStr">
        <is>
          <t>https://www.ele.me/shop/E5578398901970248395</t>
        </is>
      </c>
      <c r="R8219" t="inlineStr">
        <is>
          <t>4.8</t>
        </is>
      </c>
      <c r="S8219" t="inlineStr">
        <is>
          <t>4.8</t>
        </is>
      </c>
      <c r="T8219" t="inlineStr">
        <is>
          <t>4.8</t>
        </is>
      </c>
      <c r="U8219" t="inlineStr">
        <is>
          <t>105</t>
        </is>
      </c>
      <c r="V8219" t="inlineStr">
        <is>
          <t>[{"pid":"1000000000217426","desc":"特价商品0.99元起","name":"爆品0.99元抢","type":"特"}]</t>
        </is>
      </c>
      <c r="W8219" t="inlineStr">
        <is>
          <t>[]</t>
        </is>
      </c>
      <c r="X8219" t="inlineStr">
        <is>
          <t/>
        </is>
      </c>
      <c r="Y8219" t="inlineStr">
        <is>
          <t>46</t>
        </is>
      </c>
      <c r="Z8219" t="inlineStr">
        <is>
          <t>10</t>
        </is>
      </c>
      <c r="AA8219" t="inlineStr">
        <is>
          <t>8</t>
        </is>
      </c>
      <c r="AB8219" t="inlineStr">
        <is>
          <t>[]</t>
        </is>
      </c>
    </row>
    <row r="8220">
      <c r="A8220" t="inlineStr">
        <is>
          <t>2019-03-30 03:27:24</t>
        </is>
      </c>
      <c r="B8220" t="inlineStr">
        <is>
          <t>https://www.ele.me/shop/E9056298256963656872</t>
        </is>
      </c>
      <c r="C8220" t="inlineStr">
        <is>
          <t>E9056298256963656872</t>
        </is>
      </c>
      <c r="D8220" t="inlineStr">
        <is>
          <t>京常小吃</t>
        </is>
      </c>
      <c r="E8220" t="inlineStr">
        <is>
          <t>https://fuss10.elemecdn.com/3/06/8f724b248e7b1a0d84603c83a5be4jpeg.jpeg</t>
        </is>
      </c>
      <c r="F8220" t="inlineStr">
        <is>
          <t>北京市</t>
        </is>
      </c>
      <c r="G8220" t="inlineStr">
        <is>
          <t>北京市</t>
        </is>
      </c>
      <c r="H8220" t="inlineStr">
        <is>
          <t>北京市昌平区沙河镇于辛庄村中心街东四巷9号</t>
        </is>
      </c>
      <c r="I8220" t="inlineStr">
        <is>
          <t>40.146217</t>
        </is>
      </c>
      <c r="J8220" t="inlineStr">
        <is>
          <t>116.299793</t>
        </is>
      </c>
      <c r="K8220" t="inlineStr">
        <is>
          <t>[{"sub_cat":"包子粥店","parent_cat":"快餐便当"},{"sub_cat":"包子粥店","parent_cat":"美食"}]</t>
        </is>
      </c>
      <c r="L8220" t="inlineStr">
        <is>
          <t>是</t>
        </is>
      </c>
      <c r="M8220" t="inlineStr">
        <is>
          <t>否</t>
        </is>
      </c>
      <c r="N8220" t="inlineStr">
        <is>
          <t>17710467030</t>
        </is>
      </c>
      <c r="O8220" t="inlineStr">
        <is>
          <t>["03:00/13:30"]</t>
        </is>
      </c>
      <c r="P8220" t="inlineStr">
        <is>
          <t>258</t>
        </is>
      </c>
      <c r="Q8220" t="inlineStr">
        <is>
          <t>https://www.ele.me/shop/E9056298256963656872</t>
        </is>
      </c>
      <c r="R8220" t="inlineStr">
        <is>
          <t>4.7</t>
        </is>
      </c>
      <c r="S8220" t="inlineStr">
        <is>
          <t>4.7</t>
        </is>
      </c>
      <c r="T8220" t="inlineStr">
        <is>
          <t>4.7</t>
        </is>
      </c>
      <c r="U8220" t="inlineStr">
        <is>
          <t>152</t>
        </is>
      </c>
      <c r="V8220" t="inlineStr">
        <is>
          <t>[{"pid":"2134882395","desc":"满25减3，满50减5，满80减9","name":"自营销复杂满减活动","type":"减"},{"pid":"21474986099","desc":"特价商品1元起","name":"单品定价","type":"特"},{"pid":"21478875259","desc":"新用户下单立减17元","name":"新用户立减(不与其他活动共享)","type":"首"},{"pid":"21474986043","desc":"折扣商品6折起","name":"单品折扣","type":"折"}]</t>
        </is>
      </c>
      <c r="W8220" t="inlineStr">
        <is>
          <t>[]</t>
        </is>
      </c>
      <c r="X8220" t="inlineStr">
        <is>
          <t/>
        </is>
      </c>
      <c r="Y8220" t="inlineStr">
        <is>
          <t>37</t>
        </is>
      </c>
      <c r="Z8220" t="inlineStr">
        <is>
          <t>20</t>
        </is>
      </c>
      <c r="AA8220" t="inlineStr">
        <is>
          <t>12</t>
        </is>
      </c>
      <c r="AB8220" t="inlineStr">
        <is>
          <t>[{"sid":"7","desc":"该商户食品安全已由国泰产险承担，食品安全有保障","name":"食安保"}]</t>
        </is>
      </c>
    </row>
    <row r="8221">
      <c r="A8221" t="inlineStr">
        <is>
          <t>2019-03-30 03:27:22</t>
        </is>
      </c>
      <c r="B8221" t="inlineStr">
        <is>
          <t>https://www.ele.me/shop/E17584327019789026776</t>
        </is>
      </c>
      <c r="C8221" t="inlineStr">
        <is>
          <t>E17584327019789026776</t>
        </is>
      </c>
      <c r="D8221" t="inlineStr">
        <is>
          <t>鲜直达（鑫之星店）</t>
        </is>
      </c>
      <c r="E8221" t="inlineStr">
        <is>
          <t>https://fuss10.elemecdn.com/7/e2/cc2d74ad4703e8335adcb66276373jpeg.jpeg</t>
        </is>
      </c>
      <c r="F8221" t="inlineStr">
        <is>
          <t>北京市</t>
        </is>
      </c>
      <c r="G8221" t="inlineStr">
        <is>
          <t>北京市</t>
        </is>
      </c>
      <c r="H8221" t="inlineStr">
        <is>
          <t>北京市丰台区巴庄子139号17栋1181室</t>
        </is>
      </c>
      <c r="I8221" t="inlineStr">
        <is>
          <t>40.124965</t>
        </is>
      </c>
      <c r="J8221" t="inlineStr">
        <is>
          <t>116.266175</t>
        </is>
      </c>
      <c r="K8221" t="inlineStr">
        <is>
          <t>[{"sub_cat":"蔬菜豆品","parent_cat":"果蔬生鲜"}]</t>
        </is>
      </c>
      <c r="L8221" t="inlineStr">
        <is>
          <t>否</t>
        </is>
      </c>
      <c r="M8221" t="inlineStr">
        <is>
          <t>否</t>
        </is>
      </c>
      <c r="N8221" t="inlineStr">
        <is>
          <t>13426110259</t>
        </is>
      </c>
      <c r="O8221" t="inlineStr">
        <is>
          <t>["02:00/04:00","09:00/19:00"]</t>
        </is>
      </c>
      <c r="P8221" t="inlineStr">
        <is>
          <t>40</t>
        </is>
      </c>
      <c r="Q8221" t="inlineStr">
        <is>
          <t>https://www.ele.me/shop/E17584327019789026776</t>
        </is>
      </c>
      <c r="R8221" t="inlineStr">
        <is>
          <t>4.5</t>
        </is>
      </c>
      <c r="S8221" t="inlineStr">
        <is>
          <t>4.7</t>
        </is>
      </c>
      <c r="T8221" t="inlineStr">
        <is>
          <t>4.7</t>
        </is>
      </c>
      <c r="U8221" t="inlineStr">
        <is>
          <t>17</t>
        </is>
      </c>
      <c r="V8221" t="inlineStr">
        <is>
          <t>[{"pid":"6000025939","desc":"特价商品0.99元起","name":"鲜直达新客特价","type":"特"}]</t>
        </is>
      </c>
      <c r="W8221" t="inlineStr">
        <is>
          <t>[]</t>
        </is>
      </c>
      <c r="X8221" t="inlineStr">
        <is>
          <t>蜂鸟专送</t>
        </is>
      </c>
      <c r="Y8221" t="inlineStr">
        <is>
          <t>20</t>
        </is>
      </c>
      <c r="Z8221" t="inlineStr">
        <is>
          <t>20</t>
        </is>
      </c>
      <c r="AA8221" t="inlineStr">
        <is>
          <t>5.5</t>
        </is>
      </c>
      <c r="AB8221" t="inlineStr">
        <is>
          <t>[{"sid":"4","desc":"该商家支持开发票，请在下单时填写好发票抬头","name":"开发票"}]</t>
        </is>
      </c>
    </row>
    <row r="8222">
      <c r="A8222" t="inlineStr">
        <is>
          <t>2019-03-30 03:27:14</t>
        </is>
      </c>
      <c r="B8222" t="inlineStr">
        <is>
          <t>https://www.ele.me/shop/E11893981159743945240</t>
        </is>
      </c>
      <c r="C8222" t="inlineStr">
        <is>
          <t>E11893981159743945240</t>
        </is>
      </c>
      <c r="D8222" t="inlineStr">
        <is>
          <t>阿峰早点</t>
        </is>
      </c>
      <c r="E8222" t="inlineStr">
        <is>
          <t>https://fuss10.elemecdn.com/0/cb/d8c2751531ab7aba0876266aa192cjpeg.jpeg</t>
        </is>
      </c>
      <c r="F8222" t="inlineStr">
        <is>
          <t>北京市</t>
        </is>
      </c>
      <c r="G8222" t="inlineStr">
        <is>
          <t>北京市</t>
        </is>
      </c>
      <c r="H8222" t="inlineStr">
        <is>
          <t>北京市东城区南小市口街8号107-01</t>
        </is>
      </c>
      <c r="I8222" t="inlineStr">
        <is>
          <t>39.896788</t>
        </is>
      </c>
      <c r="J8222" t="inlineStr">
        <is>
          <t>116.431042</t>
        </is>
      </c>
      <c r="K8222" t="inlineStr">
        <is>
          <t>[{"sub_cat":"包子粥店","parent_cat":"快餐便当"},{"sub_cat":"包子粥店","parent_cat":"美食"},{"sub_cat":"饺子馄饨","parent_cat":"快餐便当"},{"sub_cat":"饺子馄饨","parent_cat":"美食"}]</t>
        </is>
      </c>
      <c r="L8222" t="inlineStr">
        <is>
          <t>否</t>
        </is>
      </c>
      <c r="M8222" t="inlineStr">
        <is>
          <t>否</t>
        </is>
      </c>
      <c r="N8222" t="inlineStr">
        <is>
          <t>17610833887</t>
        </is>
      </c>
      <c r="O8222" t="inlineStr">
        <is>
          <t>["00:00/24:00"]</t>
        </is>
      </c>
      <c r="P8222" t="inlineStr">
        <is>
          <t>1152</t>
        </is>
      </c>
      <c r="Q8222" t="inlineStr">
        <is>
          <t>https://www.ele.me/shop/E11893981159743945240</t>
        </is>
      </c>
      <c r="R8222" t="inlineStr">
        <is>
          <t>4.7</t>
        </is>
      </c>
      <c r="S8222" t="inlineStr">
        <is>
          <t/>
        </is>
      </c>
      <c r="T8222" t="inlineStr">
        <is>
          <t/>
        </is>
      </c>
      <c r="U8222" t="inlineStr">
        <is>
          <t>628</t>
        </is>
      </c>
      <c r="V8222" t="inlineStr">
        <is>
          <t>[{"pid":"21482393490","desc":"满25减4，满35减8，满55减14，满75减16，满100减25","name":"阿峰","type":"减"},{"pid":"21502023907","desc":"特价商品3.8元起","name":"超值换购","type":"换"},{"pid":"2109947939","desc":"满1元赠送需要自选辣椒醋小咸菜1份","name":"赠品活动","type":"赠"}]</t>
        </is>
      </c>
      <c r="W8222" t="inlineStr">
        <is>
          <t>[]</t>
        </is>
      </c>
      <c r="X8222" t="inlineStr">
        <is>
          <t>蜂鸟专送</t>
        </is>
      </c>
      <c r="Y8222" t="inlineStr">
        <is>
          <t>20</t>
        </is>
      </c>
      <c r="Z8222" t="inlineStr">
        <is>
          <t>15</t>
        </is>
      </c>
      <c r="AA8222" t="inlineStr">
        <is>
          <t>5</t>
        </is>
      </c>
      <c r="AB8222" t="inlineStr">
        <is>
          <t>[{"sid":"10","desc":"商家原因导致订单取消，赔付代金券","name":"拒单赔"},{"sid":"7","desc":"该商户食品安全已由国泰产险承担，食品安全有保障","name":"食安保"}]</t>
        </is>
      </c>
    </row>
    <row r="8223">
      <c r="A8223" t="inlineStr">
        <is>
          <t>2019-03-30 03:27:13</t>
        </is>
      </c>
      <c r="B8223" t="inlineStr">
        <is>
          <t>https://www.ele.me/shop/E7475464600154281206</t>
        </is>
      </c>
      <c r="C8223" t="inlineStr">
        <is>
          <t>E7475464600154281206</t>
        </is>
      </c>
      <c r="D8223" t="inlineStr">
        <is>
          <t>花趣（北京东城店）</t>
        </is>
      </c>
      <c r="E8223" t="inlineStr">
        <is>
          <t>https://fuss10.elemecdn.com/5/d5/c96c0118e308817263dfdac26ebbfjpeg.jpeg</t>
        </is>
      </c>
      <c r="F8223" t="inlineStr">
        <is>
          <t>北京市</t>
        </is>
      </c>
      <c r="G8223" t="inlineStr">
        <is>
          <t>北京市</t>
        </is>
      </c>
      <c r="H8223" t="inlineStr">
        <is>
          <t>北京市东城区东花市南里一区4号楼1层2单元104-1</t>
        </is>
      </c>
      <c r="I8223" t="inlineStr">
        <is>
          <t>39.897287</t>
        </is>
      </c>
      <c r="J8223" t="inlineStr">
        <is>
          <t>116.433328</t>
        </is>
      </c>
      <c r="K8223" t="inlineStr">
        <is>
          <t>[{"sub_cat":"鲜花","parent_cat":"鲜花绿植"}]</t>
        </is>
      </c>
      <c r="L8223" t="inlineStr">
        <is>
          <t>是</t>
        </is>
      </c>
      <c r="M8223" t="inlineStr">
        <is>
          <t>否</t>
        </is>
      </c>
      <c r="N8223" t="inlineStr">
        <is>
          <t>18102170747</t>
        </is>
      </c>
      <c r="O8223" t="inlineStr">
        <is>
          <t>["00:00/23:55"]</t>
        </is>
      </c>
      <c r="P8223" t="inlineStr">
        <is>
          <t>3</t>
        </is>
      </c>
      <c r="Q8223" t="inlineStr">
        <is>
          <t>https://www.ele.me/shop/E7475464600154281206</t>
        </is>
      </c>
      <c r="R8223" t="inlineStr">
        <is>
          <t>5</t>
        </is>
      </c>
      <c r="S8223" t="inlineStr">
        <is>
          <t>5.0</t>
        </is>
      </c>
      <c r="T8223" t="inlineStr">
        <is>
          <t>5.0</t>
        </is>
      </c>
      <c r="U8223" t="inlineStr">
        <is>
          <t>2</t>
        </is>
      </c>
      <c r="V8223" t="inlineStr">
        <is>
          <t>[{"pid":"6000174099","desc":"满21减20，满200减30，满350减50","name":"全店满减","type":"减"},{"pid":"6000041352","desc":"折扣商品2折起","name":"(不与其它活动同享)2折单枝玫瑰","type":"折"},{"pid":"1000000000255120","desc":"立减商品最高优惠600元","name":"(不与其它活动同享)热销花礼推荐","type":"折"}]</t>
        </is>
      </c>
      <c r="W8223" t="inlineStr">
        <is>
          <t>[]</t>
        </is>
      </c>
      <c r="X8223" t="inlineStr">
        <is>
          <t/>
        </is>
      </c>
      <c r="Y8223" t="inlineStr">
        <is>
          <t>38</t>
        </is>
      </c>
      <c r="Z8223" t="inlineStr">
        <is>
          <t>0</t>
        </is>
      </c>
      <c r="AA8223" t="inlineStr">
        <is>
          <t>0</t>
        </is>
      </c>
      <c r="AB8223" t="inlineStr">
        <is>
          <t>[]</t>
        </is>
      </c>
    </row>
    <row r="8224">
      <c r="A8224" t="inlineStr">
        <is>
          <t>2019-03-30 03:26:47</t>
        </is>
      </c>
      <c r="B8224" t="inlineStr">
        <is>
          <t>https://www.ele.me/shop/E4562744376403855649</t>
        </is>
      </c>
      <c r="C8224" t="inlineStr">
        <is>
          <t>E4562744376403855649</t>
        </is>
      </c>
      <c r="D8224" t="inlineStr">
        <is>
          <t>旺仔骨汤麻辣烫(工体店)</t>
        </is>
      </c>
      <c r="E8224" t="inlineStr">
        <is>
          <t>https://fuss10.elemecdn.com/4/06/7e3ad037169dbf601207709eda991jpeg.jpeg</t>
        </is>
      </c>
      <c r="F8224" t="inlineStr">
        <is>
          <t>北京市</t>
        </is>
      </c>
      <c r="G8224" t="inlineStr">
        <is>
          <t>北京市</t>
        </is>
      </c>
      <c r="H8224" t="inlineStr">
        <is>
          <t>北京市东城区工人体育场北路66号-1层8112</t>
        </is>
      </c>
      <c r="I8224" t="inlineStr">
        <is>
          <t>39.932345</t>
        </is>
      </c>
      <c r="J8224" t="inlineStr">
        <is>
          <t>116.436401</t>
        </is>
      </c>
      <c r="K8224" t="inlineStr">
        <is>
          <t>[{"sub_cat":"麻辣烫","parent_cat":"快餐便当"},{"sub_cat":"麻辣烫","parent_cat":"美食"},{"sub_cat":"简餐","parent_cat":"快餐便当"},{"sub_cat":"简餐","parent_cat":"美食"}]</t>
        </is>
      </c>
      <c r="L8224" t="inlineStr">
        <is>
          <t>否</t>
        </is>
      </c>
      <c r="M8224" t="inlineStr">
        <is>
          <t>否</t>
        </is>
      </c>
      <c r="N8224" t="inlineStr">
        <is>
          <t>15110012060</t>
        </is>
      </c>
      <c r="O8224" t="inlineStr">
        <is>
          <t>["00:00/24:00"]</t>
        </is>
      </c>
      <c r="P8224" t="inlineStr">
        <is>
          <t>4546</t>
        </is>
      </c>
      <c r="Q8224" t="inlineStr">
        <is>
          <t>https://www.ele.me/shop/E4562744376403855649</t>
        </is>
      </c>
      <c r="R8224" t="inlineStr">
        <is>
          <t>4.4</t>
        </is>
      </c>
      <c r="S8224" t="inlineStr">
        <is>
          <t>4.5</t>
        </is>
      </c>
      <c r="T8224" t="inlineStr">
        <is>
          <t>4.5</t>
        </is>
      </c>
      <c r="U8224" t="inlineStr">
        <is>
          <t>5412</t>
        </is>
      </c>
      <c r="V8224" t="inlineStr">
        <is>
          <t>[{"pid":"21487250355","desc":"满25减14，满28减16，满38减19，满58减22，满80减28","name":"自营销复杂满减活动","type":"减"},{"pid":"21527318499","desc":"折扣商品5折起","name":"周四套餐日","type":"折"},{"pid":"2081465123","desc":"新用户下单立减17元","name":"新用户立减(不与其他活动共享)","type":"首"},{"pid":"2102703683","desc":"特价商品1元起","name":"新客1元吃大牌","type":"特"}]</t>
        </is>
      </c>
      <c r="W8224" t="inlineStr">
        <is>
          <t>[]</t>
        </is>
      </c>
      <c r="X8224" t="inlineStr">
        <is>
          <t/>
        </is>
      </c>
      <c r="Y8224" t="inlineStr">
        <is>
          <t>34</t>
        </is>
      </c>
      <c r="Z8224" t="inlineStr">
        <is>
          <t>20</t>
        </is>
      </c>
      <c r="AA8224" t="inlineStr">
        <is>
          <t>5</t>
        </is>
      </c>
      <c r="AB8224" t="inlineStr">
        <is>
          <t>[{"sid":"7","desc":"该商户食品安全已由国泰产险承担，食品安全有保障","name":"食安保"}]</t>
        </is>
      </c>
    </row>
    <row r="8225">
      <c r="A8225" t="inlineStr">
        <is>
          <t>2019-03-30 03:26:35</t>
        </is>
      </c>
      <c r="B8225" t="inlineStr">
        <is>
          <t>https://www.ele.me/shop/E14852414361128516897</t>
        </is>
      </c>
      <c r="C8225" t="inlineStr">
        <is>
          <t>E14852414361128516897</t>
        </is>
      </c>
      <c r="D8225" t="inlineStr">
        <is>
          <t>丰满楼早餐店</t>
        </is>
      </c>
      <c r="E8225" t="inlineStr">
        <is>
          <t>https://fuss10.elemecdn.com/e/90/ddb4a625edfae71028dbec01e256ajpeg.jpeg</t>
        </is>
      </c>
      <c r="F8225" t="inlineStr">
        <is>
          <t>北京市</t>
        </is>
      </c>
      <c r="G8225" t="inlineStr">
        <is>
          <t>北京市</t>
        </is>
      </c>
      <c r="H8225" t="inlineStr">
        <is>
          <t>北京市东城区地安门东大街107号</t>
        </is>
      </c>
      <c r="I8225" t="inlineStr">
        <is>
          <t>39.933655</t>
        </is>
      </c>
      <c r="J8225" t="inlineStr">
        <is>
          <t>116.399214</t>
        </is>
      </c>
      <c r="K8225" t="inlineStr">
        <is>
          <t>[{"sub_cat":"包子粥店","parent_cat":"快餐便当"},{"sub_cat":"包子粥店","parent_cat":"美食"},{"sub_cat":"地方小吃","parent_cat":"小吃夜宵"},{"sub_cat":"地方小吃","parent_cat":"美食"}]</t>
        </is>
      </c>
      <c r="L8225" t="inlineStr">
        <is>
          <t>否</t>
        </is>
      </c>
      <c r="M8225" t="inlineStr">
        <is>
          <t>否</t>
        </is>
      </c>
      <c r="N8225" t="inlineStr">
        <is>
          <t>17501003948</t>
        </is>
      </c>
      <c r="O8225" t="inlineStr">
        <is>
          <t>["03:55/10:00"]</t>
        </is>
      </c>
      <c r="P8225" t="inlineStr">
        <is>
          <t>588</t>
        </is>
      </c>
      <c r="Q8225" t="inlineStr">
        <is>
          <t>https://www.ele.me/shop/E14852414361128516897</t>
        </is>
      </c>
      <c r="R8225" t="inlineStr">
        <is>
          <t>4.7</t>
        </is>
      </c>
      <c r="S8225" t="inlineStr">
        <is>
          <t/>
        </is>
      </c>
      <c r="T8225" t="inlineStr">
        <is>
          <t/>
        </is>
      </c>
      <c r="U8225" t="inlineStr">
        <is>
          <t>224</t>
        </is>
      </c>
      <c r="V8225" t="inlineStr">
        <is>
          <t>[{"pid":"2069190435","desc":"满25减2，满31减3，满41减4，满51减6，满100减12","name":"自营销复杂满减活动","type":"减"},{"pid":"21479185443","desc":"特价商品2元起","name":"超值换购","type":"换"},{"pid":"21504712890","desc":"折扣商品8折起","name":"单品折扣","type":"折"}]</t>
        </is>
      </c>
      <c r="W8225" t="inlineStr">
        <is>
          <t>[]</t>
        </is>
      </c>
      <c r="X8225" t="inlineStr">
        <is>
          <t/>
        </is>
      </c>
      <c r="Y8225" t="inlineStr">
        <is>
          <t>23</t>
        </is>
      </c>
      <c r="Z8225" t="inlineStr">
        <is>
          <t>15</t>
        </is>
      </c>
      <c r="AA8225" t="inlineStr">
        <is>
          <t>6</t>
        </is>
      </c>
      <c r="AB8225" t="inlineStr">
        <is>
          <t>[{"sid":"7","desc":"该商户食品安全已由国泰产险承担，食品安全有保障","name":"食安保"}]</t>
        </is>
      </c>
    </row>
    <row r="8226">
      <c r="A8226" t="inlineStr">
        <is>
          <t>2019-03-30 03:26:08</t>
        </is>
      </c>
      <c r="B8226" t="inlineStr">
        <is>
          <t>https://www.ele.me/shop/E15647609761172841959</t>
        </is>
      </c>
      <c r="C8226" t="inlineStr">
        <is>
          <t>E15647609761172841959</t>
        </is>
      </c>
      <c r="D8226" t="inlineStr">
        <is>
          <t>百康药房（南磨房店）</t>
        </is>
      </c>
      <c r="E8226" t="inlineStr">
        <is>
          <t>https://fuss10.elemecdn.com/0/d0/b5d8774b0aa57558c7f6e72e06a7cjpeg.jpeg</t>
        </is>
      </c>
      <c r="F8226" t="inlineStr">
        <is>
          <t>北京市</t>
        </is>
      </c>
      <c r="G8226" t="inlineStr">
        <is>
          <t>北京市</t>
        </is>
      </c>
      <c r="H8226" t="inlineStr">
        <is>
          <t>北京市朝阳区农光南路20号楼一层</t>
        </is>
      </c>
      <c r="I8226" t="inlineStr">
        <is>
          <t>39.879446</t>
        </is>
      </c>
      <c r="J8226" t="inlineStr">
        <is>
          <t>116.47204</t>
        </is>
      </c>
      <c r="K8226" t="inlineStr">
        <is>
          <t>[{"sub_cat":"药店","parent_cat":"医药健康"}]</t>
        </is>
      </c>
      <c r="L8226" t="inlineStr">
        <is>
          <t>否</t>
        </is>
      </c>
      <c r="M8226" t="inlineStr">
        <is>
          <t>否</t>
        </is>
      </c>
      <c r="N8226" t="inlineStr">
        <is>
          <t>010-67334228</t>
        </is>
      </c>
      <c r="O8226" t="inlineStr">
        <is>
          <t>["00:00/23:55"]</t>
        </is>
      </c>
      <c r="P8226" t="inlineStr">
        <is>
          <t>552</t>
        </is>
      </c>
      <c r="Q8226" t="inlineStr">
        <is>
          <t>https://www.ele.me/shop/E15647609761172841959</t>
        </is>
      </c>
      <c r="R8226" t="inlineStr">
        <is>
          <t>5</t>
        </is>
      </c>
      <c r="S8226" t="inlineStr">
        <is>
          <t/>
        </is>
      </c>
      <c r="T8226" t="inlineStr">
        <is>
          <t/>
        </is>
      </c>
      <c r="U8226" t="inlineStr">
        <is>
          <t>140</t>
        </is>
      </c>
      <c r="V8226" t="inlineStr">
        <is>
          <t>[{"pid":"6000087358","desc":"满49减12，满99减20，满129减30","name":"全店满减","type":"减"},{"pid":"6000228175","desc":"特价商品1元起","name":"(不与其它活动同享)医疗器械","type":"特"}]</t>
        </is>
      </c>
      <c r="W8226" t="inlineStr">
        <is>
          <t>[]</t>
        </is>
      </c>
      <c r="X8226" t="inlineStr">
        <is>
          <t>蜂鸟专送</t>
        </is>
      </c>
      <c r="Y8226" t="inlineStr">
        <is>
          <t>23</t>
        </is>
      </c>
      <c r="Z8226" t="inlineStr">
        <is>
          <t>20</t>
        </is>
      </c>
      <c r="AA8226" t="inlineStr">
        <is>
          <t>4</t>
        </is>
      </c>
      <c r="AB8226" t="inlineStr">
        <is>
          <t>[{"sid":"4","desc":"该商家支持开发票，请在下单时填写好发票抬头","name":"开发票"}]</t>
        </is>
      </c>
    </row>
    <row r="8227">
      <c r="A8227" t="inlineStr">
        <is>
          <t>2019-03-30 03:25:56</t>
        </is>
      </c>
      <c r="B8227" t="inlineStr">
        <is>
          <t>https://www.ele.me/shop/E9984699191617611172</t>
        </is>
      </c>
      <c r="C8227" t="inlineStr">
        <is>
          <t>E9984699191617611172</t>
        </is>
      </c>
      <c r="D8227" t="inlineStr">
        <is>
          <t>皇冠蛋糕(欢乐谷店)</t>
        </is>
      </c>
      <c r="E8227" t="inlineStr">
        <is>
          <t>https://fuss10.elemecdn.com/3/a0/b4b317d65ec89abb61de248c71ad7jpeg.jpeg</t>
        </is>
      </c>
      <c r="F8227" t="inlineStr">
        <is>
          <t>北京市</t>
        </is>
      </c>
      <c r="G8227" t="inlineStr">
        <is>
          <t>北京市</t>
        </is>
      </c>
      <c r="H8227" t="inlineStr">
        <is>
          <t>北京市朝阳区常通路2号院号楼B2-28b</t>
        </is>
      </c>
      <c r="I8227" t="inlineStr">
        <is>
          <t>39.863864</t>
        </is>
      </c>
      <c r="J8227" t="inlineStr">
        <is>
          <t>116.493476</t>
        </is>
      </c>
      <c r="K8227" t="inlineStr">
        <is>
          <t>[{"sub_cat":"甜品","parent_cat":"甜品饮品"},{"sub_cat":"甜品","parent_cat":"美食"},{"sub_cat":"蛋糕","parent_cat":"面包蛋糕"},{"sub_cat":"蛋糕","parent_cat":"美食"}]</t>
        </is>
      </c>
      <c r="L8227" t="inlineStr">
        <is>
          <t>否</t>
        </is>
      </c>
      <c r="M8227" t="inlineStr">
        <is>
          <t>否</t>
        </is>
      </c>
      <c r="N8227" t="inlineStr">
        <is>
          <t>13426423829</t>
        </is>
      </c>
      <c r="O8227" t="inlineStr">
        <is>
          <t>["00:00/24:00"]</t>
        </is>
      </c>
      <c r="P8227" t="inlineStr">
        <is>
          <t>144</t>
        </is>
      </c>
      <c r="Q8227" t="inlineStr">
        <is>
          <t>https://www.ele.me/shop/E9984699191617611172</t>
        </is>
      </c>
      <c r="R8227" t="inlineStr">
        <is>
          <t>5</t>
        </is>
      </c>
      <c r="S8227" t="inlineStr">
        <is>
          <t>5.0</t>
        </is>
      </c>
      <c r="T8227" t="inlineStr">
        <is>
          <t>5.0</t>
        </is>
      </c>
      <c r="U8227" t="inlineStr">
        <is>
          <t>59</t>
        </is>
      </c>
      <c r="V8227" t="inlineStr">
        <is>
          <t>[{"pid":"1536584409","desc":"满60减59，满198减60，满298减88，满398减108，满498减128","name":"自营销复杂满减活动","type":"减"},{"pid":"783737282","desc":"满108元赠送音乐蜡烛1份，满198元赠送精品帽子1份，满298元赠送牛奶1份，满398元赠送闪光帽子1份，满498元赠送8寸蛋糕1份","name":"自营销赠品活动","type":"赠"},{"pid":"783597850","desc":"本店新用户立减5元","name":"门店新客立减","type":"新"},{"pid":"2065354723","desc":"特价商品80元起","name":"单品定价","type":"特"},{"pid":"1538589225","desc":"折扣商品6.8折起","name":"单品折扣","type":"折"}]</t>
        </is>
      </c>
      <c r="W8227" t="inlineStr">
        <is>
          <t>[]</t>
        </is>
      </c>
      <c r="X8227" t="inlineStr">
        <is>
          <t/>
        </is>
      </c>
      <c r="Y8227" t="inlineStr">
        <is>
          <t>32</t>
        </is>
      </c>
      <c r="Z8227" t="inlineStr">
        <is>
          <t>0</t>
        </is>
      </c>
      <c r="AA8227" t="inlineStr">
        <is>
          <t>0</t>
        </is>
      </c>
      <c r="AB8227" t="inlineStr">
        <is>
          <t>[{"sid":"10","desc":"商家原因导致订单取消，赔付代金券","name":"拒单赔"},{"sid":"7","desc":"该商户食品安全已由国泰产险承担，食品安全有保障","name":"食安保"}]</t>
        </is>
      </c>
    </row>
    <row r="8228">
      <c r="A8228" t="inlineStr">
        <is>
          <t>2019-03-30 03:25:29</t>
        </is>
      </c>
      <c r="B8228" t="inlineStr">
        <is>
          <t>https://www.ele.me/shop/E6661487819724773326</t>
        </is>
      </c>
      <c r="C8228" t="inlineStr">
        <is>
          <t>E6661487819724773326</t>
        </is>
      </c>
      <c r="D8228" t="inlineStr">
        <is>
          <t>邱氏吮指蟹钳</t>
        </is>
      </c>
      <c r="E8228" t="inlineStr">
        <is>
          <t>https://fuss10.elemecdn.com/3/9c/105b3023200bc9797c4de08f17efcjpeg.jpeg</t>
        </is>
      </c>
      <c r="F8228" t="inlineStr">
        <is>
          <t>北京市</t>
        </is>
      </c>
      <c r="G8228" t="inlineStr">
        <is>
          <t>北京市</t>
        </is>
      </c>
      <c r="H8228" t="inlineStr">
        <is>
          <t>北京市丰台区东铁匠营横七条44号1层北侧</t>
        </is>
      </c>
      <c r="I8228" t="inlineStr">
        <is>
          <t>39.853741</t>
        </is>
      </c>
      <c r="J8228" t="inlineStr">
        <is>
          <t>116.428432</t>
        </is>
      </c>
      <c r="K8228" t="inlineStr">
        <is>
          <t>[{"sub_cat":"地方小吃","parent_cat":"小吃夜宵"},{"sub_cat":"地方小吃","parent_cat":"美食"}]</t>
        </is>
      </c>
      <c r="L8228" t="inlineStr">
        <is>
          <t>否</t>
        </is>
      </c>
      <c r="M8228" t="inlineStr">
        <is>
          <t>否</t>
        </is>
      </c>
      <c r="N8228" t="inlineStr">
        <is>
          <t>15801499685</t>
        </is>
      </c>
      <c r="O8228" t="inlineStr">
        <is>
          <t>["00:00/05:00","13:00/23:55"]</t>
        </is>
      </c>
      <c r="P8228" t="inlineStr">
        <is>
          <t>73</t>
        </is>
      </c>
      <c r="Q8228" t="inlineStr">
        <is>
          <t>https://www.ele.me/shop/E6661487819724773326</t>
        </is>
      </c>
      <c r="R8228" t="inlineStr">
        <is>
          <t>4.4</t>
        </is>
      </c>
      <c r="S8228" t="inlineStr">
        <is>
          <t/>
        </is>
      </c>
      <c r="T8228" t="inlineStr">
        <is>
          <t/>
        </is>
      </c>
      <c r="U8228" t="inlineStr">
        <is>
          <t>28</t>
        </is>
      </c>
      <c r="V8228" t="inlineStr">
        <is>
          <t>[{"pid":"1351443737","desc":"满70减6，满112减12，满152减16，满200减22","name":"自营销复杂满减活动","type":"减"}]</t>
        </is>
      </c>
      <c r="W8228" t="inlineStr">
        <is>
          <t>[]</t>
        </is>
      </c>
      <c r="X8228" t="inlineStr">
        <is>
          <t/>
        </is>
      </c>
      <c r="Y8228" t="inlineStr">
        <is>
          <t>27</t>
        </is>
      </c>
      <c r="Z8228" t="inlineStr">
        <is>
          <t>50</t>
        </is>
      </c>
      <c r="AA8228" t="inlineStr">
        <is>
          <t>5</t>
        </is>
      </c>
      <c r="AB8228" t="inlineStr">
        <is>
          <t>[{"sid":"7","desc":"该商户食品安全已由国泰产险承担，食品安全有保障","name":"食安保"}]</t>
        </is>
      </c>
    </row>
    <row r="8229">
      <c r="A8229" t="inlineStr">
        <is>
          <t>2019-03-30 03:25:18</t>
        </is>
      </c>
      <c r="B8229" t="inlineStr">
        <is>
          <t>https://www.ele.me/shop/E11261526026093021571</t>
        </is>
      </c>
      <c r="C8229" t="inlineStr">
        <is>
          <t>E11261526026093021571</t>
        </is>
      </c>
      <c r="D8229" t="inlineStr">
        <is>
          <t>川湘美食早餐</t>
        </is>
      </c>
      <c r="E8229" t="inlineStr">
        <is>
          <t>https://fuss10.elemecdn.com/4/a9/240888fd0a5913d2f5f601230feb0jpeg.jpeg</t>
        </is>
      </c>
      <c r="F8229" t="inlineStr">
        <is>
          <t>北京市</t>
        </is>
      </c>
      <c r="G8229" t="inlineStr">
        <is>
          <t>北京市</t>
        </is>
      </c>
      <c r="H8229" t="inlineStr">
        <is>
          <t>L京市丰台区东铁匠营宋庄路10号-1、2、3幢</t>
        </is>
      </c>
      <c r="I8229" t="inlineStr">
        <is>
          <t>39.854395</t>
        </is>
      </c>
      <c r="J8229" t="inlineStr">
        <is>
          <t>116.428808</t>
        </is>
      </c>
      <c r="K8229" t="inlineStr">
        <is>
          <t>[{"sub_cat":"包子粥店","parent_cat":"快餐便当"},{"sub_cat":"包子粥店","parent_cat":"美食"}]</t>
        </is>
      </c>
      <c r="L8229" t="inlineStr">
        <is>
          <t>否</t>
        </is>
      </c>
      <c r="M8229" t="inlineStr">
        <is>
          <t>否</t>
        </is>
      </c>
      <c r="N8229" t="inlineStr">
        <is>
          <t>15011232329</t>
        </is>
      </c>
      <c r="O8229" t="inlineStr">
        <is>
          <t>["02:00/10:00"]</t>
        </is>
      </c>
      <c r="P8229" t="inlineStr">
        <is>
          <t>192</t>
        </is>
      </c>
      <c r="Q8229" t="inlineStr">
        <is>
          <t>https://www.ele.me/shop/E11261526026093021571</t>
        </is>
      </c>
      <c r="R8229" t="inlineStr">
        <is>
          <t>4.4</t>
        </is>
      </c>
      <c r="S8229" t="inlineStr">
        <is>
          <t/>
        </is>
      </c>
      <c r="T8229" t="inlineStr">
        <is>
          <t/>
        </is>
      </c>
      <c r="U8229" t="inlineStr">
        <is>
          <t>106</t>
        </is>
      </c>
      <c r="V8229" t="inlineStr">
        <is>
          <t>[{"pid":"2121069587","desc":"满24减4，满28减6，满35减8，满55减15，满80减20","name":"自营销复杂满减活动","type":"减"},{"pid":"21531333091","desc":"特价商品4.5元起","name":"超值换购","type":"换"},{"pid":"21528520307","desc":"满25元赠送无矾老北京油条1份","name":"赠品活动","type":"赠"}]</t>
        </is>
      </c>
      <c r="W8229" t="inlineStr">
        <is>
          <t>[]</t>
        </is>
      </c>
      <c r="X8229" t="inlineStr">
        <is>
          <t/>
        </is>
      </c>
      <c r="Y8229" t="inlineStr">
        <is>
          <t>23</t>
        </is>
      </c>
      <c r="Z8229" t="inlineStr">
        <is>
          <t>15</t>
        </is>
      </c>
      <c r="AA8229" t="inlineStr">
        <is>
          <t>6</t>
        </is>
      </c>
      <c r="AB8229" t="inlineStr">
        <is>
          <t>[{"sid":"7","desc":"该商户食品安全已由国泰产险承担，食品安全有保障","name":"食安保"}]</t>
        </is>
      </c>
    </row>
    <row r="8230">
      <c r="A8230" t="inlineStr">
        <is>
          <t>2019-03-30 03:25:09</t>
        </is>
      </c>
      <c r="B8230" t="inlineStr">
        <is>
          <t>https://www.ele.me/shop/E12589006954105708417</t>
        </is>
      </c>
      <c r="C8230" t="inlineStr">
        <is>
          <t>E12589006954105708417</t>
        </is>
      </c>
      <c r="D8230" t="inlineStr">
        <is>
          <t>大胡记营养早餐</t>
        </is>
      </c>
      <c r="E8230" t="inlineStr">
        <is>
          <t>https://fuss10.elemecdn.com/2/d0/2da2e5ebb24d269d7a2722ea8a03cjpeg.jpeg</t>
        </is>
      </c>
      <c r="F8230" t="inlineStr">
        <is>
          <t>北京市</t>
        </is>
      </c>
      <c r="G8230" t="inlineStr">
        <is>
          <t>北京市</t>
        </is>
      </c>
      <c r="H8230" t="inlineStr">
        <is>
          <t>北京市丰台区东铁匠营宋庄路10号-9</t>
        </is>
      </c>
      <c r="I8230" t="inlineStr">
        <is>
          <t>39.854395</t>
        </is>
      </c>
      <c r="J8230" t="inlineStr">
        <is>
          <t>116.428808</t>
        </is>
      </c>
      <c r="K8230" t="inlineStr">
        <is>
          <t>[{"sub_cat":"包子粥店","parent_cat":"快餐便当"},{"sub_cat":"包子粥店","parent_cat":"美食"}]</t>
        </is>
      </c>
      <c r="L8230" t="inlineStr">
        <is>
          <t>是</t>
        </is>
      </c>
      <c r="M8230" t="inlineStr">
        <is>
          <t>否</t>
        </is>
      </c>
      <c r="N8230" t="inlineStr">
        <is>
          <t>18326593199</t>
        </is>
      </c>
      <c r="O8230" t="inlineStr">
        <is>
          <t>["01:20/10:30"]</t>
        </is>
      </c>
      <c r="P8230" t="inlineStr">
        <is>
          <t>410</t>
        </is>
      </c>
      <c r="Q8230" t="inlineStr">
        <is>
          <t>https://www.ele.me/shop/E12589006954105708417</t>
        </is>
      </c>
      <c r="R8230" t="inlineStr">
        <is>
          <t>4.9</t>
        </is>
      </c>
      <c r="S8230" t="inlineStr">
        <is>
          <t>4.9</t>
        </is>
      </c>
      <c r="T8230" t="inlineStr">
        <is>
          <t>4.9</t>
        </is>
      </c>
      <c r="U8230" t="inlineStr">
        <is>
          <t>206</t>
        </is>
      </c>
      <c r="V8230" t="inlineStr">
        <is>
          <t>[{"pid":"21502440331","desc":"满25减5，满30减7，满35减8，满50减12，满88减18","name":"自营销复杂满减活动","type":"减"},{"pid":"21505069458","desc":"新用户下单立减17元","name":"新用户立减(不与其他活动共享)","type":"首"}]</t>
        </is>
      </c>
      <c r="W8230" t="inlineStr">
        <is>
          <t>[]</t>
        </is>
      </c>
      <c r="X8230" t="inlineStr">
        <is>
          <t/>
        </is>
      </c>
      <c r="Y8230" t="inlineStr">
        <is>
          <t>23</t>
        </is>
      </c>
      <c r="Z8230" t="inlineStr">
        <is>
          <t>15</t>
        </is>
      </c>
      <c r="AA8230" t="inlineStr">
        <is>
          <t>4</t>
        </is>
      </c>
      <c r="AB8230" t="inlineStr">
        <is>
          <t>[{"sid":"7","desc":"该商户食品安全已由国泰产险承担，食品安全有保障","name":"食安保"}]</t>
        </is>
      </c>
    </row>
    <row r="8231">
      <c r="A8231" t="inlineStr">
        <is>
          <t>2019-03-30 03:24:24</t>
        </is>
      </c>
      <c r="B8231" t="inlineStr">
        <is>
          <t>https://www.ele.me/shop/E522135169652282920</t>
        </is>
      </c>
      <c r="C8231" t="inlineStr">
        <is>
          <t>E522135169652282920</t>
        </is>
      </c>
      <c r="D8231" t="inlineStr">
        <is>
          <t>安心早点</t>
        </is>
      </c>
      <c r="E8231" t="inlineStr">
        <is>
          <t>https://fuss10.elemecdn.com/a/cf/3200b4aa00b3918ff6a99cc979f2ajpeg.jpeg</t>
        </is>
      </c>
      <c r="F8231" t="inlineStr">
        <is>
          <t>北京市</t>
        </is>
      </c>
      <c r="G8231" t="inlineStr">
        <is>
          <t>北京市</t>
        </is>
      </c>
      <c r="H8231" t="inlineStr">
        <is>
          <t>北京市东城区崇文门西大街6号楼地下室</t>
        </is>
      </c>
      <c r="I8231" t="inlineStr">
        <is>
          <t>39.900506</t>
        </is>
      </c>
      <c r="J8231" t="inlineStr">
        <is>
          <t>116.413714</t>
        </is>
      </c>
      <c r="K8231" t="inlineStr">
        <is>
          <t>[{"sub_cat":"简餐","parent_cat":"快餐便当"},{"sub_cat":"简餐","parent_cat":"美食"},{"sub_cat":"包子粥店","parent_cat":"快餐便当"},{"sub_cat":"包子粥店","parent_cat":"美食"}]</t>
        </is>
      </c>
      <c r="L8231" t="inlineStr">
        <is>
          <t>是</t>
        </is>
      </c>
      <c r="M8231" t="inlineStr">
        <is>
          <t>否</t>
        </is>
      </c>
      <c r="N8231" t="inlineStr">
        <is>
          <t>13170033582</t>
        </is>
      </c>
      <c r="O8231" t="inlineStr">
        <is>
          <t>["03:00/11:30"]</t>
        </is>
      </c>
      <c r="P8231" t="inlineStr">
        <is>
          <t>49</t>
        </is>
      </c>
      <c r="Q8231" t="inlineStr">
        <is>
          <t>https://www.ele.me/shop/E522135169652282920</t>
        </is>
      </c>
      <c r="R8231" t="inlineStr">
        <is>
          <t>4.1</t>
        </is>
      </c>
      <c r="S8231" t="inlineStr">
        <is>
          <t>4.0</t>
        </is>
      </c>
      <c r="T8231" t="inlineStr">
        <is>
          <t>4.3</t>
        </is>
      </c>
      <c r="U8231" t="inlineStr">
        <is>
          <t>37</t>
        </is>
      </c>
      <c r="V8231" t="inlineStr">
        <is>
          <t>[{"pid":"21517849515","desc":"满10减5，满29减8，满49减15，满59减20","name":"自营销复杂满减活动","type":"减"},{"pid":"21525671851","desc":"特价商品1元起","name":"单品定价","type":"特"},{"pid":"21525659523","desc":"满39元赠送奶香小馒头1份","name":"赠品活动","type":"赠"}]</t>
        </is>
      </c>
      <c r="W8231" t="inlineStr">
        <is>
          <t>[]</t>
        </is>
      </c>
      <c r="X8231" t="inlineStr">
        <is>
          <t/>
        </is>
      </c>
      <c r="Y8231" t="inlineStr">
        <is>
          <t>24</t>
        </is>
      </c>
      <c r="Z8231" t="inlineStr">
        <is>
          <t>20</t>
        </is>
      </c>
      <c r="AA8231" t="inlineStr">
        <is>
          <t>4</t>
        </is>
      </c>
      <c r="AB8231" t="inlineStr">
        <is>
          <t>[]</t>
        </is>
      </c>
    </row>
    <row r="8232">
      <c r="A8232" t="inlineStr">
        <is>
          <t>2019-03-30 03:23:16</t>
        </is>
      </c>
      <c r="B8232" t="inlineStr">
        <is>
          <t>https://www.ele.me/shop/E15387133704933257568</t>
        </is>
      </c>
      <c r="C8232" t="inlineStr">
        <is>
          <t>E15387133704933257568</t>
        </is>
      </c>
      <c r="D8232" t="inlineStr">
        <is>
          <t>松榆家园早餐</t>
        </is>
      </c>
      <c r="E8232" t="inlineStr">
        <is>
          <t>https://fuss10.elemecdn.com/5/f5/3f506c9819e30b8f4f39c303bd830png.png</t>
        </is>
      </c>
      <c r="F8232" t="inlineStr">
        <is>
          <t>北京市</t>
        </is>
      </c>
      <c r="G8232" t="inlineStr">
        <is>
          <t>北京市</t>
        </is>
      </c>
      <c r="H8232" t="inlineStr">
        <is>
          <t>北京市朝阳区松榆北路7号院</t>
        </is>
      </c>
      <c r="I8232" t="inlineStr">
        <is>
          <t>39.876387</t>
        </is>
      </c>
      <c r="J8232" t="inlineStr">
        <is>
          <t>116.464376</t>
        </is>
      </c>
      <c r="K8232" t="inlineStr">
        <is>
          <t>[{"sub_cat":"包子粥店","parent_cat":"快餐便当"},{"sub_cat":"包子粥店","parent_cat":"美食"}]</t>
        </is>
      </c>
      <c r="L8232" t="inlineStr">
        <is>
          <t>是</t>
        </is>
      </c>
      <c r="M8232" t="inlineStr">
        <is>
          <t>否</t>
        </is>
      </c>
      <c r="N8232" t="inlineStr">
        <is>
          <t>13718862171 15811129598</t>
        </is>
      </c>
      <c r="O8232" t="inlineStr">
        <is>
          <t>["03:00/10:00"]</t>
        </is>
      </c>
      <c r="P8232" t="inlineStr">
        <is>
          <t>14</t>
        </is>
      </c>
      <c r="Q8232" t="inlineStr">
        <is>
          <t>https://www.ele.me/shop/E15387133704933257568</t>
        </is>
      </c>
      <c r="R8232" t="inlineStr">
        <is>
          <t>4.5</t>
        </is>
      </c>
      <c r="S8232" t="inlineStr">
        <is>
          <t>4.5</t>
        </is>
      </c>
      <c r="T8232" t="inlineStr">
        <is>
          <t>4.5</t>
        </is>
      </c>
      <c r="U8232" t="inlineStr">
        <is>
          <t>9</t>
        </is>
      </c>
      <c r="V8232" t="inlineStr">
        <is>
          <t>[{"pid":"21516611763","desc":"满25减3，满35减5，满55减10，满75减15，满90减18","name":"自营销复杂满减活动","type":"减"},{"pid":"21516605963","desc":"特价商品2元起","name":"超值换购","type":"换"},{"pid":"21519330723","desc":"新用户下单立减17元","name":"新用户立减(不与其他活动共享)","type":"首"},{"pid":"21516618779","desc":"折扣商品9折起","name":"单品折扣","type":"折"}]</t>
        </is>
      </c>
      <c r="W8232" t="inlineStr">
        <is>
          <t>[]</t>
        </is>
      </c>
      <c r="X8232" t="inlineStr">
        <is>
          <t/>
        </is>
      </c>
      <c r="Y8232" t="inlineStr">
        <is>
          <t>27</t>
        </is>
      </c>
      <c r="Z8232" t="inlineStr">
        <is>
          <t>15</t>
        </is>
      </c>
      <c r="AA8232" t="inlineStr">
        <is>
          <t>5.5</t>
        </is>
      </c>
      <c r="AB8232" t="inlineStr">
        <is>
          <t>[]</t>
        </is>
      </c>
    </row>
    <row r="8233">
      <c r="A8233" t="inlineStr">
        <is>
          <t>2019-03-30 03:22:51</t>
        </is>
      </c>
      <c r="B8233" t="inlineStr">
        <is>
          <t>https://www.ele.me/shop/E1706592916418750731</t>
        </is>
      </c>
      <c r="C8233" t="inlineStr">
        <is>
          <t>E1706592916418750731</t>
        </is>
      </c>
      <c r="D8233" t="inlineStr">
        <is>
          <t>花加花艺</t>
        </is>
      </c>
      <c r="E8233" t="inlineStr">
        <is>
          <t>https://fuss10.elemecdn.com/3/79/d9c5fb6b69552069493af43d3cef9jpeg.jpeg</t>
        </is>
      </c>
      <c r="F8233" t="inlineStr">
        <is>
          <t>北京市</t>
        </is>
      </c>
      <c r="G8233" t="inlineStr">
        <is>
          <t>北京市</t>
        </is>
      </c>
      <c r="H8233" t="inlineStr">
        <is>
          <t>北京市丰台区汽车博物馆东路6号院4号楼2单元5层501-A39（园区）</t>
        </is>
      </c>
      <c r="I8233" t="inlineStr">
        <is>
          <t>39.825587</t>
        </is>
      </c>
      <c r="J8233" t="inlineStr">
        <is>
          <t>116.303978</t>
        </is>
      </c>
      <c r="K8233" t="inlineStr">
        <is>
          <t>[{"sub_cat":"鲜花","parent_cat":"鲜花绿植"}]</t>
        </is>
      </c>
      <c r="L8233" t="inlineStr">
        <is>
          <t>否</t>
        </is>
      </c>
      <c r="M8233" t="inlineStr">
        <is>
          <t>否</t>
        </is>
      </c>
      <c r="N8233" t="inlineStr">
        <is>
          <t>15510692999</t>
        </is>
      </c>
      <c r="O8233" t="inlineStr">
        <is>
          <t>["00:00/23:55"]</t>
        </is>
      </c>
      <c r="P8233" t="inlineStr">
        <is>
          <t>0</t>
        </is>
      </c>
      <c r="Q8233" t="inlineStr">
        <is>
          <t>https://www.ele.me/shop/E1706592916418750731</t>
        </is>
      </c>
      <c r="R8233" t="inlineStr">
        <is>
          <t>0</t>
        </is>
      </c>
      <c r="S8233" t="inlineStr">
        <is>
          <t/>
        </is>
      </c>
      <c r="T8233" t="inlineStr">
        <is>
          <t/>
        </is>
      </c>
      <c r="U8233" t="inlineStr">
        <is>
          <t>0</t>
        </is>
      </c>
      <c r="V8233" t="inlineStr">
        <is>
          <t>[{"pid":"1000000000153317","desc":"满100减6，满200减18，满300减26，满400减36，满500减46","name":"全店满减","type":"减"}]</t>
        </is>
      </c>
      <c r="W8233" t="inlineStr">
        <is>
          <t>[]</t>
        </is>
      </c>
      <c r="X8233" t="inlineStr">
        <is>
          <t/>
        </is>
      </c>
      <c r="Y8233" t="inlineStr">
        <is>
          <t>38</t>
        </is>
      </c>
      <c r="Z8233" t="inlineStr">
        <is>
          <t>100</t>
        </is>
      </c>
      <c r="AA8233" t="inlineStr">
        <is>
          <t>0</t>
        </is>
      </c>
      <c r="AB8233" t="inlineStr">
        <is>
          <t>[]</t>
        </is>
      </c>
    </row>
    <row r="8234">
      <c r="A8234" t="inlineStr">
        <is>
          <t>2019-03-30 03:22:23</t>
        </is>
      </c>
      <c r="B8234" t="inlineStr">
        <is>
          <t>https://www.ele.me/shop/E9511413095001478161</t>
        </is>
      </c>
      <c r="C8234" t="inlineStr">
        <is>
          <t>E9511413095001478161</t>
        </is>
      </c>
      <c r="D8234" t="inlineStr">
        <is>
          <t>哈哈镜(横七条店)</t>
        </is>
      </c>
      <c r="E8234" t="inlineStr">
        <is>
          <t>https://fuss10.elemecdn.com/e/3c/c2cf23ca3aba5e1c0df3736fc5057png.png</t>
        </is>
      </c>
      <c r="F8234" t="inlineStr">
        <is>
          <t>北京市</t>
        </is>
      </c>
      <c r="G8234" t="inlineStr">
        <is>
          <t>北京市</t>
        </is>
      </c>
      <c r="H8234" t="inlineStr">
        <is>
          <t>北京市丰台区东铁匠营横七条44号御都大旅社</t>
        </is>
      </c>
      <c r="I8234" t="inlineStr">
        <is>
          <t>39.852828</t>
        </is>
      </c>
      <c r="J8234" t="inlineStr">
        <is>
          <t>116.423894</t>
        </is>
      </c>
      <c r="K8234" t="inlineStr">
        <is>
          <t>[]</t>
        </is>
      </c>
      <c r="L8234" t="inlineStr">
        <is>
          <t>否</t>
        </is>
      </c>
      <c r="M8234" t="inlineStr">
        <is>
          <t>否</t>
        </is>
      </c>
      <c r="N8234" t="inlineStr">
        <is>
          <t>17710237216</t>
        </is>
      </c>
      <c r="O8234" t="inlineStr">
        <is>
          <t>["00:00/24:00"]</t>
        </is>
      </c>
      <c r="P8234" t="inlineStr">
        <is>
          <t>120</t>
        </is>
      </c>
      <c r="Q8234" t="inlineStr">
        <is>
          <t>https://www.ele.me/shop/E9511413095001478161</t>
        </is>
      </c>
      <c r="R8234" t="inlineStr">
        <is>
          <t>4.6</t>
        </is>
      </c>
      <c r="S8234" t="inlineStr">
        <is>
          <t/>
        </is>
      </c>
      <c r="T8234" t="inlineStr">
        <is>
          <t/>
        </is>
      </c>
      <c r="U8234" t="inlineStr">
        <is>
          <t>32</t>
        </is>
      </c>
      <c r="V8234" t="inlineStr">
        <is>
          <t>[{"pid":"21527096507","desc":"满59减5，满99减9","name":"北京卤味59-599-9","type":"减"},{"pid":"2114727283","desc":"特价商品28元起","name":"单品定价","type":"特"},{"pid":"2079570563","desc":"新用户下单立减15元","name":"新用户立减(不与其他活动共享)","type":"首"},{"pid":"2063154723","desc":"折扣商品7折起","name":"单品折扣","type":"折"}]</t>
        </is>
      </c>
      <c r="W8234" t="inlineStr">
        <is>
          <t>[]</t>
        </is>
      </c>
      <c r="X8234" t="inlineStr">
        <is>
          <t/>
        </is>
      </c>
      <c r="Y8234" t="inlineStr">
        <is>
          <t>27</t>
        </is>
      </c>
      <c r="Z8234" t="inlineStr">
        <is>
          <t>30</t>
        </is>
      </c>
      <c r="AA8234" t="inlineStr">
        <is>
          <t>8</t>
        </is>
      </c>
      <c r="AB8234" t="inlineStr">
        <is>
          <t>[{"sid":"10","desc":"商家原因导致订单取消，赔付代金券","name":"拒单赔"},{"sid":"7","desc":"该商户食品安全已由国泰产险承担，食品安全有保障","name":"食安保"}]</t>
        </is>
      </c>
    </row>
    <row r="8235">
      <c r="A8235" t="inlineStr">
        <is>
          <t>2019-03-30 03:22:07</t>
        </is>
      </c>
      <c r="B8235" t="inlineStr">
        <is>
          <t>https://www.ele.me/shop/E10209764849897654129</t>
        </is>
      </c>
      <c r="C8235" t="inlineStr">
        <is>
          <t>E10209764849897654129</t>
        </is>
      </c>
      <c r="D8235" t="inlineStr">
        <is>
          <t>美多堡</t>
        </is>
      </c>
      <c r="E8235" t="inlineStr">
        <is>
          <t>https://fuss10.elemecdn.com/5/3a/5cbfa5e3c833022f1aed118c4d4f3jpeg.jpeg</t>
        </is>
      </c>
      <c r="F8235" t="inlineStr">
        <is>
          <t>北京市</t>
        </is>
      </c>
      <c r="G8235" t="inlineStr">
        <is>
          <t>北京市</t>
        </is>
      </c>
      <c r="H8235" t="inlineStr">
        <is>
          <t>北京市丰台区东铁匠营横七条14号一层北侧</t>
        </is>
      </c>
      <c r="I8235" t="inlineStr">
        <is>
          <t>39.85235</t>
        </is>
      </c>
      <c r="J8235" t="inlineStr">
        <is>
          <t>116.42358</t>
        </is>
      </c>
      <c r="K8235" t="inlineStr">
        <is>
          <t>[{"sub_cat":"汉堡","parent_cat":"快餐便当"},{"sub_cat":"汉堡","parent_cat":"美食"}]</t>
        </is>
      </c>
      <c r="L8235" t="inlineStr">
        <is>
          <t>否</t>
        </is>
      </c>
      <c r="M8235" t="inlineStr">
        <is>
          <t>否</t>
        </is>
      </c>
      <c r="N8235" t="inlineStr">
        <is>
          <t>17710575201</t>
        </is>
      </c>
      <c r="O8235" t="inlineStr">
        <is>
          <t>["00:00/24:00"]</t>
        </is>
      </c>
      <c r="P8235" t="inlineStr">
        <is>
          <t>905</t>
        </is>
      </c>
      <c r="Q8235" t="inlineStr">
        <is>
          <t>https://www.ele.me/shop/E10209764849897654129</t>
        </is>
      </c>
      <c r="R8235" t="inlineStr">
        <is>
          <t>4.7</t>
        </is>
      </c>
      <c r="S8235" t="inlineStr">
        <is>
          <t>4.8</t>
        </is>
      </c>
      <c r="T8235" t="inlineStr">
        <is>
          <t>4.7</t>
        </is>
      </c>
      <c r="U8235" t="inlineStr">
        <is>
          <t>225</t>
        </is>
      </c>
      <c r="V8235" t="inlineStr">
        <is>
          <t>[{"pid":"2026789283","desc":"满28减15，满45减25，满80减35，满95减45，满158减50","name":"自营销复杂满减活动","type":"减"},{"pid":"21534859858","desc":"折扣商品5折起","name":"周末大牌日","type":"折"},{"pid":"813093002","desc":"本店新用户立减1元","name":"门店新客立减","type":"新"},{"pid":"2108211003","desc":"特价商品1元起","name":"新客1元吃大牌","type":"特"}]</t>
        </is>
      </c>
      <c r="W8235" t="inlineStr">
        <is>
          <t>[]</t>
        </is>
      </c>
      <c r="X8235" t="inlineStr">
        <is>
          <t/>
        </is>
      </c>
      <c r="Y8235" t="inlineStr">
        <is>
          <t>34</t>
        </is>
      </c>
      <c r="Z8235" t="inlineStr">
        <is>
          <t>20</t>
        </is>
      </c>
      <c r="AA8235" t="inlineStr">
        <is>
          <t>5</t>
        </is>
      </c>
      <c r="AB8235" t="inlineStr">
        <is>
          <t>[{"sid":"10","desc":"商家原因导致订单取消，赔付代金券","name":"拒单赔"},{"sid":"7","desc":"该商户食品安全已由国泰产险承担，食品安全有保障","name":"食安保"},{"sid":"4","desc":"该商家支持开发票，请在下单时填写好发票抬头","name":"开发票"}]</t>
        </is>
      </c>
    </row>
    <row r="8236">
      <c r="A8236" t="inlineStr">
        <is>
          <t>2019-03-30 03:22:05</t>
        </is>
      </c>
      <c r="B8236" t="inlineStr">
        <is>
          <t>https://www.ele.me/shop/E5703790976618120714</t>
        </is>
      </c>
      <c r="C8236" t="inlineStr">
        <is>
          <t>E5703790976618120714</t>
        </is>
      </c>
      <c r="D8236" t="inlineStr">
        <is>
          <t>晨光早点</t>
        </is>
      </c>
      <c r="E8236" t="inlineStr">
        <is>
          <t>https://fuss10.elemecdn.com/2/d0/2da2e5ebb24d269d7a2722ea8a03cjpeg.jpeg</t>
        </is>
      </c>
      <c r="F8236" t="inlineStr">
        <is>
          <t>北京市</t>
        </is>
      </c>
      <c r="G8236" t="inlineStr">
        <is>
          <t>北京市</t>
        </is>
      </c>
      <c r="H8236" t="inlineStr">
        <is>
          <t>北京市丰台区石榴庄小区701号楼裙商西段</t>
        </is>
      </c>
      <c r="I8236" t="inlineStr">
        <is>
          <t>39.846085</t>
        </is>
      </c>
      <c r="J8236" t="inlineStr">
        <is>
          <t>116.417222</t>
        </is>
      </c>
      <c r="K8236" t="inlineStr">
        <is>
          <t>[{"sub_cat":"包子粥店","parent_cat":"快餐便当"},{"sub_cat":"包子粥店","parent_cat":"美食"},{"sub_cat":"简餐","parent_cat":"快餐便当"},{"sub_cat":"简餐","parent_cat":"美食"}]</t>
        </is>
      </c>
      <c r="L8236" t="inlineStr">
        <is>
          <t>否</t>
        </is>
      </c>
      <c r="M8236" t="inlineStr">
        <is>
          <t>否</t>
        </is>
      </c>
      <c r="N8236" t="inlineStr">
        <is>
          <t>13126991557</t>
        </is>
      </c>
      <c r="O8236" t="inlineStr">
        <is>
          <t>["01:00/10:00"]</t>
        </is>
      </c>
      <c r="P8236" t="inlineStr">
        <is>
          <t>370</t>
        </is>
      </c>
      <c r="Q8236" t="inlineStr">
        <is>
          <t>https://www.ele.me/shop/E5703790976618120714</t>
        </is>
      </c>
      <c r="R8236" t="inlineStr">
        <is>
          <t>4.8</t>
        </is>
      </c>
      <c r="S8236" t="inlineStr">
        <is>
          <t>4.9</t>
        </is>
      </c>
      <c r="T8236" t="inlineStr">
        <is>
          <t>4.8</t>
        </is>
      </c>
      <c r="U8236" t="inlineStr">
        <is>
          <t>22</t>
        </is>
      </c>
      <c r="V8236" t="inlineStr">
        <is>
          <t>[{"pid":"21497610147","desc":"满25减2，满34减5，满42减8，满52减10，满70减15","name":"自营销复杂满减活动","type":"减"},{"pid":"21514487883","desc":"折扣商品7折起","name":"单品折扣","type":"折"},{"pid":"2081214163","desc":"新用户下单立减17元","name":"新用户立减(不与其他活动共享)","type":"首"},{"pid":"1913992122","desc":"特价商品3.99元起","name":"超值换购","type":"换"}]</t>
        </is>
      </c>
      <c r="W8236" t="inlineStr">
        <is>
          <t>[]</t>
        </is>
      </c>
      <c r="X8236" t="inlineStr">
        <is>
          <t/>
        </is>
      </c>
      <c r="Y8236" t="inlineStr">
        <is>
          <t>29</t>
        </is>
      </c>
      <c r="Z8236" t="inlineStr">
        <is>
          <t>20</t>
        </is>
      </c>
      <c r="AA8236" t="inlineStr">
        <is>
          <t>7</t>
        </is>
      </c>
      <c r="AB8236" t="inlineStr">
        <is>
          <t>[{"sid":"7","desc":"该商户食品安全已由国泰产险承担，食品安全有保障","name":"食安保"}]</t>
        </is>
      </c>
    </row>
    <row r="8237">
      <c r="A8237" t="inlineStr">
        <is>
          <t>2019-03-30 03:21:08</t>
        </is>
      </c>
      <c r="B8237" t="inlineStr">
        <is>
          <t>https://www.ele.me/shop/E7784113423976254081</t>
        </is>
      </c>
      <c r="C8237" t="inlineStr">
        <is>
          <t>E7784113423976254081</t>
        </is>
      </c>
      <c r="D8237" t="inlineStr">
        <is>
          <t>北京麦当劳马家堡餐厅</t>
        </is>
      </c>
      <c r="E8237" t="inlineStr">
        <is>
          <t>https://fuss10.elemecdn.com/1/32/c75a72f674052473fb35b5c8ab1d7jpeg.jpeg</t>
        </is>
      </c>
      <c r="F8237" t="inlineStr">
        <is>
          <t>北京市</t>
        </is>
      </c>
      <c r="G8237" t="inlineStr">
        <is>
          <t>北京市</t>
        </is>
      </c>
      <c r="H8237" t="inlineStr">
        <is>
          <t>北京市丰台区马家堡西路城南嘉园益城园16号楼一层</t>
        </is>
      </c>
      <c r="I8237" t="inlineStr">
        <is>
          <t>39.831951</t>
        </is>
      </c>
      <c r="J8237" t="inlineStr">
        <is>
          <t>116.369424</t>
        </is>
      </c>
      <c r="K8237" t="inlineStr">
        <is>
          <t>[{"sub_cat":"汉堡","parent_cat":"快餐便当"},{"sub_cat":"汉堡","parent_cat":"美食"},{"sub_cat":"炸鸡炸串","parent_cat":"小吃夜宵"},{"sub_cat":"炸鸡炸串","parent_cat":"美食"}]</t>
        </is>
      </c>
      <c r="L8237" t="inlineStr">
        <is>
          <t>否</t>
        </is>
      </c>
      <c r="M8237" t="inlineStr">
        <is>
          <t>是</t>
        </is>
      </c>
      <c r="N8237" t="inlineStr">
        <is>
          <t>4000517117</t>
        </is>
      </c>
      <c r="O8237" t="inlineStr">
        <is>
          <t>["00:00/04:45","05:15/10:15","10:30/23:55"]</t>
        </is>
      </c>
      <c r="P8237" t="inlineStr">
        <is>
          <t>2131</t>
        </is>
      </c>
      <c r="Q8237" t="inlineStr">
        <is>
          <t>https://www.ele.me/shop/E7784113423976254081</t>
        </is>
      </c>
      <c r="R8237" t="inlineStr">
        <is>
          <t>4.9</t>
        </is>
      </c>
      <c r="S8237" t="inlineStr">
        <is>
          <t/>
        </is>
      </c>
      <c r="T8237" t="inlineStr">
        <is>
          <t/>
        </is>
      </c>
      <c r="U8237" t="inlineStr">
        <is>
          <t>511</t>
        </is>
      </c>
      <c r="V8237" t="inlineStr">
        <is>
          <t>[{"pid":"21517365267","desc":"特价商品5元起","name":"超值换购","type":"换"},{"pid":"2092675411","desc":"新用户下单立减17元","name":"新用户立减","type":"首"}]</t>
        </is>
      </c>
      <c r="W8237" t="inlineStr">
        <is>
          <t>[]</t>
        </is>
      </c>
      <c r="X8237" t="inlineStr">
        <is>
          <t/>
        </is>
      </c>
      <c r="Y8237" t="inlineStr">
        <is>
          <t>28</t>
        </is>
      </c>
      <c r="Z8237" t="inlineStr">
        <is>
          <t>0</t>
        </is>
      </c>
      <c r="AA8237" t="inlineStr">
        <is>
          <t>9</t>
        </is>
      </c>
      <c r="AB8237" t="inlineStr">
        <is>
          <t>[{"sid":"4","desc":"该商家支持开发票，请在下单时填写好发票抬头","name":"开发票"}]</t>
        </is>
      </c>
    </row>
    <row r="8238">
      <c r="A8238" t="inlineStr">
        <is>
          <t>2019-03-30 03:20:30</t>
        </is>
      </c>
      <c r="B8238" t="inlineStr">
        <is>
          <t>https://www.ele.me/shop/E9891593200757042122</t>
        </is>
      </c>
      <c r="C8238" t="inlineStr">
        <is>
          <t>E9891593200757042122</t>
        </is>
      </c>
      <c r="D8238" t="inlineStr">
        <is>
          <t>渝湘小馆早点(大帽胡同一号店)</t>
        </is>
      </c>
      <c r="E8238" t="inlineStr">
        <is>
          <t>https://fuss10.elemecdn.com/6/25/35d6be97a57b3096e2b943f31576ajpeg.jpeg</t>
        </is>
      </c>
      <c r="F8238" t="inlineStr">
        <is>
          <t>北京市</t>
        </is>
      </c>
      <c r="G8238" t="inlineStr">
        <is>
          <t>北京市</t>
        </is>
      </c>
      <c r="H8238" t="inlineStr">
        <is>
          <t>北京市西城区大帽胡同1号</t>
        </is>
      </c>
      <c r="I8238" t="inlineStr">
        <is>
          <t>39.935689</t>
        </is>
      </c>
      <c r="J8238" t="inlineStr">
        <is>
          <t>116.372434</t>
        </is>
      </c>
      <c r="K8238" t="inlineStr">
        <is>
          <t>[{"sub_cat":"饺子馄饨","parent_cat":"快餐便当"},{"sub_cat":"饺子馄饨","parent_cat":"美食"}]</t>
        </is>
      </c>
      <c r="L8238" t="inlineStr">
        <is>
          <t>是</t>
        </is>
      </c>
      <c r="M8238" t="inlineStr">
        <is>
          <t>否</t>
        </is>
      </c>
      <c r="N8238" t="inlineStr">
        <is>
          <t>15101195950</t>
        </is>
      </c>
      <c r="O8238" t="inlineStr">
        <is>
          <t>["02:35/09:00"]</t>
        </is>
      </c>
      <c r="P8238" t="inlineStr">
        <is>
          <t>27</t>
        </is>
      </c>
      <c r="Q8238" t="inlineStr">
        <is>
          <t>https://www.ele.me/shop/E9891593200757042122</t>
        </is>
      </c>
      <c r="R8238" t="inlineStr">
        <is>
          <t>4.8</t>
        </is>
      </c>
      <c r="S8238" t="inlineStr">
        <is>
          <t/>
        </is>
      </c>
      <c r="T8238" t="inlineStr">
        <is>
          <t/>
        </is>
      </c>
      <c r="U8238" t="inlineStr">
        <is>
          <t>18</t>
        </is>
      </c>
      <c r="V8238" t="inlineStr">
        <is>
          <t>[{"pid":"21493574067","desc":"满25减3，满35减5，满45减7","name":"自营销复杂满减活动","type":"减"},{"pid":"2128768675","desc":"新用户下单立减17元","name":"新用户立减(不与其他活动共享)","type":"首"}]</t>
        </is>
      </c>
      <c r="W8238" t="inlineStr">
        <is>
          <t>[]</t>
        </is>
      </c>
      <c r="X8238" t="inlineStr">
        <is>
          <t/>
        </is>
      </c>
      <c r="Y8238" t="inlineStr">
        <is>
          <t>24</t>
        </is>
      </c>
      <c r="Z8238" t="inlineStr">
        <is>
          <t>20</t>
        </is>
      </c>
      <c r="AA8238" t="inlineStr">
        <is>
          <t>5</t>
        </is>
      </c>
      <c r="AB8238" t="inlineStr">
        <is>
          <t>[{"sid":"7","desc":"该商户食品安全已由国泰产险承担，食品安全有保障","name":"食安保"}]</t>
        </is>
      </c>
    </row>
    <row r="8239">
      <c r="A8239" t="inlineStr">
        <is>
          <t>2019-03-30 03:20:23</t>
        </is>
      </c>
      <c r="B8239" t="inlineStr">
        <is>
          <t>https://www.ele.me/shop/E14670628983089893005</t>
        </is>
      </c>
      <c r="C8239" t="inlineStr">
        <is>
          <t>E14670628983089893005</t>
        </is>
      </c>
      <c r="D8239" t="inlineStr">
        <is>
          <t>麻辣辣私厨牛蛙小龙虾</t>
        </is>
      </c>
      <c r="E8239" t="inlineStr">
        <is>
          <t>https://fuss10.elemecdn.com/c/28/6467fd916cf0be9bc0f6732a105e5jpeg.jpeg</t>
        </is>
      </c>
      <c r="F8239" t="inlineStr">
        <is>
          <t>北京市</t>
        </is>
      </c>
      <c r="G8239" t="inlineStr">
        <is>
          <t>北京市</t>
        </is>
      </c>
      <c r="H8239" t="inlineStr">
        <is>
          <t>北京市朝阳区西大望路15号5号楼地下一层、6号楼地下一层、地上一层、二层、三层</t>
        </is>
      </c>
      <c r="I8239" t="inlineStr">
        <is>
          <t>39.894011</t>
        </is>
      </c>
      <c r="J8239" t="inlineStr">
        <is>
          <t>116.476728</t>
        </is>
      </c>
      <c r="K8239" t="inlineStr">
        <is>
          <t>[{"sub_cat":"小龙虾","parent_cat":"小吃夜宵"},{"sub_cat":"小龙虾","parent_cat":"美食"},{"sub_cat":"川湘菜","parent_cat":"特色菜系"},{"sub_cat":"川湘菜","parent_cat":"美食"}]</t>
        </is>
      </c>
      <c r="L8239" t="inlineStr">
        <is>
          <t>否</t>
        </is>
      </c>
      <c r="M8239" t="inlineStr">
        <is>
          <t>否</t>
        </is>
      </c>
      <c r="N8239" t="inlineStr">
        <is>
          <t>13940632950</t>
        </is>
      </c>
      <c r="O8239" t="inlineStr">
        <is>
          <t>["10:30/04:00"]</t>
        </is>
      </c>
      <c r="P8239" t="inlineStr">
        <is>
          <t>269</t>
        </is>
      </c>
      <c r="Q8239" t="inlineStr">
        <is>
          <t>https://www.ele.me/shop/E14670628983089893005</t>
        </is>
      </c>
      <c r="R8239" t="inlineStr">
        <is>
          <t>4.5</t>
        </is>
      </c>
      <c r="S8239" t="inlineStr">
        <is>
          <t>4.6</t>
        </is>
      </c>
      <c r="T8239" t="inlineStr">
        <is>
          <t>4.5</t>
        </is>
      </c>
      <c r="U8239" t="inlineStr">
        <is>
          <t>44</t>
        </is>
      </c>
      <c r="V8239" t="inlineStr">
        <is>
          <t>[{"pid":"1895862170","desc":"满10减10，满50减12，满120减28，满198减58，满298减78","name":"自营销复杂满减活动","type":"减"},{"pid":"21487564955","desc":"特价商品4.8元起","name":"超值换购","type":"换"},{"pid":"2067376627","desc":"折扣商品6折起","name":"单品折扣","type":"折"}]</t>
        </is>
      </c>
      <c r="W8239" t="inlineStr">
        <is>
          <t>[]</t>
        </is>
      </c>
      <c r="X8239" t="inlineStr">
        <is>
          <t/>
        </is>
      </c>
      <c r="Y8239" t="inlineStr">
        <is>
          <t>39</t>
        </is>
      </c>
      <c r="Z8239" t="inlineStr">
        <is>
          <t>30</t>
        </is>
      </c>
      <c r="AA8239" t="inlineStr">
        <is>
          <t>8</t>
        </is>
      </c>
      <c r="AB8239" t="inlineStr">
        <is>
          <t>[{"sid":"7","desc":"该商户食品安全已由国泰产险承担，食品安全有保障","name":"食安保"}]</t>
        </is>
      </c>
    </row>
    <row r="8240">
      <c r="A8240" t="inlineStr">
        <is>
          <t>2019-03-30 03:20:11</t>
        </is>
      </c>
      <c r="B8240" t="inlineStr">
        <is>
          <t>https://www.ele.me/shop/E17881408060449737975</t>
        </is>
      </c>
      <c r="C8240" t="inlineStr">
        <is>
          <t>E17881408060449737975</t>
        </is>
      </c>
      <c r="D8240" t="inlineStr">
        <is>
          <t>口口香手工水饺</t>
        </is>
      </c>
      <c r="E8240" t="inlineStr">
        <is>
          <t>https://fuss10.elemecdn.com/1/27/39f2da86177b8ab784bccc209bba1png.png</t>
        </is>
      </c>
      <c r="F8240" t="inlineStr">
        <is>
          <t>北京市</t>
        </is>
      </c>
      <c r="G8240" t="inlineStr">
        <is>
          <t>北京市</t>
        </is>
      </c>
      <c r="H8240" t="inlineStr">
        <is>
          <t>北京市朝阳区西大望路15号5号楼二层北侧</t>
        </is>
      </c>
      <c r="I8240" t="inlineStr">
        <is>
          <t>39.894011</t>
        </is>
      </c>
      <c r="J8240" t="inlineStr">
        <is>
          <t>116.476728</t>
        </is>
      </c>
      <c r="K8240" t="inlineStr">
        <is>
          <t>[{"sub_cat":"饺子馄饨","parent_cat":"快餐便当"},{"sub_cat":"饺子馄饨","parent_cat":"美食"}]</t>
        </is>
      </c>
      <c r="L8240" t="inlineStr">
        <is>
          <t>否</t>
        </is>
      </c>
      <c r="M8240" t="inlineStr">
        <is>
          <t>否</t>
        </is>
      </c>
      <c r="N8240" t="inlineStr">
        <is>
          <t>18514032959 15235920744</t>
        </is>
      </c>
      <c r="O8240" t="inlineStr">
        <is>
          <t>["00:00/05:00","09:00/23:55"]</t>
        </is>
      </c>
      <c r="P8240" t="inlineStr">
        <is>
          <t>1893</t>
        </is>
      </c>
      <c r="Q8240" t="inlineStr">
        <is>
          <t>https://www.ele.me/shop/E17881408060449737975</t>
        </is>
      </c>
      <c r="R8240" t="inlineStr">
        <is>
          <t>4.6</t>
        </is>
      </c>
      <c r="S8240" t="inlineStr">
        <is>
          <t>4.6</t>
        </is>
      </c>
      <c r="T8240" t="inlineStr">
        <is>
          <t>4.5</t>
        </is>
      </c>
      <c r="U8240" t="inlineStr">
        <is>
          <t>497</t>
        </is>
      </c>
      <c r="V8240" t="inlineStr">
        <is>
          <t>[{"pid":"2081409835","desc":"新用户下单立减17元","name":"新用户立减(不与其他活动共享)","type":"首"},{"pid":"21503381002","desc":"满35减22，满66减38，满99减48","name":"满减","type":"减"},{"pid":"2124417915","desc":"满50元赠送罐装饮料1份","name":"赠品活动","type":"赠"},{"pid":"2106711147","desc":"特价商品4.8元起","name":"超值换购","type":"换"}]</t>
        </is>
      </c>
      <c r="W8240" t="inlineStr">
        <is>
          <t>[]</t>
        </is>
      </c>
      <c r="X8240" t="inlineStr">
        <is>
          <t/>
        </is>
      </c>
      <c r="Y8240" t="inlineStr">
        <is>
          <t>33</t>
        </is>
      </c>
      <c r="Z8240" t="inlineStr">
        <is>
          <t>20</t>
        </is>
      </c>
      <c r="AA8240" t="inlineStr">
        <is>
          <t>4.5</t>
        </is>
      </c>
      <c r="AB8240" t="inlineStr">
        <is>
          <t>[{"sid":"7","desc":"该商户食品安全已由国泰产险承担，食品安全有保障","name":"食安保"}]</t>
        </is>
      </c>
    </row>
    <row r="8241">
      <c r="A8241" t="inlineStr">
        <is>
          <t>2019-03-30 03:20:09</t>
        </is>
      </c>
      <c r="B8241" t="inlineStr">
        <is>
          <t>https://www.ele.me/shop/E17765102725668539276</t>
        </is>
      </c>
      <c r="C8241" t="inlineStr">
        <is>
          <t>E17765102725668539276</t>
        </is>
      </c>
      <c r="D8241" t="inlineStr">
        <is>
          <t>三米粥铺(第A15档口海星微厨美食城双井店)</t>
        </is>
      </c>
      <c r="E8241" t="inlineStr">
        <is>
          <t>https://fuss10.elemecdn.com/d/b1/1b69b8cf603743b02d9a84d6f4d42png.png</t>
        </is>
      </c>
      <c r="F8241" t="inlineStr">
        <is>
          <t>北京市</t>
        </is>
      </c>
      <c r="G8241" t="inlineStr">
        <is>
          <t>北京市</t>
        </is>
      </c>
      <c r="H8241" t="inlineStr">
        <is>
          <t>北京市朝阳区西大望路15号5号楼4层办公1（04层）4003</t>
        </is>
      </c>
      <c r="I8241" t="inlineStr">
        <is>
          <t>39.894011</t>
        </is>
      </c>
      <c r="J8241" t="inlineStr">
        <is>
          <t>116.476728</t>
        </is>
      </c>
      <c r="K8241" t="inlineStr">
        <is>
          <t>[{"sub_cat":"包子粥店","parent_cat":"快餐便当"},{"sub_cat":"包子粥店","parent_cat":"美食"},{"sub_cat":"简餐","parent_cat":"快餐便当"},{"sub_cat":"简餐","parent_cat":"美食"}]</t>
        </is>
      </c>
      <c r="L8241" t="inlineStr">
        <is>
          <t>否</t>
        </is>
      </c>
      <c r="M8241" t="inlineStr">
        <is>
          <t>是</t>
        </is>
      </c>
      <c r="N8241" t="inlineStr">
        <is>
          <t>17801507390 13070188395</t>
        </is>
      </c>
      <c r="O8241" t="inlineStr">
        <is>
          <t>["00:00/24:00"]</t>
        </is>
      </c>
      <c r="P8241" t="inlineStr">
        <is>
          <t>4542</t>
        </is>
      </c>
      <c r="Q8241" t="inlineStr">
        <is>
          <t>https://www.ele.me/shop/E17765102725668539276</t>
        </is>
      </c>
      <c r="R8241" t="inlineStr">
        <is>
          <t>4.7</t>
        </is>
      </c>
      <c r="S8241" t="inlineStr">
        <is>
          <t/>
        </is>
      </c>
      <c r="T8241" t="inlineStr">
        <is>
          <t/>
        </is>
      </c>
      <c r="U8241" t="inlineStr">
        <is>
          <t>1373</t>
        </is>
      </c>
      <c r="V8241" t="inlineStr">
        <is>
          <t>[{"pid":"2087920147","desc":"新用户下单立减17元","name":"新用户立减(不与其他活动共享)","type":"首"},{"pid":"2095660218","desc":"满25减15，满49减22，满79减26","name":"三米3月满减11","type":"减"},{"pid":"2071850363","desc":"特价商品1元起","name":"新用户1元吃","type":"特"},{"pid":"2038420171","desc":"折扣商品1折起","name":"单品折扣","type":"折"}]</t>
        </is>
      </c>
      <c r="W8241" t="inlineStr">
        <is>
          <t>[]</t>
        </is>
      </c>
      <c r="X8241" t="inlineStr">
        <is>
          <t/>
        </is>
      </c>
      <c r="Y8241" t="inlineStr">
        <is>
          <t>30</t>
        </is>
      </c>
      <c r="Z8241" t="inlineStr">
        <is>
          <t>20</t>
        </is>
      </c>
      <c r="AA8241" t="inlineStr">
        <is>
          <t>6.5</t>
        </is>
      </c>
      <c r="AB8241" t="inlineStr">
        <is>
          <t>[{"sid":"10","desc":"商家原因导致订单取消，赔付代金券","name":"拒单赔"},{"sid":"7","desc":"该商户食品安全已由国泰产险承担，食品安全有保障","name":"食安保"},{"sid":"4","desc":"该商家支持开发票，请在下单时填写好发票抬头","name":"开发票"}]</t>
        </is>
      </c>
    </row>
    <row r="8242">
      <c r="A8242" t="inlineStr">
        <is>
          <t>2019-03-30 03:19:49</t>
        </is>
      </c>
      <c r="B8242" t="inlineStr">
        <is>
          <t>https://www.ele.me/shop/E15224745894492894840</t>
        </is>
      </c>
      <c r="C8242" t="inlineStr">
        <is>
          <t>E15224745894492894840</t>
        </is>
      </c>
      <c r="D8242" t="inlineStr">
        <is>
          <t>明月早点</t>
        </is>
      </c>
      <c r="E8242" t="inlineStr">
        <is>
          <t>https://fuss10.elemecdn.com/f/65/9cfec97f3c64b686181c44b44283bjpeg.jpeg</t>
        </is>
      </c>
      <c r="F8242" t="inlineStr">
        <is>
          <t>北京市</t>
        </is>
      </c>
      <c r="G8242" t="inlineStr">
        <is>
          <t>北京市</t>
        </is>
      </c>
      <c r="H8242" t="inlineStr">
        <is>
          <t>北京市丰台区马家堡西里4号楼北侧</t>
        </is>
      </c>
      <c r="I8242" t="inlineStr">
        <is>
          <t>39.856363</t>
        </is>
      </c>
      <c r="J8242" t="inlineStr">
        <is>
          <t>116.37677</t>
        </is>
      </c>
      <c r="K8242" t="inlineStr">
        <is>
          <t>[{"sub_cat":"包子粥店","parent_cat":"快餐便当"},{"sub_cat":"包子粥店","parent_cat":"美食"},{"sub_cat":"饺子馄饨","parent_cat":"快餐便当"},{"sub_cat":"饺子馄饨","parent_cat":"美食"}]</t>
        </is>
      </c>
      <c r="L8242" t="inlineStr">
        <is>
          <t>是</t>
        </is>
      </c>
      <c r="M8242" t="inlineStr">
        <is>
          <t>否</t>
        </is>
      </c>
      <c r="N8242" t="inlineStr">
        <is>
          <t>18301438669</t>
        </is>
      </c>
      <c r="O8242" t="inlineStr">
        <is>
          <t>["02:40/10:00"]</t>
        </is>
      </c>
      <c r="P8242" t="inlineStr">
        <is>
          <t>6</t>
        </is>
      </c>
      <c r="Q8242" t="inlineStr">
        <is>
          <t>https://www.ele.me/shop/E15224745894492894840</t>
        </is>
      </c>
      <c r="R8242" t="inlineStr">
        <is>
          <t>5</t>
        </is>
      </c>
      <c r="S8242" t="inlineStr">
        <is>
          <t/>
        </is>
      </c>
      <c r="T8242" t="inlineStr">
        <is>
          <t/>
        </is>
      </c>
      <c r="U8242" t="inlineStr">
        <is>
          <t>3</t>
        </is>
      </c>
      <c r="V8242" t="inlineStr">
        <is>
          <t>[{"pid":"21517566715","desc":"满29减4，满39减6，满49减8","name":"自营销复杂满减活动","type":"减"}]</t>
        </is>
      </c>
      <c r="W8242" t="inlineStr">
        <is>
          <t>[]</t>
        </is>
      </c>
      <c r="X8242" t="inlineStr">
        <is>
          <t/>
        </is>
      </c>
      <c r="Y8242" t="inlineStr">
        <is>
          <t>26</t>
        </is>
      </c>
      <c r="Z8242" t="inlineStr">
        <is>
          <t>20</t>
        </is>
      </c>
      <c r="AA8242" t="inlineStr">
        <is>
          <t>7</t>
        </is>
      </c>
      <c r="AB8242" t="inlineStr">
        <is>
          <t>[]</t>
        </is>
      </c>
    </row>
    <row r="8243">
      <c r="A8243" t="inlineStr">
        <is>
          <t>2019-03-30 03:19:42</t>
        </is>
      </c>
      <c r="B8243" t="inlineStr">
        <is>
          <t>https://www.ele.me/shop/E15524053818877856336</t>
        </is>
      </c>
      <c r="C8243" t="inlineStr">
        <is>
          <t>E15524053818877856336</t>
        </is>
      </c>
      <c r="D8243" t="inlineStr">
        <is>
          <t>福乐嘉生鲜超市</t>
        </is>
      </c>
      <c r="E8243" t="inlineStr">
        <is>
          <t>https://fuss10.elemecdn.com/2/4d/b0837c72b8743ee7f14b3bad4c8bcjpeg.jpeg</t>
        </is>
      </c>
      <c r="F8243" t="inlineStr">
        <is>
          <t>北京市</t>
        </is>
      </c>
      <c r="G8243" t="inlineStr">
        <is>
          <t>北京市</t>
        </is>
      </c>
      <c r="H8243" t="inlineStr">
        <is>
          <t>北京市大兴区龙河路99号1层</t>
        </is>
      </c>
      <c r="I8243" t="inlineStr">
        <is>
          <t>39.735681</t>
        </is>
      </c>
      <c r="J8243" t="inlineStr">
        <is>
          <t>116.343464</t>
        </is>
      </c>
      <c r="K8243" t="inlineStr">
        <is>
          <t>[{"sub_cat":"水果","parent_cat":"果蔬生鲜"}]</t>
        </is>
      </c>
      <c r="L8243" t="inlineStr">
        <is>
          <t>是</t>
        </is>
      </c>
      <c r="M8243" t="inlineStr">
        <is>
          <t>否</t>
        </is>
      </c>
      <c r="N8243" t="inlineStr">
        <is>
          <t>13371662998</t>
        </is>
      </c>
      <c r="O8243" t="inlineStr">
        <is>
          <t>["00:00/24:00"]</t>
        </is>
      </c>
      <c r="P8243" t="inlineStr">
        <is>
          <t>2</t>
        </is>
      </c>
      <c r="Q8243" t="inlineStr">
        <is>
          <t>https://www.ele.me/shop/E15524053818877856336</t>
        </is>
      </c>
      <c r="R8243" t="inlineStr">
        <is>
          <t>5</t>
        </is>
      </c>
      <c r="S8243" t="inlineStr">
        <is>
          <t/>
        </is>
      </c>
      <c r="T8243" t="inlineStr">
        <is>
          <t/>
        </is>
      </c>
      <c r="U8243" t="inlineStr">
        <is>
          <t>3</t>
        </is>
      </c>
      <c r="V8243" t="inlineStr">
        <is>
          <t>[{"pid":"21526977371","desc":"折扣商品9.9折起","name":"单品折扣","type":"折"},{"pid":"21505064026","desc":"新用户下单立减15元","name":"新用户立减(不与其他活动共享)","type":"首"}]</t>
        </is>
      </c>
      <c r="W8243" t="inlineStr">
        <is>
          <t>[]</t>
        </is>
      </c>
      <c r="X8243" t="inlineStr">
        <is>
          <t>蜂鸟专送</t>
        </is>
      </c>
      <c r="Y8243" t="inlineStr">
        <is>
          <t>20</t>
        </is>
      </c>
      <c r="Z8243" t="inlineStr">
        <is>
          <t>20</t>
        </is>
      </c>
      <c r="AA8243" t="inlineStr">
        <is>
          <t>5.5</t>
        </is>
      </c>
      <c r="AB8243" t="inlineStr">
        <is>
          <t>[]</t>
        </is>
      </c>
    </row>
    <row r="8244">
      <c r="A8244" t="inlineStr">
        <is>
          <t>2019-03-30 03:19:32</t>
        </is>
      </c>
      <c r="B8244" t="inlineStr">
        <is>
          <t>https://www.ele.me/shop/E5975142434578256344</t>
        </is>
      </c>
      <c r="C8244" t="inlineStr">
        <is>
          <t>E5975142434578256344</t>
        </is>
      </c>
      <c r="D8244" t="inlineStr">
        <is>
          <t>二虎小吃</t>
        </is>
      </c>
      <c r="E8244" t="inlineStr">
        <is>
          <t>https://fuss10.elemecdn.com/4/a9/240888fd0a5913d2f5f601230feb0jpeg.jpeg</t>
        </is>
      </c>
      <c r="F8244" t="inlineStr">
        <is>
          <t>北京市</t>
        </is>
      </c>
      <c r="G8244" t="inlineStr">
        <is>
          <t>北京市</t>
        </is>
      </c>
      <c r="H8244" t="inlineStr">
        <is>
          <t>北京市大兴区黄村镇清源西里秋扩14号门店1-13一层</t>
        </is>
      </c>
      <c r="I8244" t="inlineStr">
        <is>
          <t>39.745901</t>
        </is>
      </c>
      <c r="J8244" t="inlineStr">
        <is>
          <t>116.333497</t>
        </is>
      </c>
      <c r="K8244" t="inlineStr">
        <is>
          <t>[{"sub_cat":"包子粥店","parent_cat":"快餐便当"},{"sub_cat":"包子粥店","parent_cat":"美食"}]</t>
        </is>
      </c>
      <c r="L8244" t="inlineStr">
        <is>
          <t>是</t>
        </is>
      </c>
      <c r="M8244" t="inlineStr">
        <is>
          <t>否</t>
        </is>
      </c>
      <c r="N8244" t="inlineStr">
        <is>
          <t>13615559561</t>
        </is>
      </c>
      <c r="O8244" t="inlineStr">
        <is>
          <t>["02:35/10:05"]</t>
        </is>
      </c>
      <c r="P8244" t="inlineStr">
        <is>
          <t>94</t>
        </is>
      </c>
      <c r="Q8244" t="inlineStr">
        <is>
          <t>https://www.ele.me/shop/E5975142434578256344</t>
        </is>
      </c>
      <c r="R8244" t="inlineStr">
        <is>
          <t>5</t>
        </is>
      </c>
      <c r="S8244" t="inlineStr">
        <is>
          <t/>
        </is>
      </c>
      <c r="T8244" t="inlineStr">
        <is>
          <t/>
        </is>
      </c>
      <c r="U8244" t="inlineStr">
        <is>
          <t>67</t>
        </is>
      </c>
      <c r="V8244" t="inlineStr">
        <is>
          <t>[{"pid":"21525513403","desc":"满25减3，满50减7","name":"自营销复杂满减活动","type":"减"},{"pid":"21483136955","desc":"新用户下单立减17元","name":"新用户立减(不与其他活动共享)","type":"首"}]</t>
        </is>
      </c>
      <c r="W8244" t="inlineStr">
        <is>
          <t>[]</t>
        </is>
      </c>
      <c r="X8244" t="inlineStr">
        <is>
          <t/>
        </is>
      </c>
      <c r="Y8244" t="inlineStr">
        <is>
          <t>24</t>
        </is>
      </c>
      <c r="Z8244" t="inlineStr">
        <is>
          <t>15</t>
        </is>
      </c>
      <c r="AA8244" t="inlineStr">
        <is>
          <t>7</t>
        </is>
      </c>
      <c r="AB8244" t="inlineStr">
        <is>
          <t>[{"sid":"7","desc":"该商户食品安全已由国泰产险承担，食品安全有保障","name":"食安保"}]</t>
        </is>
      </c>
    </row>
    <row r="8245">
      <c r="A8245" t="inlineStr">
        <is>
          <t>2019-03-30 03:19:27</t>
        </is>
      </c>
      <c r="B8245" t="inlineStr">
        <is>
          <t>https://www.ele.me/shop/E16100591283139410853</t>
        </is>
      </c>
      <c r="C8245" t="inlineStr">
        <is>
          <t>E16100591283139410853</t>
        </is>
      </c>
      <c r="D8245" t="inlineStr">
        <is>
          <t>人人小馆(中关村店)</t>
        </is>
      </c>
      <c r="E8245" t="inlineStr">
        <is>
          <t>https://fuss10.elemecdn.com/a/a8/9143ba5df7aad2b27a3a2403f906bjpeg.jpeg</t>
        </is>
      </c>
      <c r="F8245" t="inlineStr">
        <is>
          <t>北京市</t>
        </is>
      </c>
      <c r="G8245" t="inlineStr">
        <is>
          <t>北京市</t>
        </is>
      </c>
      <c r="H8245" t="inlineStr">
        <is>
          <t>北京市海淀区中关村南三街82号4号平房</t>
        </is>
      </c>
      <c r="I8245" t="inlineStr">
        <is>
          <t>39.981648</t>
        </is>
      </c>
      <c r="J8245" t="inlineStr">
        <is>
          <t>116.32764</t>
        </is>
      </c>
      <c r="K8245" t="inlineStr">
        <is>
          <t>[{"sub_cat":"包子粥店","parent_cat":"快餐便当"},{"sub_cat":"包子粥店","parent_cat":"美食"},{"sub_cat":"地方小吃","parent_cat":"小吃夜宵"},{"sub_cat":"地方小吃","parent_cat":"美食"}]</t>
        </is>
      </c>
      <c r="L8245" t="inlineStr">
        <is>
          <t>否</t>
        </is>
      </c>
      <c r="M8245" t="inlineStr">
        <is>
          <t>否</t>
        </is>
      </c>
      <c r="N8245" t="inlineStr">
        <is>
          <t>15001019282</t>
        </is>
      </c>
      <c r="O8245" t="inlineStr">
        <is>
          <t>["03:30/10:00"]</t>
        </is>
      </c>
      <c r="P8245" t="inlineStr">
        <is>
          <t>365</t>
        </is>
      </c>
      <c r="Q8245" t="inlineStr">
        <is>
          <t>https://www.ele.me/shop/E16100591283139410853</t>
        </is>
      </c>
      <c r="R8245" t="inlineStr">
        <is>
          <t>4.6</t>
        </is>
      </c>
      <c r="S8245" t="inlineStr">
        <is>
          <t/>
        </is>
      </c>
      <c r="T8245" t="inlineStr">
        <is>
          <t/>
        </is>
      </c>
      <c r="U8245" t="inlineStr">
        <is>
          <t>176</t>
        </is>
      </c>
      <c r="V8245" t="inlineStr">
        <is>
          <t>[{"pid":"21529337114","desc":"满24减5，满38减8，满50减12","name":"人人小馆","type":"减"},{"pid":"2113370355","desc":"特价商品3.5元起","name":"单品定价","type":"特"}]</t>
        </is>
      </c>
      <c r="W8245" t="inlineStr">
        <is>
          <t>[]</t>
        </is>
      </c>
      <c r="X8245" t="inlineStr">
        <is>
          <t/>
        </is>
      </c>
      <c r="Y8245" t="inlineStr">
        <is>
          <t>31</t>
        </is>
      </c>
      <c r="Z8245" t="inlineStr">
        <is>
          <t>15</t>
        </is>
      </c>
      <c r="AA8245" t="inlineStr">
        <is>
          <t>4</t>
        </is>
      </c>
      <c r="AB8245" t="inlineStr">
        <is>
          <t>[{"sid":"10","desc":"商家原因导致订单取消，赔付代金券","name":"拒单赔"},{"sid":"7","desc":"该商户食品安全已由国泰产险承担，食品安全有保障","name":"食安保"}]</t>
        </is>
      </c>
    </row>
    <row r="8246">
      <c r="A8246" t="inlineStr">
        <is>
          <t>2019-03-30 03:19:15</t>
        </is>
      </c>
      <c r="B8246" t="inlineStr">
        <is>
          <t>https://www.ele.me/shop/E8605101291979412037</t>
        </is>
      </c>
      <c r="C8246" t="inlineStr">
        <is>
          <t>E8605101291979412037</t>
        </is>
      </c>
      <c r="D8246" t="inlineStr">
        <is>
          <t>北京麦当劳兴华大街餐厅</t>
        </is>
      </c>
      <c r="E8246" t="inlineStr">
        <is>
          <t>https://fuss10.elemecdn.com/d/f3/bce356cf494e152bee383d977aaafpng.png</t>
        </is>
      </c>
      <c r="F8246" t="inlineStr">
        <is>
          <t>北京市</t>
        </is>
      </c>
      <c r="G8246" t="inlineStr">
        <is>
          <t>北京市</t>
        </is>
      </c>
      <c r="H8246" t="inlineStr">
        <is>
          <t>北京市大兴区黄村镇兴华大街（中段）27号1号楼10-2号</t>
        </is>
      </c>
      <c r="I8246" t="inlineStr">
        <is>
          <t>39.730677</t>
        </is>
      </c>
      <c r="J8246" t="inlineStr">
        <is>
          <t>116.332125</t>
        </is>
      </c>
      <c r="K8246" t="inlineStr">
        <is>
          <t>[{"sub_cat":"汉堡","parent_cat":"快餐便当"},{"sub_cat":"汉堡","parent_cat":"美食"},{"sub_cat":"炸鸡炸串","parent_cat":"小吃夜宵"},{"sub_cat":"炸鸡炸串","parent_cat":"美食"}]</t>
        </is>
      </c>
      <c r="L8246" t="inlineStr">
        <is>
          <t>否</t>
        </is>
      </c>
      <c r="M8246" t="inlineStr">
        <is>
          <t>是</t>
        </is>
      </c>
      <c r="N8246" t="inlineStr">
        <is>
          <t>4000517117</t>
        </is>
      </c>
      <c r="O8246" t="inlineStr">
        <is>
          <t>["00:00/04:45","05:00/10:15","10:30/23:55"]</t>
        </is>
      </c>
      <c r="P8246" t="inlineStr">
        <is>
          <t>842</t>
        </is>
      </c>
      <c r="Q8246" t="inlineStr">
        <is>
          <t>https://www.ele.me/shop/E8605101291979412037</t>
        </is>
      </c>
      <c r="R8246" t="inlineStr">
        <is>
          <t>4.9</t>
        </is>
      </c>
      <c r="S8246" t="inlineStr">
        <is>
          <t>4.9</t>
        </is>
      </c>
      <c r="T8246" t="inlineStr">
        <is>
          <t>4.9</t>
        </is>
      </c>
      <c r="U8246" t="inlineStr">
        <is>
          <t>194</t>
        </is>
      </c>
      <c r="V8246" t="inlineStr">
        <is>
          <t>[{"pid":"21517371115","desc":"特价商品9元起","name":"超值换购","type":"换"},{"pid":"2092702387","desc":"新用户下单立减17元","name":"新用户立减","type":"首"}]</t>
        </is>
      </c>
      <c r="W8246" t="inlineStr">
        <is>
          <t>[]</t>
        </is>
      </c>
      <c r="X8246" t="inlineStr">
        <is>
          <t/>
        </is>
      </c>
      <c r="Y8246" t="inlineStr">
        <is>
          <t>28</t>
        </is>
      </c>
      <c r="Z8246" t="inlineStr">
        <is>
          <t>0</t>
        </is>
      </c>
      <c r="AA8246" t="inlineStr">
        <is>
          <t>9</t>
        </is>
      </c>
      <c r="AB8246" t="inlineStr">
        <is>
          <t>[{"sid":"4","desc":"该商家支持开发票，请在下单时填写好发票抬头","name":"开发票"}]</t>
        </is>
      </c>
    </row>
    <row r="8247">
      <c r="A8247" t="inlineStr">
        <is>
          <t>2019-03-30 03:19:15</t>
        </is>
      </c>
      <c r="B8247" t="inlineStr">
        <is>
          <t>https://www.ele.me/shop/E17592704856516171257</t>
        </is>
      </c>
      <c r="C8247" t="inlineStr">
        <is>
          <t>E17592704856516171257</t>
        </is>
      </c>
      <c r="D8247" t="inlineStr">
        <is>
          <t>淘花源鲜花</t>
        </is>
      </c>
      <c r="E8247" t="inlineStr">
        <is>
          <t>https://fuss10.elemecdn.com/8/fb/c1f262291f5dfbcc98de67dca754djpeg.jpeg</t>
        </is>
      </c>
      <c r="F8247" t="inlineStr">
        <is>
          <t>北京市</t>
        </is>
      </c>
      <c r="G8247" t="inlineStr">
        <is>
          <t>北京市</t>
        </is>
      </c>
      <c r="H8247" t="inlineStr">
        <is>
          <t>北京市大兴区黄村镇兴华南路1号12幢三层1037</t>
        </is>
      </c>
      <c r="I8247" t="inlineStr">
        <is>
          <t>39.730029</t>
        </is>
      </c>
      <c r="J8247" t="inlineStr">
        <is>
          <t>116.332467</t>
        </is>
      </c>
      <c r="K8247" t="inlineStr">
        <is>
          <t>[{"sub_cat":"鲜花","parent_cat":"鲜花绿植"}]</t>
        </is>
      </c>
      <c r="L8247" t="inlineStr">
        <is>
          <t>否</t>
        </is>
      </c>
      <c r="M8247" t="inlineStr">
        <is>
          <t>否</t>
        </is>
      </c>
      <c r="N8247" t="inlineStr">
        <is>
          <t>18801488911</t>
        </is>
      </c>
      <c r="O8247" t="inlineStr">
        <is>
          <t>["00:00/23:55"]</t>
        </is>
      </c>
      <c r="P8247" t="inlineStr">
        <is>
          <t>12</t>
        </is>
      </c>
      <c r="Q8247" t="inlineStr">
        <is>
          <t>https://www.ele.me/shop/E17592704856516171257</t>
        </is>
      </c>
      <c r="R8247" t="inlineStr">
        <is>
          <t>4</t>
        </is>
      </c>
      <c r="S8247" t="inlineStr">
        <is>
          <t/>
        </is>
      </c>
      <c r="T8247" t="inlineStr">
        <is>
          <t/>
        </is>
      </c>
      <c r="U8247" t="inlineStr">
        <is>
          <t>0</t>
        </is>
      </c>
      <c r="V8247" t="inlineStr">
        <is>
          <t>[{"pid":"6000181526","desc":"特价商品88元起","name":"商品特价","type":"特"}]</t>
        </is>
      </c>
      <c r="W8247" t="inlineStr">
        <is>
          <t>[]</t>
        </is>
      </c>
      <c r="X8247" t="inlineStr">
        <is>
          <t/>
        </is>
      </c>
      <c r="Y8247" t="inlineStr">
        <is>
          <t>0</t>
        </is>
      </c>
      <c r="Z8247" t="inlineStr">
        <is>
          <t>0</t>
        </is>
      </c>
      <c r="AA8247" t="inlineStr">
        <is>
          <t>0</t>
        </is>
      </c>
      <c r="AB8247" t="inlineStr">
        <is>
          <t>[]</t>
        </is>
      </c>
    </row>
    <row r="8248">
      <c r="A8248" t="inlineStr">
        <is>
          <t>2019-03-30 03:19:12</t>
        </is>
      </c>
      <c r="B8248" t="inlineStr">
        <is>
          <t>https://www.ele.me/shop/E2085594658834187740</t>
        </is>
      </c>
      <c r="C8248" t="inlineStr">
        <is>
          <t>E2085594658834187740</t>
        </is>
      </c>
      <c r="D8248" t="inlineStr">
        <is>
          <t>仕比客大鸡排贡茶(西大街地铁口店)</t>
        </is>
      </c>
      <c r="E8248" t="inlineStr">
        <is>
          <t>https://fuss10.elemecdn.com/8/41/0d64e539ed289c50b98fc9e33f508png.png</t>
        </is>
      </c>
      <c r="F8248" t="inlineStr">
        <is>
          <t>北京市</t>
        </is>
      </c>
      <c r="G8248" t="inlineStr">
        <is>
          <t>北京市</t>
        </is>
      </c>
      <c r="H8248" t="inlineStr">
        <is>
          <t>北京市大兴区黄村西大街46号</t>
        </is>
      </c>
      <c r="I8248" t="inlineStr">
        <is>
          <t>39.731418</t>
        </is>
      </c>
      <c r="J8248" t="inlineStr">
        <is>
          <t>116.329633</t>
        </is>
      </c>
      <c r="K8248" t="inlineStr">
        <is>
          <t>[{"sub_cat":"地方小吃","parent_cat":"小吃夜宵"},{"sub_cat":"地方小吃","parent_cat":"美食"}]</t>
        </is>
      </c>
      <c r="L8248" t="inlineStr">
        <is>
          <t>否</t>
        </is>
      </c>
      <c r="M8248" t="inlineStr">
        <is>
          <t>否</t>
        </is>
      </c>
      <c r="N8248" t="inlineStr">
        <is>
          <t>13681036016</t>
        </is>
      </c>
      <c r="O8248" t="inlineStr">
        <is>
          <t>["00:00/24:00"]</t>
        </is>
      </c>
      <c r="P8248" t="inlineStr">
        <is>
          <t>27</t>
        </is>
      </c>
      <c r="Q8248" t="inlineStr">
        <is>
          <t>https://www.ele.me/shop/E2085594658834187740</t>
        </is>
      </c>
      <c r="R8248" t="inlineStr">
        <is>
          <t>4.3</t>
        </is>
      </c>
      <c r="S8248" t="inlineStr">
        <is>
          <t>4.7</t>
        </is>
      </c>
      <c r="T8248" t="inlineStr">
        <is>
          <t>4.3</t>
        </is>
      </c>
      <c r="U8248" t="inlineStr">
        <is>
          <t>0</t>
        </is>
      </c>
      <c r="V8248" t="inlineStr">
        <is>
          <t>[{"pid":"1995835515","desc":"满30减8，满60减19，满100减25","name":"自营销复杂满减活动","type":"减"},{"pid":"21491527187","desc":"特价商品9.9元起","name":"限时秒杀-9.9晚餐","type":"折"},{"pid":"2082479387","desc":"新用户下单立减17元","name":"新用户立减(不与其他活动共享)","type":"首"},{"pid":"1616121393","desc":"折扣商品4.2折起","name":"单品折扣","type":"折"}]</t>
        </is>
      </c>
      <c r="W8248" t="inlineStr">
        <is>
          <t>[]</t>
        </is>
      </c>
      <c r="X8248" t="inlineStr">
        <is>
          <t/>
        </is>
      </c>
      <c r="Y8248" t="inlineStr">
        <is>
          <t>24</t>
        </is>
      </c>
      <c r="Z8248" t="inlineStr">
        <is>
          <t>20</t>
        </is>
      </c>
      <c r="AA8248" t="inlineStr">
        <is>
          <t>7</t>
        </is>
      </c>
      <c r="AB8248" t="inlineStr">
        <is>
          <t>[{"sid":"7","desc":"该商户食品安全已由国泰产险承担，食品安全有保障","name":"食安保"}]</t>
        </is>
      </c>
    </row>
    <row r="8249">
      <c r="A8249" t="inlineStr">
        <is>
          <t>2019-03-30 03:19:12</t>
        </is>
      </c>
      <c r="B8249" t="inlineStr">
        <is>
          <t>https://www.ele.me/shop/E7110610100062979602</t>
        </is>
      </c>
      <c r="C8249" t="inlineStr">
        <is>
          <t>E7110610100062979602</t>
        </is>
      </c>
      <c r="D8249" t="inlineStr">
        <is>
          <t>程记单县羊肉汤馆</t>
        </is>
      </c>
      <c r="E8249" t="inlineStr">
        <is>
          <t>https://fuss10.elemecdn.com/5/52/64a1faf912d925e080e2133bb5812png.png</t>
        </is>
      </c>
      <c r="F8249" t="inlineStr">
        <is>
          <t>北京市</t>
        </is>
      </c>
      <c r="G8249" t="inlineStr">
        <is>
          <t>北京市</t>
        </is>
      </c>
      <c r="H8249" t="inlineStr">
        <is>
          <t>北京市大兴区黄村镇三中巷东口路南</t>
        </is>
      </c>
      <c r="I8249" t="inlineStr">
        <is>
          <t>39.73314</t>
        </is>
      </c>
      <c r="J8249" t="inlineStr">
        <is>
          <t>116.338865</t>
        </is>
      </c>
      <c r="K8249" t="inlineStr">
        <is>
          <t>[{"sub_cat":"包子粥店","parent_cat":"快餐便当"},{"sub_cat":"包子粥店","parent_cat":"美食"}]</t>
        </is>
      </c>
      <c r="L8249" t="inlineStr">
        <is>
          <t>是</t>
        </is>
      </c>
      <c r="M8249" t="inlineStr">
        <is>
          <t>否</t>
        </is>
      </c>
      <c r="N8249" t="inlineStr">
        <is>
          <t>13520857808</t>
        </is>
      </c>
      <c r="O8249" t="inlineStr">
        <is>
          <t>["00:00/24:00"]</t>
        </is>
      </c>
      <c r="P8249" t="inlineStr">
        <is>
          <t>4</t>
        </is>
      </c>
      <c r="Q8249" t="inlineStr">
        <is>
          <t>https://www.ele.me/shop/E7110610100062979602</t>
        </is>
      </c>
      <c r="R8249" t="inlineStr">
        <is>
          <t>0</t>
        </is>
      </c>
      <c r="S8249" t="inlineStr">
        <is>
          <t/>
        </is>
      </c>
      <c r="T8249" t="inlineStr">
        <is>
          <t/>
        </is>
      </c>
      <c r="U8249" t="inlineStr">
        <is>
          <t>0</t>
        </is>
      </c>
      <c r="V8249" t="inlineStr">
        <is>
          <t>[{"pid":"21523315371","desc":"满30减3，满50减5","name":"自营销复杂满减活动","type":"减"},{"pid":"21523316699","desc":"满1元赠送茶叶蛋1份","name":"赠品活动","type":"赠"},{"pid":"21519332123","desc":"新用户下单立减17元","name":"新用户立减(不与其他活动共享)","type":"首"}]</t>
        </is>
      </c>
      <c r="W8249" t="inlineStr">
        <is>
          <t>[]</t>
        </is>
      </c>
      <c r="X8249" t="inlineStr">
        <is>
          <t/>
        </is>
      </c>
      <c r="Y8249" t="inlineStr">
        <is>
          <t>23</t>
        </is>
      </c>
      <c r="Z8249" t="inlineStr">
        <is>
          <t>20</t>
        </is>
      </c>
      <c r="AA8249" t="inlineStr">
        <is>
          <t>7</t>
        </is>
      </c>
      <c r="AB8249" t="inlineStr">
        <is>
          <t>[]</t>
        </is>
      </c>
    </row>
    <row r="8250">
      <c r="A8250" t="inlineStr">
        <is>
          <t>2019-03-30 03:18:11</t>
        </is>
      </c>
      <c r="B8250" t="inlineStr">
        <is>
          <t>https://www.ele.me/shop/E2898275410195666371</t>
        </is>
      </c>
      <c r="C8250" t="inlineStr">
        <is>
          <t>E2898275410195666371</t>
        </is>
      </c>
      <c r="D8250" t="inlineStr">
        <is>
          <t>深夜食堂(西四环店)</t>
        </is>
      </c>
      <c r="E8250" t="inlineStr">
        <is>
          <t>https://fuss10.elemecdn.com/c/eb/8f441c311959000f27ef1c9f55963png.png</t>
        </is>
      </c>
      <c r="F8250" t="inlineStr">
        <is>
          <t>北京市</t>
        </is>
      </c>
      <c r="G8250" t="inlineStr">
        <is>
          <t>北京市</t>
        </is>
      </c>
      <c r="H8250" t="inlineStr">
        <is>
          <t>北京市丰台区小屯路4号</t>
        </is>
      </c>
      <c r="I8250" t="inlineStr">
        <is>
          <t>39.893092</t>
        </is>
      </c>
      <c r="J8250" t="inlineStr">
        <is>
          <t>116.253552</t>
        </is>
      </c>
      <c r="K8250" t="inlineStr">
        <is>
          <t>[{"sub_cat":"小龙虾","parent_cat":"小吃夜宵"},{"sub_cat":"小龙虾","parent_cat":"美食"},{"sub_cat":"川湘菜","parent_cat":"特色菜系"},{"sub_cat":"川湘菜","parent_cat":"美食"}]</t>
        </is>
      </c>
      <c r="L8250" t="inlineStr">
        <is>
          <t>否</t>
        </is>
      </c>
      <c r="M8250" t="inlineStr">
        <is>
          <t>是</t>
        </is>
      </c>
      <c r="N8250" t="inlineStr">
        <is>
          <t>17710625776</t>
        </is>
      </c>
      <c r="O8250" t="inlineStr">
        <is>
          <t>["00:00/04:00","19:00/23:55"]</t>
        </is>
      </c>
      <c r="P8250" t="inlineStr">
        <is>
          <t>379</t>
        </is>
      </c>
      <c r="Q8250" t="inlineStr">
        <is>
          <t>https://www.ele.me/shop/E2898275410195666371</t>
        </is>
      </c>
      <c r="R8250" t="inlineStr">
        <is>
          <t>4.5</t>
        </is>
      </c>
      <c r="S8250" t="inlineStr">
        <is>
          <t>4.6</t>
        </is>
      </c>
      <c r="T8250" t="inlineStr">
        <is>
          <t>4.5</t>
        </is>
      </c>
      <c r="U8250" t="inlineStr">
        <is>
          <t>91</t>
        </is>
      </c>
      <c r="V8250" t="inlineStr">
        <is>
          <t>[{"pid":"21502208163","desc":"满58减25，满98减40，满198减60","name":"满减活动","type":"减"},{"pid":"21518631715","desc":"特价商品5元起","name":"周一特价日","type":"折"},{"pid":"776398266","desc":"本店新用户立减2元","name":"门店新客立减","type":"新"},{"pid":"2070212739","desc":"折扣商品5折起","name":"最in优选餐（5折菜）","type":"折"}]</t>
        </is>
      </c>
      <c r="W8250" t="inlineStr">
        <is>
          <t>[]</t>
        </is>
      </c>
      <c r="X8250" t="inlineStr">
        <is>
          <t/>
        </is>
      </c>
      <c r="Y8250" t="inlineStr">
        <is>
          <t>38</t>
        </is>
      </c>
      <c r="Z8250" t="inlineStr">
        <is>
          <t>20</t>
        </is>
      </c>
      <c r="AA8250" t="inlineStr">
        <is>
          <t>9</t>
        </is>
      </c>
      <c r="AB8250" t="inlineStr">
        <is>
          <t>[]</t>
        </is>
      </c>
    </row>
    <row r="8251">
      <c r="A8251" t="inlineStr">
        <is>
          <t>2019-03-30 03:17:42</t>
        </is>
      </c>
      <c r="B8251" t="inlineStr">
        <is>
          <t>https://www.ele.me/shop/E5235272801682600611</t>
        </is>
      </c>
      <c r="C8251" t="inlineStr">
        <is>
          <t>E5235272801682600611</t>
        </is>
      </c>
      <c r="D8251" t="inlineStr">
        <is>
          <t>花千语（南四环中路店）</t>
        </is>
      </c>
      <c r="E8251" t="inlineStr">
        <is>
          <t>https://fuss10.elemecdn.com/a/3b/67c9f1df14c55b0666f98b36b8e0fjpeg.jpeg</t>
        </is>
      </c>
      <c r="F8251" t="inlineStr">
        <is>
          <t>北京市</t>
        </is>
      </c>
      <c r="G8251" t="inlineStr">
        <is>
          <t>北京市</t>
        </is>
      </c>
      <c r="H8251" t="inlineStr">
        <is>
          <t>北京市丰台区北京市丰台区南四环中路256号-1-2076</t>
        </is>
      </c>
      <c r="I8251" t="inlineStr">
        <is>
          <t>39.837422</t>
        </is>
      </c>
      <c r="J8251" t="inlineStr">
        <is>
          <t>116.365385</t>
        </is>
      </c>
      <c r="K8251" t="inlineStr">
        <is>
          <t>[{"sub_cat":"鲜花","parent_cat":"鲜花绿植"}]</t>
        </is>
      </c>
      <c r="L8251" t="inlineStr">
        <is>
          <t>否</t>
        </is>
      </c>
      <c r="M8251" t="inlineStr">
        <is>
          <t>否</t>
        </is>
      </c>
      <c r="N8251" t="inlineStr">
        <is>
          <t>15620796864</t>
        </is>
      </c>
      <c r="O8251" t="inlineStr">
        <is>
          <t>["00:00/23:55"]</t>
        </is>
      </c>
      <c r="P8251" t="inlineStr">
        <is>
          <t>7</t>
        </is>
      </c>
      <c r="Q8251" t="inlineStr">
        <is>
          <t>https://www.ele.me/shop/E5235272801682600611</t>
        </is>
      </c>
      <c r="R8251" t="inlineStr">
        <is>
          <t>0</t>
        </is>
      </c>
      <c r="S8251" t="inlineStr">
        <is>
          <t/>
        </is>
      </c>
      <c r="T8251" t="inlineStr">
        <is>
          <t/>
        </is>
      </c>
      <c r="U8251" t="inlineStr">
        <is>
          <t>0</t>
        </is>
      </c>
      <c r="V8251" t="inlineStr">
        <is>
          <t>[{"pid":"1000000000168839","desc":"满21减20，满200减30，满350减50","name":"全店满减","type":"减"},{"pid":"10129529","desc":"满1元赠送贺卡1份","name":"下单满赠","type":"赠"},{"pid":"1000000000220406","desc":"特价商品79元起","name":"(不与其它活动同享)扶郎花束79元","type":"特"},{"pid":"6000053280","desc":"折扣商品2折起","name":"(不与其它活动同享)2折单枝玫瑰","type":"折"}]</t>
        </is>
      </c>
      <c r="W8251" t="inlineStr">
        <is>
          <t>[]</t>
        </is>
      </c>
      <c r="X8251" t="inlineStr">
        <is>
          <t/>
        </is>
      </c>
      <c r="Y8251" t="inlineStr">
        <is>
          <t>38</t>
        </is>
      </c>
      <c r="Z8251" t="inlineStr">
        <is>
          <t>0</t>
        </is>
      </c>
      <c r="AA8251" t="inlineStr">
        <is>
          <t>0</t>
        </is>
      </c>
      <c r="AB8251" t="inlineStr">
        <is>
          <t>[]</t>
        </is>
      </c>
    </row>
    <row r="8252">
      <c r="A8252" t="inlineStr">
        <is>
          <t>2019-03-30 03:17:41</t>
        </is>
      </c>
      <c r="B8252" t="inlineStr">
        <is>
          <t>https://www.ele.me/shop/E5881591935334889979</t>
        </is>
      </c>
      <c r="C8252" t="inlineStr">
        <is>
          <t>E5881591935334889979</t>
        </is>
      </c>
      <c r="D8252" t="inlineStr">
        <is>
          <t>蜀风阁小吃·早点</t>
        </is>
      </c>
      <c r="E8252" t="inlineStr">
        <is>
          <t>https://fuss10.elemecdn.com/4/a9/240888fd0a5913d2f5f601230feb0jpeg.jpeg</t>
        </is>
      </c>
      <c r="F8252" t="inlineStr">
        <is>
          <t>北京市</t>
        </is>
      </c>
      <c r="G8252" t="inlineStr">
        <is>
          <t>北京市</t>
        </is>
      </c>
      <c r="H8252" t="inlineStr">
        <is>
          <t>北京市丰台区马家堡西路36号院9-3（1层）</t>
        </is>
      </c>
      <c r="I8252" t="inlineStr">
        <is>
          <t>39.837844</t>
        </is>
      </c>
      <c r="J8252" t="inlineStr">
        <is>
          <t>116.371143</t>
        </is>
      </c>
      <c r="K8252" t="inlineStr">
        <is>
          <t>[{"sub_cat":"包子粥店","parent_cat":"快餐便当"},{"sub_cat":"包子粥店","parent_cat":"美食"},{"sub_cat":"简餐","parent_cat":"快餐便当"},{"sub_cat":"简餐","parent_cat":"美食"}]</t>
        </is>
      </c>
      <c r="L8252" t="inlineStr">
        <is>
          <t>否</t>
        </is>
      </c>
      <c r="M8252" t="inlineStr">
        <is>
          <t>否</t>
        </is>
      </c>
      <c r="N8252" t="inlineStr">
        <is>
          <t>15925680739 010-67506358</t>
        </is>
      </c>
      <c r="O8252" t="inlineStr">
        <is>
          <t>["04:00/10:00","10:30/23:00"]</t>
        </is>
      </c>
      <c r="P8252" t="inlineStr">
        <is>
          <t>1028</t>
        </is>
      </c>
      <c r="Q8252" t="inlineStr">
        <is>
          <t>https://www.ele.me/shop/E5881591935334889979</t>
        </is>
      </c>
      <c r="R8252" t="inlineStr">
        <is>
          <t>4.7</t>
        </is>
      </c>
      <c r="S8252" t="inlineStr">
        <is>
          <t/>
        </is>
      </c>
      <c r="T8252" t="inlineStr">
        <is>
          <t/>
        </is>
      </c>
      <c r="U8252" t="inlineStr">
        <is>
          <t>810</t>
        </is>
      </c>
      <c r="V8252" t="inlineStr">
        <is>
          <t>[{"pid":"2135125251","desc":"特价商品3.66元起","name":"超值换购","type":"换"}]</t>
        </is>
      </c>
      <c r="W8252" t="inlineStr">
        <is>
          <t>[]</t>
        </is>
      </c>
      <c r="X8252" t="inlineStr">
        <is>
          <t/>
        </is>
      </c>
      <c r="Y8252" t="inlineStr">
        <is>
          <t>29</t>
        </is>
      </c>
      <c r="Z8252" t="inlineStr">
        <is>
          <t>20</t>
        </is>
      </c>
      <c r="AA8252" t="inlineStr">
        <is>
          <t>5.5</t>
        </is>
      </c>
      <c r="AB8252" t="inlineStr">
        <is>
          <t>[{"sid":"10","desc":"商家原因导致订单取消，赔付代金券","name":"拒单赔"}]</t>
        </is>
      </c>
    </row>
    <row r="8253">
      <c r="A8253" t="inlineStr">
        <is>
          <t>2019-03-30 03:16:18</t>
        </is>
      </c>
      <c r="B8253" t="inlineStr">
        <is>
          <t>https://www.ele.me/shop/E14054623491644749231</t>
        </is>
      </c>
      <c r="C8253" t="inlineStr">
        <is>
          <t>E14054623491644749231</t>
        </is>
      </c>
      <c r="D8253" t="inlineStr">
        <is>
          <t>老三早点</t>
        </is>
      </c>
      <c r="E8253" t="inlineStr">
        <is>
          <t>https://fuss10.elemecdn.com/4/a9/240888fd0a5913d2f5f601230feb0jpeg.jpeg</t>
        </is>
      </c>
      <c r="F8253" t="inlineStr">
        <is>
          <t>北京市</t>
        </is>
      </c>
      <c r="G8253" t="inlineStr">
        <is>
          <t>北京市</t>
        </is>
      </c>
      <c r="H8253" t="inlineStr">
        <is>
          <t>北京市朝阳区甘露园</t>
        </is>
      </c>
      <c r="I8253" t="inlineStr">
        <is>
          <t>39.916983</t>
        </is>
      </c>
      <c r="J8253" t="inlineStr">
        <is>
          <t>116.517381</t>
        </is>
      </c>
      <c r="K8253" t="inlineStr">
        <is>
          <t>[{"sub_cat":"包子粥店","parent_cat":"快餐便当"},{"sub_cat":"包子粥店","parent_cat":"美食"},{"sub_cat":"简餐","parent_cat":"快餐便当"},{"sub_cat":"简餐","parent_cat":"美食"}]</t>
        </is>
      </c>
      <c r="L8253" t="inlineStr">
        <is>
          <t>是</t>
        </is>
      </c>
      <c r="M8253" t="inlineStr">
        <is>
          <t>否</t>
        </is>
      </c>
      <c r="N8253" t="inlineStr">
        <is>
          <t>17718393867</t>
        </is>
      </c>
      <c r="O8253" t="inlineStr">
        <is>
          <t>["03:10/10:00"]</t>
        </is>
      </c>
      <c r="P8253" t="inlineStr">
        <is>
          <t>9</t>
        </is>
      </c>
      <c r="Q8253" t="inlineStr">
        <is>
          <t>https://www.ele.me/shop/E14054623491644749231</t>
        </is>
      </c>
      <c r="R8253" t="inlineStr">
        <is>
          <t>5</t>
        </is>
      </c>
      <c r="S8253" t="inlineStr">
        <is>
          <t/>
        </is>
      </c>
      <c r="T8253" t="inlineStr">
        <is>
          <t/>
        </is>
      </c>
      <c r="U8253" t="inlineStr">
        <is>
          <t>5</t>
        </is>
      </c>
      <c r="V8253" t="inlineStr">
        <is>
          <t>[{"pid":"21507715395","desc":"满30减3，满48减5，满58减7","name":"自营销复杂满减活动","type":"减"},{"pid":"21526366603","desc":"特价商品4.3元起","name":"超值换购","type":"换"},{"pid":"21511653939","desc":"新用户下单立减17元","name":"新用户立减(不与其他活动共享)","type":"首"},{"pid":"21526396963","desc":"折扣商品9.5折起","name":"单品折扣","type":"折"}]</t>
        </is>
      </c>
      <c r="W8253" t="inlineStr">
        <is>
          <t>[]</t>
        </is>
      </c>
      <c r="X8253" t="inlineStr">
        <is>
          <t/>
        </is>
      </c>
      <c r="Y8253" t="inlineStr">
        <is>
          <t>23</t>
        </is>
      </c>
      <c r="Z8253" t="inlineStr">
        <is>
          <t>20</t>
        </is>
      </c>
      <c r="AA8253" t="inlineStr">
        <is>
          <t>7</t>
        </is>
      </c>
      <c r="AB8253" t="inlineStr">
        <is>
          <t>[]</t>
        </is>
      </c>
    </row>
    <row r="8254">
      <c r="A8254" t="inlineStr">
        <is>
          <t>2019-03-30 03:16:16</t>
        </is>
      </c>
      <c r="B8254" t="inlineStr">
        <is>
          <t>https://www.ele.me/shop/E14298736052158685531</t>
        </is>
      </c>
      <c r="C8254" t="inlineStr">
        <is>
          <t>E14298736052158685531</t>
        </is>
      </c>
      <c r="D8254" t="inlineStr">
        <is>
          <t>好先生鲜花店(朝阳店)</t>
        </is>
      </c>
      <c r="E8254" t="inlineStr">
        <is>
          <t>https://fuss10.elemecdn.com/4/ee/8712de9c65c5b9161e2ea79ac1770jpeg.jpeg</t>
        </is>
      </c>
      <c r="F8254" t="inlineStr">
        <is>
          <t>北京市</t>
        </is>
      </c>
      <c r="G8254" t="inlineStr">
        <is>
          <t>北京市</t>
        </is>
      </c>
      <c r="H8254" t="inlineStr">
        <is>
          <t>北京市朝阳区十里堡北里甲34号2号楼四层290室</t>
        </is>
      </c>
      <c r="I8254" t="inlineStr">
        <is>
          <t>39.923511</t>
        </is>
      </c>
      <c r="J8254" t="inlineStr">
        <is>
          <t>116.509268</t>
        </is>
      </c>
      <c r="K8254" t="inlineStr">
        <is>
          <t>[{"sub_cat":"鲜花","parent_cat":"鲜花绿植"}]</t>
        </is>
      </c>
      <c r="L8254" t="inlineStr">
        <is>
          <t>否</t>
        </is>
      </c>
      <c r="M8254" t="inlineStr">
        <is>
          <t>否</t>
        </is>
      </c>
      <c r="N8254" t="inlineStr">
        <is>
          <t>18201259529</t>
        </is>
      </c>
      <c r="O8254" t="inlineStr">
        <is>
          <t>["00:00/23:55"]</t>
        </is>
      </c>
      <c r="P8254" t="inlineStr">
        <is>
          <t>56</t>
        </is>
      </c>
      <c r="Q8254" t="inlineStr">
        <is>
          <t>https://www.ele.me/shop/E14298736052158685531</t>
        </is>
      </c>
      <c r="R8254" t="inlineStr">
        <is>
          <t>5</t>
        </is>
      </c>
      <c r="S8254" t="inlineStr">
        <is>
          <t>5.0</t>
        </is>
      </c>
      <c r="T8254" t="inlineStr">
        <is>
          <t>5.0</t>
        </is>
      </c>
      <c r="U8254" t="inlineStr">
        <is>
          <t>0</t>
        </is>
      </c>
      <c r="V8254" t="inlineStr">
        <is>
          <t>[{"pid":"10240035","desc":"满80元赠送代写贺卡1份","name":"下单满赠","type":"赠"}]</t>
        </is>
      </c>
      <c r="W8254" t="inlineStr">
        <is>
          <t>[]</t>
        </is>
      </c>
      <c r="X8254" t="inlineStr">
        <is>
          <t/>
        </is>
      </c>
      <c r="Y8254" t="inlineStr">
        <is>
          <t>33</t>
        </is>
      </c>
      <c r="Z8254" t="inlineStr">
        <is>
          <t>0</t>
        </is>
      </c>
      <c r="AA8254" t="inlineStr">
        <is>
          <t>0</t>
        </is>
      </c>
      <c r="AB8254" t="inlineStr">
        <is>
          <t>[{"sid":"4","desc":"该商家支持开发票，请在下单时填写好发票抬头","name":"开发票"}]</t>
        </is>
      </c>
    </row>
    <row r="8255">
      <c r="A8255" t="inlineStr">
        <is>
          <t>2019-03-30 03:16:09</t>
        </is>
      </c>
      <c r="B8255" t="inlineStr">
        <is>
          <t>https://www.ele.me/shop/E15165971672890389102</t>
        </is>
      </c>
      <c r="C8255" t="inlineStr">
        <is>
          <t>E15165971672890389102</t>
        </is>
      </c>
      <c r="D8255" t="inlineStr">
        <is>
          <t>那时花开（东内南店）</t>
        </is>
      </c>
      <c r="E8255" t="inlineStr">
        <is>
          <t>https://fuss10.elemecdn.com/b/05/153142eb4de7a92baaa14f6844f45jpeg.jpeg</t>
        </is>
      </c>
      <c r="F8255" t="inlineStr">
        <is>
          <t>北京市</t>
        </is>
      </c>
      <c r="G8255" t="inlineStr">
        <is>
          <t>北京市</t>
        </is>
      </c>
      <c r="H8255" t="inlineStr">
        <is>
          <t>北京市东城区东内南小街1号</t>
        </is>
      </c>
      <c r="I8255" t="inlineStr">
        <is>
          <t>39.94072</t>
        </is>
      </c>
      <c r="J8255" t="inlineStr">
        <is>
          <t>116.431381</t>
        </is>
      </c>
      <c r="K8255" t="inlineStr">
        <is>
          <t>[{"sub_cat":"鲜花","parent_cat":"鲜花绿植"}]</t>
        </is>
      </c>
      <c r="L8255" t="inlineStr">
        <is>
          <t>否</t>
        </is>
      </c>
      <c r="M8255" t="inlineStr">
        <is>
          <t>否</t>
        </is>
      </c>
      <c r="N8255" t="inlineStr">
        <is>
          <t>17729922881</t>
        </is>
      </c>
      <c r="O8255" t="inlineStr">
        <is>
          <t>["00:00/23:55"]</t>
        </is>
      </c>
      <c r="P8255" t="inlineStr">
        <is>
          <t>15</t>
        </is>
      </c>
      <c r="Q8255" t="inlineStr">
        <is>
          <t>https://www.ele.me/shop/E15165971672890389102</t>
        </is>
      </c>
      <c r="R8255" t="inlineStr">
        <is>
          <t>4.6</t>
        </is>
      </c>
      <c r="S8255" t="inlineStr">
        <is>
          <t>4.6</t>
        </is>
      </c>
      <c r="T8255" t="inlineStr">
        <is>
          <t>4.6</t>
        </is>
      </c>
      <c r="U8255" t="inlineStr">
        <is>
          <t>2</t>
        </is>
      </c>
      <c r="V8255" t="inlineStr">
        <is>
          <t>[{"pid":"31743787","desc":"满100减50","name":"全店满减","type":"减"},{"pid":"10136446","desc":"满1元赠送精美卡片（需备注）1份","name":"下单满赠","type":"赠"},{"pid":"6000181516","desc":"折扣商品4折起","name":"(不与其它活动同享)部分商品4折出售","type":"折"},{"pid":"6000192299","desc":"特价商品59元起","name":"(不与其它活动同享)部分商品特价59","type":"特"}]</t>
        </is>
      </c>
      <c r="W8255" t="inlineStr">
        <is>
          <t>[]</t>
        </is>
      </c>
      <c r="X8255" t="inlineStr">
        <is>
          <t/>
        </is>
      </c>
      <c r="Y8255" t="inlineStr">
        <is>
          <t>33</t>
        </is>
      </c>
      <c r="Z8255" t="inlineStr">
        <is>
          <t>0</t>
        </is>
      </c>
      <c r="AA8255" t="inlineStr">
        <is>
          <t>0</t>
        </is>
      </c>
      <c r="AB8255" t="inlineStr">
        <is>
          <t>[{"sid":"4","desc":"该商家支持开发票，请在下单时填写好发票抬头","name":"开发票"}]</t>
        </is>
      </c>
    </row>
    <row r="8256">
      <c r="A8256" t="inlineStr">
        <is>
          <t>2019-03-30 03:15:51</t>
        </is>
      </c>
      <c r="B8256" t="inlineStr">
        <is>
          <t>https://www.ele.me/shop/E310688227572963935</t>
        </is>
      </c>
      <c r="C8256" t="inlineStr">
        <is>
          <t>E310688227572963935</t>
        </is>
      </c>
      <c r="D8256" t="inlineStr">
        <is>
          <t>菜邻居(角门店)</t>
        </is>
      </c>
      <c r="E8256" t="inlineStr">
        <is>
          <t>https://fuss10.elemecdn.com/5/a2/eaac20000cb22b6127d234e982184jpeg.jpeg</t>
        </is>
      </c>
      <c r="F8256" t="inlineStr">
        <is>
          <t>北京市</t>
        </is>
      </c>
      <c r="G8256" t="inlineStr">
        <is>
          <t>北京市</t>
        </is>
      </c>
      <c r="H8256" t="inlineStr">
        <is>
          <t>北京市丰台区角门路2号院综合楼千百家市场东七排5-6号</t>
        </is>
      </c>
      <c r="I8256" t="inlineStr">
        <is>
          <t>39.845024</t>
        </is>
      </c>
      <c r="J8256" t="inlineStr">
        <is>
          <t>116.376857</t>
        </is>
      </c>
      <c r="K8256" t="inlineStr">
        <is>
          <t>[{"sub_cat":"蔬菜豆品","parent_cat":"果蔬生鲜"}]</t>
        </is>
      </c>
      <c r="L8256" t="inlineStr">
        <is>
          <t>否</t>
        </is>
      </c>
      <c r="M8256" t="inlineStr">
        <is>
          <t>否</t>
        </is>
      </c>
      <c r="N8256" t="inlineStr">
        <is>
          <t>17710468545</t>
        </is>
      </c>
      <c r="O8256" t="inlineStr">
        <is>
          <t>["01:00/04:00","08:00/19:00"]</t>
        </is>
      </c>
      <c r="P8256" t="inlineStr">
        <is>
          <t>67</t>
        </is>
      </c>
      <c r="Q8256" t="inlineStr">
        <is>
          <t>https://www.ele.me/shop/E310688227572963935</t>
        </is>
      </c>
      <c r="R8256" t="inlineStr">
        <is>
          <t>4.8</t>
        </is>
      </c>
      <c r="S8256" t="inlineStr">
        <is>
          <t>5.0</t>
        </is>
      </c>
      <c r="T8256" t="inlineStr">
        <is>
          <t>5.0</t>
        </is>
      </c>
      <c r="U8256" t="inlineStr">
        <is>
          <t>100</t>
        </is>
      </c>
      <c r="V8256" t="inlineStr">
        <is>
          <t>[{"pid":"6000229317","desc":"满25减20，满49减25，满69减30","name":"全店满减","type":"减"},{"pid":"1000000000230481","desc":"特价商品0.01元起","name":"蔬菜","type":"特"}]</t>
        </is>
      </c>
      <c r="W8256" t="inlineStr">
        <is>
          <t>[]</t>
        </is>
      </c>
      <c r="X8256" t="inlineStr">
        <is>
          <t>蜂鸟专送</t>
        </is>
      </c>
      <c r="Y8256" t="inlineStr">
        <is>
          <t>20</t>
        </is>
      </c>
      <c r="Z8256" t="inlineStr">
        <is>
          <t>20</t>
        </is>
      </c>
      <c r="AA8256" t="inlineStr">
        <is>
          <t>5.5</t>
        </is>
      </c>
      <c r="AB8256" t="inlineStr">
        <is>
          <t>[{"sid":"10","desc":"商家原因导致订单取消，赔付代金券","name":"拒单赔"},{"sid":"4","desc":"该商家支持开发票，请在下单时填写好发票抬头","name":"开发票"}]</t>
        </is>
      </c>
    </row>
    <row r="8257">
      <c r="A8257" t="inlineStr">
        <is>
          <t>2019-03-30 03:15:45</t>
        </is>
      </c>
      <c r="B8257" t="inlineStr">
        <is>
          <t>https://www.ele.me/shop/E6710297464346222666</t>
        </is>
      </c>
      <c r="C8257" t="inlineStr">
        <is>
          <t>E6710297464346222666</t>
        </is>
      </c>
      <c r="D8257" t="inlineStr">
        <is>
          <t>168鹤岗小串</t>
        </is>
      </c>
      <c r="E8257" t="inlineStr">
        <is>
          <t>https://fuss10.elemecdn.com/6/23/bf25c04959894f82cc0b7f0bf4f75jpeg.jpeg</t>
        </is>
      </c>
      <c r="F8257" t="inlineStr">
        <is>
          <t>北京市</t>
        </is>
      </c>
      <c r="G8257" t="inlineStr">
        <is>
          <t>北京市</t>
        </is>
      </c>
      <c r="H8257" t="inlineStr">
        <is>
          <t>北京市顺义区仁和镇河南村村委会西侧400米</t>
        </is>
      </c>
      <c r="I8257" t="inlineStr">
        <is>
          <t>40.105464</t>
        </is>
      </c>
      <c r="J8257" t="inlineStr">
        <is>
          <t>116.696077</t>
        </is>
      </c>
      <c r="K8257" t="inlineStr">
        <is>
          <t>[{"sub_cat":"烧烤","parent_cat":"小吃夜宵"},{"sub_cat":"烧烤","parent_cat":"美食"},{"sub_cat":"小龙虾","parent_cat":"小吃夜宵"},{"sub_cat":"小龙虾","parent_cat":"美食"}]</t>
        </is>
      </c>
      <c r="L8257" t="inlineStr">
        <is>
          <t>否</t>
        </is>
      </c>
      <c r="M8257" t="inlineStr">
        <is>
          <t>否</t>
        </is>
      </c>
      <c r="N8257" t="inlineStr">
        <is>
          <t>17600366253 010-89456365</t>
        </is>
      </c>
      <c r="O8257" t="inlineStr">
        <is>
          <t>["16:30/04:00"]</t>
        </is>
      </c>
      <c r="P8257" t="inlineStr">
        <is>
          <t>95</t>
        </is>
      </c>
      <c r="Q8257" t="inlineStr">
        <is>
          <t>https://www.ele.me/shop/E6710297464346222666</t>
        </is>
      </c>
      <c r="R8257" t="inlineStr">
        <is>
          <t>3.9</t>
        </is>
      </c>
      <c r="S8257" t="inlineStr">
        <is>
          <t>4.1</t>
        </is>
      </c>
      <c r="T8257" t="inlineStr">
        <is>
          <t>3.9</t>
        </is>
      </c>
      <c r="U8257" t="inlineStr">
        <is>
          <t>60</t>
        </is>
      </c>
      <c r="V8257" t="inlineStr">
        <is>
          <t>[{"pid":"2054600955","desc":"满38减6，满68减10，满98减18","name":"自营销复杂满减活动","type":"减"},{"pid":"21517105203","desc":"特价商品0.99元起","name":"单品定价","type":"特"}]</t>
        </is>
      </c>
      <c r="W8257" t="inlineStr">
        <is>
          <t>[]</t>
        </is>
      </c>
      <c r="X8257" t="inlineStr">
        <is>
          <t>蜂鸟专送</t>
        </is>
      </c>
      <c r="Y8257" t="inlineStr">
        <is>
          <t>33</t>
        </is>
      </c>
      <c r="Z8257" t="inlineStr">
        <is>
          <t>20</t>
        </is>
      </c>
      <c r="AA8257" t="inlineStr">
        <is>
          <t>10</t>
        </is>
      </c>
      <c r="AB8257" t="inlineStr">
        <is>
          <t>[{"sid":"7","desc":"该商户食品安全已由国泰产险承担，食品安全有保障","name":"食安保"}]</t>
        </is>
      </c>
    </row>
    <row r="8258">
      <c r="A8258" t="inlineStr">
        <is>
          <t>2019-03-30 03:15:18</t>
        </is>
      </c>
      <c r="B8258" t="inlineStr">
        <is>
          <t>https://www.ele.me/shop/E13006647063347909947</t>
        </is>
      </c>
      <c r="C8258" t="inlineStr">
        <is>
          <t>E13006647063347909947</t>
        </is>
      </c>
      <c r="D8258" t="inlineStr">
        <is>
          <t>安徽早点(石佛营店)</t>
        </is>
      </c>
      <c r="E8258" t="inlineStr">
        <is>
          <t>https://fuss10.elemecdn.com/b/94/1d8aec28730687ee72443ec6c82bejpeg.jpeg</t>
        </is>
      </c>
      <c r="F8258" t="inlineStr">
        <is>
          <t>北京市</t>
        </is>
      </c>
      <c r="G8258" t="inlineStr">
        <is>
          <t>北京市</t>
        </is>
      </c>
      <c r="H8258" t="inlineStr">
        <is>
          <t>北京市朝阳区八里庄北里118号楼1层1010室</t>
        </is>
      </c>
      <c r="I8258" t="inlineStr">
        <is>
          <t>39.930529</t>
        </is>
      </c>
      <c r="J8258" t="inlineStr">
        <is>
          <t>116.496121</t>
        </is>
      </c>
      <c r="K8258" t="inlineStr">
        <is>
          <t>[{"sub_cat":"包子粥店","parent_cat":"快餐便当"},{"sub_cat":"包子粥店","parent_cat":"美食"}]</t>
        </is>
      </c>
      <c r="L8258" t="inlineStr">
        <is>
          <t>否</t>
        </is>
      </c>
      <c r="M8258" t="inlineStr">
        <is>
          <t>否</t>
        </is>
      </c>
      <c r="N8258" t="inlineStr">
        <is>
          <t>13466371940</t>
        </is>
      </c>
      <c r="O8258" t="inlineStr">
        <is>
          <t>["03:30/08:40"]</t>
        </is>
      </c>
      <c r="P8258" t="inlineStr">
        <is>
          <t>82</t>
        </is>
      </c>
      <c r="Q8258" t="inlineStr">
        <is>
          <t>https://www.ele.me/shop/E13006647063347909947</t>
        </is>
      </c>
      <c r="R8258" t="inlineStr">
        <is>
          <t>4.8</t>
        </is>
      </c>
      <c r="S8258" t="inlineStr">
        <is>
          <t/>
        </is>
      </c>
      <c r="T8258" t="inlineStr">
        <is>
          <t/>
        </is>
      </c>
      <c r="U8258" t="inlineStr">
        <is>
          <t>32</t>
        </is>
      </c>
      <c r="V8258" t="inlineStr">
        <is>
          <t>[{"pid":"1860289457","desc":"满25减5，满35减8，满50减10，满80减15","name":"自营销复杂满减活动","type":"减"},{"pid":"21500175627","desc":"特价商品0.5元起","name":"超值换购","type":"换"}]</t>
        </is>
      </c>
      <c r="W8258" t="inlineStr">
        <is>
          <t>[]</t>
        </is>
      </c>
      <c r="X8258" t="inlineStr">
        <is>
          <t/>
        </is>
      </c>
      <c r="Y8258" t="inlineStr">
        <is>
          <t>31</t>
        </is>
      </c>
      <c r="Z8258" t="inlineStr">
        <is>
          <t>15</t>
        </is>
      </c>
      <c r="AA8258" t="inlineStr">
        <is>
          <t>7</t>
        </is>
      </c>
      <c r="AB8258" t="inlineStr">
        <is>
          <t>[{"sid":"10","desc":"商家原因导致订单取消，赔付代金券","name":"拒单赔"},{"sid":"7","desc":"该商户食品安全已由国泰产险承担，食品安全有保障","name":"食安保"}]</t>
        </is>
      </c>
    </row>
    <row r="8259">
      <c r="A8259" t="inlineStr">
        <is>
          <t>2019-03-30 03:12:19</t>
        </is>
      </c>
      <c r="B8259" t="inlineStr">
        <is>
          <t>https://www.ele.me/shop/E5072100096950499606</t>
        </is>
      </c>
      <c r="C8259" t="inlineStr">
        <is>
          <t>E5072100096950499606</t>
        </is>
      </c>
      <c r="D8259" t="inlineStr">
        <is>
          <t>好先生鲜花店(总店)</t>
        </is>
      </c>
      <c r="E8259" t="inlineStr">
        <is>
          <t>https://fuss10.elemecdn.com/4/ee/8712de9c65c5b9161e2ea79ac1770jpeg.jpeg</t>
        </is>
      </c>
      <c r="F8259" t="inlineStr">
        <is>
          <t>北京市</t>
        </is>
      </c>
      <c r="G8259" t="inlineStr">
        <is>
          <t>北京市</t>
        </is>
      </c>
      <c r="H8259" t="inlineStr">
        <is>
          <t>北京市朝阳区农丰里7号楼东1室</t>
        </is>
      </c>
      <c r="I8259" t="inlineStr">
        <is>
          <t>39.922923</t>
        </is>
      </c>
      <c r="J8259" t="inlineStr">
        <is>
          <t>116.453652</t>
        </is>
      </c>
      <c r="K8259" t="inlineStr">
        <is>
          <t>[{"sub_cat":"鲜花","parent_cat":"鲜花绿植"}]</t>
        </is>
      </c>
      <c r="L8259" t="inlineStr">
        <is>
          <t>否</t>
        </is>
      </c>
      <c r="M8259" t="inlineStr">
        <is>
          <t>否</t>
        </is>
      </c>
      <c r="N8259" t="inlineStr">
        <is>
          <t>18201259529</t>
        </is>
      </c>
      <c r="O8259" t="inlineStr">
        <is>
          <t>["00:00/23:55"]</t>
        </is>
      </c>
      <c r="P8259" t="inlineStr">
        <is>
          <t>92</t>
        </is>
      </c>
      <c r="Q8259" t="inlineStr">
        <is>
          <t>https://www.ele.me/shop/E5072100096950499606</t>
        </is>
      </c>
      <c r="R8259" t="inlineStr">
        <is>
          <t>5</t>
        </is>
      </c>
      <c r="S8259" t="inlineStr">
        <is>
          <t/>
        </is>
      </c>
      <c r="T8259" t="inlineStr">
        <is>
          <t/>
        </is>
      </c>
      <c r="U8259" t="inlineStr">
        <is>
          <t>4</t>
        </is>
      </c>
      <c r="V8259" t="inlineStr">
        <is>
          <t>[{"pid":"6000096467","desc":"满100减5，满200减10，满300减15，满400减25，满500减35","name":"全店满减","type":"减"},{"pid":"10089413","desc":"满1元赠送代写贺卡1份","name":"下单满赠","type":"赠"}]</t>
        </is>
      </c>
      <c r="W8259" t="inlineStr">
        <is>
          <t>[]</t>
        </is>
      </c>
      <c r="X8259" t="inlineStr">
        <is>
          <t/>
        </is>
      </c>
      <c r="Y8259" t="inlineStr">
        <is>
          <t>33</t>
        </is>
      </c>
      <c r="Z8259" t="inlineStr">
        <is>
          <t>0</t>
        </is>
      </c>
      <c r="AA8259" t="inlineStr">
        <is>
          <t>0</t>
        </is>
      </c>
      <c r="AB8259" t="inlineStr">
        <is>
          <t>[{"sid":"4","desc":"该商家支持开发票，请在下单时填写好发票抬头","name":"开发票"}]</t>
        </is>
      </c>
    </row>
    <row r="8260">
      <c r="A8260" t="inlineStr">
        <is>
          <t>2019-03-30 03:12:18</t>
        </is>
      </c>
      <c r="B8260" t="inlineStr">
        <is>
          <t>https://www.ele.me/shop/E12164541445766656973</t>
        </is>
      </c>
      <c r="C8260" t="inlineStr">
        <is>
          <t>E12164541445766656973</t>
        </is>
      </c>
      <c r="D8260" t="inlineStr">
        <is>
          <t>东升阁饺子城</t>
        </is>
      </c>
      <c r="E8260" t="inlineStr">
        <is>
          <t>https://fuss10.elemecdn.com/2/f9/68aaf094c7d89ee3b324ceab5d361jpeg.jpeg</t>
        </is>
      </c>
      <c r="F8260" t="inlineStr">
        <is>
          <t>北京市</t>
        </is>
      </c>
      <c r="G8260" t="inlineStr">
        <is>
          <t>北京市</t>
        </is>
      </c>
      <c r="H8260" t="inlineStr">
        <is>
          <t>北京市朝阳区关东店北街6号</t>
        </is>
      </c>
      <c r="I8260" t="inlineStr">
        <is>
          <t>39.922594</t>
        </is>
      </c>
      <c r="J8260" t="inlineStr">
        <is>
          <t>116.456707</t>
        </is>
      </c>
      <c r="K8260" t="inlineStr">
        <is>
          <t>[{"sub_cat":"饺子馄饨","parent_cat":"快餐便当"},{"sub_cat":"饺子馄饨","parent_cat":"美食"},{"sub_cat":"简餐","parent_cat":"快餐便当"},{"sub_cat":"简餐","parent_cat":"美食"}]</t>
        </is>
      </c>
      <c r="L8260" t="inlineStr">
        <is>
          <t>否</t>
        </is>
      </c>
      <c r="M8260" t="inlineStr">
        <is>
          <t>否</t>
        </is>
      </c>
      <c r="N8260" t="inlineStr">
        <is>
          <t>13522117584 010-65004972</t>
        </is>
      </c>
      <c r="O8260" t="inlineStr">
        <is>
          <t>["10:00/05:00"]</t>
        </is>
      </c>
      <c r="P8260" t="inlineStr">
        <is>
          <t>442</t>
        </is>
      </c>
      <c r="Q8260" t="inlineStr">
        <is>
          <t>https://www.ele.me/shop/E12164541445766656973</t>
        </is>
      </c>
      <c r="R8260" t="inlineStr">
        <is>
          <t>4.8</t>
        </is>
      </c>
      <c r="S8260" t="inlineStr">
        <is>
          <t>4.8</t>
        </is>
      </c>
      <c r="T8260" t="inlineStr">
        <is>
          <t>4.8</t>
        </is>
      </c>
      <c r="U8260" t="inlineStr">
        <is>
          <t>125</t>
        </is>
      </c>
      <c r="V8260" t="inlineStr">
        <is>
          <t>[{"pid":"2032040818","desc":"满30减7，满50减10，满80减16，满100减23","name":"东升阁","type":"减"}]</t>
        </is>
      </c>
      <c r="W8260" t="inlineStr">
        <is>
          <t>[]</t>
        </is>
      </c>
      <c r="X8260" t="inlineStr">
        <is>
          <t>蜂鸟专送</t>
        </is>
      </c>
      <c r="Y8260" t="inlineStr">
        <is>
          <t>20</t>
        </is>
      </c>
      <c r="Z8260" t="inlineStr">
        <is>
          <t>20</t>
        </is>
      </c>
      <c r="AA8260" t="inlineStr">
        <is>
          <t>8</t>
        </is>
      </c>
      <c r="AB8260" t="inlineStr">
        <is>
          <t>[]</t>
        </is>
      </c>
    </row>
    <row r="8261">
      <c r="A8261" t="inlineStr">
        <is>
          <t>2019-03-30 03:12:04</t>
        </is>
      </c>
      <c r="B8261" t="inlineStr">
        <is>
          <t>https://www.ele.me/shop/E2807059595074318748</t>
        </is>
      </c>
      <c r="C8261" t="inlineStr">
        <is>
          <t>E2807059595074318748</t>
        </is>
      </c>
      <c r="D8261" t="inlineStr">
        <is>
          <t>诗情花意(三元桥店)</t>
        </is>
      </c>
      <c r="E8261" t="inlineStr">
        <is>
          <t>https://fuss10.elemecdn.com/c/8d/949e4bb4800cfc701d181eeb0daf2jpeg.jpeg</t>
        </is>
      </c>
      <c r="F8261" t="inlineStr">
        <is>
          <t>北京市</t>
        </is>
      </c>
      <c r="G8261" t="inlineStr">
        <is>
          <t>北京市</t>
        </is>
      </c>
      <c r="H8261" t="inlineStr">
        <is>
          <t>北京市朝阳区曙光里29号楼4门412</t>
        </is>
      </c>
      <c r="I8261" t="inlineStr">
        <is>
          <t>39.966194</t>
        </is>
      </c>
      <c r="J8261" t="inlineStr">
        <is>
          <t>116.450819</t>
        </is>
      </c>
      <c r="K8261" t="inlineStr">
        <is>
          <t>[{"sub_cat":"鲜花","parent_cat":"鲜花绿植"}]</t>
        </is>
      </c>
      <c r="L8261" t="inlineStr">
        <is>
          <t>否</t>
        </is>
      </c>
      <c r="M8261" t="inlineStr">
        <is>
          <t>否</t>
        </is>
      </c>
      <c r="N8261" t="inlineStr">
        <is>
          <t>18917585201</t>
        </is>
      </c>
      <c r="O8261" t="inlineStr">
        <is>
          <t>["00:00/23:55"]</t>
        </is>
      </c>
      <c r="P8261" t="inlineStr">
        <is>
          <t>5</t>
        </is>
      </c>
      <c r="Q8261" t="inlineStr">
        <is>
          <t>https://www.ele.me/shop/E2807059595074318748</t>
        </is>
      </c>
      <c r="R8261" t="inlineStr">
        <is>
          <t>5</t>
        </is>
      </c>
      <c r="S8261" t="inlineStr">
        <is>
          <t/>
        </is>
      </c>
      <c r="T8261" t="inlineStr">
        <is>
          <t/>
        </is>
      </c>
      <c r="U8261" t="inlineStr">
        <is>
          <t>1</t>
        </is>
      </c>
      <c r="V8261" t="inlineStr">
        <is>
          <t>[{"pid":"31743769","desc":"满100减50","name":"全店满减","type":"减"},{"pid":"10131492","desc":"满10元赠送精美卡片一份1份","name":"下单满赠","type":"赠"},{"pid":"1000000000250925","desc":"折扣商品4折起","name":"(不与其它活动同享)部分商品4折出售","type":"折"},{"pid":"1000000000240965","desc":"特价商品59元起","name":"部分商品特价59","type":"特"}]</t>
        </is>
      </c>
      <c r="W8261" t="inlineStr">
        <is>
          <t>[]</t>
        </is>
      </c>
      <c r="X8261" t="inlineStr">
        <is>
          <t/>
        </is>
      </c>
      <c r="Y8261" t="inlineStr">
        <is>
          <t>38</t>
        </is>
      </c>
      <c r="Z8261" t="inlineStr">
        <is>
          <t>0</t>
        </is>
      </c>
      <c r="AA8261" t="inlineStr">
        <is>
          <t>0</t>
        </is>
      </c>
      <c r="AB8261" t="inlineStr">
        <is>
          <t>[{"sid":"4","desc":"该商家支持开发票，请在下单时填写好发票抬头","name":"开发票"}]</t>
        </is>
      </c>
    </row>
    <row r="8262">
      <c r="A8262" t="inlineStr">
        <is>
          <t>2019-03-30 03:09:58</t>
        </is>
      </c>
      <c r="B8262" t="inlineStr">
        <is>
          <t>https://www.ele.me/shop/E12078254845358336986</t>
        </is>
      </c>
      <c r="C8262" t="inlineStr">
        <is>
          <t>E12078254845358336986</t>
        </is>
      </c>
      <c r="D8262" t="inlineStr">
        <is>
          <t>安顺早点</t>
        </is>
      </c>
      <c r="E8262" t="inlineStr">
        <is>
          <t>https://fuss10.elemecdn.com/5/76/ccbc22e46c438b0f398416321c369jpeg.jpeg</t>
        </is>
      </c>
      <c r="F8262" t="inlineStr">
        <is>
          <t>北京市</t>
        </is>
      </c>
      <c r="G8262" t="inlineStr">
        <is>
          <t>北京市</t>
        </is>
      </c>
      <c r="H8262" t="inlineStr">
        <is>
          <t>北京市朝阳区来广营乡红军营南路6号-12平房</t>
        </is>
      </c>
      <c r="I8262" t="inlineStr">
        <is>
          <t>40.032261</t>
        </is>
      </c>
      <c r="J8262" t="inlineStr">
        <is>
          <t>116.42637</t>
        </is>
      </c>
      <c r="K8262" t="inlineStr">
        <is>
          <t>[{"sub_cat":"地方小吃","parent_cat":"小吃夜宵"},{"sub_cat":"地方小吃","parent_cat":"美食"}]</t>
        </is>
      </c>
      <c r="L8262" t="inlineStr">
        <is>
          <t>否</t>
        </is>
      </c>
      <c r="M8262" t="inlineStr">
        <is>
          <t>否</t>
        </is>
      </c>
      <c r="N8262" t="inlineStr">
        <is>
          <t>18326598600</t>
        </is>
      </c>
      <c r="O8262" t="inlineStr">
        <is>
          <t>["04:00/10:00"]</t>
        </is>
      </c>
      <c r="P8262" t="inlineStr">
        <is>
          <t>430</t>
        </is>
      </c>
      <c r="Q8262" t="inlineStr">
        <is>
          <t>https://www.ele.me/shop/E12078254845358336986</t>
        </is>
      </c>
      <c r="R8262" t="inlineStr">
        <is>
          <t>4.8</t>
        </is>
      </c>
      <c r="S8262" t="inlineStr">
        <is>
          <t>4.9</t>
        </is>
      </c>
      <c r="T8262" t="inlineStr">
        <is>
          <t>4.8</t>
        </is>
      </c>
      <c r="U8262" t="inlineStr">
        <is>
          <t>219</t>
        </is>
      </c>
      <c r="V8262" t="inlineStr">
        <is>
          <t>[{"pid":"21528522227","desc":"满25减3，满35减6，满50减10，满80减15","name":"自营销复杂满减活动","type":"减"},{"pid":"21528522531","desc":"满25元赠送赠送鸡蛋或油条一个1份","name":"赠品活动","type":"赠"},{"pid":"2134868195","desc":"特价商品4.99元起","name":"超值换购","type":"换"}]</t>
        </is>
      </c>
      <c r="W8262" t="inlineStr">
        <is>
          <t>[]</t>
        </is>
      </c>
      <c r="X8262" t="inlineStr">
        <is>
          <t/>
        </is>
      </c>
      <c r="Y8262" t="inlineStr">
        <is>
          <t>29</t>
        </is>
      </c>
      <c r="Z8262" t="inlineStr">
        <is>
          <t>15</t>
        </is>
      </c>
      <c r="AA8262" t="inlineStr">
        <is>
          <t>7.5</t>
        </is>
      </c>
      <c r="AB8262" t="inlineStr">
        <is>
          <t>[{"sid":"7","desc":"该商户食品安全已由国泰产险承担，食品安全有保障","name":"食安保"}]</t>
        </is>
      </c>
    </row>
    <row r="8263">
      <c r="A8263" t="inlineStr">
        <is>
          <t>2019-03-30 03:09:16</t>
        </is>
      </c>
      <c r="B8263" t="inlineStr">
        <is>
          <t>https://www.ele.me/shop/E5353690414206891449</t>
        </is>
      </c>
      <c r="C8263" t="inlineStr">
        <is>
          <t>E5353690414206891449</t>
        </is>
      </c>
      <c r="D8263" t="inlineStr">
        <is>
          <t>回头客专业麻辣烫</t>
        </is>
      </c>
      <c r="E8263" t="inlineStr">
        <is>
          <t>https://fuss10.elemecdn.com/8/06/fc95c469c08c96223efcc2b2cb9edjpeg.jpeg</t>
        </is>
      </c>
      <c r="F8263" t="inlineStr">
        <is>
          <t>北京市</t>
        </is>
      </c>
      <c r="G8263" t="inlineStr">
        <is>
          <t>北京市</t>
        </is>
      </c>
      <c r="H8263" t="inlineStr">
        <is>
          <t>北京市西城区裕中西里35号楼迤北(德胜园区)</t>
        </is>
      </c>
      <c r="I8263" t="inlineStr">
        <is>
          <t>39.971028</t>
        </is>
      </c>
      <c r="J8263" t="inlineStr">
        <is>
          <t>116.384042</t>
        </is>
      </c>
      <c r="K8263" t="inlineStr">
        <is>
          <t>[{"sub_cat":"麻辣烫","parent_cat":"快餐便当"},{"sub_cat":"麻辣烫","parent_cat":"美食"},{"sub_cat":"香锅砂锅","parent_cat":"快餐便当"},{"sub_cat":"香锅砂锅","parent_cat":"美食"}]</t>
        </is>
      </c>
      <c r="L8263" t="inlineStr">
        <is>
          <t>否</t>
        </is>
      </c>
      <c r="M8263" t="inlineStr">
        <is>
          <t>否</t>
        </is>
      </c>
      <c r="N8263" t="inlineStr">
        <is>
          <t>13517655222 18911546983</t>
        </is>
      </c>
      <c r="O8263" t="inlineStr">
        <is>
          <t>["03:00/23:10"]</t>
        </is>
      </c>
      <c r="P8263" t="inlineStr">
        <is>
          <t>82</t>
        </is>
      </c>
      <c r="Q8263" t="inlineStr">
        <is>
          <t>https://www.ele.me/shop/E5353690414206891449</t>
        </is>
      </c>
      <c r="R8263" t="inlineStr">
        <is>
          <t>4.5</t>
        </is>
      </c>
      <c r="S8263" t="inlineStr">
        <is>
          <t/>
        </is>
      </c>
      <c r="T8263" t="inlineStr">
        <is>
          <t/>
        </is>
      </c>
      <c r="U8263" t="inlineStr">
        <is>
          <t>77</t>
        </is>
      </c>
      <c r="V8263" t="inlineStr">
        <is>
          <t>[{"pid":"2098441035","desc":"满25减3，满50减8，满100减12","name":"自营销复杂满减活动","type":"减"},{"pid":"21491721539","desc":"特价商品9.9元起","name":"限时秒杀-9.9夜宵","type":"折"},{"pid":"21477443099","desc":"新用户下单立减30元","name":"北京白领30-19","type":"首"},{"pid":"1735950329","desc":"折扣商品9.9折起","name":"特价","type":"折"}]</t>
        </is>
      </c>
      <c r="W8263" t="inlineStr">
        <is>
          <t>[]</t>
        </is>
      </c>
      <c r="X8263" t="inlineStr">
        <is>
          <t>蜂鸟专送</t>
        </is>
      </c>
      <c r="Y8263" t="inlineStr">
        <is>
          <t>20</t>
        </is>
      </c>
      <c r="Z8263" t="inlineStr">
        <is>
          <t>20</t>
        </is>
      </c>
      <c r="AA8263" t="inlineStr">
        <is>
          <t>8</t>
        </is>
      </c>
      <c r="AB8263" t="inlineStr">
        <is>
          <t>[{"sid":"7","desc":"该商户食品安全已由国泰产险承担，食品安全有保障","name":"食安保"}]</t>
        </is>
      </c>
    </row>
    <row r="8264">
      <c r="A8264" t="inlineStr">
        <is>
          <t>2019-03-30 03:09:07</t>
        </is>
      </c>
      <c r="B8264" t="inlineStr">
        <is>
          <t>https://www.ele.me/shop/E9170597276369251878</t>
        </is>
      </c>
      <c r="C8264" t="inlineStr">
        <is>
          <t>E9170597276369251878</t>
        </is>
      </c>
      <c r="D8264" t="inlineStr">
        <is>
          <t>胃动力早餐(酒仙桥店)</t>
        </is>
      </c>
      <c r="E8264" t="inlineStr">
        <is>
          <t>https://fuss10.elemecdn.com/c/94/d2c814eae5736a700613e7160fd66jpeg.jpeg</t>
        </is>
      </c>
      <c r="F8264" t="inlineStr">
        <is>
          <t>北京市</t>
        </is>
      </c>
      <c r="G8264" t="inlineStr">
        <is>
          <t>北京市</t>
        </is>
      </c>
      <c r="H8264" t="inlineStr">
        <is>
          <t>北京市朝阳区将台乡驼房营路8号新华科技大厦1层110室</t>
        </is>
      </c>
      <c r="I8264" t="inlineStr">
        <is>
          <t>39.964058</t>
        </is>
      </c>
      <c r="J8264" t="inlineStr">
        <is>
          <t>116.502937</t>
        </is>
      </c>
      <c r="K8264" t="inlineStr">
        <is>
          <t>[{"sub_cat":"包子粥店","parent_cat":"快餐便当"},{"sub_cat":"包子粥店","parent_cat":"美食"},{"sub_cat":"地方小吃","parent_cat":"小吃夜宵"},{"sub_cat":"地方小吃","parent_cat":"美食"}]</t>
        </is>
      </c>
      <c r="L8264" t="inlineStr">
        <is>
          <t>否</t>
        </is>
      </c>
      <c r="M8264" t="inlineStr">
        <is>
          <t>否</t>
        </is>
      </c>
      <c r="N8264" t="inlineStr">
        <is>
          <t>17746555829</t>
        </is>
      </c>
      <c r="O8264" t="inlineStr">
        <is>
          <t>["01:35/10:50"]</t>
        </is>
      </c>
      <c r="P8264" t="inlineStr">
        <is>
          <t>974</t>
        </is>
      </c>
      <c r="Q8264" t="inlineStr">
        <is>
          <t>https://www.ele.me/shop/E9170597276369251878</t>
        </is>
      </c>
      <c r="R8264" t="inlineStr">
        <is>
          <t>4.7</t>
        </is>
      </c>
      <c r="S8264" t="inlineStr">
        <is>
          <t>4.7</t>
        </is>
      </c>
      <c r="T8264" t="inlineStr">
        <is>
          <t>4.6</t>
        </is>
      </c>
      <c r="U8264" t="inlineStr">
        <is>
          <t>293</t>
        </is>
      </c>
      <c r="V8264" t="inlineStr">
        <is>
          <t>[{"pid":"1575773257","desc":"满30减6，满50减10，满100减20，满200减30，满300减50","name":"自营销复杂满减活动","type":"减"},{"pid":"545097601","desc":"满100元赠送鲜肉小笼包子1份，满50元赠送鸡蛋或油条一根1份","name":"自营销赠品活动","type":"赠"}]</t>
        </is>
      </c>
      <c r="W8264" t="inlineStr">
        <is>
          <t>[]</t>
        </is>
      </c>
      <c r="X8264" t="inlineStr">
        <is>
          <t/>
        </is>
      </c>
      <c r="Y8264" t="inlineStr">
        <is>
          <t>25</t>
        </is>
      </c>
      <c r="Z8264" t="inlineStr">
        <is>
          <t>20</t>
        </is>
      </c>
      <c r="AA8264" t="inlineStr">
        <is>
          <t>7</t>
        </is>
      </c>
      <c r="AB8264" t="inlineStr">
        <is>
          <t>[{"sid":"10","desc":"商家原因导致订单取消，赔付代金券","name":"拒单赔"},{"sid":"7","desc":"该商户食品安全已由国泰产险承担，食品安全有保障","name":"食安保"}]</t>
        </is>
      </c>
    </row>
    <row r="8265">
      <c r="A8265" t="inlineStr">
        <is>
          <t>2019-03-30 03:09:00</t>
        </is>
      </c>
      <c r="B8265" t="inlineStr">
        <is>
          <t>https://www.ele.me/shop/E16901931757412573661</t>
        </is>
      </c>
      <c r="C8265" t="inlineStr">
        <is>
          <t>E16901931757412573661</t>
        </is>
      </c>
      <c r="D8265" t="inlineStr">
        <is>
          <t>味美滋CAKE(马驹桥店)</t>
        </is>
      </c>
      <c r="E8265" t="inlineStr">
        <is>
          <t>https://fuss10.elemecdn.com/e/13/56cff8ac8281b55a23f6d9716923fjpeg.jpeg</t>
        </is>
      </c>
      <c r="F8265" t="inlineStr">
        <is>
          <t>北京市</t>
        </is>
      </c>
      <c r="G8265" t="inlineStr">
        <is>
          <t>北京市</t>
        </is>
      </c>
      <c r="H8265" t="inlineStr">
        <is>
          <t>北京市通州区兴贸一街12号院3号楼9层1003</t>
        </is>
      </c>
      <c r="I8265" t="inlineStr">
        <is>
          <t>39.766845</t>
        </is>
      </c>
      <c r="J8265" t="inlineStr">
        <is>
          <t>116.578617</t>
        </is>
      </c>
      <c r="K8265" t="inlineStr">
        <is>
          <t>[{"sub_cat":"蛋糕","parent_cat":"面包蛋糕"},{"sub_cat":"蛋糕","parent_cat":"美食"},{"sub_cat":"面包","parent_cat":"面包蛋糕"},{"sub_cat":"面包","parent_cat":"美食"}]</t>
        </is>
      </c>
      <c r="L8265" t="inlineStr">
        <is>
          <t>是</t>
        </is>
      </c>
      <c r="M8265" t="inlineStr">
        <is>
          <t>否</t>
        </is>
      </c>
      <c r="N8265" t="inlineStr">
        <is>
          <t>18457691176</t>
        </is>
      </c>
      <c r="O8265" t="inlineStr">
        <is>
          <t>["00:00/24:00"]</t>
        </is>
      </c>
      <c r="P8265" t="inlineStr">
        <is>
          <t>23</t>
        </is>
      </c>
      <c r="Q8265" t="inlineStr">
        <is>
          <t>https://www.ele.me/shop/E16901931757412573661</t>
        </is>
      </c>
      <c r="R8265" t="inlineStr">
        <is>
          <t>5</t>
        </is>
      </c>
      <c r="S8265" t="inlineStr">
        <is>
          <t/>
        </is>
      </c>
      <c r="T8265" t="inlineStr">
        <is>
          <t/>
        </is>
      </c>
      <c r="U8265" t="inlineStr">
        <is>
          <t>10</t>
        </is>
      </c>
      <c r="V8265" t="inlineStr">
        <is>
          <t>[{"pid":"21532600955","desc":"特价商品98元起","name":"单品定价","type":"特"},{"pid":"21501540203","desc":"满158元赠送喷火蜡烛1份","name":"赠品活动","type":"赠"},{"pid":"21505076906","desc":"新用户下单立减17元","name":"新用户立减(不与其他活动共享)","type":"首"},{"pid":"811155986","desc":"本店新用户立减6元","name":"门店新客立减","type":"新"}]</t>
        </is>
      </c>
      <c r="W8265" t="inlineStr">
        <is>
          <t>[]</t>
        </is>
      </c>
      <c r="X8265" t="inlineStr">
        <is>
          <t/>
        </is>
      </c>
      <c r="Y8265" t="inlineStr">
        <is>
          <t>45</t>
        </is>
      </c>
      <c r="Z8265" t="inlineStr">
        <is>
          <t>0</t>
        </is>
      </c>
      <c r="AA8265" t="inlineStr">
        <is>
          <t>0</t>
        </is>
      </c>
      <c r="AB8265" t="inlineStr">
        <is>
          <t>[{"sid":"7","desc":"该商户食品安全已由国泰产险承担，食品安全有保障","name":"食安保"}]</t>
        </is>
      </c>
    </row>
    <row r="8266">
      <c r="A8266" t="inlineStr">
        <is>
          <t>2019-03-30 03:08:58</t>
        </is>
      </c>
      <c r="B8266" t="inlineStr">
        <is>
          <t>https://www.ele.me/shop/E10097927712165926148</t>
        </is>
      </c>
      <c r="C8266" t="inlineStr">
        <is>
          <t>E10097927712165926148</t>
        </is>
      </c>
      <c r="D8266" t="inlineStr">
        <is>
          <t>青梅秘制烧烤</t>
        </is>
      </c>
      <c r="E8266" t="inlineStr">
        <is>
          <t>https://fuss10.elemecdn.com/d/e0/f9908b2db93367c759af6528d3653jpeg.jpeg</t>
        </is>
      </c>
      <c r="F8266" t="inlineStr">
        <is>
          <t>北京市</t>
        </is>
      </c>
      <c r="G8266" t="inlineStr">
        <is>
          <t>北京市</t>
        </is>
      </c>
      <c r="H8266" t="inlineStr">
        <is>
          <t>北京市丰台区大红门东前街甲28号9幢</t>
        </is>
      </c>
      <c r="I8266" t="inlineStr">
        <is>
          <t>39.793839</t>
        </is>
      </c>
      <c r="J8266" t="inlineStr">
        <is>
          <t>116.584693</t>
        </is>
      </c>
      <c r="K8266" t="inlineStr">
        <is>
          <t>[{"sub_cat":"烧烤","parent_cat":"小吃夜宵"},{"sub_cat":"烧烤","parent_cat":"美食"}]</t>
        </is>
      </c>
      <c r="L8266" t="inlineStr">
        <is>
          <t>否</t>
        </is>
      </c>
      <c r="M8266" t="inlineStr">
        <is>
          <t>否</t>
        </is>
      </c>
      <c r="N8266" t="inlineStr">
        <is>
          <t>15811321964</t>
        </is>
      </c>
      <c r="O8266" t="inlineStr">
        <is>
          <t>["16:00/05:30"]</t>
        </is>
      </c>
      <c r="P8266" t="inlineStr">
        <is>
          <t>112</t>
        </is>
      </c>
      <c r="Q8266" t="inlineStr">
        <is>
          <t>https://www.ele.me/shop/E10097927712165926148</t>
        </is>
      </c>
      <c r="R8266" t="inlineStr">
        <is>
          <t>3.9</t>
        </is>
      </c>
      <c r="S8266" t="inlineStr">
        <is>
          <t/>
        </is>
      </c>
      <c r="T8266" t="inlineStr">
        <is>
          <t/>
        </is>
      </c>
      <c r="U8266" t="inlineStr">
        <is>
          <t>45</t>
        </is>
      </c>
      <c r="V8266" t="inlineStr">
        <is>
          <t>[{"pid":"2062316731","desc":"满38减14，满68减30，满138减50，满198减70","name":"自营销复杂满减活动","type":"减"},{"pid":"1484776417","desc":"特价商品4.5元起","name":"超值换购","type":"换"}]</t>
        </is>
      </c>
      <c r="W8266" t="inlineStr">
        <is>
          <t>[]</t>
        </is>
      </c>
      <c r="X8266" t="inlineStr">
        <is>
          <t/>
        </is>
      </c>
      <c r="Y8266" t="inlineStr">
        <is>
          <t>43</t>
        </is>
      </c>
      <c r="Z8266" t="inlineStr">
        <is>
          <t>100</t>
        </is>
      </c>
      <c r="AA8266" t="inlineStr">
        <is>
          <t>25</t>
        </is>
      </c>
      <c r="AB8266" t="inlineStr">
        <is>
          <t>[{"sid":"7","desc":"该商户食品安全已由国泰产险承担，食品安全有保障","name":"食安保"}]</t>
        </is>
      </c>
    </row>
    <row r="8267">
      <c r="A8267" t="inlineStr">
        <is>
          <t>2019-03-30 03:08:58</t>
        </is>
      </c>
      <c r="B8267" t="inlineStr">
        <is>
          <t>https://www.ele.me/shop/E6213637515338508443</t>
        </is>
      </c>
      <c r="C8267" t="inlineStr">
        <is>
          <t>E6213637515338508443</t>
        </is>
      </c>
      <c r="D8267" t="inlineStr">
        <is>
          <t>川嫂小厨</t>
        </is>
      </c>
      <c r="E8267" t="inlineStr">
        <is>
          <t>https://fuss10.elemecdn.com/d/56/a0fe124d5cea0fd94e5e4bfcc09d9jpeg.jpeg</t>
        </is>
      </c>
      <c r="F8267" t="inlineStr">
        <is>
          <t>北京市</t>
        </is>
      </c>
      <c r="G8267" t="inlineStr">
        <is>
          <t>北京市</t>
        </is>
      </c>
      <c r="H8267" t="inlineStr">
        <is>
          <t>北京市通州区兴贸二区35号楼1层（01）03</t>
        </is>
      </c>
      <c r="I8267" t="inlineStr">
        <is>
          <t>39.771009</t>
        </is>
      </c>
      <c r="J8267" t="inlineStr">
        <is>
          <t>116.58841</t>
        </is>
      </c>
      <c r="K8267" t="inlineStr">
        <is>
          <t>[{"sub_cat":"川湘菜","parent_cat":"特色菜系"},{"sub_cat":"川湘菜","parent_cat":"美食"},{"sub_cat":"盖浇饭","parent_cat":"快餐便当"},{"sub_cat":"盖浇饭","parent_cat":"美食"}]</t>
        </is>
      </c>
      <c r="L8267" t="inlineStr">
        <is>
          <t>否</t>
        </is>
      </c>
      <c r="M8267" t="inlineStr">
        <is>
          <t>否</t>
        </is>
      </c>
      <c r="N8267" t="inlineStr">
        <is>
          <t>17708399297</t>
        </is>
      </c>
      <c r="O8267" t="inlineStr">
        <is>
          <t>["04:00/22:00"]</t>
        </is>
      </c>
      <c r="P8267" t="inlineStr">
        <is>
          <t>131</t>
        </is>
      </c>
      <c r="Q8267" t="inlineStr">
        <is>
          <t>https://www.ele.me/shop/E6213637515338508443</t>
        </is>
      </c>
      <c r="R8267" t="inlineStr">
        <is>
          <t>4.8</t>
        </is>
      </c>
      <c r="S8267" t="inlineStr">
        <is>
          <t/>
        </is>
      </c>
      <c r="T8267" t="inlineStr">
        <is>
          <t/>
        </is>
      </c>
      <c r="U8267" t="inlineStr">
        <is>
          <t>20</t>
        </is>
      </c>
      <c r="V8267" t="inlineStr">
        <is>
          <t>[{"pid":"21527054939","desc":"满38减2，满78减5","name":"自营销复杂满减活动","type":"减"}]</t>
        </is>
      </c>
      <c r="W8267" t="inlineStr">
        <is>
          <t>[]</t>
        </is>
      </c>
      <c r="X8267" t="inlineStr">
        <is>
          <t/>
        </is>
      </c>
      <c r="Y8267" t="inlineStr">
        <is>
          <t>40</t>
        </is>
      </c>
      <c r="Z8267" t="inlineStr">
        <is>
          <t>30</t>
        </is>
      </c>
      <c r="AA8267" t="inlineStr">
        <is>
          <t>13</t>
        </is>
      </c>
      <c r="AB8267" t="inlineStr">
        <is>
          <t>[{"sid":"7","desc":"该商户食品安全已由国泰产险承担，食品安全有保障","name":"食安保"}]</t>
        </is>
      </c>
    </row>
    <row r="8268">
      <c r="A8268" t="inlineStr">
        <is>
          <t>2019-03-30 03:08:56</t>
        </is>
      </c>
      <c r="B8268" t="inlineStr">
        <is>
          <t>https://www.ele.me/shop/E1336798239461830151</t>
        </is>
      </c>
      <c r="C8268" t="inlineStr">
        <is>
          <t>E1336798239461830151</t>
        </is>
      </c>
      <c r="D8268" t="inlineStr">
        <is>
          <t>爱维雅鲜花（大兴店）</t>
        </is>
      </c>
      <c r="E8268" t="inlineStr">
        <is>
          <t>https://fuss10.elemecdn.com/e/fb/fbe437631ef03955708e2e12fadcbjpeg.jpeg</t>
        </is>
      </c>
      <c r="F8268" t="inlineStr">
        <is>
          <t>北京市</t>
        </is>
      </c>
      <c r="G8268" t="inlineStr">
        <is>
          <t>北京市</t>
        </is>
      </c>
      <c r="H8268" t="inlineStr">
        <is>
          <t>北京市北京经济技术开发区西环南路26号院30号楼9层B1007号</t>
        </is>
      </c>
      <c r="I8268" t="inlineStr">
        <is>
          <t>39.772188</t>
        </is>
      </c>
      <c r="J8268" t="inlineStr">
        <is>
          <t>116.547444</t>
        </is>
      </c>
      <c r="K8268" t="inlineStr">
        <is>
          <t>[{"sub_cat":"鲜花","parent_cat":"鲜花绿植"}]</t>
        </is>
      </c>
      <c r="L8268" t="inlineStr">
        <is>
          <t>否</t>
        </is>
      </c>
      <c r="M8268" t="inlineStr">
        <is>
          <t>否</t>
        </is>
      </c>
      <c r="N8268" t="inlineStr">
        <is>
          <t>19112088521</t>
        </is>
      </c>
      <c r="O8268" t="inlineStr">
        <is>
          <t>["00:00/23:55"]</t>
        </is>
      </c>
      <c r="P8268" t="inlineStr">
        <is>
          <t>65</t>
        </is>
      </c>
      <c r="Q8268" t="inlineStr">
        <is>
          <t>https://www.ele.me/shop/E1336798239461830151</t>
        </is>
      </c>
      <c r="R8268" t="inlineStr">
        <is>
          <t>4.7</t>
        </is>
      </c>
      <c r="S8268" t="inlineStr">
        <is>
          <t>4.7</t>
        </is>
      </c>
      <c r="T8268" t="inlineStr">
        <is>
          <t>4.7</t>
        </is>
      </c>
      <c r="U8268" t="inlineStr">
        <is>
          <t>12</t>
        </is>
      </c>
      <c r="V8268" t="inlineStr">
        <is>
          <t>[{"pid":"31742242","desc":"满100减50，满200减100","name":"全店满减","type":"减"},{"pid":"6000163029","desc":"立减商品最高优惠661元","name":"(不与其它活动同享)劲爆直降","type":"折"},{"pid":"1000000000217847","desc":"折扣商品5折起","name":"(不与其它活动同享)5折特惠","type":"折"}]</t>
        </is>
      </c>
      <c r="W8268" t="inlineStr">
        <is>
          <t>[]</t>
        </is>
      </c>
      <c r="X8268" t="inlineStr">
        <is>
          <t/>
        </is>
      </c>
      <c r="Y8268" t="inlineStr">
        <is>
          <t>43</t>
        </is>
      </c>
      <c r="Z8268" t="inlineStr">
        <is>
          <t>0</t>
        </is>
      </c>
      <c r="AA8268" t="inlineStr">
        <is>
          <t>0</t>
        </is>
      </c>
      <c r="AB8268" t="inlineStr">
        <is>
          <t>[{"sid":"4","desc":"该商家支持开发票，开票订单金额300元起，请在下单时填写好发票抬头","name":"开发票"}]</t>
        </is>
      </c>
    </row>
    <row r="8269">
      <c r="A8269" t="inlineStr">
        <is>
          <t>2019-03-30 03:08:56</t>
        </is>
      </c>
      <c r="B8269" t="inlineStr">
        <is>
          <t>https://www.ele.me/shop/E10115510537694464384</t>
        </is>
      </c>
      <c r="C8269" t="inlineStr">
        <is>
          <t>E10115510537694464384</t>
        </is>
      </c>
      <c r="D8269" t="inlineStr">
        <is>
          <t>麦地初茶</t>
        </is>
      </c>
      <c r="E8269" t="inlineStr">
        <is>
          <t>https://fuss10.elemecdn.com/d/6d/cf6ee009dd7998fa66119f8cc5fc5png.png</t>
        </is>
      </c>
      <c r="F8269" t="inlineStr">
        <is>
          <t>北京市</t>
        </is>
      </c>
      <c r="G8269" t="inlineStr">
        <is>
          <t>北京市</t>
        </is>
      </c>
      <c r="H8269" t="inlineStr">
        <is>
          <t>北京市朝阳区将台乡驼房营路8号新华科技大厦1层105室</t>
        </is>
      </c>
      <c r="I8269" t="inlineStr">
        <is>
          <t>39.963085</t>
        </is>
      </c>
      <c r="J8269" t="inlineStr">
        <is>
          <t>116.502769</t>
        </is>
      </c>
      <c r="K8269" t="inlineStr">
        <is>
          <t>[{"sub_cat":"奶茶果汁","parent_cat":"甜品饮品"},{"sub_cat":"奶茶果汁","parent_cat":"美食"},{"sub_cat":"咖啡","parent_cat":"甜品饮品"},{"sub_cat":"咖啡","parent_cat":"美食"}]</t>
        </is>
      </c>
      <c r="L8269" t="inlineStr">
        <is>
          <t>否</t>
        </is>
      </c>
      <c r="M8269" t="inlineStr">
        <is>
          <t>否</t>
        </is>
      </c>
      <c r="N8269" t="inlineStr">
        <is>
          <t>17801177953 18500928125</t>
        </is>
      </c>
      <c r="O8269" t="inlineStr">
        <is>
          <t>["10:30/07:30"]</t>
        </is>
      </c>
      <c r="P8269" t="inlineStr">
        <is>
          <t>231</t>
        </is>
      </c>
      <c r="Q8269" t="inlineStr">
        <is>
          <t>https://www.ele.me/shop/E10115510537694464384</t>
        </is>
      </c>
      <c r="R8269" t="inlineStr">
        <is>
          <t>4.9</t>
        </is>
      </c>
      <c r="S8269" t="inlineStr">
        <is>
          <t/>
        </is>
      </c>
      <c r="T8269" t="inlineStr">
        <is>
          <t/>
        </is>
      </c>
      <c r="U8269" t="inlineStr">
        <is>
          <t>36</t>
        </is>
      </c>
      <c r="V8269" t="inlineStr">
        <is>
          <t>[{"pid":"1930892041","desc":"满35减10，满50减14，满65减20","name":"自营销复杂满减活动","type":"减"},{"pid":"2037977875","desc":"折扣商品8折起","name":"单品折扣","type":"折"}]</t>
        </is>
      </c>
      <c r="W8269" t="inlineStr">
        <is>
          <t>[]</t>
        </is>
      </c>
      <c r="X8269" t="inlineStr">
        <is>
          <t>蜂鸟专送</t>
        </is>
      </c>
      <c r="Y8269" t="inlineStr">
        <is>
          <t>21</t>
        </is>
      </c>
      <c r="Z8269" t="inlineStr">
        <is>
          <t>20</t>
        </is>
      </c>
      <c r="AA8269" t="inlineStr">
        <is>
          <t>8</t>
        </is>
      </c>
      <c r="AB8269" t="inlineStr">
        <is>
          <t>[{"sid":"7","desc":"该商户食品安全已由国泰产险承担，食品安全有保障","name":"食安保"},{"sid":"4","desc":"该商家支持开发票，请在下单时填写好发票抬头","name":"开发票"}]</t>
        </is>
      </c>
    </row>
    <row r="8270">
      <c r="A8270" t="inlineStr">
        <is>
          <t>2019-03-30 03:08:54</t>
        </is>
      </c>
      <c r="B8270" t="inlineStr">
        <is>
          <t>https://www.ele.me/shop/E851141374473730775</t>
        </is>
      </c>
      <c r="C8270" t="inlineStr">
        <is>
          <t>E851141374473730775</t>
        </is>
      </c>
      <c r="D8270" t="inlineStr">
        <is>
          <t>观锦鲜花店</t>
        </is>
      </c>
      <c r="E8270" t="inlineStr">
        <is>
          <t>https://fuss10.elemecdn.com/c/b5/55dd3ff7f2bb4656ce553bd23322cpng.png</t>
        </is>
      </c>
      <c r="F8270" t="inlineStr">
        <is>
          <t>北京市</t>
        </is>
      </c>
      <c r="G8270" t="inlineStr">
        <is>
          <t>北京市</t>
        </is>
      </c>
      <c r="H8270" t="inlineStr">
        <is>
          <t>北京市通州区景盛南二街29号二幢208</t>
        </is>
      </c>
      <c r="I8270" t="inlineStr">
        <is>
          <t>39.732629</t>
        </is>
      </c>
      <c r="J8270" t="inlineStr">
        <is>
          <t>116.555959</t>
        </is>
      </c>
      <c r="K8270" t="inlineStr">
        <is>
          <t>[{"sub_cat":"鲜花","parent_cat":"鲜花绿植"}]</t>
        </is>
      </c>
      <c r="L8270" t="inlineStr">
        <is>
          <t>否</t>
        </is>
      </c>
      <c r="M8270" t="inlineStr">
        <is>
          <t>否</t>
        </is>
      </c>
      <c r="N8270" t="inlineStr">
        <is>
          <t>15801313019</t>
        </is>
      </c>
      <c r="O8270" t="inlineStr">
        <is>
          <t>["00:05/24:00"]</t>
        </is>
      </c>
      <c r="P8270" t="inlineStr">
        <is>
          <t>25</t>
        </is>
      </c>
      <c r="Q8270" t="inlineStr">
        <is>
          <t>https://www.ele.me/shop/E851141374473730775</t>
        </is>
      </c>
      <c r="R8270" t="inlineStr">
        <is>
          <t>4.7</t>
        </is>
      </c>
      <c r="S8270" t="inlineStr">
        <is>
          <t/>
        </is>
      </c>
      <c r="T8270" t="inlineStr">
        <is>
          <t/>
        </is>
      </c>
      <c r="U8270" t="inlineStr">
        <is>
          <t>1</t>
        </is>
      </c>
      <c r="V8270" t="inlineStr">
        <is>
          <t>[{"pid":"2082266275","desc":"新用户下单立减15元","name":"新用户立减(不与其他活动共享)","type":"首"}]</t>
        </is>
      </c>
      <c r="W8270" t="inlineStr">
        <is>
          <t>[]</t>
        </is>
      </c>
      <c r="X8270" t="inlineStr">
        <is>
          <t/>
        </is>
      </c>
      <c r="Y8270" t="inlineStr">
        <is>
          <t>45</t>
        </is>
      </c>
      <c r="Z8270" t="inlineStr">
        <is>
          <t>0</t>
        </is>
      </c>
      <c r="AA8270" t="inlineStr">
        <is>
          <t>0</t>
        </is>
      </c>
      <c r="AB8270" t="inlineStr">
        <is>
          <t>[{"sid":"10","desc":"商家原因导致订单取消，赔付代金券","name":"拒单赔"},{"sid":"7","desc":"该商户食品安全已由国泰产险承担，食品安全有保障","name":"食安保"}]</t>
        </is>
      </c>
    </row>
    <row r="8271">
      <c r="A8271" t="inlineStr">
        <is>
          <t>2019-03-30 03:08:54</t>
        </is>
      </c>
      <c r="B8271" t="inlineStr">
        <is>
          <t>https://www.ele.me/shop/E14287572984520763558</t>
        </is>
      </c>
      <c r="C8271" t="inlineStr">
        <is>
          <t>E14287572984520763558</t>
        </is>
      </c>
      <c r="D8271" t="inlineStr">
        <is>
          <t>钱庄烧烤海鲜</t>
        </is>
      </c>
      <c r="E8271" t="inlineStr">
        <is>
          <t>https://fuss10.elemecdn.com/8/5b/14b66154d59895ac170f87d2c3b8cjpeg.jpeg</t>
        </is>
      </c>
      <c r="F8271" t="inlineStr">
        <is>
          <t>北京市</t>
        </is>
      </c>
      <c r="G8271" t="inlineStr">
        <is>
          <t>北京市</t>
        </is>
      </c>
      <c r="H8271" t="inlineStr">
        <is>
          <t>北京市通州区环科中路15号院3号楼3层306号</t>
        </is>
      </c>
      <c r="I8271" t="inlineStr">
        <is>
          <t>39.734415</t>
        </is>
      </c>
      <c r="J8271" t="inlineStr">
        <is>
          <t>116.556552</t>
        </is>
      </c>
      <c r="K8271" t="inlineStr">
        <is>
          <t>[{"sub_cat":"海鲜","parent_cat":"特色菜系"},{"sub_cat":"海鲜","parent_cat":"美食"},{"sub_cat":"烧烤","parent_cat":"小吃夜宵"},{"sub_cat":"烧烤","parent_cat":"美食"}]</t>
        </is>
      </c>
      <c r="L8271" t="inlineStr">
        <is>
          <t>否</t>
        </is>
      </c>
      <c r="M8271" t="inlineStr">
        <is>
          <t>否</t>
        </is>
      </c>
      <c r="N8271" t="inlineStr">
        <is>
          <t>18611100036</t>
        </is>
      </c>
      <c r="O8271" t="inlineStr">
        <is>
          <t>["10:00/04:00"]</t>
        </is>
      </c>
      <c r="P8271" t="inlineStr">
        <is>
          <t>393</t>
        </is>
      </c>
      <c r="Q8271" t="inlineStr">
        <is>
          <t>https://www.ele.me/shop/E14287572984520763558</t>
        </is>
      </c>
      <c r="R8271" t="inlineStr">
        <is>
          <t>4.8</t>
        </is>
      </c>
      <c r="S8271" t="inlineStr">
        <is>
          <t>4.7</t>
        </is>
      </c>
      <c r="T8271" t="inlineStr">
        <is>
          <t>4.8</t>
        </is>
      </c>
      <c r="U8271" t="inlineStr">
        <is>
          <t>241</t>
        </is>
      </c>
      <c r="V8271" t="inlineStr">
        <is>
          <t>[{"pid":"2114528403","desc":"满68减13，满108减28，满168减48，满208减68，满388减100","name":"自营销复杂满减活动","type":"减"},{"pid":"21490923523","desc":"特价商品9.9元起","name":"限时秒杀-9.9午夜场","type":"折"}]</t>
        </is>
      </c>
      <c r="W8271" t="inlineStr">
        <is>
          <t>[]</t>
        </is>
      </c>
      <c r="X8271" t="inlineStr">
        <is>
          <t/>
        </is>
      </c>
      <c r="Y8271" t="inlineStr">
        <is>
          <t>46</t>
        </is>
      </c>
      <c r="Z8271" t="inlineStr">
        <is>
          <t>20</t>
        </is>
      </c>
      <c r="AA8271" t="inlineStr">
        <is>
          <t>9</t>
        </is>
      </c>
      <c r="AB8271" t="inlineStr">
        <is>
          <t>[{"sid":"7","desc":"该商户食品安全已由国泰产险承担，食品安全有保障","name":"食安保"}]</t>
        </is>
      </c>
    </row>
    <row r="8272">
      <c r="A8272" t="inlineStr">
        <is>
          <t>2019-03-30 03:08:43</t>
        </is>
      </c>
      <c r="B8272" t="inlineStr">
        <is>
          <t>https://www.ele.me/shop/E10050568626285784932</t>
        </is>
      </c>
      <c r="C8272" t="inlineStr">
        <is>
          <t>E10050568626285784932</t>
        </is>
      </c>
      <c r="D8272" t="inlineStr">
        <is>
          <t>阿香包子</t>
        </is>
      </c>
      <c r="E8272" t="inlineStr">
        <is>
          <t>https://fuss10.elemecdn.com/4/a9/240888fd0a5913d2f5f601230feb0jpeg.jpeg</t>
        </is>
      </c>
      <c r="F8272" t="inlineStr">
        <is>
          <t>北京市</t>
        </is>
      </c>
      <c r="G8272" t="inlineStr">
        <is>
          <t>北京市</t>
        </is>
      </c>
      <c r="H8272" t="inlineStr">
        <is>
          <t>北京市海淀区万寿路17号A座116-119号</t>
        </is>
      </c>
      <c r="I8272" t="inlineStr">
        <is>
          <t>39.910794</t>
        </is>
      </c>
      <c r="J8272" t="inlineStr">
        <is>
          <t>116.294644</t>
        </is>
      </c>
      <c r="K8272" t="inlineStr">
        <is>
          <t>[{"sub_cat":"包子粥店","parent_cat":"快餐便当"},{"sub_cat":"包子粥店","parent_cat":"美食"},{"sub_cat":"简餐","parent_cat":"快餐便当"},{"sub_cat":"简餐","parent_cat":"美食"}]</t>
        </is>
      </c>
      <c r="L8272" t="inlineStr">
        <is>
          <t>是</t>
        </is>
      </c>
      <c r="M8272" t="inlineStr">
        <is>
          <t>否</t>
        </is>
      </c>
      <c r="N8272" t="inlineStr">
        <is>
          <t>15810096972 13240228470</t>
        </is>
      </c>
      <c r="O8272" t="inlineStr">
        <is>
          <t>["00:00/24:00"]</t>
        </is>
      </c>
      <c r="P8272" t="inlineStr">
        <is>
          <t>91</t>
        </is>
      </c>
      <c r="Q8272" t="inlineStr">
        <is>
          <t>https://www.ele.me/shop/E10050568626285784932</t>
        </is>
      </c>
      <c r="R8272" t="inlineStr">
        <is>
          <t>4.7</t>
        </is>
      </c>
      <c r="S8272" t="inlineStr">
        <is>
          <t/>
        </is>
      </c>
      <c r="T8272" t="inlineStr">
        <is>
          <t/>
        </is>
      </c>
      <c r="U8272" t="inlineStr">
        <is>
          <t>36</t>
        </is>
      </c>
      <c r="V8272" t="inlineStr">
        <is>
          <t>[{"pid":"21480504099","desc":"满20减7，满30减12，满40减15，满60减20，满100减30","name":"自营销复杂满减活动","type":"减"},{"pid":"21507933411","desc":"特价商品2元起","name":"超值换购","type":"换"},{"pid":"804466610","desc":"本店新用户立减1元","name":"门店新客立减","type":"新"},{"pid":"21483136651","desc":"新用户下单立减17元","name":"新用户立减(不与其他活动共享)","type":"首"}]</t>
        </is>
      </c>
      <c r="W8272" t="inlineStr">
        <is>
          <t>[]</t>
        </is>
      </c>
      <c r="X8272" t="inlineStr">
        <is>
          <t/>
        </is>
      </c>
      <c r="Y8272" t="inlineStr">
        <is>
          <t>30</t>
        </is>
      </c>
      <c r="Z8272" t="inlineStr">
        <is>
          <t>20</t>
        </is>
      </c>
      <c r="AA8272" t="inlineStr">
        <is>
          <t>5.5</t>
        </is>
      </c>
      <c r="AB8272" t="inlineStr">
        <is>
          <t>[{"sid":"10","desc":"商家原因导致订单取消，赔付代金券","name":"拒单赔"},{"sid":"7","desc":"该商户食品安全已由国泰产险承担，食品安全有保障","name":"食安保"}]</t>
        </is>
      </c>
    </row>
    <row r="8273">
      <c r="A8273" t="inlineStr">
        <is>
          <t>2019-03-30 03:07:25</t>
        </is>
      </c>
      <c r="B8273" t="inlineStr">
        <is>
          <t>https://www.ele.me/shop/E14728573240926979486</t>
        </is>
      </c>
      <c r="C8273" t="inlineStr">
        <is>
          <t>E14728573240926979486</t>
        </is>
      </c>
      <c r="D8273" t="inlineStr">
        <is>
          <t>汉霸汉堡(红庭店)</t>
        </is>
      </c>
      <c r="E8273" t="inlineStr">
        <is>
          <t>https://fuss10.elemecdn.com/d/c8/a8582f028b8960ea4ded3e94537abjpeg.jpeg</t>
        </is>
      </c>
      <c r="F8273" t="inlineStr">
        <is>
          <t>北京市</t>
        </is>
      </c>
      <c r="G8273" t="inlineStr">
        <is>
          <t>北京市</t>
        </is>
      </c>
      <c r="H8273" t="inlineStr">
        <is>
          <t>北京市丰台区阅园一区2号楼1层139、140</t>
        </is>
      </c>
      <c r="I8273" t="inlineStr">
        <is>
          <t>39.883112</t>
        </is>
      </c>
      <c r="J8273" t="inlineStr">
        <is>
          <t>116.278247</t>
        </is>
      </c>
      <c r="K8273" t="inlineStr">
        <is>
          <t>[{"sub_cat":"汉堡","parent_cat":"快餐便当"},{"sub_cat":"汉堡","parent_cat":"美食"},{"sub_cat":"炸鸡炸串","parent_cat":"小吃夜宵"},{"sub_cat":"炸鸡炸串","parent_cat":"美食"}]</t>
        </is>
      </c>
      <c r="L8273" t="inlineStr">
        <is>
          <t>否</t>
        </is>
      </c>
      <c r="M8273" t="inlineStr">
        <is>
          <t>是</t>
        </is>
      </c>
      <c r="N8273" t="inlineStr">
        <is>
          <t>13661014419</t>
        </is>
      </c>
      <c r="O8273" t="inlineStr">
        <is>
          <t>["00:00/24:00"]</t>
        </is>
      </c>
      <c r="P8273" t="inlineStr">
        <is>
          <t>1802</t>
        </is>
      </c>
      <c r="Q8273" t="inlineStr">
        <is>
          <t>https://www.ele.me/shop/E14728573240926979486</t>
        </is>
      </c>
      <c r="R8273" t="inlineStr">
        <is>
          <t>4.7</t>
        </is>
      </c>
      <c r="S8273" t="inlineStr">
        <is>
          <t>4.6</t>
        </is>
      </c>
      <c r="T8273" t="inlineStr">
        <is>
          <t>4.6</t>
        </is>
      </c>
      <c r="U8273" t="inlineStr">
        <is>
          <t>386</t>
        </is>
      </c>
      <c r="V8273" t="inlineStr">
        <is>
          <t>[{"pid":"21520895042","desc":"满38减23，满55减31，满85减45","name":"满减活动","type":"减"},{"pid":"21517457427","desc":"折扣商品4.5折起","name":"单品折扣","type":"折"},{"pid":"2087952603","desc":"新用户下单立减17元","name":"新用户立减(不与其他活动共享)","type":"首"}]</t>
        </is>
      </c>
      <c r="W8273" t="inlineStr">
        <is>
          <t>[]</t>
        </is>
      </c>
      <c r="X8273" t="inlineStr">
        <is>
          <t/>
        </is>
      </c>
      <c r="Y8273" t="inlineStr">
        <is>
          <t>35</t>
        </is>
      </c>
      <c r="Z8273" t="inlineStr">
        <is>
          <t>20</t>
        </is>
      </c>
      <c r="AA8273" t="inlineStr">
        <is>
          <t>5</t>
        </is>
      </c>
      <c r="AB8273" t="inlineStr">
        <is>
          <t>[{"sid":"10","desc":"商家原因导致订单取消，赔付代金券","name":"拒单赔"}]</t>
        </is>
      </c>
    </row>
    <row r="8274">
      <c r="A8274" t="inlineStr">
        <is>
          <t>2019-03-30 03:07:12</t>
        </is>
      </c>
      <c r="B8274" t="inlineStr">
        <is>
          <t>https://www.ele.me/shop/E4857498950038572810</t>
        </is>
      </c>
      <c r="C8274" t="inlineStr">
        <is>
          <t>E4857498950038572810</t>
        </is>
      </c>
      <c r="D8274" t="inlineStr">
        <is>
          <t>鲜例麻辣烫(梅市口店)</t>
        </is>
      </c>
      <c r="E8274" t="inlineStr">
        <is>
          <t>https://fuss10.elemecdn.com/e/0a/28aaa552d045a0700096807b16a5ajpeg.jpeg</t>
        </is>
      </c>
      <c r="F8274" t="inlineStr">
        <is>
          <t>北京市</t>
        </is>
      </c>
      <c r="G8274" t="inlineStr">
        <is>
          <t>北京市</t>
        </is>
      </c>
      <c r="H8274" t="inlineStr">
        <is>
          <t>北京市丰台区梅市口路10号院8号楼03号</t>
        </is>
      </c>
      <c r="I8274" t="inlineStr">
        <is>
          <t>39.880373</t>
        </is>
      </c>
      <c r="J8274" t="inlineStr">
        <is>
          <t>116.271653</t>
        </is>
      </c>
      <c r="K8274" t="inlineStr">
        <is>
          <t>[{"sub_cat":"麻辣烫","parent_cat":"快餐便当"},{"sub_cat":"麻辣烫","parent_cat":"美食"},{"sub_cat":"地方小吃","parent_cat":"小吃夜宵"},{"sub_cat":"地方小吃","parent_cat":"美食"}]</t>
        </is>
      </c>
      <c r="L8274" t="inlineStr">
        <is>
          <t>否</t>
        </is>
      </c>
      <c r="M8274" t="inlineStr">
        <is>
          <t>否</t>
        </is>
      </c>
      <c r="N8274" t="inlineStr">
        <is>
          <t>01083733989</t>
        </is>
      </c>
      <c r="O8274" t="inlineStr">
        <is>
          <t>["03:00/09:30","09:40/21:40"]</t>
        </is>
      </c>
      <c r="P8274" t="inlineStr">
        <is>
          <t>801</t>
        </is>
      </c>
      <c r="Q8274" t="inlineStr">
        <is>
          <t>https://www.ele.me/shop/E4857498950038572810</t>
        </is>
      </c>
      <c r="R8274" t="inlineStr">
        <is>
          <t>4.6</t>
        </is>
      </c>
      <c r="S8274" t="inlineStr">
        <is>
          <t>4.5</t>
        </is>
      </c>
      <c r="T8274" t="inlineStr">
        <is>
          <t>4.5</t>
        </is>
      </c>
      <c r="U8274" t="inlineStr">
        <is>
          <t>986</t>
        </is>
      </c>
      <c r="V8274" t="inlineStr">
        <is>
          <t>[{"pid":"21505709211","desc":"满25减10，满40减15，满50减20，满70减30","name":"自营销复杂满减活动","type":"减"},{"pid":"21475915595","desc":"特价商品3元起","name":"超值换购","type":"换"},{"pid":"2081459995","desc":"新用户下单立减17元","name":"新用户立减(不与其他活动共享)","type":"首"}]</t>
        </is>
      </c>
      <c r="W8274" t="inlineStr">
        <is>
          <t>[]</t>
        </is>
      </c>
      <c r="X8274" t="inlineStr">
        <is>
          <t/>
        </is>
      </c>
      <c r="Y8274" t="inlineStr">
        <is>
          <t>29</t>
        </is>
      </c>
      <c r="Z8274" t="inlineStr">
        <is>
          <t>20</t>
        </is>
      </c>
      <c r="AA8274" t="inlineStr">
        <is>
          <t>7.5</t>
        </is>
      </c>
      <c r="AB8274" t="inlineStr">
        <is>
          <t>[{"sid":"7","desc":"该商户食品安全已由国泰产险承担，食品安全有保障","name":"食安保"}]</t>
        </is>
      </c>
    </row>
    <row r="8275">
      <c r="A8275" t="inlineStr">
        <is>
          <t>2019-03-30 03:06:49</t>
        </is>
      </c>
      <c r="B8275" t="inlineStr">
        <is>
          <t>https://www.ele.me/shop/E12072926227502974897</t>
        </is>
      </c>
      <c r="C8275" t="inlineStr">
        <is>
          <t>E12072926227502974897</t>
        </is>
      </c>
      <c r="D8275" t="inlineStr">
        <is>
          <t>同德堂药店24H售药机（小屯店）</t>
        </is>
      </c>
      <c r="E8275" t="inlineStr">
        <is>
          <t>https://fuss10.elemecdn.com/e/dd/ca5ec8c8274da52208bb2b9514b7ejpeg.jpeg</t>
        </is>
      </c>
      <c r="F8275" t="inlineStr">
        <is>
          <t>北京市</t>
        </is>
      </c>
      <c r="G8275" t="inlineStr">
        <is>
          <t>北京市</t>
        </is>
      </c>
      <c r="H8275" t="inlineStr">
        <is>
          <t>北京市丰台区美域家园北区3号楼1层104</t>
        </is>
      </c>
      <c r="I8275" t="inlineStr">
        <is>
          <t>39.875285</t>
        </is>
      </c>
      <c r="J8275" t="inlineStr">
        <is>
          <t>116.251047</t>
        </is>
      </c>
      <c r="K8275" t="inlineStr">
        <is>
          <t>[{"sub_cat":"药店","parent_cat":"医药健康"}]</t>
        </is>
      </c>
      <c r="L8275" t="inlineStr">
        <is>
          <t>否</t>
        </is>
      </c>
      <c r="M8275" t="inlineStr">
        <is>
          <t>否</t>
        </is>
      </c>
      <c r="N8275" t="inlineStr">
        <is>
          <t>010-68607873</t>
        </is>
      </c>
      <c r="O8275" t="inlineStr">
        <is>
          <t>["00:00/23:55"]</t>
        </is>
      </c>
      <c r="P8275" t="inlineStr">
        <is>
          <t>15</t>
        </is>
      </c>
      <c r="Q8275" t="inlineStr">
        <is>
          <t>https://www.ele.me/shop/E12072926227502974897</t>
        </is>
      </c>
      <c r="R8275" t="inlineStr">
        <is>
          <t>5</t>
        </is>
      </c>
      <c r="S8275" t="inlineStr">
        <is>
          <t>5.0</t>
        </is>
      </c>
      <c r="T8275" t="inlineStr">
        <is>
          <t>5.0</t>
        </is>
      </c>
      <c r="U8275" t="inlineStr">
        <is>
          <t>3</t>
        </is>
      </c>
      <c r="V8275" t="inlineStr">
        <is>
          <t>[]</t>
        </is>
      </c>
      <c r="W8275" t="inlineStr">
        <is>
          <t>[]</t>
        </is>
      </c>
      <c r="X8275" t="inlineStr">
        <is>
          <t>蜂鸟专送</t>
        </is>
      </c>
      <c r="Y8275" t="inlineStr">
        <is>
          <t>30</t>
        </is>
      </c>
      <c r="Z8275" t="inlineStr">
        <is>
          <t>20</t>
        </is>
      </c>
      <c r="AA8275" t="inlineStr">
        <is>
          <t>9</t>
        </is>
      </c>
      <c r="AB8275" t="inlineStr">
        <is>
          <t>[{"sid":"4","desc":"该商家支持开发票，请在下单时填写好发票抬头","name":"开发票"}]</t>
        </is>
      </c>
    </row>
    <row r="8276">
      <c r="A8276" t="inlineStr">
        <is>
          <t>2019-03-30 03:06:06</t>
        </is>
      </c>
      <c r="B8276" t="inlineStr">
        <is>
          <t>https://www.ele.me/shop/E7315521283230761846</t>
        </is>
      </c>
      <c r="C8276" t="inlineStr">
        <is>
          <t>E7315521283230761846</t>
        </is>
      </c>
      <c r="D8276" t="inlineStr">
        <is>
          <t>安心早点(安宁庄店）</t>
        </is>
      </c>
      <c r="E8276" t="inlineStr">
        <is>
          <t>https://fuss10.elemecdn.com/3/15/e3319b54d6e62255a46fd5bf99defjpeg.jpeg</t>
        </is>
      </c>
      <c r="F8276" t="inlineStr">
        <is>
          <t>北京市</t>
        </is>
      </c>
      <c r="G8276" t="inlineStr">
        <is>
          <t>北京市</t>
        </is>
      </c>
      <c r="H8276" t="inlineStr">
        <is>
          <t>北京市海淀区清河安宁庄东路18号20号楼一层9号</t>
        </is>
      </c>
      <c r="I8276" t="inlineStr">
        <is>
          <t>40.041262</t>
        </is>
      </c>
      <c r="J8276" t="inlineStr">
        <is>
          <t>116.33308</t>
        </is>
      </c>
      <c r="K8276" t="inlineStr">
        <is>
          <t>[{"sub_cat":"包子粥店","parent_cat":"快餐便当"},{"sub_cat":"包子粥店","parent_cat":"美食"}]</t>
        </is>
      </c>
      <c r="L8276" t="inlineStr">
        <is>
          <t>否</t>
        </is>
      </c>
      <c r="M8276" t="inlineStr">
        <is>
          <t>否</t>
        </is>
      </c>
      <c r="N8276" t="inlineStr">
        <is>
          <t>13552223163</t>
        </is>
      </c>
      <c r="O8276" t="inlineStr">
        <is>
          <t>["03:40/10:30"]</t>
        </is>
      </c>
      <c r="P8276" t="inlineStr">
        <is>
          <t>288</t>
        </is>
      </c>
      <c r="Q8276" t="inlineStr">
        <is>
          <t>https://www.ele.me/shop/E7315521283230761846</t>
        </is>
      </c>
      <c r="R8276" t="inlineStr">
        <is>
          <t>4.8</t>
        </is>
      </c>
      <c r="S8276" t="inlineStr">
        <is>
          <t>4.7</t>
        </is>
      </c>
      <c r="T8276" t="inlineStr">
        <is>
          <t>4.7</t>
        </is>
      </c>
      <c r="U8276" t="inlineStr">
        <is>
          <t>134</t>
        </is>
      </c>
      <c r="V8276" t="inlineStr">
        <is>
          <t>[{"pid":"2072407011","desc":"满25减2，满35减4，满55减6，满85减10，满105减15","name":"自营销复杂满减活动","type":"减"},{"pid":"2131233531","desc":"满59元赠送香酥芝麻球1份","name":"赠品活动","type":"赠"}]</t>
        </is>
      </c>
      <c r="W8276" t="inlineStr">
        <is>
          <t>[]</t>
        </is>
      </c>
      <c r="X8276" t="inlineStr">
        <is>
          <t/>
        </is>
      </c>
      <c r="Y8276" t="inlineStr">
        <is>
          <t>32</t>
        </is>
      </c>
      <c r="Z8276" t="inlineStr">
        <is>
          <t>20</t>
        </is>
      </c>
      <c r="AA8276" t="inlineStr">
        <is>
          <t>7.5</t>
        </is>
      </c>
      <c r="AB8276" t="inlineStr">
        <is>
          <t>[{"sid":"10","desc":"商家原因导致订单取消，赔付代金券","name":"拒单赔"},{"sid":"7","desc":"该商户食品安全已由国泰产险承担，食品安全有保障","name":"食安保"}]</t>
        </is>
      </c>
    </row>
    <row r="8277">
      <c r="A8277" t="inlineStr">
        <is>
          <t>2019-03-30 03:06:03</t>
        </is>
      </c>
      <c r="B8277" t="inlineStr">
        <is>
          <t>https://www.ele.me/shop/E14928135966374129174</t>
        </is>
      </c>
      <c r="C8277" t="inlineStr">
        <is>
          <t>E14928135966374129174</t>
        </is>
      </c>
      <c r="D8277" t="inlineStr">
        <is>
          <t>全时便利店(安宁庄东路店)</t>
        </is>
      </c>
      <c r="E8277" t="inlineStr">
        <is>
          <t>https://fuss10.elemecdn.com/a/99/30d95bdc2b79a90d21e878d5cb4f8jpeg.jpeg</t>
        </is>
      </c>
      <c r="F8277" t="inlineStr">
        <is>
          <t>北京市</t>
        </is>
      </c>
      <c r="G8277" t="inlineStr">
        <is>
          <t>北京市</t>
        </is>
      </c>
      <c r="H8277" t="inlineStr">
        <is>
          <t>北京市海淀区安宁华庭一区13号楼1层101号D05</t>
        </is>
      </c>
      <c r="I8277" t="inlineStr">
        <is>
          <t>40.04723</t>
        </is>
      </c>
      <c r="J8277" t="inlineStr">
        <is>
          <t>116.327304</t>
        </is>
      </c>
      <c r="K8277" t="inlineStr">
        <is>
          <t>[{"sub_cat":"便利店","parent_cat":"商店超市"}]</t>
        </is>
      </c>
      <c r="L8277" t="inlineStr">
        <is>
          <t>否</t>
        </is>
      </c>
      <c r="M8277" t="inlineStr">
        <is>
          <t>否</t>
        </is>
      </c>
      <c r="N8277" t="inlineStr">
        <is>
          <t>010-53393416</t>
        </is>
      </c>
      <c r="O8277" t="inlineStr">
        <is>
          <t>["00:00/23:55"]</t>
        </is>
      </c>
      <c r="P8277" t="inlineStr">
        <is>
          <t>98</t>
        </is>
      </c>
      <c r="Q8277" t="inlineStr">
        <is>
          <t>https://www.ele.me/shop/E14928135966374129174</t>
        </is>
      </c>
      <c r="R8277" t="inlineStr">
        <is>
          <t>4.6</t>
        </is>
      </c>
      <c r="S8277" t="inlineStr">
        <is>
          <t>4.4</t>
        </is>
      </c>
      <c r="T8277" t="inlineStr">
        <is>
          <t>4.5</t>
        </is>
      </c>
      <c r="U8277" t="inlineStr">
        <is>
          <t>12</t>
        </is>
      </c>
      <c r="V8277" t="inlineStr">
        <is>
          <t>[{"pid":"1000000000216014","desc":"特价商品2.2元起","name":"康师傅特价2.2","type":"特"}]</t>
        </is>
      </c>
      <c r="W8277" t="inlineStr">
        <is>
          <t>[]</t>
        </is>
      </c>
      <c r="X8277" t="inlineStr">
        <is>
          <t/>
        </is>
      </c>
      <c r="Y8277" t="inlineStr">
        <is>
          <t>35</t>
        </is>
      </c>
      <c r="Z8277" t="inlineStr">
        <is>
          <t>20</t>
        </is>
      </c>
      <c r="AA8277" t="inlineStr">
        <is>
          <t>12</t>
        </is>
      </c>
      <c r="AB8277" t="inlineStr">
        <is>
          <t>[]</t>
        </is>
      </c>
    </row>
    <row r="8278">
      <c r="A8278" t="inlineStr">
        <is>
          <t>2019-03-30 03:06:00</t>
        </is>
      </c>
      <c r="B8278" t="inlineStr">
        <is>
          <t>https://www.ele.me/shop/E4899168129009458201</t>
        </is>
      </c>
      <c r="C8278" t="inlineStr">
        <is>
          <t>E4899168129009458201</t>
        </is>
      </c>
      <c r="D8278" t="inlineStr">
        <is>
          <t>正宗云南过桥米线(第A1号档口家的港湾美食城店)</t>
        </is>
      </c>
      <c r="E8278" t="inlineStr">
        <is>
          <t>https://fuss10.elemecdn.com/7/2d/cf46dc5cd401bb3922ba2839f6b8apng.png</t>
        </is>
      </c>
      <c r="F8278" t="inlineStr">
        <is>
          <t>北京市</t>
        </is>
      </c>
      <c r="G8278" t="inlineStr">
        <is>
          <t>北京市</t>
        </is>
      </c>
      <c r="H8278" t="inlineStr">
        <is>
          <t>北京市昌平区回龙观镇东村南侧北京旺发回龙观综合市场43号</t>
        </is>
      </c>
      <c r="I8278" t="inlineStr">
        <is>
          <t>40.063812</t>
        </is>
      </c>
      <c r="J8278" t="inlineStr">
        <is>
          <t>116.34446</t>
        </is>
      </c>
      <c r="K8278" t="inlineStr">
        <is>
          <t>[{"sub_cat":"米粉面馆","parent_cat":"快餐便当"},{"sub_cat":"米粉面馆","parent_cat":"美食"},{"sub_cat":"简餐","parent_cat":"快餐便当"},{"sub_cat":"简餐","parent_cat":"美食"}]</t>
        </is>
      </c>
      <c r="L8278" t="inlineStr">
        <is>
          <t>否</t>
        </is>
      </c>
      <c r="M8278" t="inlineStr">
        <is>
          <t>否</t>
        </is>
      </c>
      <c r="N8278" t="inlineStr">
        <is>
          <t>18201575067</t>
        </is>
      </c>
      <c r="O8278" t="inlineStr">
        <is>
          <t>["00:00/24:00"]</t>
        </is>
      </c>
      <c r="P8278" t="inlineStr">
        <is>
          <t>631</t>
        </is>
      </c>
      <c r="Q8278" t="inlineStr">
        <is>
          <t>https://www.ele.me/shop/E4899168129009458201</t>
        </is>
      </c>
      <c r="R8278" t="inlineStr">
        <is>
          <t>4.6</t>
        </is>
      </c>
      <c r="S8278" t="inlineStr">
        <is>
          <t>4.6</t>
        </is>
      </c>
      <c r="T8278" t="inlineStr">
        <is>
          <t>4.5</t>
        </is>
      </c>
      <c r="U8278" t="inlineStr">
        <is>
          <t>181</t>
        </is>
      </c>
      <c r="V8278" t="inlineStr">
        <is>
          <t>[{"pid":"1562189961","desc":"满26减13，满37减16，满48减19，满68减25，满98减32","name":"自营销复杂满减活动","type":"减"},{"pid":"21483125003","desc":"特价商品2元起","name":"超值换购","type":"换"},{"pid":"2081438683","desc":"新用户下单立减17元","name":"新用户立减(不与其他活动共享)","type":"首"},{"pid":"21478347531","desc":"折扣商品4.9折起","name":"单品折扣","type":"折"}]</t>
        </is>
      </c>
      <c r="W8278" t="inlineStr">
        <is>
          <t>[]</t>
        </is>
      </c>
      <c r="X8278" t="inlineStr">
        <is>
          <t/>
        </is>
      </c>
      <c r="Y8278" t="inlineStr">
        <is>
          <t>34</t>
        </is>
      </c>
      <c r="Z8278" t="inlineStr">
        <is>
          <t>20</t>
        </is>
      </c>
      <c r="AA8278" t="inlineStr">
        <is>
          <t>5</t>
        </is>
      </c>
      <c r="AB8278" t="inlineStr">
        <is>
          <t>[]</t>
        </is>
      </c>
    </row>
    <row r="8279">
      <c r="A8279" t="inlineStr">
        <is>
          <t>2019-03-30 03:05:02</t>
        </is>
      </c>
      <c r="B8279" t="inlineStr">
        <is>
          <t>https://www.ele.me/shop/E8037376518442416236</t>
        </is>
      </c>
      <c r="C8279" t="inlineStr">
        <is>
          <t>E8037376518442416236</t>
        </is>
      </c>
      <c r="D8279" t="inlineStr">
        <is>
          <t>万顺水果捞</t>
        </is>
      </c>
      <c r="E8279" t="inlineStr">
        <is>
          <t>https://fuss10.elemecdn.com/6/9c/7d609fda33c4dc9752a7da75d4088jpeg.jpeg</t>
        </is>
      </c>
      <c r="F8279" t="inlineStr">
        <is>
          <t>北京市</t>
        </is>
      </c>
      <c r="G8279" t="inlineStr">
        <is>
          <t>北京市</t>
        </is>
      </c>
      <c r="H8279" t="inlineStr">
        <is>
          <t>北京市朝阳区青年路29号院5号楼1层5-12</t>
        </is>
      </c>
      <c r="I8279" t="inlineStr">
        <is>
          <t>39.929986</t>
        </is>
      </c>
      <c r="J8279" t="inlineStr">
        <is>
          <t>116.511552</t>
        </is>
      </c>
      <c r="K8279" t="inlineStr">
        <is>
          <t>[{"sub_cat":"水果","parent_cat":"果蔬生鲜"}]</t>
        </is>
      </c>
      <c r="L8279" t="inlineStr">
        <is>
          <t>否</t>
        </is>
      </c>
      <c r="M8279" t="inlineStr">
        <is>
          <t>否</t>
        </is>
      </c>
      <c r="N8279" t="inlineStr">
        <is>
          <t>16601166432 15652443888</t>
        </is>
      </c>
      <c r="O8279" t="inlineStr">
        <is>
          <t>["00:00/24:00"]</t>
        </is>
      </c>
      <c r="P8279" t="inlineStr">
        <is>
          <t>277</t>
        </is>
      </c>
      <c r="Q8279" t="inlineStr">
        <is>
          <t>https://www.ele.me/shop/E8037376518442416236</t>
        </is>
      </c>
      <c r="R8279" t="inlineStr">
        <is>
          <t>4.5</t>
        </is>
      </c>
      <c r="S8279" t="inlineStr">
        <is>
          <t/>
        </is>
      </c>
      <c r="T8279" t="inlineStr">
        <is>
          <t/>
        </is>
      </c>
      <c r="U8279" t="inlineStr">
        <is>
          <t>40</t>
        </is>
      </c>
      <c r="V8279" t="inlineStr">
        <is>
          <t>[{"pid":"21527517291","desc":"满10减5，满50减25，满75减35，满100减45","name":"自营销复杂满减活动","type":"减"},{"pid":"21527851963","desc":"特价商品7.8元起","name":"单品定价","type":"特"},{"pid":"642473402","desc":"本店新用户立减1元","name":"门店新客立减","type":"新"}]</t>
        </is>
      </c>
      <c r="W8279" t="inlineStr">
        <is>
          <t>[]</t>
        </is>
      </c>
      <c r="X8279" t="inlineStr">
        <is>
          <t/>
        </is>
      </c>
      <c r="Y8279" t="inlineStr">
        <is>
          <t>34</t>
        </is>
      </c>
      <c r="Z8279" t="inlineStr">
        <is>
          <t>20</t>
        </is>
      </c>
      <c r="AA8279" t="inlineStr">
        <is>
          <t>15</t>
        </is>
      </c>
      <c r="AB8279" t="inlineStr">
        <is>
          <t>[{"sid":"10","desc":"商家原因导致订单取消，赔付代金券","name":"拒单赔"},{"sid":"7","desc":"该商户食品安全已由国泰产险承担，食品安全有保障","name":"食安保"}]</t>
        </is>
      </c>
    </row>
    <row r="8280">
      <c r="A8280" t="inlineStr">
        <is>
          <t>2019-03-30 03:04:43</t>
        </is>
      </c>
      <c r="B8280" t="inlineStr">
        <is>
          <t>https://www.ele.me/shop/E1244170589949012216</t>
        </is>
      </c>
      <c r="C8280" t="inlineStr">
        <is>
          <t>E1244170589949012216</t>
        </is>
      </c>
      <c r="D8280" t="inlineStr">
        <is>
          <t>川湘滋味</t>
        </is>
      </c>
      <c r="E8280" t="inlineStr">
        <is>
          <t>https://fuss10.elemecdn.com/b/c2/19611c780162459a5720c805bd8d0png.png</t>
        </is>
      </c>
      <c r="F8280" t="inlineStr">
        <is>
          <t>北京市</t>
        </is>
      </c>
      <c r="G8280" t="inlineStr">
        <is>
          <t>北京市</t>
        </is>
      </c>
      <c r="H8280" t="inlineStr">
        <is>
          <t>北京市朝阳区东三环北路38号院4号楼-1层地下商业(0B-01除外)B27-1</t>
        </is>
      </c>
      <c r="I8280" t="inlineStr">
        <is>
          <t>39.914106</t>
        </is>
      </c>
      <c r="J8280" t="inlineStr">
        <is>
          <t>116.467607</t>
        </is>
      </c>
      <c r="K8280" t="inlineStr">
        <is>
          <t>[{"sub_cat":"川湘菜","parent_cat":"特色菜系"},{"sub_cat":"川湘菜","parent_cat":"美食"},{"sub_cat":"简餐","parent_cat":"快餐便当"},{"sub_cat":"简餐","parent_cat":"美食"}]</t>
        </is>
      </c>
      <c r="L8280" t="inlineStr">
        <is>
          <t>否</t>
        </is>
      </c>
      <c r="M8280" t="inlineStr">
        <is>
          <t>否</t>
        </is>
      </c>
      <c r="N8280" t="inlineStr">
        <is>
          <t>17343135476 17801308513</t>
        </is>
      </c>
      <c r="O8280" t="inlineStr">
        <is>
          <t>["00:00/24:00"]</t>
        </is>
      </c>
      <c r="P8280" t="inlineStr">
        <is>
          <t>69</t>
        </is>
      </c>
      <c r="Q8280" t="inlineStr">
        <is>
          <t>https://www.ele.me/shop/E1244170589949012216</t>
        </is>
      </c>
      <c r="R8280" t="inlineStr">
        <is>
          <t>4.5</t>
        </is>
      </c>
      <c r="S8280" t="inlineStr">
        <is>
          <t/>
        </is>
      </c>
      <c r="T8280" t="inlineStr">
        <is>
          <t/>
        </is>
      </c>
      <c r="U8280" t="inlineStr">
        <is>
          <t>7</t>
        </is>
      </c>
      <c r="V8280" t="inlineStr">
        <is>
          <t>[{"pid":"2042900587","desc":"满30减12，满55减22，满120减30","name":"自营销复杂满减活动","type":"减"},{"pid":"21499884475","desc":"特价商品2元起","name":"超值换购","type":"换"},{"pid":"1646136841","desc":"折扣商品7折起","name":"单品折扣","type":"折"}]</t>
        </is>
      </c>
      <c r="W8280" t="inlineStr">
        <is>
          <t>[]</t>
        </is>
      </c>
      <c r="X8280" t="inlineStr">
        <is>
          <t/>
        </is>
      </c>
      <c r="Y8280" t="inlineStr">
        <is>
          <t>22</t>
        </is>
      </c>
      <c r="Z8280" t="inlineStr">
        <is>
          <t>40</t>
        </is>
      </c>
      <c r="AA8280" t="inlineStr">
        <is>
          <t>12</t>
        </is>
      </c>
      <c r="AB8280" t="inlineStr">
        <is>
          <t>[{"sid":"7","desc":"该商户食品安全已由国泰产险承担，食品安全有保障","name":"食安保"}]</t>
        </is>
      </c>
    </row>
    <row r="8281">
      <c r="A8281" t="inlineStr">
        <is>
          <t>2019-03-30 03:04:41</t>
        </is>
      </c>
      <c r="B8281" t="inlineStr">
        <is>
          <t>https://www.ele.me/shop/E2149500753877306</t>
        </is>
      </c>
      <c r="C8281" t="inlineStr">
        <is>
          <t>E2149500753877306</t>
        </is>
      </c>
      <c r="D8281" t="inlineStr">
        <is>
          <t>鑫隆早点</t>
        </is>
      </c>
      <c r="E8281" t="inlineStr">
        <is>
          <t>https://fuss10.elemecdn.com/4/a9/240888fd0a5913d2f5f601230feb0jpeg.jpeg</t>
        </is>
      </c>
      <c r="F8281" t="inlineStr">
        <is>
          <t>北京市</t>
        </is>
      </c>
      <c r="G8281" t="inlineStr">
        <is>
          <t>北京市</t>
        </is>
      </c>
      <c r="H8281" t="inlineStr">
        <is>
          <t>北京市石景山区八角南路游乐园西侧</t>
        </is>
      </c>
      <c r="I8281" t="inlineStr">
        <is>
          <t>39.910411</t>
        </is>
      </c>
      <c r="J8281" t="inlineStr">
        <is>
          <t>116.206174</t>
        </is>
      </c>
      <c r="K8281" t="inlineStr">
        <is>
          <t>[{"sub_cat":"包子粥店","parent_cat":"快餐便当"},{"sub_cat":"包子粥店","parent_cat":"美食"}]</t>
        </is>
      </c>
      <c r="L8281" t="inlineStr">
        <is>
          <t>是</t>
        </is>
      </c>
      <c r="M8281" t="inlineStr">
        <is>
          <t>否</t>
        </is>
      </c>
      <c r="N8281" t="inlineStr">
        <is>
          <t>15210728682</t>
        </is>
      </c>
      <c r="O8281" t="inlineStr">
        <is>
          <t>["01:50/10:30"]</t>
        </is>
      </c>
      <c r="P8281" t="inlineStr">
        <is>
          <t>242</t>
        </is>
      </c>
      <c r="Q8281" t="inlineStr">
        <is>
          <t>https://www.ele.me/shop/E2149500753877306</t>
        </is>
      </c>
      <c r="R8281" t="inlineStr">
        <is>
          <t>4.7</t>
        </is>
      </c>
      <c r="S8281" t="inlineStr">
        <is>
          <t>4.7</t>
        </is>
      </c>
      <c r="T8281" t="inlineStr">
        <is>
          <t>4.6</t>
        </is>
      </c>
      <c r="U8281" t="inlineStr">
        <is>
          <t>152</t>
        </is>
      </c>
      <c r="V8281" t="inlineStr">
        <is>
          <t>[{"pid":"2096006915","desc":"满30减3，满40减6，满60减10","name":"自营销复杂满减活动","type":"减"},{"pid":"793588210","desc":"本店新用户立减1元","name":"门店新客立减","type":"新"}]</t>
        </is>
      </c>
      <c r="W8281" t="inlineStr">
        <is>
          <t>[]</t>
        </is>
      </c>
      <c r="X8281" t="inlineStr">
        <is>
          <t/>
        </is>
      </c>
      <c r="Y8281" t="inlineStr">
        <is>
          <t>29</t>
        </is>
      </c>
      <c r="Z8281" t="inlineStr">
        <is>
          <t>20</t>
        </is>
      </c>
      <c r="AA8281" t="inlineStr">
        <is>
          <t>6.5</t>
        </is>
      </c>
      <c r="AB8281" t="inlineStr">
        <is>
          <t>[{"sid":"10","desc":"商家原因导致订单取消，赔付代金券","name":"拒单赔"},{"sid":"7","desc":"该商户食品安全已由国泰产险承担，食品安全有保障","name":"食安保"}]</t>
        </is>
      </c>
    </row>
    <row r="8282">
      <c r="A8282" t="inlineStr">
        <is>
          <t>2019-03-30 03:04:37</t>
        </is>
      </c>
      <c r="B8282" t="inlineStr">
        <is>
          <t>https://www.ele.me/shop/E8603420412921297232</t>
        </is>
      </c>
      <c r="C8282" t="inlineStr">
        <is>
          <t>E8603420412921297232</t>
        </is>
      </c>
      <c r="D8282" t="inlineStr">
        <is>
          <t>营养早餐</t>
        </is>
      </c>
      <c r="E8282" t="inlineStr">
        <is>
          <t>https://fuss10.elemecdn.com/e/56/4937e2db5acbeeda26f1b42551ebfjpeg.jpeg</t>
        </is>
      </c>
      <c r="F8282" t="inlineStr">
        <is>
          <t>北京市</t>
        </is>
      </c>
      <c r="G8282" t="inlineStr">
        <is>
          <t>北京市</t>
        </is>
      </c>
      <c r="H8282" t="inlineStr">
        <is>
          <t>北京市朝阳区小庄金台里1号楼</t>
        </is>
      </c>
      <c r="I8282" t="inlineStr">
        <is>
          <t>39.916808</t>
        </is>
      </c>
      <c r="J8282" t="inlineStr">
        <is>
          <t>116.471853</t>
        </is>
      </c>
      <c r="K8282" t="inlineStr">
        <is>
          <t>[{"sub_cat":"地方小吃","parent_cat":"小吃夜宵"},{"sub_cat":"地方小吃","parent_cat":"美食"},{"sub_cat":"简餐","parent_cat":"快餐便当"},{"sub_cat":"简餐","parent_cat":"美食"}]</t>
        </is>
      </c>
      <c r="L8282" t="inlineStr">
        <is>
          <t>否</t>
        </is>
      </c>
      <c r="M8282" t="inlineStr">
        <is>
          <t>否</t>
        </is>
      </c>
      <c r="N8282" t="inlineStr">
        <is>
          <t>17778036151</t>
        </is>
      </c>
      <c r="O8282" t="inlineStr">
        <is>
          <t>["04:00/10:00"]</t>
        </is>
      </c>
      <c r="P8282" t="inlineStr">
        <is>
          <t>899</t>
        </is>
      </c>
      <c r="Q8282" t="inlineStr">
        <is>
          <t>https://www.ele.me/shop/E8603420412921297232</t>
        </is>
      </c>
      <c r="R8282" t="inlineStr">
        <is>
          <t>4.7</t>
        </is>
      </c>
      <c r="S8282" t="inlineStr">
        <is>
          <t>4.8</t>
        </is>
      </c>
      <c r="T8282" t="inlineStr">
        <is>
          <t>4.7</t>
        </is>
      </c>
      <c r="U8282" t="inlineStr">
        <is>
          <t>674</t>
        </is>
      </c>
      <c r="V8282" t="inlineStr">
        <is>
          <t>[{"pid":"1469162249","desc":"满28减4，满48减6，满68减8，满100减16，满300减20","name":"自营销复杂满减活动","type":"减"},{"pid":"2107346523","desc":"特价商品1元起","name":"超值换购","type":"换"}]</t>
        </is>
      </c>
      <c r="W8282" t="inlineStr">
        <is>
          <t>[]</t>
        </is>
      </c>
      <c r="X8282" t="inlineStr">
        <is>
          <t/>
        </is>
      </c>
      <c r="Y8282" t="inlineStr">
        <is>
          <t>24</t>
        </is>
      </c>
      <c r="Z8282" t="inlineStr">
        <is>
          <t>15</t>
        </is>
      </c>
      <c r="AA8282" t="inlineStr">
        <is>
          <t>5</t>
        </is>
      </c>
      <c r="AB8282" t="inlineStr">
        <is>
          <t>[{"sid":"10","desc":"商家原因导致订单取消，赔付代金券","name":"拒单赔"},{"sid":"7","desc":"该商户食品安全已由国泰产险承担，食品安全有保障","name":"食安保"}]</t>
        </is>
      </c>
    </row>
    <row r="8283">
      <c r="A8283" t="inlineStr">
        <is>
          <t>2019-03-30 03:04:32</t>
        </is>
      </c>
      <c r="B8283" t="inlineStr">
        <is>
          <t>https://www.ele.me/shop/E8898485899739377954</t>
        </is>
      </c>
      <c r="C8283" t="inlineStr">
        <is>
          <t>E8898485899739377954</t>
        </is>
      </c>
      <c r="D8283" t="inlineStr">
        <is>
          <t>干果批发零售</t>
        </is>
      </c>
      <c r="E8283" t="inlineStr">
        <is>
          <t>https://fuss10.elemecdn.com/1/e7/275c6e484784954e4eb0144acee57jpeg.jpeg</t>
        </is>
      </c>
      <c r="F8283" t="inlineStr">
        <is>
          <t>北京市</t>
        </is>
      </c>
      <c r="G8283" t="inlineStr">
        <is>
          <t>北京市</t>
        </is>
      </c>
      <c r="H8283" t="inlineStr">
        <is>
          <t>北京市朝阳区青年路西里3号院2号楼1层F1-05</t>
        </is>
      </c>
      <c r="I8283" t="inlineStr">
        <is>
          <t>39.932663</t>
        </is>
      </c>
      <c r="J8283" t="inlineStr">
        <is>
          <t>116.516479</t>
        </is>
      </c>
      <c r="K8283" t="inlineStr">
        <is>
          <t>[{"sub_cat":"休闲零食","parent_cat":"商店超市"},{"sub_cat":"便利店","parent_cat":"商店超市"}]</t>
        </is>
      </c>
      <c r="L8283" t="inlineStr">
        <is>
          <t>否</t>
        </is>
      </c>
      <c r="M8283" t="inlineStr">
        <is>
          <t>否</t>
        </is>
      </c>
      <c r="N8283" t="inlineStr">
        <is>
          <t>13426070593</t>
        </is>
      </c>
      <c r="O8283" t="inlineStr">
        <is>
          <t>["04:00/23:00"]</t>
        </is>
      </c>
      <c r="P8283" t="inlineStr">
        <is>
          <t>47</t>
        </is>
      </c>
      <c r="Q8283" t="inlineStr">
        <is>
          <t>https://www.ele.me/shop/E8898485899739377954</t>
        </is>
      </c>
      <c r="R8283" t="inlineStr">
        <is>
          <t>4.8</t>
        </is>
      </c>
      <c r="S8283" t="inlineStr">
        <is>
          <t>5.0</t>
        </is>
      </c>
      <c r="T8283" t="inlineStr">
        <is>
          <t>5.0</t>
        </is>
      </c>
      <c r="U8283" t="inlineStr">
        <is>
          <t>0</t>
        </is>
      </c>
      <c r="V8283" t="inlineStr">
        <is>
          <t>[{"pid":"1591777417","desc":"满100减15","name":"自营销复杂满减活动","type":"减"},{"pid":"21510992435","desc":"折扣商品9折起","name":"单品折扣","type":"折"}]</t>
        </is>
      </c>
      <c r="W8283" t="inlineStr">
        <is>
          <t>[]</t>
        </is>
      </c>
      <c r="X8283" t="inlineStr">
        <is>
          <t/>
        </is>
      </c>
      <c r="Y8283" t="inlineStr">
        <is>
          <t>25</t>
        </is>
      </c>
      <c r="Z8283" t="inlineStr">
        <is>
          <t>99</t>
        </is>
      </c>
      <c r="AA8283" t="inlineStr">
        <is>
          <t>9</t>
        </is>
      </c>
      <c r="AB8283" t="inlineStr">
        <is>
          <t>[{"sid":"7","desc":"该商户食品安全已由国泰产险承担，食品安全有保障","name":"食安保"},{"sid":"4","desc":"该商家支持开发票，请在下单时填写好发票抬头","name":"开发票"}]</t>
        </is>
      </c>
    </row>
    <row r="8284">
      <c r="A8284" t="inlineStr">
        <is>
          <t>2019-03-30 03:04:32</t>
        </is>
      </c>
      <c r="B8284" t="inlineStr">
        <is>
          <t>https://www.ele.me/shop/E7084053669194960074</t>
        </is>
      </c>
      <c r="C8284" t="inlineStr">
        <is>
          <t>E7084053669194960074</t>
        </is>
      </c>
      <c r="D8284" t="inlineStr">
        <is>
          <t>凌晨香早餐(青年路店)</t>
        </is>
      </c>
      <c r="E8284" t="inlineStr">
        <is>
          <t>https://fuss10.elemecdn.com/e/d7/448c1e5b7a8f236153a0ce64faa14jpeg.jpeg</t>
        </is>
      </c>
      <c r="F8284" t="inlineStr">
        <is>
          <t>北京市</t>
        </is>
      </c>
      <c r="G8284" t="inlineStr">
        <is>
          <t>北京市</t>
        </is>
      </c>
      <c r="H8284" t="inlineStr">
        <is>
          <t>北京市朝阳区朝阳北路101号楼【8】层(07)【801】内【7F-21】</t>
        </is>
      </c>
      <c r="I8284" t="inlineStr">
        <is>
          <t>39.930054</t>
        </is>
      </c>
      <c r="J8284" t="inlineStr">
        <is>
          <t>116.517517</t>
        </is>
      </c>
      <c r="K8284" t="inlineStr">
        <is>
          <t>[{"sub_cat":"包子粥店","parent_cat":"快餐便当"},{"sub_cat":"包子粥店","parent_cat":"美食"}]</t>
        </is>
      </c>
      <c r="L8284" t="inlineStr">
        <is>
          <t>否</t>
        </is>
      </c>
      <c r="M8284" t="inlineStr">
        <is>
          <t>否</t>
        </is>
      </c>
      <c r="N8284" t="inlineStr">
        <is>
          <t>18511260316</t>
        </is>
      </c>
      <c r="O8284" t="inlineStr">
        <is>
          <t>["02:30/10:00"]</t>
        </is>
      </c>
      <c r="P8284" t="inlineStr">
        <is>
          <t>433</t>
        </is>
      </c>
      <c r="Q8284" t="inlineStr">
        <is>
          <t>https://www.ele.me/shop/E7084053669194960074</t>
        </is>
      </c>
      <c r="R8284" t="inlineStr">
        <is>
          <t>4.8</t>
        </is>
      </c>
      <c r="S8284" t="inlineStr">
        <is>
          <t/>
        </is>
      </c>
      <c r="T8284" t="inlineStr">
        <is>
          <t/>
        </is>
      </c>
      <c r="U8284" t="inlineStr">
        <is>
          <t>237</t>
        </is>
      </c>
      <c r="V8284" t="inlineStr">
        <is>
          <t>[{"pid":"1775951953","desc":"满28减6，满48减8，满68减11，满108减18","name":"自营销复杂满减活动","type":"减"},{"pid":"21488666707","desc":"折扣商品8折起","name":"单品折扣","type":"折"},{"pid":"2039440971","desc":"特价商品4元起","name":"超值换购","type":"换"}]</t>
        </is>
      </c>
      <c r="W8284" t="inlineStr">
        <is>
          <t>[]</t>
        </is>
      </c>
      <c r="X8284" t="inlineStr">
        <is>
          <t/>
        </is>
      </c>
      <c r="Y8284" t="inlineStr">
        <is>
          <t>25</t>
        </is>
      </c>
      <c r="Z8284" t="inlineStr">
        <is>
          <t>13</t>
        </is>
      </c>
      <c r="AA8284" t="inlineStr">
        <is>
          <t>5.9</t>
        </is>
      </c>
      <c r="AB8284" t="inlineStr">
        <is>
          <t>[{"sid":"7","desc":"该商户食品安全已由国泰产险承担，食品安全有保障","name":"食安保"}]</t>
        </is>
      </c>
    </row>
    <row r="8285">
      <c r="A8285" t="inlineStr">
        <is>
          <t>2019-03-30 03:04:30</t>
        </is>
      </c>
      <c r="B8285" t="inlineStr">
        <is>
          <t>https://www.ele.me/shop/E2017528715707322454</t>
        </is>
      </c>
      <c r="C8285" t="inlineStr">
        <is>
          <t>E2017528715707322454</t>
        </is>
      </c>
      <c r="D8285" t="inlineStr">
        <is>
          <t>The One Rose</t>
        </is>
      </c>
      <c r="E8285" t="inlineStr">
        <is>
          <t>https://fuss10.elemecdn.com/a/5c/2164511e2cf8f157775a894bc069ajpeg.jpeg</t>
        </is>
      </c>
      <c r="F8285" t="inlineStr">
        <is>
          <t>北京市</t>
        </is>
      </c>
      <c r="G8285" t="inlineStr">
        <is>
          <t>北京市</t>
        </is>
      </c>
      <c r="H8285" t="inlineStr">
        <is>
          <t>北京市朝阳区青年路西里3号院10号楼2层F2-37</t>
        </is>
      </c>
      <c r="I8285" t="inlineStr">
        <is>
          <t>39.936607</t>
        </is>
      </c>
      <c r="J8285" t="inlineStr">
        <is>
          <t>116.510885</t>
        </is>
      </c>
      <c r="K8285" t="inlineStr">
        <is>
          <t>[{"sub_cat":"鲜花","parent_cat":"鲜花绿植"}]</t>
        </is>
      </c>
      <c r="L8285" t="inlineStr">
        <is>
          <t>否</t>
        </is>
      </c>
      <c r="M8285" t="inlineStr">
        <is>
          <t>否</t>
        </is>
      </c>
      <c r="N8285" t="inlineStr">
        <is>
          <t>18201259529</t>
        </is>
      </c>
      <c r="O8285" t="inlineStr">
        <is>
          <t>["00:00/24:00"]</t>
        </is>
      </c>
      <c r="P8285" t="inlineStr">
        <is>
          <t>69</t>
        </is>
      </c>
      <c r="Q8285" t="inlineStr">
        <is>
          <t>https://www.ele.me/shop/E2017528715707322454</t>
        </is>
      </c>
      <c r="R8285" t="inlineStr">
        <is>
          <t>4.9</t>
        </is>
      </c>
      <c r="S8285" t="inlineStr">
        <is>
          <t>5.0</t>
        </is>
      </c>
      <c r="T8285" t="inlineStr">
        <is>
          <t>4.9</t>
        </is>
      </c>
      <c r="U8285" t="inlineStr">
        <is>
          <t>18</t>
        </is>
      </c>
      <c r="V8285" t="inlineStr">
        <is>
          <t>[{"pid":"1938507803","desc":"满100减5，满200减10，满300减20，满400减30，满500减40","name":"自营销复杂满减活动","type":"减"},{"pid":"21524555339","desc":"特价商品99元起","name":"单品定价","type":"特"},{"pid":"2082326603","desc":"新用户下单立减15元","name":"新用户立减(不与其他活动共享)","type":"首"},{"pid":"21524648635","desc":"折扣商品4折起","name":"单品折扣","type":"折"}]</t>
        </is>
      </c>
      <c r="W8285" t="inlineStr">
        <is>
          <t>[]</t>
        </is>
      </c>
      <c r="X8285" t="inlineStr">
        <is>
          <t/>
        </is>
      </c>
      <c r="Y8285" t="inlineStr">
        <is>
          <t>32</t>
        </is>
      </c>
      <c r="Z8285" t="inlineStr">
        <is>
          <t>0</t>
        </is>
      </c>
      <c r="AA8285" t="inlineStr">
        <is>
          <t>0</t>
        </is>
      </c>
      <c r="AB8285" t="inlineStr">
        <is>
          <t>[{"sid":"10","desc":"商家原因导致订单取消，赔付代金券","name":"拒单赔"},{"sid":"7","desc":"该商户食品安全已由国泰产险承担，食品安全有保障","name":"食安保"},{"sid":"4","desc":"该商家支持开发票，开票订单金额300元起，请在下单时填写好发票抬头","name":"开发票"}]</t>
        </is>
      </c>
    </row>
    <row r="8286">
      <c r="A8286" t="inlineStr">
        <is>
          <t>2019-03-30 03:04:28</t>
        </is>
      </c>
      <c r="B8286" t="inlineStr">
        <is>
          <t>https://www.ele.me/shop/E975320884972692349</t>
        </is>
      </c>
      <c r="C8286" t="inlineStr">
        <is>
          <t>E975320884972692349</t>
        </is>
      </c>
      <c r="D8286" t="inlineStr">
        <is>
          <t>一束鲜花(朝阳旗舰店)</t>
        </is>
      </c>
      <c r="E8286" t="inlineStr">
        <is>
          <t>https://fuss10.elemecdn.com/b/6b/1791554a446fd91be063bc663ebadpng.png</t>
        </is>
      </c>
      <c r="F8286" t="inlineStr">
        <is>
          <t>北京市</t>
        </is>
      </c>
      <c r="G8286" t="inlineStr">
        <is>
          <t>北京市</t>
        </is>
      </c>
      <c r="H8286" t="inlineStr">
        <is>
          <t>北京市朝阳区青年路西里3号院10号楼2层F2-19</t>
        </is>
      </c>
      <c r="I8286" t="inlineStr">
        <is>
          <t>39.936607</t>
        </is>
      </c>
      <c r="J8286" t="inlineStr">
        <is>
          <t>116.510885</t>
        </is>
      </c>
      <c r="K8286" t="inlineStr">
        <is>
          <t>[{"sub_cat":"鲜花","parent_cat":"鲜花绿植"}]</t>
        </is>
      </c>
      <c r="L8286" t="inlineStr">
        <is>
          <t>否</t>
        </is>
      </c>
      <c r="M8286" t="inlineStr">
        <is>
          <t>否</t>
        </is>
      </c>
      <c r="N8286" t="inlineStr">
        <is>
          <t>13594293462</t>
        </is>
      </c>
      <c r="O8286" t="inlineStr">
        <is>
          <t>["00:00/24:00"]</t>
        </is>
      </c>
      <c r="P8286" t="inlineStr">
        <is>
          <t>2</t>
        </is>
      </c>
      <c r="Q8286" t="inlineStr">
        <is>
          <t>https://www.ele.me/shop/E975320884972692349</t>
        </is>
      </c>
      <c r="R8286" t="inlineStr">
        <is>
          <t>5</t>
        </is>
      </c>
      <c r="S8286" t="inlineStr">
        <is>
          <t>5.0</t>
        </is>
      </c>
      <c r="T8286" t="inlineStr">
        <is>
          <t>5.0</t>
        </is>
      </c>
      <c r="U8286" t="inlineStr">
        <is>
          <t>2</t>
        </is>
      </c>
      <c r="V8286" t="inlineStr">
        <is>
          <t>[{"pid":"21521262291","desc":"满80减40，满200减100","name":"自营销复杂满减活动","type":"减"},{"pid":"21523659635","desc":"折扣商品5折起","name":"单品折扣","type":"折"},{"pid":"21517375075","desc":"新用户下单立减15元","name":"新用户立减(不与其他活动共享)","type":"首"},{"pid":"534050385","desc":"本店新用户立减3元","name":"门店新客立减","type":"新"},{"pid":"21521274411","desc":"特价商品46.6元起","name":"单品定价","type":"特"}]</t>
        </is>
      </c>
      <c r="W8286" t="inlineStr">
        <is>
          <t>[]</t>
        </is>
      </c>
      <c r="X8286" t="inlineStr">
        <is>
          <t/>
        </is>
      </c>
      <c r="Y8286" t="inlineStr">
        <is>
          <t>32</t>
        </is>
      </c>
      <c r="Z8286" t="inlineStr">
        <is>
          <t>0</t>
        </is>
      </c>
      <c r="AA8286" t="inlineStr">
        <is>
          <t>0</t>
        </is>
      </c>
      <c r="AB8286" t="inlineStr">
        <is>
          <t>[]</t>
        </is>
      </c>
    </row>
    <row r="8287">
      <c r="A8287" t="inlineStr">
        <is>
          <t>2019-03-30 03:04:27</t>
        </is>
      </c>
      <c r="B8287" t="inlineStr">
        <is>
          <t>https://www.ele.me/shop/E17936636166270789264</t>
        </is>
      </c>
      <c r="C8287" t="inlineStr">
        <is>
          <t>E17936636166270789264</t>
        </is>
      </c>
      <c r="D8287" t="inlineStr">
        <is>
          <t>六丁火木炭烤肉(青年路店)</t>
        </is>
      </c>
      <c r="E8287" t="inlineStr">
        <is>
          <t>https://fuss10.elemecdn.com/d/b2/a4778f15c87ad498eefc477fa2241jpeg.jpeg</t>
        </is>
      </c>
      <c r="F8287" t="inlineStr">
        <is>
          <t>北京市</t>
        </is>
      </c>
      <c r="G8287" t="inlineStr">
        <is>
          <t>北京市</t>
        </is>
      </c>
      <c r="H8287" t="inlineStr">
        <is>
          <t>北京市朝阳区青年路西里3号院9号楼1层1-02</t>
        </is>
      </c>
      <c r="I8287" t="inlineStr">
        <is>
          <t>39.934443</t>
        </is>
      </c>
      <c r="J8287" t="inlineStr">
        <is>
          <t>116.513674</t>
        </is>
      </c>
      <c r="K8287" t="inlineStr">
        <is>
          <t>[{"sub_cat":"烧烤","parent_cat":"小吃夜宵"},{"sub_cat":"烧烤","parent_cat":"美食"},{"sub_cat":"简餐","parent_cat":"快餐便当"},{"sub_cat":"简餐","parent_cat":"美食"}]</t>
        </is>
      </c>
      <c r="L8287" t="inlineStr">
        <is>
          <t>否</t>
        </is>
      </c>
      <c r="M8287" t="inlineStr">
        <is>
          <t>否</t>
        </is>
      </c>
      <c r="N8287" t="inlineStr">
        <is>
          <t>17186172427 010-52499110</t>
        </is>
      </c>
      <c r="O8287" t="inlineStr">
        <is>
          <t>["10:55/03:30"]</t>
        </is>
      </c>
      <c r="P8287" t="inlineStr">
        <is>
          <t>522</t>
        </is>
      </c>
      <c r="Q8287" t="inlineStr">
        <is>
          <t>https://www.ele.me/shop/E17936636166270789264</t>
        </is>
      </c>
      <c r="R8287" t="inlineStr">
        <is>
          <t>4.7</t>
        </is>
      </c>
      <c r="S8287" t="inlineStr">
        <is>
          <t>4.7</t>
        </is>
      </c>
      <c r="T8287" t="inlineStr">
        <is>
          <t>4.7</t>
        </is>
      </c>
      <c r="U8287" t="inlineStr">
        <is>
          <t>118</t>
        </is>
      </c>
      <c r="V8287" t="inlineStr">
        <is>
          <t>[{"pid":"1609345761","desc":"满60减10，满150减15，满200减25，满300减35","name":"自营销复杂满减活动","type":"减"},{"pid":"21532054643","desc":"特价商品4元起","name":"超值换购","type":"换"},{"pid":"1565047569","desc":"折扣商品8折起","name":"单品折扣","type":"折"}]</t>
        </is>
      </c>
      <c r="W8287" t="inlineStr">
        <is>
          <t>[]</t>
        </is>
      </c>
      <c r="X8287" t="inlineStr">
        <is>
          <t/>
        </is>
      </c>
      <c r="Y8287" t="inlineStr">
        <is>
          <t>25</t>
        </is>
      </c>
      <c r="Z8287" t="inlineStr">
        <is>
          <t>30</t>
        </is>
      </c>
      <c r="AA8287" t="inlineStr">
        <is>
          <t>12</t>
        </is>
      </c>
      <c r="AB8287" t="inlineStr">
        <is>
          <t>[{"sid":"10","desc":"商家原因导致订单取消，赔付代金券","name":"拒单赔"},{"sid":"7","desc":"该商户食品安全已由国泰产险承担，食品安全有保障","name":"食安保"},{"sid":"4","desc":"该商家支持开发票，请在下单时填写好发票抬头","name":"开发票"}]</t>
        </is>
      </c>
    </row>
    <row r="8288">
      <c r="A8288" t="inlineStr">
        <is>
          <t>2019-03-30 03:03:02</t>
        </is>
      </c>
      <c r="B8288" t="inlineStr">
        <is>
          <t>https://www.ele.me/shop/E15578104649638635594</t>
        </is>
      </c>
      <c r="C8288" t="inlineStr">
        <is>
          <t>E15578104649638635594</t>
        </is>
      </c>
      <c r="D8288" t="inlineStr">
        <is>
          <t>好先生鲜花店（阜通店）</t>
        </is>
      </c>
      <c r="E8288" t="inlineStr">
        <is>
          <t>https://fuss10.elemecdn.com/f/e9/ccddee9e76465f0e1df4481671562jpeg.jpeg</t>
        </is>
      </c>
      <c r="F8288" t="inlineStr">
        <is>
          <t>北京市</t>
        </is>
      </c>
      <c r="G8288" t="inlineStr">
        <is>
          <t>北京市</t>
        </is>
      </c>
      <c r="H8288" t="inlineStr">
        <is>
          <t>北京市朝阳区阜通东大街6号院5号楼8层901</t>
        </is>
      </c>
      <c r="I8288" t="inlineStr">
        <is>
          <t>39.991213</t>
        </is>
      </c>
      <c r="J8288" t="inlineStr">
        <is>
          <t>116.483818</t>
        </is>
      </c>
      <c r="K8288" t="inlineStr">
        <is>
          <t>[{"sub_cat":"鲜花","parent_cat":"鲜花绿植"}]</t>
        </is>
      </c>
      <c r="L8288" t="inlineStr">
        <is>
          <t>否</t>
        </is>
      </c>
      <c r="M8288" t="inlineStr">
        <is>
          <t>否</t>
        </is>
      </c>
      <c r="N8288" t="inlineStr">
        <is>
          <t>18201259529</t>
        </is>
      </c>
      <c r="O8288" t="inlineStr">
        <is>
          <t>["00:00/23:55"]</t>
        </is>
      </c>
      <c r="P8288" t="inlineStr">
        <is>
          <t>30</t>
        </is>
      </c>
      <c r="Q8288" t="inlineStr">
        <is>
          <t>https://www.ele.me/shop/E15578104649638635594</t>
        </is>
      </c>
      <c r="R8288" t="inlineStr">
        <is>
          <t>0</t>
        </is>
      </c>
      <c r="S8288" t="inlineStr">
        <is>
          <t/>
        </is>
      </c>
      <c r="T8288" t="inlineStr">
        <is>
          <t/>
        </is>
      </c>
      <c r="U8288" t="inlineStr">
        <is>
          <t>0</t>
        </is>
      </c>
      <c r="V8288" t="inlineStr">
        <is>
          <t>[{"pid":"31734129","desc":"满100减5，满200减15，满300减25，满400减35，满500减45","name":"全店满减","type":"减"},{"pid":"10240035","desc":"满80元赠送代写贺卡1份","name":"下单满赠","type":"赠"}]</t>
        </is>
      </c>
      <c r="W8288" t="inlineStr">
        <is>
          <t>[]</t>
        </is>
      </c>
      <c r="X8288" t="inlineStr">
        <is>
          <t/>
        </is>
      </c>
      <c r="Y8288" t="inlineStr">
        <is>
          <t>33</t>
        </is>
      </c>
      <c r="Z8288" t="inlineStr">
        <is>
          <t>0</t>
        </is>
      </c>
      <c r="AA8288" t="inlineStr">
        <is>
          <t>0</t>
        </is>
      </c>
      <c r="AB8288" t="inlineStr">
        <is>
          <t>[{"sid":"4","desc":"该商家支持开发票，请在下单时填写好发票抬头","name":"开发票"}]</t>
        </is>
      </c>
    </row>
    <row r="8289">
      <c r="A8289" t="inlineStr">
        <is>
          <t>2019-03-30 03:02:54</t>
        </is>
      </c>
      <c r="B8289" t="inlineStr">
        <is>
          <t>https://www.ele.me/shop/E2243493178166267488</t>
        </is>
      </c>
      <c r="C8289" t="inlineStr">
        <is>
          <t>E2243493178166267488</t>
        </is>
      </c>
      <c r="D8289" t="inlineStr">
        <is>
          <t>晨曦·鲍鱼饭(望京店)</t>
        </is>
      </c>
      <c r="E8289" t="inlineStr">
        <is>
          <t>https://fuss10.elemecdn.com/2/bc/6fc50eed278215674cf621d99f38epng.png</t>
        </is>
      </c>
      <c r="F8289" t="inlineStr">
        <is>
          <t>北京市</t>
        </is>
      </c>
      <c r="G8289" t="inlineStr">
        <is>
          <t>北京市</t>
        </is>
      </c>
      <c r="H8289" t="inlineStr">
        <is>
          <t>北京市朝阳区望京街9号商业楼-01层08-1</t>
        </is>
      </c>
      <c r="I8289" t="inlineStr">
        <is>
          <t>39.990068</t>
        </is>
      </c>
      <c r="J8289" t="inlineStr">
        <is>
          <t>116.482048</t>
        </is>
      </c>
      <c r="K8289" t="inlineStr">
        <is>
          <t>[{"sub_cat":"简餐","parent_cat":"快餐便当"},{"sub_cat":"简餐","parent_cat":"美食"},{"sub_cat":"粤菜","parent_cat":"特色菜系"},{"sub_cat":"粤菜","parent_cat":"美食"}]</t>
        </is>
      </c>
      <c r="L8289" t="inlineStr">
        <is>
          <t>否</t>
        </is>
      </c>
      <c r="M8289" t="inlineStr">
        <is>
          <t>是</t>
        </is>
      </c>
      <c r="N8289" t="inlineStr">
        <is>
          <t>15711003626 15210050809</t>
        </is>
      </c>
      <c r="O8289" t="inlineStr">
        <is>
          <t>["00:00/24:00"]</t>
        </is>
      </c>
      <c r="P8289" t="inlineStr">
        <is>
          <t>1287</t>
        </is>
      </c>
      <c r="Q8289" t="inlineStr">
        <is>
          <t>https://www.ele.me/shop/E2243493178166267488</t>
        </is>
      </c>
      <c r="R8289" t="inlineStr">
        <is>
          <t>4.8</t>
        </is>
      </c>
      <c r="S8289" t="inlineStr">
        <is>
          <t>4.9</t>
        </is>
      </c>
      <c r="T8289" t="inlineStr">
        <is>
          <t>4.8</t>
        </is>
      </c>
      <c r="U8289" t="inlineStr">
        <is>
          <t>302</t>
        </is>
      </c>
      <c r="V8289" t="inlineStr">
        <is>
          <t>[{"pid":"1920554081","desc":"满128减5，满218减10，满328减15","name":"自营销复杂满减活动","type":"减"},{"pid":"2002389251","desc":"特价商品12.9元起","name":"单品定价","type":"特"},{"pid":"2082379939","desc":"新用户下单立减17元","name":"新用户立减(不与其他活动共享)","type":"首"}]</t>
        </is>
      </c>
      <c r="W8289" t="inlineStr">
        <is>
          <t>[]</t>
        </is>
      </c>
      <c r="X8289" t="inlineStr">
        <is>
          <t/>
        </is>
      </c>
      <c r="Y8289" t="inlineStr">
        <is>
          <t>31</t>
        </is>
      </c>
      <c r="Z8289" t="inlineStr">
        <is>
          <t>20</t>
        </is>
      </c>
      <c r="AA8289" t="inlineStr">
        <is>
          <t>4</t>
        </is>
      </c>
      <c r="AB8289" t="inlineStr">
        <is>
          <t>[{"sid":"10","desc":"商家原因导致订单取消，赔付代金券","name":"拒单赔"},{"sid":"4","desc":"该商家支持开发票，请在下单时填写好发票抬头","name":"开发票"}]</t>
        </is>
      </c>
    </row>
    <row r="8290">
      <c r="A8290" t="inlineStr">
        <is>
          <t>2019-03-30 03:00:48</t>
        </is>
      </c>
      <c r="B8290" t="inlineStr">
        <is>
          <t>https://www.ele.me/shop/E6770698580112586258</t>
        </is>
      </c>
      <c r="C8290" t="inlineStr">
        <is>
          <t>E6770698580112586258</t>
        </is>
      </c>
      <c r="D8290" t="inlineStr">
        <is>
          <t>麻辣门儿</t>
        </is>
      </c>
      <c r="E8290" t="inlineStr">
        <is>
          <t>https://fuss10.elemecdn.com/b/c1/6b3c1f2110c7e66f80739aa64f79djpeg.jpeg</t>
        </is>
      </c>
      <c r="F8290" t="inlineStr">
        <is>
          <t>北京市</t>
        </is>
      </c>
      <c r="G8290" t="inlineStr">
        <is>
          <t>北京市</t>
        </is>
      </c>
      <c r="H8290" t="inlineStr">
        <is>
          <t>北京市房山区良乡月华大街28号</t>
        </is>
      </c>
      <c r="I8290" t="inlineStr">
        <is>
          <t>39.729328</t>
        </is>
      </c>
      <c r="J8290" t="inlineStr">
        <is>
          <t>116.122931</t>
        </is>
      </c>
      <c r="K8290" t="inlineStr">
        <is>
          <t>[{"sub_cat":"海鲜","parent_cat":"特色菜系"},{"sub_cat":"海鲜","parent_cat":"美食"}]</t>
        </is>
      </c>
      <c r="L8290" t="inlineStr">
        <is>
          <t>否</t>
        </is>
      </c>
      <c r="M8290" t="inlineStr">
        <is>
          <t>否</t>
        </is>
      </c>
      <c r="N8290" t="inlineStr">
        <is>
          <t>13126933003</t>
        </is>
      </c>
      <c r="O8290" t="inlineStr">
        <is>
          <t>["17:00/03:45"]</t>
        </is>
      </c>
      <c r="P8290" t="inlineStr">
        <is>
          <t>40</t>
        </is>
      </c>
      <c r="Q8290" t="inlineStr">
        <is>
          <t>https://www.ele.me/shop/E6770698580112586258</t>
        </is>
      </c>
      <c r="R8290" t="inlineStr">
        <is>
          <t>5</t>
        </is>
      </c>
      <c r="S8290" t="inlineStr">
        <is>
          <t>5.0</t>
        </is>
      </c>
      <c r="T8290" t="inlineStr">
        <is>
          <t>5.0</t>
        </is>
      </c>
      <c r="U8290" t="inlineStr">
        <is>
          <t>0</t>
        </is>
      </c>
      <c r="V8290" t="inlineStr">
        <is>
          <t>[{"pid":"2060115675","desc":"满200减3","name":"自营销复杂满减活动","type":"减"},{"pid":"2060116123","desc":"特价商品5元起","name":"超值换购","type":"换"}]</t>
        </is>
      </c>
      <c r="W8290" t="inlineStr">
        <is>
          <t>[]</t>
        </is>
      </c>
      <c r="X8290" t="inlineStr">
        <is>
          <t/>
        </is>
      </c>
      <c r="Y8290" t="inlineStr">
        <is>
          <t>23</t>
        </is>
      </c>
      <c r="Z8290" t="inlineStr">
        <is>
          <t>20</t>
        </is>
      </c>
      <c r="AA8290" t="inlineStr">
        <is>
          <t>7</t>
        </is>
      </c>
      <c r="AB8290" t="inlineStr">
        <is>
          <t>[]</t>
        </is>
      </c>
    </row>
    <row r="8291">
      <c r="A8291" t="inlineStr">
        <is>
          <t>2019-03-30 03:00:18</t>
        </is>
      </c>
      <c r="B8291" t="inlineStr">
        <is>
          <t>https://www.ele.me/shop/E9065381855085163983</t>
        </is>
      </c>
      <c r="C8291" t="inlineStr">
        <is>
          <t>E9065381855085163983</t>
        </is>
      </c>
      <c r="D8291" t="inlineStr">
        <is>
          <t>鑫隆四季早餐</t>
        </is>
      </c>
      <c r="E8291" t="inlineStr">
        <is>
          <t>https://fuss10.elemecdn.com/5/6c/277638da56f25ecf63e41243b6371jpeg.jpeg</t>
        </is>
      </c>
      <c r="F8291" t="inlineStr">
        <is>
          <t>北京市</t>
        </is>
      </c>
      <c r="G8291" t="inlineStr">
        <is>
          <t>北京市</t>
        </is>
      </c>
      <c r="H8291" t="inlineStr">
        <is>
          <t>白纸坊东街15号</t>
        </is>
      </c>
      <c r="I8291" t="inlineStr">
        <is>
          <t>39.878744</t>
        </is>
      </c>
      <c r="J8291" t="inlineStr">
        <is>
          <t>116.371438</t>
        </is>
      </c>
      <c r="K8291" t="inlineStr">
        <is>
          <t>[{"sub_cat":"包子粥店","parent_cat":"快餐便当"},{"sub_cat":"包子粥店","parent_cat":"美食"}]</t>
        </is>
      </c>
      <c r="L8291" t="inlineStr">
        <is>
          <t>否</t>
        </is>
      </c>
      <c r="M8291" t="inlineStr">
        <is>
          <t>否</t>
        </is>
      </c>
      <c r="N8291" t="inlineStr">
        <is>
          <t>18655168734</t>
        </is>
      </c>
      <c r="O8291" t="inlineStr">
        <is>
          <t>["04:00/10:00"]</t>
        </is>
      </c>
      <c r="P8291" t="inlineStr">
        <is>
          <t>68</t>
        </is>
      </c>
      <c r="Q8291" t="inlineStr">
        <is>
          <t>https://www.ele.me/shop/E9065381855085163983</t>
        </is>
      </c>
      <c r="R8291" t="inlineStr">
        <is>
          <t>4.7</t>
        </is>
      </c>
      <c r="S8291" t="inlineStr">
        <is>
          <t/>
        </is>
      </c>
      <c r="T8291" t="inlineStr">
        <is>
          <t/>
        </is>
      </c>
      <c r="U8291" t="inlineStr">
        <is>
          <t>82</t>
        </is>
      </c>
      <c r="V8291" t="inlineStr">
        <is>
          <t>[{"pid":"2073819907","desc":"满25减5，满35减8，满45减12，满55减15","name":"自营销复杂满减活动","type":"减"},{"pid":"21501428139","desc":"折扣商品8折起","name":"单品折扣","type":"折"},{"pid":"2081285043","desc":"新用户下单立减17元","name":"新用户立减(不与其他活动共享)","type":"首"},{"pid":"21501427667","desc":"特价商品4元起","name":"超值换购","type":"换"}]</t>
        </is>
      </c>
      <c r="W8291" t="inlineStr">
        <is>
          <t>[]</t>
        </is>
      </c>
      <c r="X8291" t="inlineStr">
        <is>
          <t/>
        </is>
      </c>
      <c r="Y8291" t="inlineStr">
        <is>
          <t>29</t>
        </is>
      </c>
      <c r="Z8291" t="inlineStr">
        <is>
          <t>20</t>
        </is>
      </c>
      <c r="AA8291" t="inlineStr">
        <is>
          <t>6.3</t>
        </is>
      </c>
      <c r="AB8291" t="inlineStr">
        <is>
          <t>[{"sid":"7","desc":"该商户食品安全已由国泰产险承担，食品安全有保障","name":"食安保"}]</t>
        </is>
      </c>
    </row>
    <row r="8292">
      <c r="A8292" t="inlineStr">
        <is>
          <t>2019-03-30 03:00:15</t>
        </is>
      </c>
      <c r="B8292" t="inlineStr">
        <is>
          <t>https://www.ele.me/shop/E10913584888546671616</t>
        </is>
      </c>
      <c r="C8292" t="inlineStr">
        <is>
          <t>E10913584888546671616</t>
        </is>
      </c>
      <c r="D8292" t="inlineStr">
        <is>
          <t>中国兰州马氏牛肉拉面</t>
        </is>
      </c>
      <c r="E8292" t="inlineStr">
        <is>
          <t>https://fuss10.elemecdn.com/e/ff/76f602cbf0d1f43d3a0bcee4eafaajpeg.jpeg</t>
        </is>
      </c>
      <c r="F8292" t="inlineStr">
        <is>
          <t>北京市</t>
        </is>
      </c>
      <c r="G8292" t="inlineStr">
        <is>
          <t>北京市</t>
        </is>
      </c>
      <c r="H8292" t="inlineStr">
        <is>
          <t>北京市丰台区海户屯165号15幢一层105号</t>
        </is>
      </c>
      <c r="I8292" t="inlineStr">
        <is>
          <t>39.85109</t>
        </is>
      </c>
      <c r="J8292" t="inlineStr">
        <is>
          <t>116.39721</t>
        </is>
      </c>
      <c r="K8292" t="inlineStr">
        <is>
          <t>[{"sub_cat":"米粉面馆","parent_cat":"快餐便当"},{"sub_cat":"米粉面馆","parent_cat":"美食"},{"sub_cat":"简餐","parent_cat":"快餐便当"},{"sub_cat":"简餐","parent_cat":"美食"}]</t>
        </is>
      </c>
      <c r="L8292" t="inlineStr">
        <is>
          <t>是</t>
        </is>
      </c>
      <c r="M8292" t="inlineStr">
        <is>
          <t>否</t>
        </is>
      </c>
      <c r="N8292" t="inlineStr">
        <is>
          <t>18513396806</t>
        </is>
      </c>
      <c r="O8292" t="inlineStr">
        <is>
          <t>["10:00/03:40"]</t>
        </is>
      </c>
      <c r="P8292" t="inlineStr">
        <is>
          <t>9</t>
        </is>
      </c>
      <c r="Q8292" t="inlineStr">
        <is>
          <t>https://www.ele.me/shop/E10913584888546671616</t>
        </is>
      </c>
      <c r="R8292" t="inlineStr">
        <is>
          <t>5</t>
        </is>
      </c>
      <c r="S8292" t="inlineStr">
        <is>
          <t>5.0</t>
        </is>
      </c>
      <c r="T8292" t="inlineStr">
        <is>
          <t>5.0</t>
        </is>
      </c>
      <c r="U8292" t="inlineStr">
        <is>
          <t>1</t>
        </is>
      </c>
      <c r="V8292" t="inlineStr">
        <is>
          <t>[{"pid":"21517432155","desc":"满38减6，满68减8，满118减18","name":"自营销复杂满减活动","type":"减"},{"pid":"21517378675","desc":"新用户下单立减17元","name":"新用户立减(不与其他活动共享)","type":"首"}]</t>
        </is>
      </c>
      <c r="W8292" t="inlineStr">
        <is>
          <t>[]</t>
        </is>
      </c>
      <c r="X8292" t="inlineStr">
        <is>
          <t/>
        </is>
      </c>
      <c r="Y8292" t="inlineStr">
        <is>
          <t>30</t>
        </is>
      </c>
      <c r="Z8292" t="inlineStr">
        <is>
          <t>20</t>
        </is>
      </c>
      <c r="AA8292" t="inlineStr">
        <is>
          <t>7</t>
        </is>
      </c>
      <c r="AB8292" t="inlineStr">
        <is>
          <t>[]</t>
        </is>
      </c>
    </row>
    <row r="8293">
      <c r="A8293" t="inlineStr">
        <is>
          <t>2019-03-30 03:00:03</t>
        </is>
      </c>
      <c r="B8293" t="inlineStr">
        <is>
          <t>https://www.ele.me/shop/E12592943476780354426</t>
        </is>
      </c>
      <c r="C8293" t="inlineStr">
        <is>
          <t>E12592943476780354426</t>
        </is>
      </c>
      <c r="D8293" t="inlineStr">
        <is>
          <t>山西美食早点</t>
        </is>
      </c>
      <c r="E8293" t="inlineStr">
        <is>
          <t>https://fuss10.elemecdn.com/2/d0/2da2e5ebb24d269d7a2722ea8a03cjpeg.jpeg</t>
        </is>
      </c>
      <c r="F8293" t="inlineStr">
        <is>
          <t>北京市</t>
        </is>
      </c>
      <c r="G8293" t="inlineStr">
        <is>
          <t>北京市</t>
        </is>
      </c>
      <c r="H8293" t="inlineStr">
        <is>
          <t>北京市顺义区空港工业区B区蓝星花园乙3号楼1层乙3-15</t>
        </is>
      </c>
      <c r="I8293" t="inlineStr">
        <is>
          <t>40.088972</t>
        </is>
      </c>
      <c r="J8293" t="inlineStr">
        <is>
          <t>116.551877</t>
        </is>
      </c>
      <c r="K8293" t="inlineStr">
        <is>
          <t>[{"sub_cat":"简餐","parent_cat":"快餐便当"},{"sub_cat":"简餐","parent_cat":"美食"},{"sub_cat":"米粉面馆","parent_cat":"快餐便当"},{"sub_cat":"米粉面馆","parent_cat":"美食"}]</t>
        </is>
      </c>
      <c r="L8293" t="inlineStr">
        <is>
          <t>否</t>
        </is>
      </c>
      <c r="M8293" t="inlineStr">
        <is>
          <t>否</t>
        </is>
      </c>
      <c r="N8293" t="inlineStr">
        <is>
          <t>18811747387</t>
        </is>
      </c>
      <c r="O8293" t="inlineStr">
        <is>
          <t>["00:00/14:45"]</t>
        </is>
      </c>
      <c r="P8293" t="inlineStr">
        <is>
          <t>230</t>
        </is>
      </c>
      <c r="Q8293" t="inlineStr">
        <is>
          <t>https://www.ele.me/shop/E12592943476780354426</t>
        </is>
      </c>
      <c r="R8293" t="inlineStr">
        <is>
          <t>4.2</t>
        </is>
      </c>
      <c r="S8293" t="inlineStr">
        <is>
          <t/>
        </is>
      </c>
      <c r="T8293" t="inlineStr">
        <is>
          <t/>
        </is>
      </c>
      <c r="U8293" t="inlineStr">
        <is>
          <t>57</t>
        </is>
      </c>
      <c r="V8293" t="inlineStr">
        <is>
          <t>[{"pid":"1998275299","desc":"满25减3，满35减5，满60减8","name":"自营销复杂满减活动","type":"减"},{"pid":"21477443923","desc":"新用户下单立减30元","name":"北京白领30-19","type":"首"}]</t>
        </is>
      </c>
      <c r="W8293" t="inlineStr">
        <is>
          <t>[]</t>
        </is>
      </c>
      <c r="X8293" t="inlineStr">
        <is>
          <t/>
        </is>
      </c>
      <c r="Y8293" t="inlineStr">
        <is>
          <t>29</t>
        </is>
      </c>
      <c r="Z8293" t="inlineStr">
        <is>
          <t>15</t>
        </is>
      </c>
      <c r="AA8293" t="inlineStr">
        <is>
          <t>6</t>
        </is>
      </c>
      <c r="AB8293" t="inlineStr">
        <is>
          <t>[{"sid":"7","desc":"该商户食品安全已由国泰产险承担，食品安全有保障","name":"食安保"}]</t>
        </is>
      </c>
    </row>
    <row r="8294">
      <c r="A8294" t="inlineStr">
        <is>
          <t>2019-03-30 02:58:13</t>
        </is>
      </c>
      <c r="B8294" t="inlineStr">
        <is>
          <t>https://www.ele.me/shop/E6707345175819724891</t>
        </is>
      </c>
      <c r="C8294" t="inlineStr">
        <is>
          <t>E6707345175819724891</t>
        </is>
      </c>
      <c r="D8294" t="inlineStr">
        <is>
          <t>李奶奶美食坊（大排楼）</t>
        </is>
      </c>
      <c r="E8294" t="inlineStr">
        <is>
          <t>https://fuss10.elemecdn.com/6/ae/b88e3f6c89df5b834c45b1c06a05epng.png</t>
        </is>
      </c>
      <c r="F8294" t="inlineStr">
        <is>
          <t>北京市</t>
        </is>
      </c>
      <c r="G8294" t="inlineStr">
        <is>
          <t>北京市</t>
        </is>
      </c>
      <c r="H8294" t="inlineStr">
        <is>
          <t>北京市平谷区平谷镇平翔路7号西厢房4间</t>
        </is>
      </c>
      <c r="I8294" t="inlineStr">
        <is>
          <t>40.152411</t>
        </is>
      </c>
      <c r="J8294" t="inlineStr">
        <is>
          <t>117.123277</t>
        </is>
      </c>
      <c r="K8294" t="inlineStr">
        <is>
          <t>[{"sub_cat":"简餐","parent_cat":"快餐便当"},{"sub_cat":"简餐","parent_cat":"美食"}]</t>
        </is>
      </c>
      <c r="L8294" t="inlineStr">
        <is>
          <t>否</t>
        </is>
      </c>
      <c r="M8294" t="inlineStr">
        <is>
          <t>否</t>
        </is>
      </c>
      <c r="N8294" t="inlineStr">
        <is>
          <t>13240045978</t>
        </is>
      </c>
      <c r="O8294" t="inlineStr">
        <is>
          <t>["07:00/13:30","16:30/20:30"]</t>
        </is>
      </c>
      <c r="P8294" t="inlineStr">
        <is>
          <t>130</t>
        </is>
      </c>
      <c r="Q8294" t="inlineStr">
        <is>
          <t>https://www.ele.me/shop/E6707345175819724891</t>
        </is>
      </c>
      <c r="R8294" t="inlineStr">
        <is>
          <t>4.7</t>
        </is>
      </c>
      <c r="S8294" t="inlineStr">
        <is>
          <t/>
        </is>
      </c>
      <c r="T8294" t="inlineStr">
        <is>
          <t/>
        </is>
      </c>
      <c r="U8294" t="inlineStr">
        <is>
          <t>44</t>
        </is>
      </c>
      <c r="V8294" t="inlineStr">
        <is>
          <t>[{"pid":"2133624099","desc":"满4减2，满6减3，满50减6","name":"自营销复杂满减活动","type":"减"},{"pid":"1997395058","desc":"新用户下单立减20元","name":"新用户立减(不与其他活动共享)","type":"首"}]</t>
        </is>
      </c>
      <c r="W8294" t="inlineStr">
        <is>
          <t>[]</t>
        </is>
      </c>
      <c r="X8294" t="inlineStr">
        <is>
          <t>蜂鸟专送</t>
        </is>
      </c>
      <c r="Y8294" t="inlineStr">
        <is>
          <t>28</t>
        </is>
      </c>
      <c r="Z8294" t="inlineStr">
        <is>
          <t>30</t>
        </is>
      </c>
      <c r="AA8294" t="inlineStr">
        <is>
          <t>1</t>
        </is>
      </c>
      <c r="AB8294" t="inlineStr">
        <is>
          <t>[]</t>
        </is>
      </c>
    </row>
    <row r="8295">
      <c r="A8295" t="inlineStr">
        <is>
          <t>2019-03-30 02:58:06</t>
        </is>
      </c>
      <c r="B8295" t="inlineStr">
        <is>
          <t>https://www.ele.me/shop/E7840322579946368004</t>
        </is>
      </c>
      <c r="C8295" t="inlineStr">
        <is>
          <t>E7840322579946368004</t>
        </is>
      </c>
      <c r="D8295" t="inlineStr">
        <is>
          <t>中国兰州牛肉拉面</t>
        </is>
      </c>
      <c r="E8295" t="inlineStr">
        <is>
          <t>https://fuss10.elemecdn.com/2/72/60336a1875eab5193860b2a67cfc3png.png</t>
        </is>
      </c>
      <c r="F8295" t="inlineStr">
        <is>
          <t>北京市</t>
        </is>
      </c>
      <c r="G8295" t="inlineStr">
        <is>
          <t>北京市</t>
        </is>
      </c>
      <c r="H8295" t="inlineStr">
        <is>
          <t>北京市平谷区平翔东园63号楼西侧平房1号</t>
        </is>
      </c>
      <c r="I8295" t="inlineStr">
        <is>
          <t>40.153927</t>
        </is>
      </c>
      <c r="J8295" t="inlineStr">
        <is>
          <t>117.123701</t>
        </is>
      </c>
      <c r="K8295" t="inlineStr">
        <is>
          <t>[{"sub_cat":"米粉面馆","parent_cat":"快餐便当"},{"sub_cat":"米粉面馆","parent_cat":"美食"},{"sub_cat":"简餐","parent_cat":"快餐便当"},{"sub_cat":"简餐","parent_cat":"美食"}]</t>
        </is>
      </c>
      <c r="L8295" t="inlineStr">
        <is>
          <t>是</t>
        </is>
      </c>
      <c r="M8295" t="inlineStr">
        <is>
          <t>否</t>
        </is>
      </c>
      <c r="N8295" t="inlineStr">
        <is>
          <t>13241419069</t>
        </is>
      </c>
      <c r="O8295" t="inlineStr">
        <is>
          <t>["09:00/14:25","17:00/22:30"]</t>
        </is>
      </c>
      <c r="P8295" t="inlineStr">
        <is>
          <t>98</t>
        </is>
      </c>
      <c r="Q8295" t="inlineStr">
        <is>
          <t>https://www.ele.me/shop/E7840322579946368004</t>
        </is>
      </c>
      <c r="R8295" t="inlineStr">
        <is>
          <t>4.4</t>
        </is>
      </c>
      <c r="S8295" t="inlineStr">
        <is>
          <t>4.5</t>
        </is>
      </c>
      <c r="T8295" t="inlineStr">
        <is>
          <t>4.4</t>
        </is>
      </c>
      <c r="U8295" t="inlineStr">
        <is>
          <t>28</t>
        </is>
      </c>
      <c r="V8295" t="inlineStr">
        <is>
          <t>[{"pid":"21532577619","desc":"满25减4，满35减6","name":"自营销复杂满减活动","type":"减"}]</t>
        </is>
      </c>
      <c r="W8295" t="inlineStr">
        <is>
          <t>[]</t>
        </is>
      </c>
      <c r="X8295" t="inlineStr">
        <is>
          <t>蜂鸟专送</t>
        </is>
      </c>
      <c r="Y8295" t="inlineStr">
        <is>
          <t>29</t>
        </is>
      </c>
      <c r="Z8295" t="inlineStr">
        <is>
          <t>15</t>
        </is>
      </c>
      <c r="AA8295" t="inlineStr">
        <is>
          <t>0</t>
        </is>
      </c>
      <c r="AB8295" t="inlineStr">
        <is>
          <t>[{"sid":"7","desc":"该商户食品安全已由国泰产险承担，食品安全有保障","name":"食安保"}]</t>
        </is>
      </c>
    </row>
    <row r="8296">
      <c r="A8296" t="inlineStr">
        <is>
          <t>2019-03-30 02:57:56</t>
        </is>
      </c>
      <c r="B8296" t="inlineStr">
        <is>
          <t>https://www.ele.me/shop/E17113607169484787246</t>
        </is>
      </c>
      <c r="C8296" t="inlineStr">
        <is>
          <t>E17113607169484787246</t>
        </is>
      </c>
      <c r="D8296" t="inlineStr">
        <is>
          <t>呷哺呷煮呷烫(平谷平翔店)</t>
        </is>
      </c>
      <c r="E8296" t="inlineStr">
        <is>
          <t>https://fuss10.elemecdn.com/c/56/2459571951bace965ef97c52405e2png.png</t>
        </is>
      </c>
      <c r="F8296" t="inlineStr">
        <is>
          <t>北京市</t>
        </is>
      </c>
      <c r="G8296" t="inlineStr">
        <is>
          <t>北京市</t>
        </is>
      </c>
      <c r="H8296" t="inlineStr">
        <is>
          <t>北京市平谷区平翔路9号二层2-1</t>
        </is>
      </c>
      <c r="I8296" t="inlineStr">
        <is>
          <t>40.154274</t>
        </is>
      </c>
      <c r="J8296" t="inlineStr">
        <is>
          <t>117.123424</t>
        </is>
      </c>
      <c r="K8296" t="inlineStr">
        <is>
          <t>[{"sub_cat":"麻辣烫","parent_cat":"快餐便当"},{"sub_cat":"麻辣烫","parent_cat":"美食"},{"sub_cat":"火锅烤鱼","parent_cat":"特色菜系"},{"sub_cat":"火锅烤鱼","parent_cat":"美食"}]</t>
        </is>
      </c>
      <c r="L8296" t="inlineStr">
        <is>
          <t>否</t>
        </is>
      </c>
      <c r="M8296" t="inlineStr">
        <is>
          <t>是</t>
        </is>
      </c>
      <c r="N8296" t="inlineStr">
        <is>
          <t>01061997467 4008177676 02160349455</t>
        </is>
      </c>
      <c r="O8296" t="inlineStr">
        <is>
          <t>["10:00/21:00"]</t>
        </is>
      </c>
      <c r="P8296" t="inlineStr">
        <is>
          <t>475</t>
        </is>
      </c>
      <c r="Q8296" t="inlineStr">
        <is>
          <t>https://www.ele.me/shop/E17113607169484787246</t>
        </is>
      </c>
      <c r="R8296" t="inlineStr">
        <is>
          <t>4.8</t>
        </is>
      </c>
      <c r="S8296" t="inlineStr">
        <is>
          <t>4.9</t>
        </is>
      </c>
      <c r="T8296" t="inlineStr">
        <is>
          <t>4.8</t>
        </is>
      </c>
      <c r="U8296" t="inlineStr">
        <is>
          <t>191</t>
        </is>
      </c>
      <c r="V8296" t="inlineStr">
        <is>
          <t>[{"pid":"2077542314","desc":"满24减13，满60减30，满100减45","name":"呷哺满减","type":"减"},{"pid":"21496376995","desc":"折扣商品5折起","name":"单品折扣","type":"折"},{"pid":"21477270235","desc":"新用户下单立减30元","name":"北京ka30-20","type":"首"}]</t>
        </is>
      </c>
      <c r="W8296" t="inlineStr">
        <is>
          <t>[]</t>
        </is>
      </c>
      <c r="X8296" t="inlineStr">
        <is>
          <t>蜂鸟专送</t>
        </is>
      </c>
      <c r="Y8296" t="inlineStr">
        <is>
          <t>20</t>
        </is>
      </c>
      <c r="Z8296" t="inlineStr">
        <is>
          <t>20</t>
        </is>
      </c>
      <c r="AA8296" t="inlineStr">
        <is>
          <t>9</t>
        </is>
      </c>
      <c r="AB8296" t="inlineStr">
        <is>
          <t>[{"sid":"4","desc":"该商家支持开发票，请在下单时填写好发票抬头","name":"开发票"}]</t>
        </is>
      </c>
    </row>
    <row r="8297">
      <c r="A8297" t="inlineStr">
        <is>
          <t>2019-03-30 02:57:55</t>
        </is>
      </c>
      <c r="B8297" t="inlineStr">
        <is>
          <t>https://www.ele.me/shop/E3376550129801160356</t>
        </is>
      </c>
      <c r="C8297" t="inlineStr">
        <is>
          <t>E3376550129801160356</t>
        </is>
      </c>
      <c r="D8297" t="inlineStr">
        <is>
          <t>董记煎饼(大牌楼店)</t>
        </is>
      </c>
      <c r="E8297" t="inlineStr">
        <is>
          <t>https://fuss10.elemecdn.com/5/db/3d6259d07eb8f187745e82f3a8d1cjpeg.jpeg</t>
        </is>
      </c>
      <c r="F8297" t="inlineStr">
        <is>
          <t>北京市</t>
        </is>
      </c>
      <c r="G8297" t="inlineStr">
        <is>
          <t>北京市</t>
        </is>
      </c>
      <c r="H8297" t="inlineStr">
        <is>
          <t>北京市平谷区平谷镇平翔路9-11号</t>
        </is>
      </c>
      <c r="I8297" t="inlineStr">
        <is>
          <t>40.151993</t>
        </is>
      </c>
      <c r="J8297" t="inlineStr">
        <is>
          <t>117.123302</t>
        </is>
      </c>
      <c r="K8297" t="inlineStr">
        <is>
          <t>[]</t>
        </is>
      </c>
      <c r="L8297" t="inlineStr">
        <is>
          <t>否</t>
        </is>
      </c>
      <c r="M8297" t="inlineStr">
        <is>
          <t>否</t>
        </is>
      </c>
      <c r="N8297" t="inlineStr">
        <is>
          <t>13581946348 13691434248</t>
        </is>
      </c>
      <c r="O8297" t="inlineStr">
        <is>
          <t>["06:30/13:00","16:30/19:20"]</t>
        </is>
      </c>
      <c r="P8297" t="inlineStr">
        <is>
          <t>356</t>
        </is>
      </c>
      <c r="Q8297" t="inlineStr">
        <is>
          <t>https://www.ele.me/shop/E3376550129801160356</t>
        </is>
      </c>
      <c r="R8297" t="inlineStr">
        <is>
          <t>4.7</t>
        </is>
      </c>
      <c r="S8297" t="inlineStr">
        <is>
          <t>4.7</t>
        </is>
      </c>
      <c r="T8297" t="inlineStr">
        <is>
          <t>4.7</t>
        </is>
      </c>
      <c r="U8297" t="inlineStr">
        <is>
          <t>152</t>
        </is>
      </c>
      <c r="V8297" t="inlineStr">
        <is>
          <t>[{"pid":"2132863426","desc":"满20减3，满30减4，满120减60，满150减75","name":"董记","type":"减"},{"pid":"1997396370","desc":"新用户下单立减20元","name":"新用户立减(不与其他活动共享)","type":"首"}]</t>
        </is>
      </c>
      <c r="W8297" t="inlineStr">
        <is>
          <t>[]</t>
        </is>
      </c>
      <c r="X8297" t="inlineStr">
        <is>
          <t>蜂鸟专送</t>
        </is>
      </c>
      <c r="Y8297" t="inlineStr">
        <is>
          <t>29</t>
        </is>
      </c>
      <c r="Z8297" t="inlineStr">
        <is>
          <t>20</t>
        </is>
      </c>
      <c r="AA8297" t="inlineStr">
        <is>
          <t>6</t>
        </is>
      </c>
      <c r="AB8297" t="inlineStr">
        <is>
          <t>[]</t>
        </is>
      </c>
    </row>
    <row r="8298">
      <c r="A8298" t="inlineStr">
        <is>
          <t>2019-03-30 02:57:54</t>
        </is>
      </c>
      <c r="B8298" t="inlineStr">
        <is>
          <t>https://www.ele.me/shop/E16117325400050600514</t>
        </is>
      </c>
      <c r="C8298" t="inlineStr">
        <is>
          <t>E16117325400050600514</t>
        </is>
      </c>
      <c r="D8298" t="inlineStr">
        <is>
          <t>和合谷(平谷鑫海韵通店)</t>
        </is>
      </c>
      <c r="E8298" t="inlineStr">
        <is>
          <t>https://fuss10.elemecdn.com/a/59/2c59fec18103cf2e622361c4ba706png.png</t>
        </is>
      </c>
      <c r="F8298" t="inlineStr">
        <is>
          <t>北京市</t>
        </is>
      </c>
      <c r="G8298" t="inlineStr">
        <is>
          <t>北京市</t>
        </is>
      </c>
      <c r="H8298" t="inlineStr">
        <is>
          <t>北京市平谷区平翔路9号1幢1层19号</t>
        </is>
      </c>
      <c r="I8298" t="inlineStr">
        <is>
          <t>40.153927</t>
        </is>
      </c>
      <c r="J8298" t="inlineStr">
        <is>
          <t>117.123701</t>
        </is>
      </c>
      <c r="K8298" t="inlineStr">
        <is>
          <t>[{"sub_cat":"简餐","parent_cat":"快餐便当"},{"sub_cat":"简餐","parent_cat":"美食"},{"sub_cat":"地方小吃","parent_cat":"小吃夜宵"},{"sub_cat":"地方小吃","parent_cat":"美食"}]</t>
        </is>
      </c>
      <c r="L8298" t="inlineStr">
        <is>
          <t>否</t>
        </is>
      </c>
      <c r="M8298" t="inlineStr">
        <is>
          <t>是</t>
        </is>
      </c>
      <c r="N8298" t="inlineStr">
        <is>
          <t>01069955262</t>
        </is>
      </c>
      <c r="O8298" t="inlineStr">
        <is>
          <t>["07:00/21:00"]</t>
        </is>
      </c>
      <c r="P8298" t="inlineStr">
        <is>
          <t>2031</t>
        </is>
      </c>
      <c r="Q8298" t="inlineStr">
        <is>
          <t>https://www.ele.me/shop/E16117325400050600514</t>
        </is>
      </c>
      <c r="R8298" t="inlineStr">
        <is>
          <t>4.8</t>
        </is>
      </c>
      <c r="S8298" t="inlineStr">
        <is>
          <t>4.9</t>
        </is>
      </c>
      <c r="T8298" t="inlineStr">
        <is>
          <t>4.8</t>
        </is>
      </c>
      <c r="U8298" t="inlineStr">
        <is>
          <t>902</t>
        </is>
      </c>
      <c r="V8298" t="inlineStr">
        <is>
          <t>[{"pid":"2094180987","desc":"满30减16，满50减26，满70减31","name":"自营销复杂满减活动","type":"减"},{"pid":"21525246211","desc":"折扣商品5折起","name":"周三半价日","type":"折"},{"pid":"2133037171","desc":"新用户下单立减25元","name":"华北ka直营城市25-17","type":"首"},{"pid":"2123270339","desc":"特价商品1元起","name":"新用户1元吃","type":"特"}]</t>
        </is>
      </c>
      <c r="W8298" t="inlineStr">
        <is>
          <t>[]</t>
        </is>
      </c>
      <c r="X8298" t="inlineStr">
        <is>
          <t>蜂鸟专送</t>
        </is>
      </c>
      <c r="Y8298" t="inlineStr">
        <is>
          <t>26</t>
        </is>
      </c>
      <c r="Z8298" t="inlineStr">
        <is>
          <t>15</t>
        </is>
      </c>
      <c r="AA8298" t="inlineStr">
        <is>
          <t>6</t>
        </is>
      </c>
      <c r="AB8298" t="inlineStr">
        <is>
          <t>[{"sid":"10","desc":"商家原因导致订单取消，赔付代金券","name":"拒单赔"},{"sid":"4","desc":"该商家支持开发票，请在下单时填写好发票抬头","name":"开发票"}]</t>
        </is>
      </c>
    </row>
    <row r="8299">
      <c r="A8299" t="inlineStr">
        <is>
          <t>2019-03-30 02:57:50</t>
        </is>
      </c>
      <c r="B8299" t="inlineStr">
        <is>
          <t>https://www.ele.me/shop/E7077984014443644228</t>
        </is>
      </c>
      <c r="C8299" t="inlineStr">
        <is>
          <t>E7077984014443644228</t>
        </is>
      </c>
      <c r="D8299" t="inlineStr">
        <is>
          <t>囧囧锅</t>
        </is>
      </c>
      <c r="E8299" t="inlineStr">
        <is>
          <t>https://fuss10.elemecdn.com/5/62/7e4ebf146fbc1ea914473d65fd78djpeg.jpeg</t>
        </is>
      </c>
      <c r="F8299" t="inlineStr">
        <is>
          <t>北京市</t>
        </is>
      </c>
      <c r="G8299" t="inlineStr">
        <is>
          <t>北京市</t>
        </is>
      </c>
      <c r="H8299" t="inlineStr">
        <is>
          <t>北京市通州区梨园镇云景里商业楼6号</t>
        </is>
      </c>
      <c r="I8299" t="inlineStr">
        <is>
          <t>39.875934</t>
        </is>
      </c>
      <c r="J8299" t="inlineStr">
        <is>
          <t>116.663218</t>
        </is>
      </c>
      <c r="K8299" t="inlineStr">
        <is>
          <t>[{"sub_cat":"烧烤","parent_cat":"小吃夜宵"},{"sub_cat":"烧烤","parent_cat":"美食"},{"sub_cat":"火锅烤鱼","parent_cat":"特色菜系"},{"sub_cat":"火锅烤鱼","parent_cat":"美食"}]</t>
        </is>
      </c>
      <c r="L8299" t="inlineStr">
        <is>
          <t>否</t>
        </is>
      </c>
      <c r="M8299" t="inlineStr">
        <is>
          <t>否</t>
        </is>
      </c>
      <c r="N8299" t="inlineStr">
        <is>
          <t>18201407516</t>
        </is>
      </c>
      <c r="O8299" t="inlineStr">
        <is>
          <t>["10:00/05:05"]</t>
        </is>
      </c>
      <c r="P8299" t="inlineStr">
        <is>
          <t>72</t>
        </is>
      </c>
      <c r="Q8299" t="inlineStr">
        <is>
          <t>https://www.ele.me/shop/E7077984014443644228</t>
        </is>
      </c>
      <c r="R8299" t="inlineStr">
        <is>
          <t>4.7</t>
        </is>
      </c>
      <c r="S8299" t="inlineStr">
        <is>
          <t>4.7</t>
        </is>
      </c>
      <c r="T8299" t="inlineStr">
        <is>
          <t>4.8</t>
        </is>
      </c>
      <c r="U8299" t="inlineStr">
        <is>
          <t>18</t>
        </is>
      </c>
      <c r="V8299" t="inlineStr">
        <is>
          <t>[{"pid":"21495249691","desc":"满35减8，满108减15，满158减22，满268减40","name":"自营销复杂满减活动","type":"减"},{"pid":"2043409283","desc":"特价商品4.99元起","name":"超值换购","type":"换"}]</t>
        </is>
      </c>
      <c r="W8299" t="inlineStr">
        <is>
          <t>[]</t>
        </is>
      </c>
      <c r="X8299" t="inlineStr">
        <is>
          <t>蜂鸟专送</t>
        </is>
      </c>
      <c r="Y8299" t="inlineStr">
        <is>
          <t>26</t>
        </is>
      </c>
      <c r="Z8299" t="inlineStr">
        <is>
          <t>20</t>
        </is>
      </c>
      <c r="AA8299" t="inlineStr">
        <is>
          <t>9.5</t>
        </is>
      </c>
      <c r="AB8299" t="inlineStr">
        <is>
          <t>[]</t>
        </is>
      </c>
    </row>
    <row r="8300">
      <c r="A8300" t="inlineStr">
        <is>
          <t>2019-03-30 02:57:39</t>
        </is>
      </c>
      <c r="B8300" t="inlineStr">
        <is>
          <t>https://www.ele.me/shop/E2629695219809699736</t>
        </is>
      </c>
      <c r="C8300" t="inlineStr">
        <is>
          <t>E2629695219809699736</t>
        </is>
      </c>
      <c r="D8300" t="inlineStr">
        <is>
          <t>老北京菜馆</t>
        </is>
      </c>
      <c r="E8300" t="inlineStr">
        <is>
          <t>https://fuss10.elemecdn.com/2/d0/2da2e5ebb24d269d7a2722ea8a03cjpeg.jpeg</t>
        </is>
      </c>
      <c r="F8300" t="inlineStr">
        <is>
          <t>北京市</t>
        </is>
      </c>
      <c r="G8300" t="inlineStr">
        <is>
          <t>北京市</t>
        </is>
      </c>
      <c r="H8300" t="inlineStr">
        <is>
          <t>北京市朝阳区十八里店乡周庄村西</t>
        </is>
      </c>
      <c r="I8300" t="inlineStr">
        <is>
          <t>39.866201</t>
        </is>
      </c>
      <c r="J8300" t="inlineStr">
        <is>
          <t>116.461691</t>
        </is>
      </c>
      <c r="K8300" t="inlineStr">
        <is>
          <t>[{"sub_cat":"地方小吃","parent_cat":"小吃夜宵"},{"sub_cat":"地方小吃","parent_cat":"美食"},{"sub_cat":"包子粥店","parent_cat":"快餐便当"},{"sub_cat":"包子粥店","parent_cat":"美食"}]</t>
        </is>
      </c>
      <c r="L8300" t="inlineStr">
        <is>
          <t>否</t>
        </is>
      </c>
      <c r="M8300" t="inlineStr">
        <is>
          <t>否</t>
        </is>
      </c>
      <c r="N8300" t="inlineStr">
        <is>
          <t>13552619894</t>
        </is>
      </c>
      <c r="O8300" t="inlineStr">
        <is>
          <t>["02:30/10:00"]</t>
        </is>
      </c>
      <c r="P8300" t="inlineStr">
        <is>
          <t>2386</t>
        </is>
      </c>
      <c r="Q8300" t="inlineStr">
        <is>
          <t>https://www.ele.me/shop/E2629695219809699736</t>
        </is>
      </c>
      <c r="R8300" t="inlineStr">
        <is>
          <t>4.7</t>
        </is>
      </c>
      <c r="S8300" t="inlineStr">
        <is>
          <t/>
        </is>
      </c>
      <c r="T8300" t="inlineStr">
        <is>
          <t/>
        </is>
      </c>
      <c r="U8300" t="inlineStr">
        <is>
          <t>1420</t>
        </is>
      </c>
      <c r="V8300" t="inlineStr">
        <is>
          <t>[{"pid":"1589775361","desc":"满25减3，满35减5，满55减8，满70减10","name":"自营销复杂满减活动","type":"减"},{"pid":"21519065491","desc":"折扣商品5折起","name":"超会特价5折起","type":"折"},{"pid":"1926687353","desc":"特价商品3元起","name":"超值换购","type":"换"}]</t>
        </is>
      </c>
      <c r="W8300" t="inlineStr">
        <is>
          <t>[]</t>
        </is>
      </c>
      <c r="X8300" t="inlineStr">
        <is>
          <t/>
        </is>
      </c>
      <c r="Y8300" t="inlineStr">
        <is>
          <t>23</t>
        </is>
      </c>
      <c r="Z8300" t="inlineStr">
        <is>
          <t>15</t>
        </is>
      </c>
      <c r="AA8300" t="inlineStr">
        <is>
          <t>6</t>
        </is>
      </c>
      <c r="AB8300" t="inlineStr">
        <is>
          <t>[{"sid":"10","desc":"商家原因导致订单取消，赔付代金券","name":"拒单赔"},{"sid":"7","desc":"该商户食品安全已由国泰产险承担，食品安全有保障","name":"食安保"}]</t>
        </is>
      </c>
    </row>
    <row r="8301">
      <c r="A8301" t="inlineStr">
        <is>
          <t>2019-03-30 02:57:29</t>
        </is>
      </c>
      <c r="B8301" t="inlineStr">
        <is>
          <t>https://www.ele.me/shop/E426462252846987587</t>
        </is>
      </c>
      <c r="C8301" t="inlineStr">
        <is>
          <t>E426462252846987587</t>
        </is>
      </c>
      <c r="D8301" t="inlineStr">
        <is>
          <t>好粥到营养早餐</t>
        </is>
      </c>
      <c r="E8301" t="inlineStr">
        <is>
          <t>https://fuss10.elemecdn.com/2/d0/2da2e5ebb24d269d7a2722ea8a03cjpeg.jpeg</t>
        </is>
      </c>
      <c r="F8301" t="inlineStr">
        <is>
          <t>北京市</t>
        </is>
      </c>
      <c r="G8301" t="inlineStr">
        <is>
          <t>北京市</t>
        </is>
      </c>
      <c r="H8301" t="inlineStr">
        <is>
          <t>北京市朝阳区十八里店乡周庄村93号101室</t>
        </is>
      </c>
      <c r="I8301" t="inlineStr">
        <is>
          <t>39.866402</t>
        </is>
      </c>
      <c r="J8301" t="inlineStr">
        <is>
          <t>116.462358</t>
        </is>
      </c>
      <c r="K8301" t="inlineStr">
        <is>
          <t>[{"sub_cat":"地方小吃","parent_cat":"小吃夜宵"},{"sub_cat":"地方小吃","parent_cat":"美食"},{"sub_cat":"包子粥店","parent_cat":"快餐便当"},{"sub_cat":"包子粥店","parent_cat":"美食"}]</t>
        </is>
      </c>
      <c r="L8301" t="inlineStr">
        <is>
          <t>否</t>
        </is>
      </c>
      <c r="M8301" t="inlineStr">
        <is>
          <t>否</t>
        </is>
      </c>
      <c r="N8301" t="inlineStr">
        <is>
          <t>13146082509</t>
        </is>
      </c>
      <c r="O8301" t="inlineStr">
        <is>
          <t>["02:30/10:00"]</t>
        </is>
      </c>
      <c r="P8301" t="inlineStr">
        <is>
          <t>1179</t>
        </is>
      </c>
      <c r="Q8301" t="inlineStr">
        <is>
          <t>https://www.ele.me/shop/E426462252846987587</t>
        </is>
      </c>
      <c r="R8301" t="inlineStr">
        <is>
          <t>4.7</t>
        </is>
      </c>
      <c r="S8301" t="inlineStr">
        <is>
          <t/>
        </is>
      </c>
      <c r="T8301" t="inlineStr">
        <is>
          <t/>
        </is>
      </c>
      <c r="U8301" t="inlineStr">
        <is>
          <t>651</t>
        </is>
      </c>
      <c r="V8301" t="inlineStr">
        <is>
          <t>[{"pid":"1746877849","desc":"满25减3，满35减6，满55减12，满70减15","name":"自营销复杂满减活动","type":"减"},{"pid":"21535083906","desc":"折扣商品5折起","name":"周末大牌日","type":"折"},{"pid":"2132344691","desc":"特价商品1元起","name":"超值换购","type":"换"}]</t>
        </is>
      </c>
      <c r="W8301" t="inlineStr">
        <is>
          <t>[]</t>
        </is>
      </c>
      <c r="X8301" t="inlineStr">
        <is>
          <t/>
        </is>
      </c>
      <c r="Y8301" t="inlineStr">
        <is>
          <t>24</t>
        </is>
      </c>
      <c r="Z8301" t="inlineStr">
        <is>
          <t>15</t>
        </is>
      </c>
      <c r="AA8301" t="inlineStr">
        <is>
          <t>6</t>
        </is>
      </c>
      <c r="AB8301" t="inlineStr">
        <is>
          <t>[{"sid":"7","desc":"该商户食品安全已由国泰产险承担，食品安全有保障","name":"食安保"}]</t>
        </is>
      </c>
    </row>
    <row r="8302">
      <c r="A8302" t="inlineStr">
        <is>
          <t>2019-03-30 02:57:26</t>
        </is>
      </c>
      <c r="B8302" t="inlineStr">
        <is>
          <t>https://www.ele.me/shop/E4988279330999521173</t>
        </is>
      </c>
      <c r="C8302" t="inlineStr">
        <is>
          <t>E4988279330999521173</t>
        </is>
      </c>
      <c r="D8302" t="inlineStr">
        <is>
          <t>魅酒红酒葡萄酒(北京店)</t>
        </is>
      </c>
      <c r="E8302" t="inlineStr">
        <is>
          <t>https://fuss10.elemecdn.com/b/dd/ccf023163b8e50ebd13cd82b7b236jpeg.jpeg</t>
        </is>
      </c>
      <c r="F8302" t="inlineStr">
        <is>
          <t>北京市</t>
        </is>
      </c>
      <c r="G8302" t="inlineStr">
        <is>
          <t>北京市</t>
        </is>
      </c>
      <c r="H8302" t="inlineStr">
        <is>
          <t>北京市通州区潞苑南里3号1号楼商5</t>
        </is>
      </c>
      <c r="I8302" t="inlineStr">
        <is>
          <t>39.936854</t>
        </is>
      </c>
      <c r="J8302" t="inlineStr">
        <is>
          <t>116.668679</t>
        </is>
      </c>
      <c r="K8302" t="inlineStr">
        <is>
          <t>[{"sub_cat":"名酒坊","parent_cat":"商店超市"},{"sub_cat":"大型超市","parent_cat":"商店超市"}]</t>
        </is>
      </c>
      <c r="L8302" t="inlineStr">
        <is>
          <t>否</t>
        </is>
      </c>
      <c r="M8302" t="inlineStr">
        <is>
          <t>否</t>
        </is>
      </c>
      <c r="N8302" t="inlineStr">
        <is>
          <t>18210327433 13466665226</t>
        </is>
      </c>
      <c r="O8302" t="inlineStr">
        <is>
          <t>["00:00/24:00"]</t>
        </is>
      </c>
      <c r="P8302" t="inlineStr">
        <is>
          <t>52</t>
        </is>
      </c>
      <c r="Q8302" t="inlineStr">
        <is>
          <t>https://www.ele.me/shop/E4988279330999521173</t>
        </is>
      </c>
      <c r="R8302" t="inlineStr">
        <is>
          <t>5</t>
        </is>
      </c>
      <c r="S8302" t="inlineStr">
        <is>
          <t/>
        </is>
      </c>
      <c r="T8302" t="inlineStr">
        <is>
          <t/>
        </is>
      </c>
      <c r="U8302" t="inlineStr">
        <is>
          <t>14</t>
        </is>
      </c>
      <c r="V8302" t="inlineStr">
        <is>
          <t>[{"pid":"1338151897","desc":"满99减9，满300减19，满500减25","name":"自营销复杂满减活动","type":"减"},{"pid":"2044345859","desc":"特价商品159元起","name":"单品定价","type":"特"},{"pid":"632512882","desc":"本店新用户立减16元","name":"门店新客立减","type":"新"}]</t>
        </is>
      </c>
      <c r="W8302" t="inlineStr">
        <is>
          <t>[]</t>
        </is>
      </c>
      <c r="X8302" t="inlineStr">
        <is>
          <t/>
        </is>
      </c>
      <c r="Y8302" t="inlineStr">
        <is>
          <t>27</t>
        </is>
      </c>
      <c r="Z8302" t="inlineStr">
        <is>
          <t>0</t>
        </is>
      </c>
      <c r="AA8302" t="inlineStr">
        <is>
          <t>0</t>
        </is>
      </c>
      <c r="AB8302" t="inlineStr">
        <is>
          <t>[{"sid":"10","desc":"商家原因导致订单取消，赔付代金券","name":"拒单赔"},{"sid":"7","desc":"该商户食品安全已由国泰产险承担，食品安全有保障","name":"食安保"},{"sid":"4","desc":"该商家支持开发票，请在下单时填写好发票抬头","name":"开发票"}]</t>
        </is>
      </c>
    </row>
    <row r="8303">
      <c r="A8303" t="inlineStr">
        <is>
          <t>2019-03-30 02:57:02</t>
        </is>
      </c>
      <c r="B8303" t="inlineStr">
        <is>
          <t>https://www.ele.me/shop/E8789175092551599496</t>
        </is>
      </c>
      <c r="C8303" t="inlineStr">
        <is>
          <t>E8789175092551599496</t>
        </is>
      </c>
      <c r="D8303" t="inlineStr">
        <is>
          <t>纳兰花艺（北京四店）</t>
        </is>
      </c>
      <c r="E8303" t="inlineStr">
        <is>
          <t>https://fuss10.elemecdn.com/1/6e/35e10f146d97c2aaef48672db957djpeg.jpeg</t>
        </is>
      </c>
      <c r="F8303" t="inlineStr">
        <is>
          <t>北京市</t>
        </is>
      </c>
      <c r="G8303" t="inlineStr">
        <is>
          <t>北京市</t>
        </is>
      </c>
      <c r="H8303" t="inlineStr">
        <is>
          <t>北京市朝阳区王四营乡小海子村175号</t>
        </is>
      </c>
      <c r="I8303" t="inlineStr">
        <is>
          <t>39.892493</t>
        </is>
      </c>
      <c r="J8303" t="inlineStr">
        <is>
          <t>116.520879</t>
        </is>
      </c>
      <c r="K8303" t="inlineStr">
        <is>
          <t>[{"sub_cat":"鲜花","parent_cat":"鲜花绿植"},{"sub_cat":"蔬菜豆品","parent_cat":"果蔬生鲜"}]</t>
        </is>
      </c>
      <c r="L8303" t="inlineStr">
        <is>
          <t>否</t>
        </is>
      </c>
      <c r="M8303" t="inlineStr">
        <is>
          <t>否</t>
        </is>
      </c>
      <c r="N8303" t="inlineStr">
        <is>
          <t>17755371306</t>
        </is>
      </c>
      <c r="O8303" t="inlineStr">
        <is>
          <t>["00:00/24:00"]</t>
        </is>
      </c>
      <c r="P8303" t="inlineStr">
        <is>
          <t>0</t>
        </is>
      </c>
      <c r="Q8303" t="inlineStr">
        <is>
          <t>https://www.ele.me/shop/E8789175092551599496</t>
        </is>
      </c>
      <c r="R8303" t="inlineStr">
        <is>
          <t>0</t>
        </is>
      </c>
      <c r="S8303" t="inlineStr">
        <is>
          <t/>
        </is>
      </c>
      <c r="T8303" t="inlineStr">
        <is>
          <t/>
        </is>
      </c>
      <c r="U8303" t="inlineStr">
        <is>
          <t>0</t>
        </is>
      </c>
      <c r="V8303" t="inlineStr">
        <is>
          <t>[{"pid":"2082246531","desc":"新用户下单立减15元","name":"新用户立减(不与其他活动共享)","type":"首"},{"pid":"484796121","desc":"本店新用户立减10元","name":"门店新客立减","type":"新"}]</t>
        </is>
      </c>
      <c r="W8303" t="inlineStr">
        <is>
          <t>[]</t>
        </is>
      </c>
      <c r="X8303" t="inlineStr">
        <is>
          <t/>
        </is>
      </c>
      <c r="Y8303" t="inlineStr">
        <is>
          <t>46</t>
        </is>
      </c>
      <c r="Z8303" t="inlineStr">
        <is>
          <t>0</t>
        </is>
      </c>
      <c r="AA8303" t="inlineStr">
        <is>
          <t>0</t>
        </is>
      </c>
      <c r="AB8303" t="inlineStr">
        <is>
          <t>[]</t>
        </is>
      </c>
    </row>
    <row r="8304">
      <c r="A8304" t="inlineStr">
        <is>
          <t>2019-03-30 02:57:02</t>
        </is>
      </c>
      <c r="B8304" t="inlineStr">
        <is>
          <t>https://www.ele.me/shop/E13669528109112378931</t>
        </is>
      </c>
      <c r="C8304" t="inlineStr">
        <is>
          <t>E13669528109112378931</t>
        </is>
      </c>
      <c r="D8304" t="inlineStr">
        <is>
          <t>虾客行海鲜烧烤</t>
        </is>
      </c>
      <c r="E8304" t="inlineStr">
        <is>
          <t>https://fuss10.elemecdn.com/5/d5/e35f669abff9fd78848ca62de4b86png.png</t>
        </is>
      </c>
      <c r="F8304" t="inlineStr">
        <is>
          <t>北京市</t>
        </is>
      </c>
      <c r="G8304" t="inlineStr">
        <is>
          <t>北京市</t>
        </is>
      </c>
      <c r="H8304" t="inlineStr">
        <is>
          <t>北京市朝阳区亚运村慧忠里231号楼一层</t>
        </is>
      </c>
      <c r="I8304" t="inlineStr">
        <is>
          <t>39.99845</t>
        </is>
      </c>
      <c r="J8304" t="inlineStr">
        <is>
          <t>116.40249</t>
        </is>
      </c>
      <c r="K8304" t="inlineStr">
        <is>
          <t>[{"sub_cat":"小龙虾","parent_cat":"小吃夜宵"},{"sub_cat":"小龙虾","parent_cat":"美食"},{"sub_cat":"海鲜","parent_cat":"特色菜系"},{"sub_cat":"海鲜","parent_cat":"美食"}]</t>
        </is>
      </c>
      <c r="L8304" t="inlineStr">
        <is>
          <t>否</t>
        </is>
      </c>
      <c r="M8304" t="inlineStr">
        <is>
          <t>否</t>
        </is>
      </c>
      <c r="N8304" t="inlineStr">
        <is>
          <t>13436820989 13611162852</t>
        </is>
      </c>
      <c r="O8304" t="inlineStr">
        <is>
          <t>["00:00/24:00"]</t>
        </is>
      </c>
      <c r="P8304" t="inlineStr">
        <is>
          <t>45</t>
        </is>
      </c>
      <c r="Q8304" t="inlineStr">
        <is>
          <t>https://www.ele.me/shop/E13669528109112378931</t>
        </is>
      </c>
      <c r="R8304" t="inlineStr">
        <is>
          <t>4.7</t>
        </is>
      </c>
      <c r="S8304" t="inlineStr">
        <is>
          <t/>
        </is>
      </c>
      <c r="T8304" t="inlineStr">
        <is>
          <t/>
        </is>
      </c>
      <c r="U8304" t="inlineStr">
        <is>
          <t>0</t>
        </is>
      </c>
      <c r="V8304" t="inlineStr">
        <is>
          <t>[{"pid":"1920768025","desc":"满5减4，满50减16，满100减25，满150减35","name":"自营销复杂满减活动","type":"减"},{"pid":"21533964459","desc":"特价商品0.2元起","name":"单品定价","type":"特"},{"pid":"709674186","desc":"本店新用户立减2元","name":"门店新客立减","type":"新"}]</t>
        </is>
      </c>
      <c r="W8304" t="inlineStr">
        <is>
          <t>[]</t>
        </is>
      </c>
      <c r="X8304" t="inlineStr">
        <is>
          <t/>
        </is>
      </c>
      <c r="Y8304" t="inlineStr">
        <is>
          <t>49</t>
        </is>
      </c>
      <c r="Z8304" t="inlineStr">
        <is>
          <t>300</t>
        </is>
      </c>
      <c r="AA8304" t="inlineStr">
        <is>
          <t>136</t>
        </is>
      </c>
      <c r="AB8304" t="inlineStr">
        <is>
          <t>[{"sid":"7","desc":"该商户食品安全已由国泰产险承担，食品安全有保障","name":"食安保"}]</t>
        </is>
      </c>
    </row>
    <row r="8305">
      <c r="A8305" t="inlineStr">
        <is>
          <t>2019-03-30 02:56:43</t>
        </is>
      </c>
      <c r="B8305" t="inlineStr">
        <is>
          <t>https://www.ele.me/shop/E758513432847842086</t>
        </is>
      </c>
      <c r="C8305" t="inlineStr">
        <is>
          <t>E758513432847842086</t>
        </is>
      </c>
      <c r="D8305" t="inlineStr">
        <is>
          <t>望京小腰(焦王庄店)</t>
        </is>
      </c>
      <c r="E8305" t="inlineStr">
        <is>
          <t>https://fuss10.elemecdn.com/7/7d/4a95de90c9890cf262bafc533e767jpeg.jpeg</t>
        </is>
      </c>
      <c r="F8305" t="inlineStr">
        <is>
          <t>北京市</t>
        </is>
      </c>
      <c r="G8305" t="inlineStr">
        <is>
          <t>北京市</t>
        </is>
      </c>
      <c r="H8305" t="inlineStr">
        <is>
          <t>北京市通州区永顺镇小潞邑西路2号院9号</t>
        </is>
      </c>
      <c r="I8305" t="inlineStr">
        <is>
          <t>39.935372</t>
        </is>
      </c>
      <c r="J8305" t="inlineStr">
        <is>
          <t>116.677394</t>
        </is>
      </c>
      <c r="K8305" t="inlineStr">
        <is>
          <t>[{"sub_cat":"烧烤","parent_cat":"小吃夜宵"},{"sub_cat":"烧烤","parent_cat":"美食"}]</t>
        </is>
      </c>
      <c r="L8305" t="inlineStr">
        <is>
          <t>否</t>
        </is>
      </c>
      <c r="M8305" t="inlineStr">
        <is>
          <t>否</t>
        </is>
      </c>
      <c r="N8305" t="inlineStr">
        <is>
          <t>13681512876</t>
        </is>
      </c>
      <c r="O8305" t="inlineStr">
        <is>
          <t>["00:00/24:00"]</t>
        </is>
      </c>
      <c r="P8305" t="inlineStr">
        <is>
          <t>504</t>
        </is>
      </c>
      <c r="Q8305" t="inlineStr">
        <is>
          <t>https://www.ele.me/shop/E758513432847842086</t>
        </is>
      </c>
      <c r="R8305" t="inlineStr">
        <is>
          <t>4.7</t>
        </is>
      </c>
      <c r="S8305" t="inlineStr">
        <is>
          <t/>
        </is>
      </c>
      <c r="T8305" t="inlineStr">
        <is>
          <t/>
        </is>
      </c>
      <c r="U8305" t="inlineStr">
        <is>
          <t>485</t>
        </is>
      </c>
      <c r="V8305" t="inlineStr">
        <is>
          <t>[{"pid":"2100705115","desc":"满39减11，满59减16，满89减20，满129减25，满199减40","name":"自营销复杂满减活动","type":"减"},{"pid":"21527490635","desc":"折扣商品5折起","name":"周四套餐日","type":"折"},{"pid":"1921805601","desc":"特价商品1元起","name":"单品定价","type":"特"}]</t>
        </is>
      </c>
      <c r="W8305" t="inlineStr">
        <is>
          <t>[]</t>
        </is>
      </c>
      <c r="X8305" t="inlineStr">
        <is>
          <t/>
        </is>
      </c>
      <c r="Y8305" t="inlineStr">
        <is>
          <t>27</t>
        </is>
      </c>
      <c r="Z8305" t="inlineStr">
        <is>
          <t>20</t>
        </is>
      </c>
      <c r="AA8305" t="inlineStr">
        <is>
          <t>0</t>
        </is>
      </c>
      <c r="AB8305" t="inlineStr">
        <is>
          <t>[]</t>
        </is>
      </c>
    </row>
    <row r="8306">
      <c r="A8306" t="inlineStr">
        <is>
          <t>2019-03-30 02:56:40</t>
        </is>
      </c>
      <c r="B8306" t="inlineStr">
        <is>
          <t>https://www.ele.me/shop/E11542813096555474965</t>
        </is>
      </c>
      <c r="C8306" t="inlineStr">
        <is>
          <t>E11542813096555474965</t>
        </is>
      </c>
      <c r="D8306" t="inlineStr">
        <is>
          <t>满诚花递(馨艺鲜花店)</t>
        </is>
      </c>
      <c r="E8306" t="inlineStr">
        <is>
          <t>https://fuss10.elemecdn.com/d/e3/277fa531a8f983dca95f269161fadpng.png</t>
        </is>
      </c>
      <c r="F8306" t="inlineStr">
        <is>
          <t>北京市</t>
        </is>
      </c>
      <c r="G8306" t="inlineStr">
        <is>
          <t>北京市</t>
        </is>
      </c>
      <c r="H8306" t="inlineStr">
        <is>
          <t>北京市密云区古北口镇古御路外街11号镇政府办公楼212室-919(古北口镇集中办公区)</t>
        </is>
      </c>
      <c r="I8306" t="inlineStr">
        <is>
          <t>40.688844</t>
        </is>
      </c>
      <c r="J8306" t="inlineStr">
        <is>
          <t>117.163805</t>
        </is>
      </c>
      <c r="K8306" t="inlineStr">
        <is>
          <t>[{"sub_cat":"鲜花","parent_cat":"鲜花绿植"}]</t>
        </is>
      </c>
      <c r="L8306" t="inlineStr">
        <is>
          <t>否</t>
        </is>
      </c>
      <c r="M8306" t="inlineStr">
        <is>
          <t>否</t>
        </is>
      </c>
      <c r="N8306" t="inlineStr">
        <is>
          <t>17767133087</t>
        </is>
      </c>
      <c r="O8306" t="inlineStr">
        <is>
          <t>["00:00/24:00"]</t>
        </is>
      </c>
      <c r="P8306" t="inlineStr">
        <is>
          <t>1</t>
        </is>
      </c>
      <c r="Q8306" t="inlineStr">
        <is>
          <t>https://www.ele.me/shop/E11542813096555474965</t>
        </is>
      </c>
      <c r="R8306" t="inlineStr">
        <is>
          <t>0</t>
        </is>
      </c>
      <c r="S8306" t="inlineStr">
        <is>
          <t/>
        </is>
      </c>
      <c r="T8306" t="inlineStr">
        <is>
          <t/>
        </is>
      </c>
      <c r="U8306" t="inlineStr">
        <is>
          <t>0</t>
        </is>
      </c>
      <c r="V8306" t="inlineStr">
        <is>
          <t>[{"pid":"2085490515","desc":"新用户下单立减15元","name":"新用户立减(不与其他活动共享)","type":"首"}]</t>
        </is>
      </c>
      <c r="W8306" t="inlineStr">
        <is>
          <t>[]</t>
        </is>
      </c>
      <c r="X8306" t="inlineStr">
        <is>
          <t/>
        </is>
      </c>
      <c r="Y8306" t="inlineStr">
        <is>
          <t>51</t>
        </is>
      </c>
      <c r="Z8306" t="inlineStr">
        <is>
          <t>0</t>
        </is>
      </c>
      <c r="AA8306" t="inlineStr">
        <is>
          <t>0</t>
        </is>
      </c>
      <c r="AB8306" t="inlineStr">
        <is>
          <t>[{"sid":"10","desc":"商家原因导致订单取消，赔付代金券","name":"拒单赔"},{"sid":"4","desc":"该商家支持开发票，请在下单时填写好发票抬头","name":"开发票"}]</t>
        </is>
      </c>
    </row>
    <row r="8307">
      <c r="A8307" t="inlineStr">
        <is>
          <t>2019-03-30 02:56:36</t>
        </is>
      </c>
      <c r="B8307" t="inlineStr">
        <is>
          <t>https://www.ele.me/shop/E16757860250744594109</t>
        </is>
      </c>
      <c r="C8307" t="inlineStr">
        <is>
          <t>E16757860250744594109</t>
        </is>
      </c>
      <c r="D8307" t="inlineStr">
        <is>
          <t>东北大馅饺子</t>
        </is>
      </c>
      <c r="E8307" t="inlineStr">
        <is>
          <t>https://fuss10.elemecdn.com/2/4d/a04c4dfd45191fa634dfb66b37975png.png</t>
        </is>
      </c>
      <c r="F8307" t="inlineStr">
        <is>
          <t>北京市</t>
        </is>
      </c>
      <c r="G8307" t="inlineStr">
        <is>
          <t>北京市</t>
        </is>
      </c>
      <c r="H8307" t="inlineStr">
        <is>
          <t>北京市通州区潞苑南里3号22号楼1层商2</t>
        </is>
      </c>
      <c r="I8307" t="inlineStr">
        <is>
          <t>39.934983</t>
        </is>
      </c>
      <c r="J8307" t="inlineStr">
        <is>
          <t>116.673638</t>
        </is>
      </c>
      <c r="K8307" t="inlineStr">
        <is>
          <t>[{"sub_cat":"饺子馄饨","parent_cat":"快餐便当"},{"sub_cat":"饺子馄饨","parent_cat":"美食"}]</t>
        </is>
      </c>
      <c r="L8307" t="inlineStr">
        <is>
          <t>否</t>
        </is>
      </c>
      <c r="M8307" t="inlineStr">
        <is>
          <t>否</t>
        </is>
      </c>
      <c r="N8307" t="inlineStr">
        <is>
          <t>13810497212 15147418838</t>
        </is>
      </c>
      <c r="O8307" t="inlineStr">
        <is>
          <t>["00:00/24:00"]</t>
        </is>
      </c>
      <c r="P8307" t="inlineStr">
        <is>
          <t>940</t>
        </is>
      </c>
      <c r="Q8307" t="inlineStr">
        <is>
          <t>https://www.ele.me/shop/E16757860250744594109</t>
        </is>
      </c>
      <c r="R8307" t="inlineStr">
        <is>
          <t>4.4</t>
        </is>
      </c>
      <c r="S8307" t="inlineStr">
        <is>
          <t>4.4</t>
        </is>
      </c>
      <c r="T8307" t="inlineStr">
        <is>
          <t>4.3</t>
        </is>
      </c>
      <c r="U8307" t="inlineStr">
        <is>
          <t>41</t>
        </is>
      </c>
      <c r="V8307" t="inlineStr">
        <is>
          <t>[{"pid":"1915083610","desc":"满25减4，满38减6，满58减8，满78减10，满98减15","name":"自营销复杂满减活动","type":"减"},{"pid":"1699031057","desc":"特价商品3元起","name":"超值换购","type":"换"}]</t>
        </is>
      </c>
      <c r="W8307" t="inlineStr">
        <is>
          <t>[]</t>
        </is>
      </c>
      <c r="X8307" t="inlineStr">
        <is>
          <t/>
        </is>
      </c>
      <c r="Y8307" t="inlineStr">
        <is>
          <t>29</t>
        </is>
      </c>
      <c r="Z8307" t="inlineStr">
        <is>
          <t>20</t>
        </is>
      </c>
      <c r="AA8307" t="inlineStr">
        <is>
          <t>0</t>
        </is>
      </c>
      <c r="AB8307" t="inlineStr">
        <is>
          <t>[]</t>
        </is>
      </c>
    </row>
    <row r="8308">
      <c r="A8308" t="inlineStr">
        <is>
          <t>2019-03-30 02:56:35</t>
        </is>
      </c>
      <c r="B8308" t="inlineStr">
        <is>
          <t>https://www.ele.me/shop/E9003690079340126342</t>
        </is>
      </c>
      <c r="C8308" t="inlineStr">
        <is>
          <t>E9003690079340126342</t>
        </is>
      </c>
      <c r="D8308" t="inlineStr">
        <is>
          <t>耿记烧烤(第三档口东城美食汇美食城店)</t>
        </is>
      </c>
      <c r="E8308" t="inlineStr">
        <is>
          <t>https://fuss10.elemecdn.com/7/30/9876c1eba336099c784019d04614ajpeg.jpeg</t>
        </is>
      </c>
      <c r="F8308" t="inlineStr">
        <is>
          <t>北京市</t>
        </is>
      </c>
      <c r="G8308" t="inlineStr">
        <is>
          <t>北京市</t>
        </is>
      </c>
      <c r="H8308" t="inlineStr">
        <is>
          <t>北京市通州区潞苑南里3号22号楼1层底商2号</t>
        </is>
      </c>
      <c r="I8308" t="inlineStr">
        <is>
          <t>39.928782</t>
        </is>
      </c>
      <c r="J8308" t="inlineStr">
        <is>
          <t>116.671434</t>
        </is>
      </c>
      <c r="K8308" t="inlineStr">
        <is>
          <t>[{"sub_cat":"烧烤","parent_cat":"小吃夜宵"},{"sub_cat":"烧烤","parent_cat":"美食"}]</t>
        </is>
      </c>
      <c r="L8308" t="inlineStr">
        <is>
          <t>否</t>
        </is>
      </c>
      <c r="M8308" t="inlineStr">
        <is>
          <t>否</t>
        </is>
      </c>
      <c r="N8308" t="inlineStr">
        <is>
          <t>17153182281 13522085548</t>
        </is>
      </c>
      <c r="O8308" t="inlineStr">
        <is>
          <t>["00:00/24:00"]</t>
        </is>
      </c>
      <c r="P8308" t="inlineStr">
        <is>
          <t>421</t>
        </is>
      </c>
      <c r="Q8308" t="inlineStr">
        <is>
          <t>https://www.ele.me/shop/E9003690079340126342</t>
        </is>
      </c>
      <c r="R8308" t="inlineStr">
        <is>
          <t>4.8</t>
        </is>
      </c>
      <c r="S8308" t="inlineStr">
        <is>
          <t/>
        </is>
      </c>
      <c r="T8308" t="inlineStr">
        <is>
          <t/>
        </is>
      </c>
      <c r="U8308" t="inlineStr">
        <is>
          <t>235</t>
        </is>
      </c>
      <c r="V8308" t="inlineStr">
        <is>
          <t>[{"pid":"2054225947","desc":"满38减8，满58减12，满88减18，满108减22，满188减35","name":"自营销复杂满减活动","type":"减"},{"pid":"21514716163","desc":"折扣商品5折起","name":"超会特价5折起","type":"折"},{"pid":"21517459787","desc":"满100元赠送哈尔滨啤酒1份","name":"赠品活动","type":"赠"},{"pid":"1528912905","desc":"特价商品4元起","name":"单品定价","type":"特"}]</t>
        </is>
      </c>
      <c r="W8308" t="inlineStr">
        <is>
          <t>[]</t>
        </is>
      </c>
      <c r="X8308" t="inlineStr">
        <is>
          <t/>
        </is>
      </c>
      <c r="Y8308" t="inlineStr">
        <is>
          <t>26</t>
        </is>
      </c>
      <c r="Z8308" t="inlineStr">
        <is>
          <t>20</t>
        </is>
      </c>
      <c r="AA8308" t="inlineStr">
        <is>
          <t>0</t>
        </is>
      </c>
      <c r="AB8308" t="inlineStr">
        <is>
          <t>[{"sid":"10","desc":"商家原因导致订单取消，赔付代金券","name":"拒单赔"},{"sid":"7","desc":"该商户食品安全已由国泰产险承担，食品安全有保障","name":"食安保"}]</t>
        </is>
      </c>
    </row>
    <row r="8309">
      <c r="A8309" t="inlineStr">
        <is>
          <t>2019-03-30 02:56:35</t>
        </is>
      </c>
      <c r="B8309" t="inlineStr">
        <is>
          <t>https://www.ele.me/shop/E18202717832343083540</t>
        </is>
      </c>
      <c r="C8309" t="inlineStr">
        <is>
          <t>E18202717832343083540</t>
        </is>
      </c>
      <c r="D8309" t="inlineStr">
        <is>
          <t>鲜蜂便利</t>
        </is>
      </c>
      <c r="E8309" t="inlineStr">
        <is>
          <t>https://fuss10.elemecdn.com/b/b9/27e8e4b450a184b6f4c3d69751cfajpeg.jpeg</t>
        </is>
      </c>
      <c r="F8309" t="inlineStr">
        <is>
          <t>北京市</t>
        </is>
      </c>
      <c r="G8309" t="inlineStr">
        <is>
          <t>北京市</t>
        </is>
      </c>
      <c r="H8309" t="inlineStr">
        <is>
          <t>北京市顺义区裕民大街3号院1幢1层1005</t>
        </is>
      </c>
      <c r="I8309" t="inlineStr">
        <is>
          <t>40.102638</t>
        </is>
      </c>
      <c r="J8309" t="inlineStr">
        <is>
          <t>116.556664</t>
        </is>
      </c>
      <c r="K8309" t="inlineStr">
        <is>
          <t>[{"sub_cat":"便利店","parent_cat":"商店超市"}]</t>
        </is>
      </c>
      <c r="L8309" t="inlineStr">
        <is>
          <t>否</t>
        </is>
      </c>
      <c r="M8309" t="inlineStr">
        <is>
          <t>否</t>
        </is>
      </c>
      <c r="N8309" t="inlineStr">
        <is>
          <t>18501114335</t>
        </is>
      </c>
      <c r="O8309" t="inlineStr">
        <is>
          <t>["00:00/03:30","07:00/23:55"]</t>
        </is>
      </c>
      <c r="P8309" t="inlineStr">
        <is>
          <t>63</t>
        </is>
      </c>
      <c r="Q8309" t="inlineStr">
        <is>
          <t>https://www.ele.me/shop/E18202717832343083540</t>
        </is>
      </c>
      <c r="R8309" t="inlineStr">
        <is>
          <t>4.8</t>
        </is>
      </c>
      <c r="S8309" t="inlineStr">
        <is>
          <t>5.0</t>
        </is>
      </c>
      <c r="T8309" t="inlineStr">
        <is>
          <t>4.9</t>
        </is>
      </c>
      <c r="U8309" t="inlineStr">
        <is>
          <t>19</t>
        </is>
      </c>
      <c r="V8309" t="inlineStr">
        <is>
          <t>[{"pid":"6000078322","desc":"满39减4，满69减6","name":"全店满减","type":"减"}]</t>
        </is>
      </c>
      <c r="W8309" t="inlineStr">
        <is>
          <t>[]</t>
        </is>
      </c>
      <c r="X8309" t="inlineStr">
        <is>
          <t/>
        </is>
      </c>
      <c r="Y8309" t="inlineStr">
        <is>
          <t>43</t>
        </is>
      </c>
      <c r="Z8309" t="inlineStr">
        <is>
          <t>99</t>
        </is>
      </c>
      <c r="AA8309" t="inlineStr">
        <is>
          <t>69</t>
        </is>
      </c>
      <c r="AB8309" t="inlineStr">
        <is>
          <t>[]</t>
        </is>
      </c>
    </row>
    <row r="8310">
      <c r="A8310" t="inlineStr">
        <is>
          <t>2019-03-30 02:56:30</t>
        </is>
      </c>
      <c r="B8310" t="inlineStr">
        <is>
          <t>https://www.ele.me/shop/E12246097661587648610</t>
        </is>
      </c>
      <c r="C8310" t="inlineStr">
        <is>
          <t>E12246097661587648610</t>
        </is>
      </c>
      <c r="D8310" t="inlineStr">
        <is>
          <t>京皖早点</t>
        </is>
      </c>
      <c r="E8310" t="inlineStr">
        <is>
          <t>https://fuss10.elemecdn.com/9/6a/3913cd950844daf171ba673365d33jpeg.jpeg</t>
        </is>
      </c>
      <c r="F8310" t="inlineStr">
        <is>
          <t>北京市</t>
        </is>
      </c>
      <c r="G8310" t="inlineStr">
        <is>
          <t>北京市</t>
        </is>
      </c>
      <c r="H8310" t="inlineStr">
        <is>
          <t>北京市通州区潞苑南大街1093号西侧3号</t>
        </is>
      </c>
      <c r="I8310" t="inlineStr">
        <is>
          <t>39.928782</t>
        </is>
      </c>
      <c r="J8310" t="inlineStr">
        <is>
          <t>116.671434</t>
        </is>
      </c>
      <c r="K8310" t="inlineStr">
        <is>
          <t>[{"sub_cat":"包子粥店","parent_cat":"快餐便当"},{"sub_cat":"包子粥店","parent_cat":"美食"},{"sub_cat":"简餐","parent_cat":"快餐便当"},{"sub_cat":"简餐","parent_cat":"美食"}]</t>
        </is>
      </c>
      <c r="L8310" t="inlineStr">
        <is>
          <t>否</t>
        </is>
      </c>
      <c r="M8310" t="inlineStr">
        <is>
          <t>否</t>
        </is>
      </c>
      <c r="N8310" t="inlineStr">
        <is>
          <t>18895571057</t>
        </is>
      </c>
      <c r="O8310" t="inlineStr">
        <is>
          <t>["00:00/24:00"]</t>
        </is>
      </c>
      <c r="P8310" t="inlineStr">
        <is>
          <t>163</t>
        </is>
      </c>
      <c r="Q8310" t="inlineStr">
        <is>
          <t>https://www.ele.me/shop/E12246097661587648610</t>
        </is>
      </c>
      <c r="R8310" t="inlineStr">
        <is>
          <t>4.8</t>
        </is>
      </c>
      <c r="S8310" t="inlineStr">
        <is>
          <t>4.9</t>
        </is>
      </c>
      <c r="T8310" t="inlineStr">
        <is>
          <t>4.9</t>
        </is>
      </c>
      <c r="U8310" t="inlineStr">
        <is>
          <t>11</t>
        </is>
      </c>
      <c r="V8310" t="inlineStr">
        <is>
          <t>[{"pid":"1902271745","desc":"满25减4，满35减6","name":"自营销复杂满减活动","type":"减"},{"pid":"705125786","desc":"满15元赠送鸡蛋1份","name":"自营销赠品活动","type":"赠"},{"pid":"1909349113","desc":"特价商品3.5元起","name":"超值换购","type":"换"}]</t>
        </is>
      </c>
      <c r="W8310" t="inlineStr">
        <is>
          <t>[]</t>
        </is>
      </c>
      <c r="X8310" t="inlineStr">
        <is>
          <t/>
        </is>
      </c>
      <c r="Y8310" t="inlineStr">
        <is>
          <t>22</t>
        </is>
      </c>
      <c r="Z8310" t="inlineStr">
        <is>
          <t>20</t>
        </is>
      </c>
      <c r="AA8310" t="inlineStr">
        <is>
          <t>7</t>
        </is>
      </c>
      <c r="AB8310" t="inlineStr">
        <is>
          <t>[{"sid":"7","desc":"该商户食品安全已由国泰产险承担，食品安全有保障","name":"食安保"}]</t>
        </is>
      </c>
    </row>
    <row r="8311">
      <c r="A8311" t="inlineStr">
        <is>
          <t>2019-03-30 02:56:30</t>
        </is>
      </c>
      <c r="B8311" t="inlineStr">
        <is>
          <t>https://www.ele.me/shop/E11160206842458279356</t>
        </is>
      </c>
      <c r="C8311" t="inlineStr">
        <is>
          <t>E11160206842458279356</t>
        </is>
      </c>
      <c r="D8311" t="inlineStr">
        <is>
          <t>蔬心菜园（东潞苑集贸市场店）</t>
        </is>
      </c>
      <c r="E8311" t="inlineStr">
        <is>
          <t>https://fuss10.elemecdn.com/1/9e/86572b7931e4c241b379188e0f69djpeg.jpeg</t>
        </is>
      </c>
      <c r="F8311" t="inlineStr">
        <is>
          <t>北京市</t>
        </is>
      </c>
      <c r="G8311" t="inlineStr">
        <is>
          <t>北京市</t>
        </is>
      </c>
      <c r="H8311" t="inlineStr">
        <is>
          <t>北京市密云区西大街大桥路69号密云区投资促进局办公楼305室-992</t>
        </is>
      </c>
      <c r="I8311" t="inlineStr">
        <is>
          <t>39.935425</t>
        </is>
      </c>
      <c r="J8311" t="inlineStr">
        <is>
          <t>116.673089</t>
        </is>
      </c>
      <c r="K8311" t="inlineStr">
        <is>
          <t>[{"sub_cat":"蔬菜豆品","parent_cat":"果蔬生鲜"}]</t>
        </is>
      </c>
      <c r="L8311" t="inlineStr">
        <is>
          <t>否</t>
        </is>
      </c>
      <c r="M8311" t="inlineStr">
        <is>
          <t>否</t>
        </is>
      </c>
      <c r="N8311" t="inlineStr">
        <is>
          <t>17319164013</t>
        </is>
      </c>
      <c r="O8311" t="inlineStr">
        <is>
          <t>["01:00/05:30","09:00/19:00"]</t>
        </is>
      </c>
      <c r="P8311" t="inlineStr">
        <is>
          <t>26</t>
        </is>
      </c>
      <c r="Q8311" t="inlineStr">
        <is>
          <t>https://www.ele.me/shop/E11160206842458279356</t>
        </is>
      </c>
      <c r="R8311" t="inlineStr">
        <is>
          <t>5</t>
        </is>
      </c>
      <c r="S8311" t="inlineStr">
        <is>
          <t/>
        </is>
      </c>
      <c r="T8311" t="inlineStr">
        <is>
          <t/>
        </is>
      </c>
      <c r="U8311" t="inlineStr">
        <is>
          <t>0</t>
        </is>
      </c>
      <c r="V8311" t="inlineStr">
        <is>
          <t>[{"pid":"31742492","desc":"满39减10，满49减12，满69减15","name":"全店满减","type":"减"},{"pid":"1000000000175196","desc":"特价商品0.99元起","name":"(不与其它活动同享)蔬心菜园0.99","type":"特"}]</t>
        </is>
      </c>
      <c r="W8311" t="inlineStr">
        <is>
          <t>[]</t>
        </is>
      </c>
      <c r="X8311" t="inlineStr">
        <is>
          <t>蜂鸟专送</t>
        </is>
      </c>
      <c r="Y8311" t="inlineStr">
        <is>
          <t>20</t>
        </is>
      </c>
      <c r="Z8311" t="inlineStr">
        <is>
          <t>20</t>
        </is>
      </c>
      <c r="AA8311" t="inlineStr">
        <is>
          <t>5.5</t>
        </is>
      </c>
      <c r="AB8311" t="inlineStr">
        <is>
          <t>[{"sid":"4","desc":"该商家支持开发票，请在下单时填写好发票抬头","name":"开发票"}]</t>
        </is>
      </c>
    </row>
    <row r="8312">
      <c r="A8312" t="inlineStr">
        <is>
          <t>2019-03-30 02:56:27</t>
        </is>
      </c>
      <c r="B8312" t="inlineStr">
        <is>
          <t>https://www.ele.me/shop/E13086582497900478520</t>
        </is>
      </c>
      <c r="C8312" t="inlineStr">
        <is>
          <t>E13086582497900478520</t>
        </is>
      </c>
      <c r="D8312" t="inlineStr">
        <is>
          <t>珍熟系.烧鸡酱肉</t>
        </is>
      </c>
      <c r="E8312" t="inlineStr">
        <is>
          <t>https://fuss10.elemecdn.com/d/8a/95b98fa0189c934d67d999a741b82jpeg.jpeg</t>
        </is>
      </c>
      <c r="F8312" t="inlineStr">
        <is>
          <t>北京市</t>
        </is>
      </c>
      <c r="G8312" t="inlineStr">
        <is>
          <t>北京市</t>
        </is>
      </c>
      <c r="H8312" t="inlineStr">
        <is>
          <t>北京市通州区潞苑南大街49号1层</t>
        </is>
      </c>
      <c r="I8312" t="inlineStr">
        <is>
          <t>39.9302</t>
        </is>
      </c>
      <c r="J8312" t="inlineStr">
        <is>
          <t>116.680856</t>
        </is>
      </c>
      <c r="K8312" t="inlineStr">
        <is>
          <t>[{"sub_cat":"炸鸡炸串","parent_cat":"小吃夜宵"},{"sub_cat":"炸鸡炸串","parent_cat":"美食"},{"sub_cat":"地方小吃","parent_cat":"小吃夜宵"},{"sub_cat":"地方小吃","parent_cat":"美食"}]</t>
        </is>
      </c>
      <c r="L8312" t="inlineStr">
        <is>
          <t>否</t>
        </is>
      </c>
      <c r="M8312" t="inlineStr">
        <is>
          <t>否</t>
        </is>
      </c>
      <c r="N8312" t="inlineStr">
        <is>
          <t>010-82281118</t>
        </is>
      </c>
      <c r="O8312" t="inlineStr">
        <is>
          <t>["00:00/24:00"]</t>
        </is>
      </c>
      <c r="P8312" t="inlineStr">
        <is>
          <t>52</t>
        </is>
      </c>
      <c r="Q8312" t="inlineStr">
        <is>
          <t>https://www.ele.me/shop/E13086582497900478520</t>
        </is>
      </c>
      <c r="R8312" t="inlineStr">
        <is>
          <t>5</t>
        </is>
      </c>
      <c r="S8312" t="inlineStr">
        <is>
          <t>5.0</t>
        </is>
      </c>
      <c r="T8312" t="inlineStr">
        <is>
          <t>5.0</t>
        </is>
      </c>
      <c r="U8312" t="inlineStr">
        <is>
          <t>5</t>
        </is>
      </c>
      <c r="V8312" t="inlineStr">
        <is>
          <t>[{"pid":"21477130651","desc":"满68元赠送生炸果汁1份","name":"赠品活动","type":"赠"},{"pid":"2044845827","desc":"折扣商品9.9折起","name":"单品折扣","type":"折"},{"pid":"2081314011","desc":"新用户下单立减17元","name":"新用户立减(不与其他活动共享)","type":"首"}]</t>
        </is>
      </c>
      <c r="W8312" t="inlineStr">
        <is>
          <t>[]</t>
        </is>
      </c>
      <c r="X8312" t="inlineStr">
        <is>
          <t>蜂鸟专送</t>
        </is>
      </c>
      <c r="Y8312" t="inlineStr">
        <is>
          <t>20</t>
        </is>
      </c>
      <c r="Z8312" t="inlineStr">
        <is>
          <t>20</t>
        </is>
      </c>
      <c r="AA8312" t="inlineStr">
        <is>
          <t>8</t>
        </is>
      </c>
      <c r="AB8312" t="inlineStr">
        <is>
          <t>[]</t>
        </is>
      </c>
    </row>
    <row r="8313">
      <c r="A8313" t="inlineStr">
        <is>
          <t>2019-03-30 02:56:26</t>
        </is>
      </c>
      <c r="B8313" t="inlineStr">
        <is>
          <t>https://www.ele.me/shop/E14465175405309305543</t>
        </is>
      </c>
      <c r="C8313" t="inlineStr">
        <is>
          <t>E14465175405309305543</t>
        </is>
      </c>
      <c r="D8313" t="inlineStr">
        <is>
          <t>徽湘故里</t>
        </is>
      </c>
      <c r="E8313" t="inlineStr">
        <is>
          <t>https://fuss10.elemecdn.com/9/e6/c771945b9ed993e3bb4afc82b075epng.png</t>
        </is>
      </c>
      <c r="F8313" t="inlineStr">
        <is>
          <t>北京市</t>
        </is>
      </c>
      <c r="G8313" t="inlineStr">
        <is>
          <t>北京市</t>
        </is>
      </c>
      <c r="H8313" t="inlineStr">
        <is>
          <t>北京市通州区潞苑南里3号22号楼1层商2号</t>
        </is>
      </c>
      <c r="I8313" t="inlineStr">
        <is>
          <t>39.932384</t>
        </is>
      </c>
      <c r="J8313" t="inlineStr">
        <is>
          <t>116.678662</t>
        </is>
      </c>
      <c r="K8313" t="inlineStr">
        <is>
          <t>[{"sub_cat":"川湘菜","parent_cat":"特色菜系"},{"sub_cat":"川湘菜","parent_cat":"美食"}]</t>
        </is>
      </c>
      <c r="L8313" t="inlineStr">
        <is>
          <t>否</t>
        </is>
      </c>
      <c r="M8313" t="inlineStr">
        <is>
          <t>否</t>
        </is>
      </c>
      <c r="N8313" t="inlineStr">
        <is>
          <t>15510511660</t>
        </is>
      </c>
      <c r="O8313" t="inlineStr">
        <is>
          <t>["00:00/24:00"]</t>
        </is>
      </c>
      <c r="P8313" t="inlineStr">
        <is>
          <t>62</t>
        </is>
      </c>
      <c r="Q8313" t="inlineStr">
        <is>
          <t>https://www.ele.me/shop/E14465175405309305543</t>
        </is>
      </c>
      <c r="R8313" t="inlineStr">
        <is>
          <t>4.5</t>
        </is>
      </c>
      <c r="S8313" t="inlineStr">
        <is>
          <t>4.5</t>
        </is>
      </c>
      <c r="T8313" t="inlineStr">
        <is>
          <t>4.4</t>
        </is>
      </c>
      <c r="U8313" t="inlineStr">
        <is>
          <t>6</t>
        </is>
      </c>
      <c r="V8313" t="inlineStr">
        <is>
          <t>[{"pid":"1587285337","desc":"满40减5，满60减8，满80减12","name":"自营销复杂满减活动","type":"减"},{"pid":"1913945402","desc":"折扣商品9.5折起","name":"单品折扣","type":"折"},{"pid":"1913945138","desc":"特价商品2.5元起","name":"超值换购","type":"换"}]</t>
        </is>
      </c>
      <c r="W8313" t="inlineStr">
        <is>
          <t>[]</t>
        </is>
      </c>
      <c r="X8313" t="inlineStr">
        <is>
          <t/>
        </is>
      </c>
      <c r="Y8313" t="inlineStr">
        <is>
          <t>24</t>
        </is>
      </c>
      <c r="Z8313" t="inlineStr">
        <is>
          <t>20</t>
        </is>
      </c>
      <c r="AA8313" t="inlineStr">
        <is>
          <t>7</t>
        </is>
      </c>
      <c r="AB8313" t="inlineStr">
        <is>
          <t>[{"sid":"7","desc":"该商户食品安全已由国泰产险承担，食品安全有保障","name":"食安保"}]</t>
        </is>
      </c>
    </row>
    <row r="8314">
      <c r="A8314" t="inlineStr">
        <is>
          <t>2019-03-30 02:56:24</t>
        </is>
      </c>
      <c r="B8314" t="inlineStr">
        <is>
          <t>https://www.ele.me/shop/E1181844815817353356</t>
        </is>
      </c>
      <c r="C8314" t="inlineStr">
        <is>
          <t>E1181844815817353356</t>
        </is>
      </c>
      <c r="D8314" t="inlineStr">
        <is>
          <t>心悦花坊</t>
        </is>
      </c>
      <c r="E8314" t="inlineStr">
        <is>
          <t>https://fuss10.elemecdn.com/d/f1/648c3e186ee1a1eccc5d61e5554b0jpeg.jpeg</t>
        </is>
      </c>
      <c r="F8314" t="inlineStr">
        <is>
          <t>北京市</t>
        </is>
      </c>
      <c r="G8314" t="inlineStr">
        <is>
          <t>北京市</t>
        </is>
      </c>
      <c r="H8314" t="inlineStr">
        <is>
          <t>北京市通州区潞苑南里3号18号楼1层商4</t>
        </is>
      </c>
      <c r="I8314" t="inlineStr">
        <is>
          <t>39.932384</t>
        </is>
      </c>
      <c r="J8314" t="inlineStr">
        <is>
          <t>116.678662</t>
        </is>
      </c>
      <c r="K8314" t="inlineStr">
        <is>
          <t>[{"sub_cat":"鲜花","parent_cat":"鲜花绿植"}]</t>
        </is>
      </c>
      <c r="L8314" t="inlineStr">
        <is>
          <t>否</t>
        </is>
      </c>
      <c r="M8314" t="inlineStr">
        <is>
          <t>否</t>
        </is>
      </c>
      <c r="N8314" t="inlineStr">
        <is>
          <t>13366881112</t>
        </is>
      </c>
      <c r="O8314" t="inlineStr">
        <is>
          <t>["00:00/24:00"]</t>
        </is>
      </c>
      <c r="P8314" t="inlineStr">
        <is>
          <t>41</t>
        </is>
      </c>
      <c r="Q8314" t="inlineStr">
        <is>
          <t>https://www.ele.me/shop/E1181844815817353356</t>
        </is>
      </c>
      <c r="R8314" t="inlineStr">
        <is>
          <t>4.4</t>
        </is>
      </c>
      <c r="S8314" t="inlineStr">
        <is>
          <t>4.4</t>
        </is>
      </c>
      <c r="T8314" t="inlineStr">
        <is>
          <t>4.3</t>
        </is>
      </c>
      <c r="U8314" t="inlineStr">
        <is>
          <t>1</t>
        </is>
      </c>
      <c r="V8314" t="inlineStr">
        <is>
          <t>[{"pid":"724294866","desc":"满200元赠送赠小熊一对1份","name":"自营销赠品活动","type":"赠"},{"pid":"724301138","desc":"本店新用户立减3元","name":"门店新客立减","type":"新"},{"pid":"2082320179","desc":"新用户下单立减15元","name":"新用户立减(不与其他活动共享)","type":"首"}]</t>
        </is>
      </c>
      <c r="W8314" t="inlineStr">
        <is>
          <t>[]</t>
        </is>
      </c>
      <c r="X8314" t="inlineStr">
        <is>
          <t/>
        </is>
      </c>
      <c r="Y8314" t="inlineStr">
        <is>
          <t>32</t>
        </is>
      </c>
      <c r="Z8314" t="inlineStr">
        <is>
          <t>20</t>
        </is>
      </c>
      <c r="AA8314" t="inlineStr">
        <is>
          <t>0</t>
        </is>
      </c>
      <c r="AB8314" t="inlineStr">
        <is>
          <t>[{"sid":"10","desc":"商家原因导致订单取消，赔付代金券","name":"拒单赔"}]</t>
        </is>
      </c>
    </row>
    <row r="8315">
      <c r="A8315" t="inlineStr">
        <is>
          <t>2019-03-30 02:56:13</t>
        </is>
      </c>
      <c r="B8315" t="inlineStr">
        <is>
          <t>https://www.ele.me/shop/E4110223213473698264</t>
        </is>
      </c>
      <c r="C8315" t="inlineStr">
        <is>
          <t>E4110223213473698264</t>
        </is>
      </c>
      <c r="D8315" t="inlineStr">
        <is>
          <t>北京港都超市</t>
        </is>
      </c>
      <c r="E8315" t="inlineStr">
        <is>
          <t>https://fuss10.elemecdn.com/1/e7/275c6e484784954e4eb0144acee57jpeg.jpeg</t>
        </is>
      </c>
      <c r="F8315" t="inlineStr">
        <is>
          <t>北京市</t>
        </is>
      </c>
      <c r="G8315" t="inlineStr">
        <is>
          <t>北京市</t>
        </is>
      </c>
      <c r="H8315" t="inlineStr">
        <is>
          <t>北京市顺义区天竺镇杨二营村前进胡同9号</t>
        </is>
      </c>
      <c r="I8315" t="inlineStr">
        <is>
          <t>40.090171</t>
        </is>
      </c>
      <c r="J8315" t="inlineStr">
        <is>
          <t>116.569868</t>
        </is>
      </c>
      <c r="K8315" t="inlineStr">
        <is>
          <t>[{"sub_cat":"便利店","parent_cat":"商店超市"}]</t>
        </is>
      </c>
      <c r="L8315" t="inlineStr">
        <is>
          <t>否</t>
        </is>
      </c>
      <c r="M8315" t="inlineStr">
        <is>
          <t>否</t>
        </is>
      </c>
      <c r="N8315" t="inlineStr">
        <is>
          <t>18210752156</t>
        </is>
      </c>
      <c r="O8315" t="inlineStr">
        <is>
          <t>["00:00/24:00"]</t>
        </is>
      </c>
      <c r="P8315" t="inlineStr">
        <is>
          <t>96</t>
        </is>
      </c>
      <c r="Q8315" t="inlineStr">
        <is>
          <t>https://www.ele.me/shop/E4110223213473698264</t>
        </is>
      </c>
      <c r="R8315" t="inlineStr">
        <is>
          <t>4.8</t>
        </is>
      </c>
      <c r="S8315" t="inlineStr">
        <is>
          <t>4.8</t>
        </is>
      </c>
      <c r="T8315" t="inlineStr">
        <is>
          <t>4.8</t>
        </is>
      </c>
      <c r="U8315" t="inlineStr">
        <is>
          <t>72</t>
        </is>
      </c>
      <c r="V8315" t="inlineStr">
        <is>
          <t>[{"pid":"1881867393","desc":"折扣商品8.8折起","name":"单品折扣","type":"折"},{"pid":"2079696291","desc":"新用户下单立减15元","name":"新用户立减(不与其他活动共享)","type":"首"}]</t>
        </is>
      </c>
      <c r="W8315" t="inlineStr">
        <is>
          <t>[]</t>
        </is>
      </c>
      <c r="X8315" t="inlineStr">
        <is>
          <t/>
        </is>
      </c>
      <c r="Y8315" t="inlineStr">
        <is>
          <t>47</t>
        </is>
      </c>
      <c r="Z8315" t="inlineStr">
        <is>
          <t>150</t>
        </is>
      </c>
      <c r="AA8315" t="inlineStr">
        <is>
          <t>88</t>
        </is>
      </c>
      <c r="AB8315" t="inlineStr">
        <is>
          <t>[{"sid":"10","desc":"商家原因导致订单取消，赔付代金券","name":"拒单赔"},{"sid":"7","desc":"该商户食品安全已由国泰产险承担，食品安全有保障","name":"食安保"}]</t>
        </is>
      </c>
    </row>
    <row r="8316">
      <c r="A8316" t="inlineStr">
        <is>
          <t>2019-03-30 02:56:11</t>
        </is>
      </c>
      <c r="B8316" t="inlineStr">
        <is>
          <t>https://www.ele.me/shop/E9270928231534438577</t>
        </is>
      </c>
      <c r="C8316" t="inlineStr">
        <is>
          <t>E9270928231534438577</t>
        </is>
      </c>
      <c r="D8316" t="inlineStr">
        <is>
          <t>正宗杭州小笼包（梨园店）</t>
        </is>
      </c>
      <c r="E8316" t="inlineStr">
        <is>
          <t>https://fuss10.elemecdn.com/b/48/02854f8f332c0862d05cd3670ac38jpeg.jpeg</t>
        </is>
      </c>
      <c r="F8316" t="inlineStr">
        <is>
          <t>北京市</t>
        </is>
      </c>
      <c r="G8316" t="inlineStr">
        <is>
          <t>北京市</t>
        </is>
      </c>
      <c r="H8316" t="inlineStr">
        <is>
          <t>北京市通州区云景东路13-5号</t>
        </is>
      </c>
      <c r="I8316" t="inlineStr">
        <is>
          <t>39.881153</t>
        </is>
      </c>
      <c r="J8316" t="inlineStr">
        <is>
          <t>116.666145</t>
        </is>
      </c>
      <c r="K8316" t="inlineStr">
        <is>
          <t>[{"sub_cat":"包子粥店","parent_cat":"快餐便当"},{"sub_cat":"包子粥店","parent_cat":"美食"}]</t>
        </is>
      </c>
      <c r="L8316" t="inlineStr">
        <is>
          <t>是</t>
        </is>
      </c>
      <c r="M8316" t="inlineStr">
        <is>
          <t>否</t>
        </is>
      </c>
      <c r="N8316" t="inlineStr">
        <is>
          <t>18516896426</t>
        </is>
      </c>
      <c r="O8316" t="inlineStr">
        <is>
          <t>["00:30/10:30"]</t>
        </is>
      </c>
      <c r="P8316" t="inlineStr">
        <is>
          <t>1408</t>
        </is>
      </c>
      <c r="Q8316" t="inlineStr">
        <is>
          <t>https://www.ele.me/shop/E9270928231534438577</t>
        </is>
      </c>
      <c r="R8316" t="inlineStr">
        <is>
          <t>4.7</t>
        </is>
      </c>
      <c r="S8316" t="inlineStr">
        <is>
          <t>4.7</t>
        </is>
      </c>
      <c r="T8316" t="inlineStr">
        <is>
          <t>4.7</t>
        </is>
      </c>
      <c r="U8316" t="inlineStr">
        <is>
          <t>899</t>
        </is>
      </c>
      <c r="V8316" t="inlineStr">
        <is>
          <t>[{"pid":"2131105611","desc":"新用户下单立减17元","name":"新用户立减(不与其他活动共享)","type":"首"},{"pid":"21503217474","desc":"满28减12，满45减17，满65减22","name":"杭州小笼包","type":"减"},{"pid":"21502091763","desc":"特价商品0.99元起","name":"超值换购","type":"换"},{"pid":"21489414627","desc":"折扣商品8折起","name":"单品折扣","type":"折"}]</t>
        </is>
      </c>
      <c r="W8316" t="inlineStr">
        <is>
          <t>[]</t>
        </is>
      </c>
      <c r="X8316" t="inlineStr">
        <is>
          <t/>
        </is>
      </c>
      <c r="Y8316" t="inlineStr">
        <is>
          <t>32</t>
        </is>
      </c>
      <c r="Z8316" t="inlineStr">
        <is>
          <t>15</t>
        </is>
      </c>
      <c r="AA8316" t="inlineStr">
        <is>
          <t>6.5</t>
        </is>
      </c>
      <c r="AB8316" t="inlineStr">
        <is>
          <t>[{"sid":"7","desc":"该商户食品安全已由国泰产险承担，食品安全有保障","name":"食安保"}]</t>
        </is>
      </c>
    </row>
    <row r="8317">
      <c r="A8317" t="inlineStr">
        <is>
          <t>2019-03-30 02:56:07</t>
        </is>
      </c>
      <c r="B8317" t="inlineStr">
        <is>
          <t>https://www.ele.me/shop/E2078161643718832072</t>
        </is>
      </c>
      <c r="C8317" t="inlineStr">
        <is>
          <t>E2078161643718832072</t>
        </is>
      </c>
      <c r="D8317" t="inlineStr">
        <is>
          <t>伊帆鲜花束店（芳二园底商店）</t>
        </is>
      </c>
      <c r="E8317" t="inlineStr">
        <is>
          <t>https://fuss10.elemecdn.com/e/00/f7a8c89dafdb98a8594b59b96f724jpeg.jpeg</t>
        </is>
      </c>
      <c r="F8317" t="inlineStr">
        <is>
          <t>北京市</t>
        </is>
      </c>
      <c r="G8317" t="inlineStr">
        <is>
          <t>北京市</t>
        </is>
      </c>
      <c r="H8317" t="inlineStr">
        <is>
          <t>北京市通州区梨园镇群芳二园底商1号</t>
        </is>
      </c>
      <c r="I8317" t="inlineStr">
        <is>
          <t>39.864082</t>
        </is>
      </c>
      <c r="J8317" t="inlineStr">
        <is>
          <t>116.666133</t>
        </is>
      </c>
      <c r="K8317" t="inlineStr">
        <is>
          <t>[{"sub_cat":"绿植","parent_cat":"鲜花绿植"}]</t>
        </is>
      </c>
      <c r="L8317" t="inlineStr">
        <is>
          <t>否</t>
        </is>
      </c>
      <c r="M8317" t="inlineStr">
        <is>
          <t>否</t>
        </is>
      </c>
      <c r="N8317" t="inlineStr">
        <is>
          <t>15990153254</t>
        </is>
      </c>
      <c r="O8317" t="inlineStr">
        <is>
          <t>["00:00/23:55"]</t>
        </is>
      </c>
      <c r="P8317" t="inlineStr">
        <is>
          <t>2</t>
        </is>
      </c>
      <c r="Q8317" t="inlineStr">
        <is>
          <t>https://www.ele.me/shop/E2078161643718832072</t>
        </is>
      </c>
      <c r="R8317" t="inlineStr">
        <is>
          <t>0</t>
        </is>
      </c>
      <c r="S8317" t="inlineStr">
        <is>
          <t/>
        </is>
      </c>
      <c r="T8317" t="inlineStr">
        <is>
          <t/>
        </is>
      </c>
      <c r="U8317" t="inlineStr">
        <is>
          <t>0</t>
        </is>
      </c>
      <c r="V8317" t="inlineStr">
        <is>
          <t>[{"pid":"6000111232","desc":"满100减60，满200减100，满500减200","name":"全店满减","type":"减"},{"pid":"6000103936","desc":"折扣商品4折起","name":"(不与其它活动同享)4","type":"折"}]</t>
        </is>
      </c>
      <c r="W8317" t="inlineStr">
        <is>
          <t>[]</t>
        </is>
      </c>
      <c r="X8317" t="inlineStr">
        <is>
          <t/>
        </is>
      </c>
      <c r="Y8317" t="inlineStr">
        <is>
          <t>38</t>
        </is>
      </c>
      <c r="Z8317" t="inlineStr">
        <is>
          <t>20</t>
        </is>
      </c>
      <c r="AA8317" t="inlineStr">
        <is>
          <t>5</t>
        </is>
      </c>
      <c r="AB8317" t="inlineStr">
        <is>
          <t>[{"sid":"4","desc":"该商家支持开发票，请在下单时填写好发票抬头","name":"开发票"}]</t>
        </is>
      </c>
    </row>
    <row r="8318">
      <c r="A8318" t="inlineStr">
        <is>
          <t>2019-03-30 02:56:07</t>
        </is>
      </c>
      <c r="B8318" t="inlineStr">
        <is>
          <t>https://www.ele.me/shop/E14389331341538021342</t>
        </is>
      </c>
      <c r="C8318" t="inlineStr">
        <is>
          <t>E14389331341538021342</t>
        </is>
      </c>
      <c r="D8318" t="inlineStr">
        <is>
          <t>卷饼王(第8号档口金百荣美食城店)</t>
        </is>
      </c>
      <c r="E8318" t="inlineStr">
        <is>
          <t>https://fuss10.elemecdn.com/a/1d/ffbecb6c8ede888631a320e32bc46jpeg.jpeg</t>
        </is>
      </c>
      <c r="F8318" t="inlineStr">
        <is>
          <t>北京市</t>
        </is>
      </c>
      <c r="G8318" t="inlineStr">
        <is>
          <t>北京市</t>
        </is>
      </c>
      <c r="H8318" t="inlineStr">
        <is>
          <t>北京市通州区梨园镇梨园村委会南500米</t>
        </is>
      </c>
      <c r="I8318" t="inlineStr">
        <is>
          <t>39.87781</t>
        </is>
      </c>
      <c r="J8318" t="inlineStr">
        <is>
          <t>116.672615</t>
        </is>
      </c>
      <c r="K8318" t="inlineStr">
        <is>
          <t>[{"sub_cat":"地方小吃","parent_cat":"小吃夜宵"},{"sub_cat":"地方小吃","parent_cat":"美食"}]</t>
        </is>
      </c>
      <c r="L8318" t="inlineStr">
        <is>
          <t>是</t>
        </is>
      </c>
      <c r="M8318" t="inlineStr">
        <is>
          <t>否</t>
        </is>
      </c>
      <c r="N8318" t="inlineStr">
        <is>
          <t>19910325151</t>
        </is>
      </c>
      <c r="O8318" t="inlineStr">
        <is>
          <t>["00:00/24:00"]</t>
        </is>
      </c>
      <c r="P8318" t="inlineStr">
        <is>
          <t>46</t>
        </is>
      </c>
      <c r="Q8318" t="inlineStr">
        <is>
          <t>https://www.ele.me/shop/E14389331341538021342</t>
        </is>
      </c>
      <c r="R8318" t="inlineStr">
        <is>
          <t>4.2</t>
        </is>
      </c>
      <c r="S8318" t="inlineStr">
        <is>
          <t>4.3</t>
        </is>
      </c>
      <c r="T8318" t="inlineStr">
        <is>
          <t>4.3</t>
        </is>
      </c>
      <c r="U8318" t="inlineStr">
        <is>
          <t>16</t>
        </is>
      </c>
      <c r="V8318" t="inlineStr">
        <is>
          <t>[{"pid":"21509253947","desc":"满25减5，满40减10，满80减20","name":"自营销复杂满减活动","type":"减"},{"pid":"21514256323","desc":"折扣商品6折起","name":"单品折扣","type":"折"},{"pid":"21511653867","desc":"新用户下单立减17元","name":"新用户立减(不与其他活动共享)","type":"首"},{"pid":"21514262147","desc":"特价商品3元起","name":"超值换购","type":"换"}]</t>
        </is>
      </c>
      <c r="W8318" t="inlineStr">
        <is>
          <t>[]</t>
        </is>
      </c>
      <c r="X8318" t="inlineStr">
        <is>
          <t/>
        </is>
      </c>
      <c r="Y8318" t="inlineStr">
        <is>
          <t>34</t>
        </is>
      </c>
      <c r="Z8318" t="inlineStr">
        <is>
          <t>15</t>
        </is>
      </c>
      <c r="AA8318" t="inlineStr">
        <is>
          <t>8.5</t>
        </is>
      </c>
      <c r="AB8318" t="inlineStr">
        <is>
          <t>[{"sid":"7","desc":"该商户食品安全已由国泰产险承担，食品安全有保障","name":"食安保"}]</t>
        </is>
      </c>
    </row>
    <row r="8319">
      <c r="A8319" t="inlineStr">
        <is>
          <t>2019-03-30 02:56:06</t>
        </is>
      </c>
      <c r="B8319" t="inlineStr">
        <is>
          <t>https://www.ele.me/shop/E6840538428757083482</t>
        </is>
      </c>
      <c r="C8319" t="inlineStr">
        <is>
          <t>E6840538428757083482</t>
        </is>
      </c>
      <c r="D8319" t="inlineStr">
        <is>
          <t>巨味源餐厅(太玉园店)</t>
        </is>
      </c>
      <c r="E8319" t="inlineStr">
        <is>
          <t>https://fuss10.elemecdn.com/3/f9/3d74047272748ef06842b7a3b6b14jpeg.jpeg</t>
        </is>
      </c>
      <c r="F8319" t="inlineStr">
        <is>
          <t>北京市</t>
        </is>
      </c>
      <c r="G8319" t="inlineStr">
        <is>
          <t>北京市</t>
        </is>
      </c>
      <c r="H8319" t="inlineStr">
        <is>
          <t>北京市通州区张家湾镇张家湾村太玉园西区南门1001号</t>
        </is>
      </c>
      <c r="I8319" t="inlineStr">
        <is>
          <t>39.850046</t>
        </is>
      </c>
      <c r="J8319" t="inlineStr">
        <is>
          <t>116.704275</t>
        </is>
      </c>
      <c r="K8319" t="inlineStr">
        <is>
          <t>[{"sub_cat":"简餐","parent_cat":"快餐便当"},{"sub_cat":"简餐","parent_cat":"美食"},{"sub_cat":"川湘菜","parent_cat":"特色菜系"},{"sub_cat":"川湘菜","parent_cat":"美食"}]</t>
        </is>
      </c>
      <c r="L8319" t="inlineStr">
        <is>
          <t>否</t>
        </is>
      </c>
      <c r="M8319" t="inlineStr">
        <is>
          <t>否</t>
        </is>
      </c>
      <c r="N8319" t="inlineStr">
        <is>
          <t>19801208693</t>
        </is>
      </c>
      <c r="O8319" t="inlineStr">
        <is>
          <t>["00:00/24:00"]</t>
        </is>
      </c>
      <c r="P8319" t="inlineStr">
        <is>
          <t>69</t>
        </is>
      </c>
      <c r="Q8319" t="inlineStr">
        <is>
          <t>https://www.ele.me/shop/E6840538428757083482</t>
        </is>
      </c>
      <c r="R8319" t="inlineStr">
        <is>
          <t>4.7</t>
        </is>
      </c>
      <c r="S8319" t="inlineStr">
        <is>
          <t>4.7</t>
        </is>
      </c>
      <c r="T8319" t="inlineStr">
        <is>
          <t>4.6</t>
        </is>
      </c>
      <c r="U8319" t="inlineStr">
        <is>
          <t>12</t>
        </is>
      </c>
      <c r="V8319" t="inlineStr">
        <is>
          <t>[{"pid":"21479879851","desc":"满30减3，满45减8","name":"自营销复杂满减活动","type":"减"},{"pid":"21492170411","desc":"特价商品19.9元起","name":"限时秒杀-19.9午餐","type":"折"},{"pid":"2109229387","desc":"折扣商品6折起","name":"巨味源","type":"折"}]</t>
        </is>
      </c>
      <c r="W8319" t="inlineStr">
        <is>
          <t>[]</t>
        </is>
      </c>
      <c r="X8319" t="inlineStr">
        <is>
          <t>蜂鸟专送</t>
        </is>
      </c>
      <c r="Y8319" t="inlineStr">
        <is>
          <t>27</t>
        </is>
      </c>
      <c r="Z8319" t="inlineStr">
        <is>
          <t>20</t>
        </is>
      </c>
      <c r="AA8319" t="inlineStr">
        <is>
          <t>10</t>
        </is>
      </c>
      <c r="AB8319" t="inlineStr">
        <is>
          <t>[{"sid":"7","desc":"该商户食品安全已由国泰产险承担，食品安全有保障","name":"食安保"}]</t>
        </is>
      </c>
    </row>
    <row r="8320">
      <c r="A8320" t="inlineStr">
        <is>
          <t>2019-03-30 02:56:04</t>
        </is>
      </c>
      <c r="B8320" t="inlineStr">
        <is>
          <t>https://www.ele.me/shop/E17697922430901440400</t>
        </is>
      </c>
      <c r="C8320" t="inlineStr">
        <is>
          <t>E17697922430901440400</t>
        </is>
      </c>
      <c r="D8320" t="inlineStr">
        <is>
          <t>香草园过桥米线</t>
        </is>
      </c>
      <c r="E8320" t="inlineStr">
        <is>
          <t>https://fuss10.elemecdn.com/0/c6/1e2543ba472321b8ba4a9e31f4cdajpeg.jpeg</t>
        </is>
      </c>
      <c r="F8320" t="inlineStr">
        <is>
          <t>北京市</t>
        </is>
      </c>
      <c r="G8320" t="inlineStr">
        <is>
          <t>北京市</t>
        </is>
      </c>
      <c r="H8320" t="inlineStr">
        <is>
          <t>北京市通州区梨园镇梨园村委会南500米</t>
        </is>
      </c>
      <c r="I8320" t="inlineStr">
        <is>
          <t>39.87781</t>
        </is>
      </c>
      <c r="J8320" t="inlineStr">
        <is>
          <t>116.672615</t>
        </is>
      </c>
      <c r="K8320" t="inlineStr">
        <is>
          <t>[{"sub_cat":"米粉面馆","parent_cat":"快餐便当"},{"sub_cat":"米粉面馆","parent_cat":"美食"}]</t>
        </is>
      </c>
      <c r="L8320" t="inlineStr">
        <is>
          <t>否</t>
        </is>
      </c>
      <c r="M8320" t="inlineStr">
        <is>
          <t>否</t>
        </is>
      </c>
      <c r="N8320" t="inlineStr">
        <is>
          <t>18710124167 18710124187</t>
        </is>
      </c>
      <c r="O8320" t="inlineStr">
        <is>
          <t>["00:00/24:00"]</t>
        </is>
      </c>
      <c r="P8320" t="inlineStr">
        <is>
          <t>827</t>
        </is>
      </c>
      <c r="Q8320" t="inlineStr">
        <is>
          <t>https://www.ele.me/shop/E17697922430901440400</t>
        </is>
      </c>
      <c r="R8320" t="inlineStr">
        <is>
          <t>4.7</t>
        </is>
      </c>
      <c r="S8320" t="inlineStr">
        <is>
          <t>4.8</t>
        </is>
      </c>
      <c r="T8320" t="inlineStr">
        <is>
          <t>4.7</t>
        </is>
      </c>
      <c r="U8320" t="inlineStr">
        <is>
          <t>370</t>
        </is>
      </c>
      <c r="V8320" t="inlineStr">
        <is>
          <t>[{"pid":"21499890402","desc":"满28减7，满38减8，满48减10","name":"香草园","type":"减"},{"pid":"2038874411","desc":"特价商品5元起","name":"单品定价","type":"特"}]</t>
        </is>
      </c>
      <c r="W8320" t="inlineStr">
        <is>
          <t>[]</t>
        </is>
      </c>
      <c r="X8320" t="inlineStr">
        <is>
          <t/>
        </is>
      </c>
      <c r="Y8320" t="inlineStr">
        <is>
          <t>36</t>
        </is>
      </c>
      <c r="Z8320" t="inlineStr">
        <is>
          <t>15</t>
        </is>
      </c>
      <c r="AA8320" t="inlineStr">
        <is>
          <t>5.5</t>
        </is>
      </c>
      <c r="AB8320" t="inlineStr">
        <is>
          <t>[{"sid":"7","desc":"该商户食品安全已由国泰产险承担，食品安全有保障","name":"食安保"}]</t>
        </is>
      </c>
    </row>
    <row r="8321">
      <c r="A8321" t="inlineStr">
        <is>
          <t>2019-03-30 02:56:04</t>
        </is>
      </c>
      <c r="B8321" t="inlineStr">
        <is>
          <t>https://www.ele.me/shop/E4369690260344152278</t>
        </is>
      </c>
      <c r="C8321" t="inlineStr">
        <is>
          <t>E4369690260344152278</t>
        </is>
      </c>
      <c r="D8321" t="inlineStr">
        <is>
          <t>太太营养早餐(第号档口金百荣美食城店)</t>
        </is>
      </c>
      <c r="E8321" t="inlineStr">
        <is>
          <t>https://fuss10.elemecdn.com/d/51/7268dbb27875bf88c2c94ef2ea971jpeg.jpeg</t>
        </is>
      </c>
      <c r="F8321" t="inlineStr">
        <is>
          <t>北京市</t>
        </is>
      </c>
      <c r="G8321" t="inlineStr">
        <is>
          <t>北京市</t>
        </is>
      </c>
      <c r="H8321" t="inlineStr">
        <is>
          <t>北京市通州区梨园镇梨园村委会南500米</t>
        </is>
      </c>
      <c r="I8321" t="inlineStr">
        <is>
          <t>39.87781</t>
        </is>
      </c>
      <c r="J8321" t="inlineStr">
        <is>
          <t>116.672615</t>
        </is>
      </c>
      <c r="K8321" t="inlineStr">
        <is>
          <t>[{"sub_cat":"包子粥店","parent_cat":"快餐便当"},{"sub_cat":"包子粥店","parent_cat":"美食"},{"sub_cat":"饺子馄饨","parent_cat":"快餐便当"},{"sub_cat":"饺子馄饨","parent_cat":"美食"}]</t>
        </is>
      </c>
      <c r="L8321" t="inlineStr">
        <is>
          <t>否</t>
        </is>
      </c>
      <c r="M8321" t="inlineStr">
        <is>
          <t>否</t>
        </is>
      </c>
      <c r="N8321" t="inlineStr">
        <is>
          <t>18511508331</t>
        </is>
      </c>
      <c r="O8321" t="inlineStr">
        <is>
          <t>["00:35/13:30"]</t>
        </is>
      </c>
      <c r="P8321" t="inlineStr">
        <is>
          <t>224</t>
        </is>
      </c>
      <c r="Q8321" t="inlineStr">
        <is>
          <t>https://www.ele.me/shop/E4369690260344152278</t>
        </is>
      </c>
      <c r="R8321" t="inlineStr">
        <is>
          <t>4.5</t>
        </is>
      </c>
      <c r="S8321" t="inlineStr">
        <is>
          <t>4.6</t>
        </is>
      </c>
      <c r="T8321" t="inlineStr">
        <is>
          <t>4.5</t>
        </is>
      </c>
      <c r="U8321" t="inlineStr">
        <is>
          <t>127</t>
        </is>
      </c>
      <c r="V8321" t="inlineStr">
        <is>
          <t>[{"pid":"21508554923","desc":"满25减8，满45减12，满80减25","name":"自营销复杂满减活动","type":"减"},{"pid":"1835546594","desc":"特价商品5元起","name":"单品定价","type":"特"}]</t>
        </is>
      </c>
      <c r="W8321" t="inlineStr">
        <is>
          <t>[]</t>
        </is>
      </c>
      <c r="X8321" t="inlineStr">
        <is>
          <t/>
        </is>
      </c>
      <c r="Y8321" t="inlineStr">
        <is>
          <t>36</t>
        </is>
      </c>
      <c r="Z8321" t="inlineStr">
        <is>
          <t>15</t>
        </is>
      </c>
      <c r="AA8321" t="inlineStr">
        <is>
          <t>5.5</t>
        </is>
      </c>
      <c r="AB8321" t="inlineStr">
        <is>
          <t>[{"sid":"7","desc":"该商户食品安全已由国泰产险承担，食品安全有保障","name":"食安保"}]</t>
        </is>
      </c>
    </row>
    <row r="8322">
      <c r="A8322" t="inlineStr">
        <is>
          <t>2019-03-30 02:56:02</t>
        </is>
      </c>
      <c r="B8322" t="inlineStr">
        <is>
          <t>https://www.ele.me/shop/E8749952145799908767</t>
        </is>
      </c>
      <c r="C8322" t="inlineStr">
        <is>
          <t>E8749952145799908767</t>
        </is>
      </c>
      <c r="D8322" t="inlineStr">
        <is>
          <t>小火慢炖排骨米饭(第11号档口金百荣美食城店)</t>
        </is>
      </c>
      <c r="E8322" t="inlineStr">
        <is>
          <t>https://fuss10.elemecdn.com/8/c0/ab820989c2e8a4dccfc1b978e4a5apng.png</t>
        </is>
      </c>
      <c r="F8322" t="inlineStr">
        <is>
          <t>北京市</t>
        </is>
      </c>
      <c r="G8322" t="inlineStr">
        <is>
          <t>北京市</t>
        </is>
      </c>
      <c r="H8322" t="inlineStr">
        <is>
          <t>北京市通州区梨园镇梨园村委会南500米</t>
        </is>
      </c>
      <c r="I8322" t="inlineStr">
        <is>
          <t>39.878721</t>
        </is>
      </c>
      <c r="J8322" t="inlineStr">
        <is>
          <t>116.673888</t>
        </is>
      </c>
      <c r="K8322" t="inlineStr">
        <is>
          <t>[{"sub_cat":"简餐","parent_cat":"快餐便当"},{"sub_cat":"简餐","parent_cat":"美食"}]</t>
        </is>
      </c>
      <c r="L8322" t="inlineStr">
        <is>
          <t>否</t>
        </is>
      </c>
      <c r="M8322" t="inlineStr">
        <is>
          <t>是</t>
        </is>
      </c>
      <c r="N8322" t="inlineStr">
        <is>
          <t>17710783370 13146737333</t>
        </is>
      </c>
      <c r="O8322" t="inlineStr">
        <is>
          <t>["00:00/24:00"]</t>
        </is>
      </c>
      <c r="P8322" t="inlineStr">
        <is>
          <t>2841</t>
        </is>
      </c>
      <c r="Q8322" t="inlineStr">
        <is>
          <t>https://www.ele.me/shop/E8749952145799908767</t>
        </is>
      </c>
      <c r="R8322" t="inlineStr">
        <is>
          <t>4.7</t>
        </is>
      </c>
      <c r="S8322" t="inlineStr">
        <is>
          <t>4.8</t>
        </is>
      </c>
      <c r="T8322" t="inlineStr">
        <is>
          <t>4.7</t>
        </is>
      </c>
      <c r="U8322" t="inlineStr">
        <is>
          <t>435</t>
        </is>
      </c>
      <c r="V8322" t="inlineStr">
        <is>
          <t>[{"pid":"2122339650","desc":"满21减20，满50减25，满70减35，满100减50","name":"小火梨园","type":"减"},{"pid":"21525121467","desc":"折扣商品5折起","name":"周三半价日","type":"折"},{"pid":"1748032897","desc":"特价商品1元起","name":"单品定价","type":"特"}]</t>
        </is>
      </c>
      <c r="W8322" t="inlineStr">
        <is>
          <t>[]</t>
        </is>
      </c>
      <c r="X8322" t="inlineStr">
        <is>
          <t/>
        </is>
      </c>
      <c r="Y8322" t="inlineStr">
        <is>
          <t>36</t>
        </is>
      </c>
      <c r="Z8322" t="inlineStr">
        <is>
          <t>20</t>
        </is>
      </c>
      <c r="AA8322" t="inlineStr">
        <is>
          <t>5.5</t>
        </is>
      </c>
      <c r="AB8322" t="inlineStr">
        <is>
          <t>[{"sid":"10","desc":"商家原因导致订单取消，赔付代金券","name":"拒单赔"},{"sid":"7","desc":"该商户食品安全已由国泰产险承担，食品安全有保障","name":"食安保"},{"sid":"4","desc":"该商家支持开发票，请在下单时填写好发票抬头","name":"开发票"}]</t>
        </is>
      </c>
    </row>
    <row r="8323">
      <c r="A8323" t="inlineStr">
        <is>
          <t>2019-03-30 02:55:28</t>
        </is>
      </c>
      <c r="B8323" t="inlineStr">
        <is>
          <t>https://www.ele.me/shop/E10365063568870240641</t>
        </is>
      </c>
      <c r="C8323" t="inlineStr">
        <is>
          <t>E10365063568870240641</t>
        </is>
      </c>
      <c r="D8323" t="inlineStr">
        <is>
          <t>聚宾胖子早点</t>
        </is>
      </c>
      <c r="E8323" t="inlineStr">
        <is>
          <t>https://fuss10.elemecdn.com/1/97/b77e598ddf501c9ba348387fa3822png.png</t>
        </is>
      </c>
      <c r="F8323" t="inlineStr">
        <is>
          <t>北京市</t>
        </is>
      </c>
      <c r="G8323" t="inlineStr">
        <is>
          <t>北京市</t>
        </is>
      </c>
      <c r="H8323" t="inlineStr">
        <is>
          <t>北京市朝阳区酒仙桥西十里26号</t>
        </is>
      </c>
      <c r="I8323" t="inlineStr">
        <is>
          <t>39.961106</t>
        </is>
      </c>
      <c r="J8323" t="inlineStr">
        <is>
          <t>116.497729</t>
        </is>
      </c>
      <c r="K8323" t="inlineStr">
        <is>
          <t>[{"sub_cat":"包子粥店","parent_cat":"快餐便当"},{"sub_cat":"包子粥店","parent_cat":"美食"},{"sub_cat":"简餐","parent_cat":"快餐便当"},{"sub_cat":"简餐","parent_cat":"美食"}]</t>
        </is>
      </c>
      <c r="L8323" t="inlineStr">
        <is>
          <t>否</t>
        </is>
      </c>
      <c r="M8323" t="inlineStr">
        <is>
          <t>否</t>
        </is>
      </c>
      <c r="N8323" t="inlineStr">
        <is>
          <t>13522049372 18001298040</t>
        </is>
      </c>
      <c r="O8323" t="inlineStr">
        <is>
          <t>["02:00/10:00"]</t>
        </is>
      </c>
      <c r="P8323" t="inlineStr">
        <is>
          <t>488</t>
        </is>
      </c>
      <c r="Q8323" t="inlineStr">
        <is>
          <t>https://www.ele.me/shop/E10365063568870240641</t>
        </is>
      </c>
      <c r="R8323" t="inlineStr">
        <is>
          <t>4.8</t>
        </is>
      </c>
      <c r="S8323" t="inlineStr">
        <is>
          <t>4.8</t>
        </is>
      </c>
      <c r="T8323" t="inlineStr">
        <is>
          <t>4.7</t>
        </is>
      </c>
      <c r="U8323" t="inlineStr">
        <is>
          <t>172</t>
        </is>
      </c>
      <c r="V8323" t="inlineStr">
        <is>
          <t>[{"pid":"21521170307","desc":"满25减5，满30减7，满55减13，满100减20，满200减50","name":"自营销复杂满减活动","type":"减"},{"pid":"2129743355","desc":"特价商品5元起","name":"超值换购","type":"换"}]</t>
        </is>
      </c>
      <c r="W8323" t="inlineStr">
        <is>
          <t>[]</t>
        </is>
      </c>
      <c r="X8323" t="inlineStr">
        <is>
          <t/>
        </is>
      </c>
      <c r="Y8323" t="inlineStr">
        <is>
          <t>27</t>
        </is>
      </c>
      <c r="Z8323" t="inlineStr">
        <is>
          <t>20</t>
        </is>
      </c>
      <c r="AA8323" t="inlineStr">
        <is>
          <t>7</t>
        </is>
      </c>
      <c r="AB8323" t="inlineStr">
        <is>
          <t>[{"sid":"10","desc":"商家原因导致订单取消，赔付代金券","name":"拒单赔"},{"sid":"7","desc":"该商户食品安全已由国泰产险承担，食品安全有保障","name":"食安保"}]</t>
        </is>
      </c>
    </row>
    <row r="8324">
      <c r="A8324" t="inlineStr">
        <is>
          <t>2019-03-30 02:55:26</t>
        </is>
      </c>
      <c r="B8324" t="inlineStr">
        <is>
          <t>https://www.ele.me/shop/E4196900250045050192</t>
        </is>
      </c>
      <c r="C8324" t="inlineStr">
        <is>
          <t>E4196900250045050192</t>
        </is>
      </c>
      <c r="D8324" t="inlineStr">
        <is>
          <t>川湘百味</t>
        </is>
      </c>
      <c r="E8324" t="inlineStr">
        <is>
          <t>https://fuss10.elemecdn.com/2/cf/e4deddacd0e073bafd3d67a9aacbdpng.png</t>
        </is>
      </c>
      <c r="F8324" t="inlineStr">
        <is>
          <t>北京市</t>
        </is>
      </c>
      <c r="G8324" t="inlineStr">
        <is>
          <t>北京市</t>
        </is>
      </c>
      <c r="H8324" t="inlineStr">
        <is>
          <t>北京市朝阳区青年路西里2号院6号楼B101</t>
        </is>
      </c>
      <c r="I8324" t="inlineStr">
        <is>
          <t>39.93328</t>
        </is>
      </c>
      <c r="J8324" t="inlineStr">
        <is>
          <t>116.513711</t>
        </is>
      </c>
      <c r="K8324" t="inlineStr">
        <is>
          <t>[{"sub_cat":"川湘菜","parent_cat":"特色菜系"},{"sub_cat":"川湘菜","parent_cat":"美食"},{"sub_cat":"简餐","parent_cat":"快餐便当"},{"sub_cat":"简餐","parent_cat":"美食"}]</t>
        </is>
      </c>
      <c r="L8324" t="inlineStr">
        <is>
          <t>否</t>
        </is>
      </c>
      <c r="M8324" t="inlineStr">
        <is>
          <t>否</t>
        </is>
      </c>
      <c r="N8324" t="inlineStr">
        <is>
          <t>010-53696039</t>
        </is>
      </c>
      <c r="O8324" t="inlineStr">
        <is>
          <t>["05:30/09:30","10:25/04:30"]</t>
        </is>
      </c>
      <c r="P8324" t="inlineStr">
        <is>
          <t>1217</t>
        </is>
      </c>
      <c r="Q8324" t="inlineStr">
        <is>
          <t>https://www.ele.me/shop/E4196900250045050192</t>
        </is>
      </c>
      <c r="R8324" t="inlineStr">
        <is>
          <t>4.6</t>
        </is>
      </c>
      <c r="S8324" t="inlineStr">
        <is>
          <t/>
        </is>
      </c>
      <c r="T8324" t="inlineStr">
        <is>
          <t/>
        </is>
      </c>
      <c r="U8324" t="inlineStr">
        <is>
          <t>292</t>
        </is>
      </c>
      <c r="V8324" t="inlineStr">
        <is>
          <t>[{"pid":"21489150546","desc":"满30减10，满60减14，满100减25","name":"满减","type":"减"},{"pid":"21519264883","desc":"折扣商品5折起","name":"超会特价5折起","type":"折"},{"pid":"2103449347","desc":"特价商品1元起","name":"新客1元吃大牌","type":"特"}]</t>
        </is>
      </c>
      <c r="W8324" t="inlineStr">
        <is>
          <t>[]</t>
        </is>
      </c>
      <c r="X8324" t="inlineStr">
        <is>
          <t>蜂鸟专送</t>
        </is>
      </c>
      <c r="Y8324" t="inlineStr">
        <is>
          <t>21</t>
        </is>
      </c>
      <c r="Z8324" t="inlineStr">
        <is>
          <t>20</t>
        </is>
      </c>
      <c r="AA8324" t="inlineStr">
        <is>
          <t>5</t>
        </is>
      </c>
      <c r="AB8324" t="inlineStr">
        <is>
          <t>[{"sid":"10","desc":"商家原因导致订单取消，赔付代金券","name":"拒单赔"},{"sid":"7","desc":"该商户食品安全已由国泰产险承担，食品安全有保障","name":"食安保"}]</t>
        </is>
      </c>
    </row>
    <row r="8325">
      <c r="A8325" t="inlineStr">
        <is>
          <t>2019-03-30 02:55:11</t>
        </is>
      </c>
      <c r="B8325" t="inlineStr">
        <is>
          <t>https://www.ele.me/shop/E8806485932698074947</t>
        </is>
      </c>
      <c r="C8325" t="inlineStr">
        <is>
          <t>E8806485932698074947</t>
        </is>
      </c>
      <c r="D8325" t="inlineStr">
        <is>
          <t>全时便利店（青年路店）</t>
        </is>
      </c>
      <c r="E8325" t="inlineStr">
        <is>
          <t>https://fuss10.elemecdn.com/1/5d/6448e15285909d324c53b2a74e294jpeg.jpeg</t>
        </is>
      </c>
      <c r="F8325" t="inlineStr">
        <is>
          <t>北京市</t>
        </is>
      </c>
      <c r="G8325" t="inlineStr">
        <is>
          <t>北京市</t>
        </is>
      </c>
      <c r="H8325" t="inlineStr">
        <is>
          <t>北京市朝阳区青年路29号院1号楼1层108</t>
        </is>
      </c>
      <c r="I8325" t="inlineStr">
        <is>
          <t>39.931037</t>
        </is>
      </c>
      <c r="J8325" t="inlineStr">
        <is>
          <t>116.516179</t>
        </is>
      </c>
      <c r="K8325" t="inlineStr">
        <is>
          <t>[{"sub_cat":"大型超市","parent_cat":"商店超市"}]</t>
        </is>
      </c>
      <c r="L8325" t="inlineStr">
        <is>
          <t>否</t>
        </is>
      </c>
      <c r="M8325" t="inlineStr">
        <is>
          <t>否</t>
        </is>
      </c>
      <c r="N8325" t="inlineStr">
        <is>
          <t>010-59294369</t>
        </is>
      </c>
      <c r="O8325" t="inlineStr">
        <is>
          <t>["00:00/23:55"]</t>
        </is>
      </c>
      <c r="P8325" t="inlineStr">
        <is>
          <t>951</t>
        </is>
      </c>
      <c r="Q8325" t="inlineStr">
        <is>
          <t>https://www.ele.me/shop/E8806485932698074947</t>
        </is>
      </c>
      <c r="R8325" t="inlineStr">
        <is>
          <t>4.9</t>
        </is>
      </c>
      <c r="S8325" t="inlineStr">
        <is>
          <t/>
        </is>
      </c>
      <c r="T8325" t="inlineStr">
        <is>
          <t/>
        </is>
      </c>
      <c r="U8325" t="inlineStr">
        <is>
          <t>309</t>
        </is>
      </c>
      <c r="V8325" t="inlineStr">
        <is>
          <t>[{"pid":"31743800","desc":"满39减3，满79减6，满119减9，满159减12","name":"全店满减","type":"减"},{"pid":"10368597","desc":"折扣商品6折起","name":"(不与其它活动同享)坚果炒货蜜饯","type":"折"},{"pid":"10252016","desc":"特价商品0.2元起","name":"(不与其它活动同享)泡面榨菜火腿肠","type":"特"}]</t>
        </is>
      </c>
      <c r="W8325" t="inlineStr">
        <is>
          <t>[]</t>
        </is>
      </c>
      <c r="X8325" t="inlineStr">
        <is>
          <t/>
        </is>
      </c>
      <c r="Y8325" t="inlineStr">
        <is>
          <t>24</t>
        </is>
      </c>
      <c r="Z8325" t="inlineStr">
        <is>
          <t>20</t>
        </is>
      </c>
      <c r="AA8325" t="inlineStr">
        <is>
          <t>7</t>
        </is>
      </c>
      <c r="AB8325" t="inlineStr">
        <is>
          <t>[{"sid":"10","desc":"商家原因导致订单取消，赔付代金券","name":"拒单赔"},{"sid":"4","desc":"该商家支持开发票，请在下单时填写好发票抬头","name":"开发票"}]</t>
        </is>
      </c>
    </row>
    <row r="8326">
      <c r="A8326" t="inlineStr">
        <is>
          <t>2019-03-30 02:54:57</t>
        </is>
      </c>
      <c r="B8326" t="inlineStr">
        <is>
          <t>https://www.ele.me/shop/E6437313091888309435</t>
        </is>
      </c>
      <c r="C8326" t="inlineStr">
        <is>
          <t>E6437313091888309435</t>
        </is>
      </c>
      <c r="D8326" t="inlineStr">
        <is>
          <t>京美连锁超市(国美旗舰店)</t>
        </is>
      </c>
      <c r="E8326" t="inlineStr">
        <is>
          <t>https://fuss10.elemecdn.com/8/09/cf65e7406b5b49c43b0024a11ce40jpeg.jpeg</t>
        </is>
      </c>
      <c r="F8326" t="inlineStr">
        <is>
          <t>北京市</t>
        </is>
      </c>
      <c r="G8326" t="inlineStr">
        <is>
          <t>北京市</t>
        </is>
      </c>
      <c r="H8326" t="inlineStr">
        <is>
          <t>北京市朝阳区青年路西里3号院6号楼1层F1-25</t>
        </is>
      </c>
      <c r="I8326" t="inlineStr">
        <is>
          <t>39.93328</t>
        </is>
      </c>
      <c r="J8326" t="inlineStr">
        <is>
          <t>116.513711</t>
        </is>
      </c>
      <c r="K8326" t="inlineStr">
        <is>
          <t>[{"sub_cat":"大型超市","parent_cat":"商店超市"}]</t>
        </is>
      </c>
      <c r="L8326" t="inlineStr">
        <is>
          <t>否</t>
        </is>
      </c>
      <c r="M8326" t="inlineStr">
        <is>
          <t>否</t>
        </is>
      </c>
      <c r="N8326" t="inlineStr">
        <is>
          <t>18513586050</t>
        </is>
      </c>
      <c r="O8326" t="inlineStr">
        <is>
          <t>["06:30/03:00"]</t>
        </is>
      </c>
      <c r="P8326" t="inlineStr">
        <is>
          <t>1801</t>
        </is>
      </c>
      <c r="Q8326" t="inlineStr">
        <is>
          <t>https://www.ele.me/shop/E6437313091888309435</t>
        </is>
      </c>
      <c r="R8326" t="inlineStr">
        <is>
          <t>4.8</t>
        </is>
      </c>
      <c r="S8326" t="inlineStr">
        <is>
          <t>4.8</t>
        </is>
      </c>
      <c r="T8326" t="inlineStr">
        <is>
          <t>4.8</t>
        </is>
      </c>
      <c r="U8326" t="inlineStr">
        <is>
          <t>767</t>
        </is>
      </c>
      <c r="V8326" t="inlineStr">
        <is>
          <t>[{"pid":"6000142882","desc":"满49减15，满79减20","name":"全店满减","type":"减"},{"pid":"1000000000216014","desc":"特价商品2.2元起","name":"康师傅特价2.2","type":"特"},{"pid":"10194473","desc":"折扣商品7.5折起","name":"特价","type":"折"}]</t>
        </is>
      </c>
      <c r="W8326" t="inlineStr">
        <is>
          <t>[]</t>
        </is>
      </c>
      <c r="X8326" t="inlineStr">
        <is>
          <t/>
        </is>
      </c>
      <c r="Y8326" t="inlineStr">
        <is>
          <t>24</t>
        </is>
      </c>
      <c r="Z8326" t="inlineStr">
        <is>
          <t>20</t>
        </is>
      </c>
      <c r="AA8326" t="inlineStr">
        <is>
          <t>8</t>
        </is>
      </c>
      <c r="AB8326" t="inlineStr">
        <is>
          <t>[{"sid":"4","desc":"该商家支持开发票，请在下单时填写好发票抬头","name":"开发票"}]</t>
        </is>
      </c>
    </row>
    <row r="8327">
      <c r="A8327" t="inlineStr">
        <is>
          <t>2019-03-30 02:54:24</t>
        </is>
      </c>
      <c r="B8327" t="inlineStr">
        <is>
          <t>https://www.ele.me/shop/E9255634179186089658</t>
        </is>
      </c>
      <c r="C8327" t="inlineStr">
        <is>
          <t>E9255634179186089658</t>
        </is>
      </c>
      <c r="D8327" t="inlineStr">
        <is>
          <t>味博士蛋糕店</t>
        </is>
      </c>
      <c r="E8327" t="inlineStr">
        <is>
          <t>https://fuss10.elemecdn.com/b/8d/a0ee24ef9f271cdafcd307a8dab1ejpeg.jpeg</t>
        </is>
      </c>
      <c r="F8327" t="inlineStr">
        <is>
          <t>北京市</t>
        </is>
      </c>
      <c r="G8327" t="inlineStr">
        <is>
          <t>北京市</t>
        </is>
      </c>
      <c r="H8327" t="inlineStr">
        <is>
          <t>北京市昌平区北七家镇燕丹村408号</t>
        </is>
      </c>
      <c r="I8327" t="inlineStr">
        <is>
          <t>40.082973</t>
        </is>
      </c>
      <c r="J8327" t="inlineStr">
        <is>
          <t>116.441193</t>
        </is>
      </c>
      <c r="K8327" t="inlineStr">
        <is>
          <t>[{"sub_cat":"蛋糕","parent_cat":"面包蛋糕"},{"sub_cat":"蛋糕","parent_cat":"美食"},{"sub_cat":"面包","parent_cat":"面包蛋糕"},{"sub_cat":"面包","parent_cat":"美食"}]</t>
        </is>
      </c>
      <c r="L8327" t="inlineStr">
        <is>
          <t>是</t>
        </is>
      </c>
      <c r="M8327" t="inlineStr">
        <is>
          <t>否</t>
        </is>
      </c>
      <c r="N8327" t="inlineStr">
        <is>
          <t>13391584120</t>
        </is>
      </c>
      <c r="O8327" t="inlineStr">
        <is>
          <t>["00:00/24:00"]</t>
        </is>
      </c>
      <c r="P8327" t="inlineStr">
        <is>
          <t>64</t>
        </is>
      </c>
      <c r="Q8327" t="inlineStr">
        <is>
          <t>https://www.ele.me/shop/E9255634179186089658</t>
        </is>
      </c>
      <c r="R8327" t="inlineStr">
        <is>
          <t>5</t>
        </is>
      </c>
      <c r="S8327" t="inlineStr">
        <is>
          <t>5.0</t>
        </is>
      </c>
      <c r="T8327" t="inlineStr">
        <is>
          <t>5.0</t>
        </is>
      </c>
      <c r="U8327" t="inlineStr">
        <is>
          <t>41</t>
        </is>
      </c>
      <c r="V8327" t="inlineStr">
        <is>
          <t>[{"pid":"21494642107","desc":"满30减28，满198减58，满298减88，满398减128，满498减188","name":"自营销复杂满减活动","type":"减"},{"pid":"21528470027","desc":"特价商品88元起","name":"单品定价","type":"特"},{"pid":"21491449491","desc":"新用户下单立减17元","name":"新用户立减(不与其他活动共享)","type":"首"},{"pid":"807197402","desc":"本店新用户立减5元","name":"门店新客立减","type":"新"},{"pid":"21528474099","desc":"折扣商品6.6折起","name":"单品折扣","type":"折"},{"pid":"21494658315","desc":"满108元赠送音乐蜡烛1份，满198元赠送精品帽子1份，满298元赠送牛奶2份，满398元赠送闪光帽子1份，满498元赠送8寸蛋糕1份","name":"赠品活动","type":"赠"}]</t>
        </is>
      </c>
      <c r="W8327" t="inlineStr">
        <is>
          <t>[]</t>
        </is>
      </c>
      <c r="X8327" t="inlineStr">
        <is>
          <t/>
        </is>
      </c>
      <c r="Y8327" t="inlineStr">
        <is>
          <t>45</t>
        </is>
      </c>
      <c r="Z8327" t="inlineStr">
        <is>
          <t>20</t>
        </is>
      </c>
      <c r="AA8327" t="inlineStr">
        <is>
          <t>0</t>
        </is>
      </c>
      <c r="AB8327" t="inlineStr">
        <is>
          <t>[{"sid":"7","desc":"该商户食品安全已由国泰产险承担，食品安全有保障","name":"食安保"}]</t>
        </is>
      </c>
    </row>
    <row r="8328">
      <c r="A8328" t="inlineStr">
        <is>
          <t>2019-03-30 02:54:24</t>
        </is>
      </c>
      <c r="B8328" t="inlineStr">
        <is>
          <t>https://www.ele.me/shop/E3189902027266277550</t>
        </is>
      </c>
      <c r="C8328" t="inlineStr">
        <is>
          <t>E3189902027266277550</t>
        </is>
      </c>
      <c r="D8328" t="inlineStr">
        <is>
          <t>麦多美蛋糕</t>
        </is>
      </c>
      <c r="E8328" t="inlineStr">
        <is>
          <t>https://fuss10.elemecdn.com/f/67/bb67b8b15f8e7a42348a92a9f033ejpeg.jpeg</t>
        </is>
      </c>
      <c r="F8328" t="inlineStr">
        <is>
          <t>北京市</t>
        </is>
      </c>
      <c r="G8328" t="inlineStr">
        <is>
          <t>北京市</t>
        </is>
      </c>
      <c r="H8328" t="inlineStr">
        <is>
          <t>北京市昌平区北七家镇燕丹村137号</t>
        </is>
      </c>
      <c r="I8328" t="inlineStr">
        <is>
          <t>40.086531</t>
        </is>
      </c>
      <c r="J8328" t="inlineStr">
        <is>
          <t>116.445838</t>
        </is>
      </c>
      <c r="K8328" t="inlineStr">
        <is>
          <t>[{"sub_cat":"蛋糕","parent_cat":"面包蛋糕"},{"sub_cat":"蛋糕","parent_cat":"美食"},{"sub_cat":"甜品","parent_cat":"甜品饮品"},{"sub_cat":"甜品","parent_cat":"美食"}]</t>
        </is>
      </c>
      <c r="L8328" t="inlineStr">
        <is>
          <t>否</t>
        </is>
      </c>
      <c r="M8328" t="inlineStr">
        <is>
          <t>否</t>
        </is>
      </c>
      <c r="N8328" t="inlineStr">
        <is>
          <t>15910572094 15110225573</t>
        </is>
      </c>
      <c r="O8328" t="inlineStr">
        <is>
          <t>["00:00/24:00"]</t>
        </is>
      </c>
      <c r="P8328" t="inlineStr">
        <is>
          <t>56</t>
        </is>
      </c>
      <c r="Q8328" t="inlineStr">
        <is>
          <t>https://www.ele.me/shop/E3189902027266277550</t>
        </is>
      </c>
      <c r="R8328" t="inlineStr">
        <is>
          <t>4.7</t>
        </is>
      </c>
      <c r="S8328" t="inlineStr">
        <is>
          <t/>
        </is>
      </c>
      <c r="T8328" t="inlineStr">
        <is>
          <t/>
        </is>
      </c>
      <c r="U8328" t="inlineStr">
        <is>
          <t>9</t>
        </is>
      </c>
      <c r="V8328" t="inlineStr">
        <is>
          <t>[{"pid":"1886902537","desc":"满158减10，满258减20，满328减30，满428减50，满498减80","name":"自营销复杂满减活动","type":"减"},{"pid":"21516745259","desc":"满168元赠送赠送刀叉盘，生日帽，蜡烛。1份","name":"赠品活动","type":"赠"},{"pid":"705026066","desc":"本店新用户立减5元","name":"门店新客立减","type":"新"},{"pid":"21501631587","desc":"折扣商品4.3折起","name":"单品折扣","type":"折"},{"pid":"2129981667","desc":"特价商品98.88元起","name":"单品定价","type":"特"}]</t>
        </is>
      </c>
      <c r="W8328" t="inlineStr">
        <is>
          <t>[]</t>
        </is>
      </c>
      <c r="X8328" t="inlineStr">
        <is>
          <t/>
        </is>
      </c>
      <c r="Y8328" t="inlineStr">
        <is>
          <t>45</t>
        </is>
      </c>
      <c r="Z8328" t="inlineStr">
        <is>
          <t>0</t>
        </is>
      </c>
      <c r="AA8328" t="inlineStr">
        <is>
          <t>0</t>
        </is>
      </c>
      <c r="AB8328" t="inlineStr">
        <is>
          <t>[{"sid":"7","desc":"该商户食品安全已由国泰产险承担，食品安全有保障","name":"食安保"}]</t>
        </is>
      </c>
    </row>
    <row r="8329">
      <c r="A8329" t="inlineStr">
        <is>
          <t>2019-03-30 02:54:20</t>
        </is>
      </c>
      <c r="B8329" t="inlineStr">
        <is>
          <t>https://www.ele.me/shop/E15619855743193232624</t>
        </is>
      </c>
      <c r="C8329" t="inlineStr">
        <is>
          <t>E15619855743193232624</t>
        </is>
      </c>
      <c r="D8329" t="inlineStr">
        <is>
          <t>老地方早餐</t>
        </is>
      </c>
      <c r="E8329" t="inlineStr">
        <is>
          <t>https://fuss10.elemecdn.com/7/63/a225b168a79a266d2897a98d90293jpeg.jpeg</t>
        </is>
      </c>
      <c r="F8329" t="inlineStr">
        <is>
          <t>北京市</t>
        </is>
      </c>
      <c r="G8329" t="inlineStr">
        <is>
          <t>北京市</t>
        </is>
      </c>
      <c r="H8329" t="inlineStr">
        <is>
          <t>北京市昌平区北七家镇燕丹村</t>
        </is>
      </c>
      <c r="I8329" t="inlineStr">
        <is>
          <t>40.082678</t>
        </is>
      </c>
      <c r="J8329" t="inlineStr">
        <is>
          <t>116.440701</t>
        </is>
      </c>
      <c r="K8329" t="inlineStr">
        <is>
          <t>[{"sub_cat":"地方小吃","parent_cat":"小吃夜宵"},{"sub_cat":"地方小吃","parent_cat":"美食"},{"sub_cat":"包子粥店","parent_cat":"快餐便当"},{"sub_cat":"包子粥店","parent_cat":"美食"}]</t>
        </is>
      </c>
      <c r="L8329" t="inlineStr">
        <is>
          <t>否</t>
        </is>
      </c>
      <c r="M8329" t="inlineStr">
        <is>
          <t>否</t>
        </is>
      </c>
      <c r="N8329" t="inlineStr">
        <is>
          <t>18701202408 15901314383</t>
        </is>
      </c>
      <c r="O8329" t="inlineStr">
        <is>
          <t>["00:00/12:00"]</t>
        </is>
      </c>
      <c r="P8329" t="inlineStr">
        <is>
          <t>1620</t>
        </is>
      </c>
      <c r="Q8329" t="inlineStr">
        <is>
          <t>https://www.ele.me/shop/E15619855743193232624</t>
        </is>
      </c>
      <c r="R8329" t="inlineStr">
        <is>
          <t>4.8</t>
        </is>
      </c>
      <c r="S8329" t="inlineStr">
        <is>
          <t>4.7</t>
        </is>
      </c>
      <c r="T8329" t="inlineStr">
        <is>
          <t>4.8</t>
        </is>
      </c>
      <c r="U8329" t="inlineStr">
        <is>
          <t>855</t>
        </is>
      </c>
      <c r="V8329" t="inlineStr">
        <is>
          <t>[{"pid":"21516374483","desc":"满20减3，满38减5，满50减8，满70减10，满100减15","name":"自营销复杂满减活动","type":"减"},{"pid":"2110578691","desc":"折扣商品7.5折起","name":"单品折扣","type":"折"},{"pid":"1750885609","desc":"特价商品0.8元起","name":"单品定价","type":"特"}]</t>
        </is>
      </c>
      <c r="W8329" t="inlineStr">
        <is>
          <t>[]</t>
        </is>
      </c>
      <c r="X8329" t="inlineStr">
        <is>
          <t/>
        </is>
      </c>
      <c r="Y8329" t="inlineStr">
        <is>
          <t>36</t>
        </is>
      </c>
      <c r="Z8329" t="inlineStr">
        <is>
          <t>15</t>
        </is>
      </c>
      <c r="AA8329" t="inlineStr">
        <is>
          <t>5.5</t>
        </is>
      </c>
      <c r="AB8329" t="inlineStr">
        <is>
          <t>[]</t>
        </is>
      </c>
    </row>
    <row r="8330">
      <c r="A8330" t="inlineStr">
        <is>
          <t>2019-03-30 02:53:49</t>
        </is>
      </c>
      <c r="B8330" t="inlineStr">
        <is>
          <t>https://www.ele.me/shop/E1040705693049762740</t>
        </is>
      </c>
      <c r="C8330" t="inlineStr">
        <is>
          <t>E1040705693049762740</t>
        </is>
      </c>
      <c r="D8330" t="inlineStr">
        <is>
          <t>麻辣香锅</t>
        </is>
      </c>
      <c r="E8330" t="inlineStr">
        <is>
          <t>https://fuss10.elemecdn.com/0/61/0ea49993afdedee027ef388d48b42jpeg.jpeg</t>
        </is>
      </c>
      <c r="F8330" t="inlineStr">
        <is>
          <t>北京市</t>
        </is>
      </c>
      <c r="G8330" t="inlineStr">
        <is>
          <t>北京市</t>
        </is>
      </c>
      <c r="H8330" t="inlineStr">
        <is>
          <t>北京市丰台区东局73号</t>
        </is>
      </c>
      <c r="I8330" t="inlineStr">
        <is>
          <t>39.871002</t>
        </is>
      </c>
      <c r="J8330" t="inlineStr">
        <is>
          <t>116.319534</t>
        </is>
      </c>
      <c r="K8330" t="inlineStr">
        <is>
          <t>[{"sub_cat":"香锅砂锅","parent_cat":"快餐便当"},{"sub_cat":"香锅砂锅","parent_cat":"美食"}]</t>
        </is>
      </c>
      <c r="L8330" t="inlineStr">
        <is>
          <t>否</t>
        </is>
      </c>
      <c r="M8330" t="inlineStr">
        <is>
          <t>否</t>
        </is>
      </c>
      <c r="N8330" t="inlineStr">
        <is>
          <t>18612378068</t>
        </is>
      </c>
      <c r="O8330" t="inlineStr">
        <is>
          <t>["19:00/05:30"]</t>
        </is>
      </c>
      <c r="P8330" t="inlineStr">
        <is>
          <t>55</t>
        </is>
      </c>
      <c r="Q8330" t="inlineStr">
        <is>
          <t>https://www.ele.me/shop/E1040705693049762740</t>
        </is>
      </c>
      <c r="R8330" t="inlineStr">
        <is>
          <t>4.4</t>
        </is>
      </c>
      <c r="S8330" t="inlineStr">
        <is>
          <t/>
        </is>
      </c>
      <c r="T8330" t="inlineStr">
        <is>
          <t/>
        </is>
      </c>
      <c r="U8330" t="inlineStr">
        <is>
          <t>39</t>
        </is>
      </c>
      <c r="V8330" t="inlineStr">
        <is>
          <t>[{"pid":"1941776186","desc":"满50减3，满80减8，满100减15，满150减22","name":"自营销复杂满减活动","type":"减"},{"pid":"2060321715","desc":"特价商品3元起","name":"超值换购","type":"换"},{"pid":"2001627467","desc":"折扣商品8折起","name":"单品折扣","type":"折"}]</t>
        </is>
      </c>
      <c r="W8330" t="inlineStr">
        <is>
          <t>[]</t>
        </is>
      </c>
      <c r="X8330" t="inlineStr">
        <is>
          <t/>
        </is>
      </c>
      <c r="Y8330" t="inlineStr">
        <is>
          <t>31</t>
        </is>
      </c>
      <c r="Z8330" t="inlineStr">
        <is>
          <t>20</t>
        </is>
      </c>
      <c r="AA8330" t="inlineStr">
        <is>
          <t>5</t>
        </is>
      </c>
      <c r="AB8330" t="inlineStr">
        <is>
          <t>[{"sid":"7","desc":"该商户食品安全已由国泰产险承担，食品安全有保障","name":"食安保"}]</t>
        </is>
      </c>
    </row>
    <row r="8331">
      <c r="A8331" t="inlineStr">
        <is>
          <t>2019-03-30 02:53:48</t>
        </is>
      </c>
      <c r="B8331" t="inlineStr">
        <is>
          <t>https://www.ele.me/shop/E2111206107834519550</t>
        </is>
      </c>
      <c r="C8331" t="inlineStr">
        <is>
          <t>E2111206107834519550</t>
        </is>
      </c>
      <c r="D8331" t="inlineStr">
        <is>
          <t>川味麻辣烫</t>
        </is>
      </c>
      <c r="E8331" t="inlineStr">
        <is>
          <t>https://fuss10.elemecdn.com/c/71/22ff0d0e7a8cb35cf8c73e99d9ab0png.png</t>
        </is>
      </c>
      <c r="F8331" t="inlineStr">
        <is>
          <t>北京市</t>
        </is>
      </c>
      <c r="G8331" t="inlineStr">
        <is>
          <t>北京市</t>
        </is>
      </c>
      <c r="H8331" t="inlineStr">
        <is>
          <t>北京市丰台区卢沟桥乡太平桥东局村甲8号豫东宾馆2107室</t>
        </is>
      </c>
      <c r="I8331" t="inlineStr">
        <is>
          <t>39.871002</t>
        </is>
      </c>
      <c r="J8331" t="inlineStr">
        <is>
          <t>116.319534</t>
        </is>
      </c>
      <c r="K8331" t="inlineStr">
        <is>
          <t>[{"sub_cat":"麻辣烫","parent_cat":"快餐便当"},{"sub_cat":"麻辣烫","parent_cat":"美食"}]</t>
        </is>
      </c>
      <c r="L8331" t="inlineStr">
        <is>
          <t>否</t>
        </is>
      </c>
      <c r="M8331" t="inlineStr">
        <is>
          <t>否</t>
        </is>
      </c>
      <c r="N8331" t="inlineStr">
        <is>
          <t>18611332750</t>
        </is>
      </c>
      <c r="O8331" t="inlineStr">
        <is>
          <t>["19:00/05:00"]</t>
        </is>
      </c>
      <c r="P8331" t="inlineStr">
        <is>
          <t>59</t>
        </is>
      </c>
      <c r="Q8331" t="inlineStr">
        <is>
          <t>https://www.ele.me/shop/E2111206107834519550</t>
        </is>
      </c>
      <c r="R8331" t="inlineStr">
        <is>
          <t>4.8</t>
        </is>
      </c>
      <c r="S8331" t="inlineStr">
        <is>
          <t>4.9</t>
        </is>
      </c>
      <c r="T8331" t="inlineStr">
        <is>
          <t>4.4</t>
        </is>
      </c>
      <c r="U8331" t="inlineStr">
        <is>
          <t>15</t>
        </is>
      </c>
      <c r="V8331" t="inlineStr">
        <is>
          <t>[{"pid":"21499686587","desc":"满58减5，满78减10，满98减15，满120减22","name":"自营销复杂满减活动","type":"减"}]</t>
        </is>
      </c>
      <c r="W8331" t="inlineStr">
        <is>
          <t>[]</t>
        </is>
      </c>
      <c r="X8331" t="inlineStr">
        <is>
          <t/>
        </is>
      </c>
      <c r="Y8331" t="inlineStr">
        <is>
          <t>31</t>
        </is>
      </c>
      <c r="Z8331" t="inlineStr">
        <is>
          <t>39</t>
        </is>
      </c>
      <c r="AA8331" t="inlineStr">
        <is>
          <t>9</t>
        </is>
      </c>
      <c r="AB8331" t="inlineStr">
        <is>
          <t>[{"sid":"7","desc":"该商户食品安全已由国泰产险承担，食品安全有保障","name":"食安保"}]</t>
        </is>
      </c>
    </row>
    <row r="8332">
      <c r="A8332" t="inlineStr">
        <is>
          <t>2019-03-30 02:53:35</t>
        </is>
      </c>
      <c r="B8332" t="inlineStr">
        <is>
          <t>https://www.ele.me/shop/E3763712734371999770</t>
        </is>
      </c>
      <c r="C8332" t="inlineStr">
        <is>
          <t>E3763712734371999770</t>
        </is>
      </c>
      <c r="D8332" t="inlineStr">
        <is>
          <t>海中海果蔬便利店(北洼西里)</t>
        </is>
      </c>
      <c r="E8332" t="inlineStr">
        <is>
          <t>https://fuss10.elemecdn.com/2/2c/85307ddb2618856ea92cd8a42065ejpeg.jpeg</t>
        </is>
      </c>
      <c r="F8332" t="inlineStr">
        <is>
          <t>北京市</t>
        </is>
      </c>
      <c r="G8332" t="inlineStr">
        <is>
          <t>北京市</t>
        </is>
      </c>
      <c r="H8332" t="inlineStr">
        <is>
          <t>北京市海淀区北洼西里11.12.13甲12楼甲12号平房</t>
        </is>
      </c>
      <c r="I8332" t="inlineStr">
        <is>
          <t>39.937256</t>
        </is>
      </c>
      <c r="J8332" t="inlineStr">
        <is>
          <t>116.303784</t>
        </is>
      </c>
      <c r="K8332" t="inlineStr">
        <is>
          <t>[{"sub_cat":"大型超市","parent_cat":"商店超市"}]</t>
        </is>
      </c>
      <c r="L8332" t="inlineStr">
        <is>
          <t>否</t>
        </is>
      </c>
      <c r="M8332" t="inlineStr">
        <is>
          <t>否</t>
        </is>
      </c>
      <c r="N8332" t="inlineStr">
        <is>
          <t>010-68431248</t>
        </is>
      </c>
      <c r="O8332" t="inlineStr">
        <is>
          <t>["00:00/23:55"]</t>
        </is>
      </c>
      <c r="P8332" t="inlineStr">
        <is>
          <t>325</t>
        </is>
      </c>
      <c r="Q8332" t="inlineStr">
        <is>
          <t>https://www.ele.me/shop/E3763712734371999770</t>
        </is>
      </c>
      <c r="R8332" t="inlineStr">
        <is>
          <t>4.8</t>
        </is>
      </c>
      <c r="S8332" t="inlineStr">
        <is>
          <t>4.9</t>
        </is>
      </c>
      <c r="T8332" t="inlineStr">
        <is>
          <t>4.8</t>
        </is>
      </c>
      <c r="U8332" t="inlineStr">
        <is>
          <t>131</t>
        </is>
      </c>
      <c r="V8332" t="inlineStr">
        <is>
          <t>[{"pid":"1000000000251151","desc":"满69减11，满109减18","name":"全店满减","type":"减"},{"pid":"1000000000260046","desc":"特价商品69.99元起","name":"商品特价","type":"特"}]</t>
        </is>
      </c>
      <c r="W8332" t="inlineStr">
        <is>
          <t>[]</t>
        </is>
      </c>
      <c r="X8332" t="inlineStr">
        <is>
          <t>蜂鸟专送</t>
        </is>
      </c>
      <c r="Y8332" t="inlineStr">
        <is>
          <t>21</t>
        </is>
      </c>
      <c r="Z8332" t="inlineStr">
        <is>
          <t>20</t>
        </is>
      </c>
      <c r="AA8332" t="inlineStr">
        <is>
          <t>8</t>
        </is>
      </c>
      <c r="AB8332" t="inlineStr">
        <is>
          <t>[]</t>
        </is>
      </c>
    </row>
    <row r="8333">
      <c r="A8333" t="inlineStr">
        <is>
          <t>2019-03-30 02:53:05</t>
        </is>
      </c>
      <c r="B8333" t="inlineStr">
        <is>
          <t>https://www.ele.me/shop/E10662739960307780746</t>
        </is>
      </c>
      <c r="C8333" t="inlineStr">
        <is>
          <t>E10662739960307780746</t>
        </is>
      </c>
      <c r="D8333" t="inlineStr">
        <is>
          <t>天外天烤鸭早餐店</t>
        </is>
      </c>
      <c r="E8333" t="inlineStr">
        <is>
          <t>https://fuss10.elemecdn.com/4/a9/240888fd0a5913d2f5f601230feb0jpeg.jpeg</t>
        </is>
      </c>
      <c r="F8333" t="inlineStr">
        <is>
          <t>北京市</t>
        </is>
      </c>
      <c r="G8333" t="inlineStr">
        <is>
          <t>北京市</t>
        </is>
      </c>
      <c r="H8333" t="inlineStr">
        <is>
          <t>北京市西城区虎坊路10号</t>
        </is>
      </c>
      <c r="I8333" t="inlineStr">
        <is>
          <t>39.883858</t>
        </is>
      </c>
      <c r="J8333" t="inlineStr">
        <is>
          <t>116.3856</t>
        </is>
      </c>
      <c r="K8333" t="inlineStr">
        <is>
          <t>[{"sub_cat":"包子粥店","parent_cat":"快餐便当"},{"sub_cat":"包子粥店","parent_cat":"美食"},{"sub_cat":"饺子馄饨","parent_cat":"快餐便当"},{"sub_cat":"饺子馄饨","parent_cat":"美食"}]</t>
        </is>
      </c>
      <c r="L8333" t="inlineStr">
        <is>
          <t>是</t>
        </is>
      </c>
      <c r="M8333" t="inlineStr">
        <is>
          <t>否</t>
        </is>
      </c>
      <c r="N8333" t="inlineStr">
        <is>
          <t>14755561275</t>
        </is>
      </c>
      <c r="O8333" t="inlineStr">
        <is>
          <t>["03:10/09:20"]</t>
        </is>
      </c>
      <c r="P8333" t="inlineStr">
        <is>
          <t>73</t>
        </is>
      </c>
      <c r="Q8333" t="inlineStr">
        <is>
          <t>https://www.ele.me/shop/E10662739960307780746</t>
        </is>
      </c>
      <c r="R8333" t="inlineStr">
        <is>
          <t>4.7</t>
        </is>
      </c>
      <c r="S8333" t="inlineStr">
        <is>
          <t/>
        </is>
      </c>
      <c r="T8333" t="inlineStr">
        <is>
          <t/>
        </is>
      </c>
      <c r="U8333" t="inlineStr">
        <is>
          <t>64</t>
        </is>
      </c>
      <c r="V8333" t="inlineStr">
        <is>
          <t>[{"pid":"2134423931","desc":"满28减4，满48减7，满68减10，满88减15，满100减18","name":"自营销复杂满减活动","type":"减"},{"pid":"21502108131","desc":"折扣商品8折起","name":"单品折扣","type":"折"},{"pid":"21478878195","desc":"新用户下单立减17元","name":"新用户立减(不与其他活动共享)","type":"首"},{"pid":"21502107499","desc":"特价商品0.48元起","name":"超值换购","type":"换"}]</t>
        </is>
      </c>
      <c r="W8333" t="inlineStr">
        <is>
          <t>[]</t>
        </is>
      </c>
      <c r="X8333" t="inlineStr">
        <is>
          <t/>
        </is>
      </c>
      <c r="Y8333" t="inlineStr">
        <is>
          <t>31</t>
        </is>
      </c>
      <c r="Z8333" t="inlineStr">
        <is>
          <t>20</t>
        </is>
      </c>
      <c r="AA8333" t="inlineStr">
        <is>
          <t>6</t>
        </is>
      </c>
      <c r="AB8333" t="inlineStr">
        <is>
          <t>[{"sid":"7","desc":"该商户食品安全已由国泰产险承担，食品安全有保障","name":"食安保"}]</t>
        </is>
      </c>
    </row>
    <row r="8334">
      <c r="A8334" t="inlineStr">
        <is>
          <t>2019-03-30 02:52:58</t>
        </is>
      </c>
      <c r="B8334" t="inlineStr">
        <is>
          <t>https://www.ele.me/shop/E1674952225405764520</t>
        </is>
      </c>
      <c r="C8334" t="inlineStr">
        <is>
          <t>E1674952225405764520</t>
        </is>
      </c>
      <c r="D8334" t="inlineStr">
        <is>
          <t>食得乐早餐(人大店)</t>
        </is>
      </c>
      <c r="E8334" t="inlineStr">
        <is>
          <t>https://fuss10.elemecdn.com/f/65/9cfec97f3c64b686181c44b44283bjpeg.jpeg</t>
        </is>
      </c>
      <c r="F8334" t="inlineStr">
        <is>
          <t>北京市</t>
        </is>
      </c>
      <c r="G8334" t="inlineStr">
        <is>
          <t>北京市</t>
        </is>
      </c>
      <c r="H8334" t="inlineStr">
        <is>
          <t>北京市海淀区中关村大街49号9号楼一层10号</t>
        </is>
      </c>
      <c r="I8334" t="inlineStr">
        <is>
          <t>39.972359</t>
        </is>
      </c>
      <c r="J8334" t="inlineStr">
        <is>
          <t>116.318475</t>
        </is>
      </c>
      <c r="K8334" t="inlineStr">
        <is>
          <t>[{"sub_cat":"包子粥店","parent_cat":"快餐便当"},{"sub_cat":"包子粥店","parent_cat":"美食"},{"sub_cat":"地方小吃","parent_cat":"小吃夜宵"},{"sub_cat":"地方小吃","parent_cat":"美食"}]</t>
        </is>
      </c>
      <c r="L8334" t="inlineStr">
        <is>
          <t>否</t>
        </is>
      </c>
      <c r="M8334" t="inlineStr">
        <is>
          <t>否</t>
        </is>
      </c>
      <c r="N8334" t="inlineStr">
        <is>
          <t>16619895130</t>
        </is>
      </c>
      <c r="O8334" t="inlineStr">
        <is>
          <t>["03:05/09:50"]</t>
        </is>
      </c>
      <c r="P8334" t="inlineStr">
        <is>
          <t>464</t>
        </is>
      </c>
      <c r="Q8334" t="inlineStr">
        <is>
          <t>https://www.ele.me/shop/E1674952225405764520</t>
        </is>
      </c>
      <c r="R8334" t="inlineStr">
        <is>
          <t>4.7</t>
        </is>
      </c>
      <c r="S8334" t="inlineStr">
        <is>
          <t>4.8</t>
        </is>
      </c>
      <c r="T8334" t="inlineStr">
        <is>
          <t>4.7</t>
        </is>
      </c>
      <c r="U8334" t="inlineStr">
        <is>
          <t>278</t>
        </is>
      </c>
      <c r="V8334" t="inlineStr">
        <is>
          <t>[{"pid":"21511869523","desc":"满22减6，满30减8，满50减12，满100减18，满150减36","name":"自营销复杂满减活动","type":"减"},{"pid":"21517483523","desc":"折扣商品6.6折起","name":"单品折扣","type":"折"},{"pid":"21495704643","desc":"特价商品2元起","name":"超值换购","type":"换"}]</t>
        </is>
      </c>
      <c r="W8334" t="inlineStr">
        <is>
          <t>[]</t>
        </is>
      </c>
      <c r="X8334" t="inlineStr">
        <is>
          <t>蜂鸟专送</t>
        </is>
      </c>
      <c r="Y8334" t="inlineStr">
        <is>
          <t>20</t>
        </is>
      </c>
      <c r="Z8334" t="inlineStr">
        <is>
          <t>13</t>
        </is>
      </c>
      <c r="AA8334" t="inlineStr">
        <is>
          <t>5</t>
        </is>
      </c>
      <c r="AB8334" t="inlineStr">
        <is>
          <t>[{"sid":"7","desc":"该商户食品安全已由国泰产险承担，食品安全有保障","name":"食安保"}]</t>
        </is>
      </c>
    </row>
    <row r="8335">
      <c r="A8335" t="inlineStr">
        <is>
          <t>2019-03-30 02:52:44</t>
        </is>
      </c>
      <c r="B8335" t="inlineStr">
        <is>
          <t>https://www.ele.me/shop/E9891492428579360545</t>
        </is>
      </c>
      <c r="C8335" t="inlineStr">
        <is>
          <t>E9891492428579360545</t>
        </is>
      </c>
      <c r="D8335" t="inlineStr">
        <is>
          <t>一网情深鲜花（北京春和映红店）</t>
        </is>
      </c>
      <c r="E8335" t="inlineStr">
        <is>
          <t>https://fuss10.elemecdn.com/2/52/a247790c85ad2275893fcc851ab66jpeg.jpeg</t>
        </is>
      </c>
      <c r="F8335" t="inlineStr">
        <is>
          <t>北京市</t>
        </is>
      </c>
      <c r="G8335" t="inlineStr">
        <is>
          <t>北京市</t>
        </is>
      </c>
      <c r="H8335" t="inlineStr">
        <is>
          <t>北京市朝阳区鑫兆佳园15号楼1层0101-64号</t>
        </is>
      </c>
      <c r="I8335" t="inlineStr">
        <is>
          <t>39.907811</t>
        </is>
      </c>
      <c r="J8335" t="inlineStr">
        <is>
          <t>116.348575</t>
        </is>
      </c>
      <c r="K8335" t="inlineStr">
        <is>
          <t>[{"sub_cat":"鲜花","parent_cat":"鲜花绿植"}]</t>
        </is>
      </c>
      <c r="L8335" t="inlineStr">
        <is>
          <t>否</t>
        </is>
      </c>
      <c r="M8335" t="inlineStr">
        <is>
          <t>否</t>
        </is>
      </c>
      <c r="N8335" t="inlineStr">
        <is>
          <t>13476197916</t>
        </is>
      </c>
      <c r="O8335" t="inlineStr">
        <is>
          <t>["00:00/23:55"]</t>
        </is>
      </c>
      <c r="P8335" t="inlineStr">
        <is>
          <t>28</t>
        </is>
      </c>
      <c r="Q8335" t="inlineStr">
        <is>
          <t>https://www.ele.me/shop/E9891492428579360545</t>
        </is>
      </c>
      <c r="R8335" t="inlineStr">
        <is>
          <t>5</t>
        </is>
      </c>
      <c r="S8335" t="inlineStr">
        <is>
          <t/>
        </is>
      </c>
      <c r="T8335" t="inlineStr">
        <is>
          <t/>
        </is>
      </c>
      <c r="U8335" t="inlineStr">
        <is>
          <t>21</t>
        </is>
      </c>
      <c r="V8335" t="inlineStr">
        <is>
          <t>[{"pid":"1000000000141179","desc":"满99减60，满199减120，满299减150","name":"全店满减","type":"减"},{"pid":"10120850","desc":"满20元赠送精美贺卡1份","name":"下单满赠","type":"赠"},{"pid":"6000211345","desc":"折扣商品3折起","name":"(不与其它活动同享)3折鲜花爆款大促","type":"折"},{"pid":"1000000000220406","desc":"特价商品79元起","name":"(不与其它活动同享)扶郎花束79元","type":"特"}]</t>
        </is>
      </c>
      <c r="W8335" t="inlineStr">
        <is>
          <t>[]</t>
        </is>
      </c>
      <c r="X8335" t="inlineStr">
        <is>
          <t/>
        </is>
      </c>
      <c r="Y8335" t="inlineStr">
        <is>
          <t>33</t>
        </is>
      </c>
      <c r="Z8335" t="inlineStr">
        <is>
          <t>0</t>
        </is>
      </c>
      <c r="AA8335" t="inlineStr">
        <is>
          <t>0</t>
        </is>
      </c>
      <c r="AB8335" t="inlineStr">
        <is>
          <t>[{"sid":"10","desc":"商家原因导致订单取消，赔付代金券","name":"拒单赔"},{"sid":"4","desc":"该商家支持开发票，请在下单时填写好发票抬头","name":"开发票"}]</t>
        </is>
      </c>
    </row>
    <row r="8336">
      <c r="A8336" t="inlineStr">
        <is>
          <t>2019-03-30 02:52:40</t>
        </is>
      </c>
      <c r="B8336" t="inlineStr">
        <is>
          <t>https://www.ele.me/shop/E6088002383453351776</t>
        </is>
      </c>
      <c r="C8336" t="inlineStr">
        <is>
          <t>E6088002383453351776</t>
        </is>
      </c>
      <c r="D8336" t="inlineStr">
        <is>
          <t>杭州小笼包早点</t>
        </is>
      </c>
      <c r="E8336" t="inlineStr">
        <is>
          <t>https://fuss10.elemecdn.com/e/53/a536b85c821b8b296933f8fb0ccf0jpeg.jpeg</t>
        </is>
      </c>
      <c r="F8336" t="inlineStr">
        <is>
          <t>北京市</t>
        </is>
      </c>
      <c r="G8336" t="inlineStr">
        <is>
          <t>北京市</t>
        </is>
      </c>
      <c r="H8336" t="inlineStr">
        <is>
          <t>北京市丰台区太平桥西里19号楼一层</t>
        </is>
      </c>
      <c r="I8336" t="inlineStr">
        <is>
          <t>39.884234</t>
        </is>
      </c>
      <c r="J8336" t="inlineStr">
        <is>
          <t>116.314256</t>
        </is>
      </c>
      <c r="K8336" t="inlineStr">
        <is>
          <t>[{"sub_cat":"简餐","parent_cat":"快餐便当"},{"sub_cat":"简餐","parent_cat":"美食"},{"sub_cat":"包子粥店","parent_cat":"快餐便当"},{"sub_cat":"包子粥店","parent_cat":"美食"}]</t>
        </is>
      </c>
      <c r="L8336" t="inlineStr">
        <is>
          <t>否</t>
        </is>
      </c>
      <c r="M8336" t="inlineStr">
        <is>
          <t>否</t>
        </is>
      </c>
      <c r="N8336" t="inlineStr">
        <is>
          <t>18732615918</t>
        </is>
      </c>
      <c r="O8336" t="inlineStr">
        <is>
          <t>["03:40/09:50"]</t>
        </is>
      </c>
      <c r="P8336" t="inlineStr">
        <is>
          <t>949</t>
        </is>
      </c>
      <c r="Q8336" t="inlineStr">
        <is>
          <t>https://www.ele.me/shop/E6088002383453351776</t>
        </is>
      </c>
      <c r="R8336" t="inlineStr">
        <is>
          <t>4.8</t>
        </is>
      </c>
      <c r="S8336" t="inlineStr">
        <is>
          <t/>
        </is>
      </c>
      <c r="T8336" t="inlineStr">
        <is>
          <t/>
        </is>
      </c>
      <c r="U8336" t="inlineStr">
        <is>
          <t>462</t>
        </is>
      </c>
      <c r="V8336" t="inlineStr">
        <is>
          <t>[{"pid":"1954942075","desc":"满25减4，满35减6，满45减8，满60减10，满100减20","name":"自营销复杂满减活动","type":"减"},{"pid":"783857762","desc":"满20元赠送茶叶蛋1份","name":"自营销赠品活动","type":"赠"},{"pid":"819919714","desc":"本店新用户立减1元","name":"门店新客立减","type":"新"},{"pid":"1896853306","desc":"折扣商品8折起","name":"单品折扣","type":"折"},{"pid":"1750759601","desc":"特价商品1.5元起","name":"单品定价","type":"特"}]</t>
        </is>
      </c>
      <c r="W8336" t="inlineStr">
        <is>
          <t>[]</t>
        </is>
      </c>
      <c r="X8336" t="inlineStr">
        <is>
          <t/>
        </is>
      </c>
      <c r="Y8336" t="inlineStr">
        <is>
          <t>29</t>
        </is>
      </c>
      <c r="Z8336" t="inlineStr">
        <is>
          <t>15</t>
        </is>
      </c>
      <c r="AA8336" t="inlineStr">
        <is>
          <t>7.5</t>
        </is>
      </c>
      <c r="AB8336" t="inlineStr">
        <is>
          <t>[]</t>
        </is>
      </c>
    </row>
    <row r="8337">
      <c r="A8337" t="inlineStr">
        <is>
          <t>2019-03-30 02:52:39</t>
        </is>
      </c>
      <c r="B8337" t="inlineStr">
        <is>
          <t>https://www.ele.me/shop/E12153467926911825159</t>
        </is>
      </c>
      <c r="C8337" t="inlineStr">
        <is>
          <t>E12153467926911825159</t>
        </is>
      </c>
      <c r="D8337" t="inlineStr">
        <is>
          <t>花悦荟(北京二店)</t>
        </is>
      </c>
      <c r="E8337" t="inlineStr">
        <is>
          <t>https://fuss10.elemecdn.com/b/c2/01f9baa2905b57b0288622a2770a0jpeg.jpeg</t>
        </is>
      </c>
      <c r="F8337" t="inlineStr">
        <is>
          <t>北京市</t>
        </is>
      </c>
      <c r="G8337" t="inlineStr">
        <is>
          <t>北京市</t>
        </is>
      </c>
      <c r="H8337" t="inlineStr">
        <is>
          <t>北京市丰台区南四环西路188号十六区22幢B-0198</t>
        </is>
      </c>
      <c r="I8337" t="inlineStr">
        <is>
          <t>39.895019</t>
        </is>
      </c>
      <c r="J8337" t="inlineStr">
        <is>
          <t>116.321404</t>
        </is>
      </c>
      <c r="K8337" t="inlineStr">
        <is>
          <t>[{"sub_cat":"鲜花","parent_cat":"鲜花绿植"}]</t>
        </is>
      </c>
      <c r="L8337" t="inlineStr">
        <is>
          <t>否</t>
        </is>
      </c>
      <c r="M8337" t="inlineStr">
        <is>
          <t>否</t>
        </is>
      </c>
      <c r="N8337" t="inlineStr">
        <is>
          <t>17388246850</t>
        </is>
      </c>
      <c r="O8337" t="inlineStr">
        <is>
          <t>["00:00/23:55"]</t>
        </is>
      </c>
      <c r="P8337" t="inlineStr">
        <is>
          <t>68</t>
        </is>
      </c>
      <c r="Q8337" t="inlineStr">
        <is>
          <t>https://www.ele.me/shop/E12153467926911825159</t>
        </is>
      </c>
      <c r="R8337" t="inlineStr">
        <is>
          <t>4.2</t>
        </is>
      </c>
      <c r="S8337" t="inlineStr">
        <is>
          <t>4.2</t>
        </is>
      </c>
      <c r="T8337" t="inlineStr">
        <is>
          <t>4.1</t>
        </is>
      </c>
      <c r="U8337" t="inlineStr">
        <is>
          <t>0</t>
        </is>
      </c>
      <c r="V8337" t="inlineStr">
        <is>
          <t>[{"pid":"1000000000171980","desc":"满100减50，满200减100","name":"全店满减","type":"减"},{"pid":"6000226044","desc":"折扣商品3折起","name":"(不与其它活动同享)1","type":"折"},{"pid":"1000000000220406","desc":"特价商品79元起","name":"(不与其它活动同享)扶郎花束79元","type":"特"}]</t>
        </is>
      </c>
      <c r="W8337" t="inlineStr">
        <is>
          <t>[]</t>
        </is>
      </c>
      <c r="X8337" t="inlineStr">
        <is>
          <t/>
        </is>
      </c>
      <c r="Y8337" t="inlineStr">
        <is>
          <t>38</t>
        </is>
      </c>
      <c r="Z8337" t="inlineStr">
        <is>
          <t>0</t>
        </is>
      </c>
      <c r="AA8337" t="inlineStr">
        <is>
          <t>0</t>
        </is>
      </c>
      <c r="AB8337" t="inlineStr">
        <is>
          <t>[{"sid":"4","desc":"该商家支持开发票，请在下单时填写好发票抬头","name":"开发票"}]</t>
        </is>
      </c>
    </row>
    <row r="8338">
      <c r="A8338" t="inlineStr">
        <is>
          <t>2019-03-30 02:52:32</t>
        </is>
      </c>
      <c r="B8338" t="inlineStr">
        <is>
          <t>https://www.ele.me/shop/E16955635849528876895</t>
        </is>
      </c>
      <c r="C8338" t="inlineStr">
        <is>
          <t>E16955635849528876895</t>
        </is>
      </c>
      <c r="D8338" t="inlineStr">
        <is>
          <t>CakeTalk蛋糕新语</t>
        </is>
      </c>
      <c r="E8338" t="inlineStr">
        <is>
          <t>https://fuss10.elemecdn.com/8/f4/8d33fb89d9ab7bf746cdbb7d25824png.png</t>
        </is>
      </c>
      <c r="F8338" t="inlineStr">
        <is>
          <t>北京市</t>
        </is>
      </c>
      <c r="G8338" t="inlineStr">
        <is>
          <t>北京市</t>
        </is>
      </c>
      <c r="H8338" t="inlineStr">
        <is>
          <t>北京市东城区安定门东滨河路3号院</t>
        </is>
      </c>
      <c r="I8338" t="inlineStr">
        <is>
          <t>39.950554</t>
        </is>
      </c>
      <c r="J8338" t="inlineStr">
        <is>
          <t>116.418543</t>
        </is>
      </c>
      <c r="K8338" t="inlineStr">
        <is>
          <t>[{"sub_cat":"蛋糕","parent_cat":"面包蛋糕"},{"sub_cat":"蛋糕","parent_cat":"美食"},{"sub_cat":"甜品","parent_cat":"甜品饮品"},{"sub_cat":"甜品","parent_cat":"美食"}]</t>
        </is>
      </c>
      <c r="L8338" t="inlineStr">
        <is>
          <t>否</t>
        </is>
      </c>
      <c r="M8338" t="inlineStr">
        <is>
          <t>否</t>
        </is>
      </c>
      <c r="N8338" t="inlineStr">
        <is>
          <t>15011417118 15201465728</t>
        </is>
      </c>
      <c r="O8338" t="inlineStr">
        <is>
          <t>["00:00/24:00"]</t>
        </is>
      </c>
      <c r="P8338" t="inlineStr">
        <is>
          <t>154</t>
        </is>
      </c>
      <c r="Q8338" t="inlineStr">
        <is>
          <t>https://www.ele.me/shop/E16955635849528876895</t>
        </is>
      </c>
      <c r="R8338" t="inlineStr">
        <is>
          <t>4.2</t>
        </is>
      </c>
      <c r="S8338" t="inlineStr">
        <is>
          <t>4.4</t>
        </is>
      </c>
      <c r="T8338" t="inlineStr">
        <is>
          <t>4.4</t>
        </is>
      </c>
      <c r="U8338" t="inlineStr">
        <is>
          <t>11</t>
        </is>
      </c>
      <c r="V8338" t="inlineStr">
        <is>
          <t>[{"pid":"2023208627","desc":"特价商品0元起","name":"超值换购","type":"换"},{"pid":"575596778","desc":"本店新用户立减3元","name":"门店新客立减","type":"新"}]</t>
        </is>
      </c>
      <c r="W8338" t="inlineStr">
        <is>
          <t>[]</t>
        </is>
      </c>
      <c r="X8338" t="inlineStr">
        <is>
          <t/>
        </is>
      </c>
      <c r="Y8338" t="inlineStr">
        <is>
          <t>26</t>
        </is>
      </c>
      <c r="Z8338" t="inlineStr">
        <is>
          <t>0</t>
        </is>
      </c>
      <c r="AA8338" t="inlineStr">
        <is>
          <t>0</t>
        </is>
      </c>
      <c r="AB8338" t="inlineStr">
        <is>
          <t>[{"sid":"10","desc":"商家原因导致订单取消，赔付代金券","name":"拒单赔"},{"sid":"7","desc":"该商户食品安全已由国泰产险承担，食品安全有保障","name":"食安保"}]</t>
        </is>
      </c>
    </row>
    <row r="8339">
      <c r="A8339" t="inlineStr">
        <is>
          <t>2019-03-30 02:50:35</t>
        </is>
      </c>
      <c r="B8339" t="inlineStr">
        <is>
          <t>https://www.ele.me/shop/E18356094480081662439</t>
        </is>
      </c>
      <c r="C8339" t="inlineStr">
        <is>
          <t>E18356094480081662439</t>
        </is>
      </c>
      <c r="D8339" t="inlineStr">
        <is>
          <t>伊喜阳光早餐</t>
        </is>
      </c>
      <c r="E8339" t="inlineStr">
        <is>
          <t>https://fuss10.elemecdn.com/8/69/827803cebb22e26e036dd1551fee5jpeg.jpeg</t>
        </is>
      </c>
      <c r="F8339" t="inlineStr">
        <is>
          <t>北京市</t>
        </is>
      </c>
      <c r="G8339" t="inlineStr">
        <is>
          <t>北京市</t>
        </is>
      </c>
      <c r="H8339" t="inlineStr">
        <is>
          <t>北京市海淀区学院路30号科技大学东门配套楼</t>
        </is>
      </c>
      <c r="I8339" t="inlineStr">
        <is>
          <t>39.990072</t>
        </is>
      </c>
      <c r="J8339" t="inlineStr">
        <is>
          <t>116.364991</t>
        </is>
      </c>
      <c r="K8339" t="inlineStr">
        <is>
          <t>[{"sub_cat":"简餐","parent_cat":"快餐便当"},{"sub_cat":"简餐","parent_cat":"美食"},{"sub_cat":"包子粥店","parent_cat":"快餐便当"},{"sub_cat":"包子粥店","parent_cat":"美食"}]</t>
        </is>
      </c>
      <c r="L8339" t="inlineStr">
        <is>
          <t>否</t>
        </is>
      </c>
      <c r="M8339" t="inlineStr">
        <is>
          <t>否</t>
        </is>
      </c>
      <c r="N8339" t="inlineStr">
        <is>
          <t>18810848626</t>
        </is>
      </c>
      <c r="O8339" t="inlineStr">
        <is>
          <t>["03:30/18:30"]</t>
        </is>
      </c>
      <c r="P8339" t="inlineStr">
        <is>
          <t>905</t>
        </is>
      </c>
      <c r="Q8339" t="inlineStr">
        <is>
          <t>https://www.ele.me/shop/E18356094480081662439</t>
        </is>
      </c>
      <c r="R8339" t="inlineStr">
        <is>
          <t>4.6</t>
        </is>
      </c>
      <c r="S8339" t="inlineStr">
        <is>
          <t/>
        </is>
      </c>
      <c r="T8339" t="inlineStr">
        <is>
          <t/>
        </is>
      </c>
      <c r="U8339" t="inlineStr">
        <is>
          <t>281</t>
        </is>
      </c>
      <c r="V8339" t="inlineStr">
        <is>
          <t>[{"pid":"2024706299","desc":"满30减5，满50减8","name":"自营销复杂满减活动","type":"减"},{"pid":"21493995819","desc":"特价商品4.9元起","name":"超值换购","type":"换"}]</t>
        </is>
      </c>
      <c r="W8339" t="inlineStr">
        <is>
          <t>[]</t>
        </is>
      </c>
      <c r="X8339" t="inlineStr">
        <is>
          <t/>
        </is>
      </c>
      <c r="Y8339" t="inlineStr">
        <is>
          <t>32</t>
        </is>
      </c>
      <c r="Z8339" t="inlineStr">
        <is>
          <t>15</t>
        </is>
      </c>
      <c r="AA8339" t="inlineStr">
        <is>
          <t>5</t>
        </is>
      </c>
      <c r="AB8339" t="inlineStr">
        <is>
          <t>[{"sid":"7","desc":"该商户食品安全已由国泰产险承担，食品安全有保障","name":"食安保"}]</t>
        </is>
      </c>
    </row>
    <row r="8340">
      <c r="A8340" t="inlineStr">
        <is>
          <t>2019-03-30 02:50:22</t>
        </is>
      </c>
      <c r="B8340" t="inlineStr">
        <is>
          <t>https://www.ele.me/shop/E15018319080878377658</t>
        </is>
      </c>
      <c r="C8340" t="inlineStr">
        <is>
          <t>E15018319080878377658</t>
        </is>
      </c>
      <c r="D8340" t="inlineStr">
        <is>
          <t>Aflower鲜花（东城二店）</t>
        </is>
      </c>
      <c r="E8340" t="inlineStr">
        <is>
          <t>https://fuss10.elemecdn.com/2/b4/9f95af76fd2ece48d9742037928a4jpeg.jpeg</t>
        </is>
      </c>
      <c r="F8340" t="inlineStr">
        <is>
          <t>北京市</t>
        </is>
      </c>
      <c r="G8340" t="inlineStr">
        <is>
          <t>北京市</t>
        </is>
      </c>
      <c r="H8340" t="inlineStr">
        <is>
          <t>北京市东城区南竹竿胡同2号银河搜候中心5层20616-A0417</t>
        </is>
      </c>
      <c r="I8340" t="inlineStr">
        <is>
          <t>39.92152</t>
        </is>
      </c>
      <c r="J8340" t="inlineStr">
        <is>
          <t>116.433232</t>
        </is>
      </c>
      <c r="K8340" t="inlineStr">
        <is>
          <t>[{"sub_cat":"鲜花","parent_cat":"鲜花绿植"}]</t>
        </is>
      </c>
      <c r="L8340" t="inlineStr">
        <is>
          <t>否</t>
        </is>
      </c>
      <c r="M8340" t="inlineStr">
        <is>
          <t>否</t>
        </is>
      </c>
      <c r="N8340" t="inlineStr">
        <is>
          <t>15210900520</t>
        </is>
      </c>
      <c r="O8340" t="inlineStr">
        <is>
          <t>["00:00/23:55"]</t>
        </is>
      </c>
      <c r="P8340" t="inlineStr">
        <is>
          <t>27</t>
        </is>
      </c>
      <c r="Q8340" t="inlineStr">
        <is>
          <t>https://www.ele.me/shop/E15018319080878377658</t>
        </is>
      </c>
      <c r="R8340" t="inlineStr">
        <is>
          <t>5</t>
        </is>
      </c>
      <c r="S8340" t="inlineStr">
        <is>
          <t>5.0</t>
        </is>
      </c>
      <c r="T8340" t="inlineStr">
        <is>
          <t>5.0</t>
        </is>
      </c>
      <c r="U8340" t="inlineStr">
        <is>
          <t>1</t>
        </is>
      </c>
      <c r="V8340" t="inlineStr">
        <is>
          <t>[{"pid":"1000000000159064","desc":"满118减5，满258减10，满399减30，满599减60，满999减100","name":"全店满减","type":"减"},{"pid":"1000000000220668","desc":"满158元赠送18元储值金1份","name":"下单满赠","type":"赠"},{"pid":"1000000000220406","desc":"特价商品79元起","name":"(不与其它活动同享)扶郎花束79元","type":"特"},{"pid":"6000099503","desc":"折扣商品5折起","name":"(不与其它活动同享)五折9-31号","type":"折"}]</t>
        </is>
      </c>
      <c r="W8340" t="inlineStr">
        <is>
          <t>[]</t>
        </is>
      </c>
      <c r="X8340" t="inlineStr">
        <is>
          <t/>
        </is>
      </c>
      <c r="Y8340" t="inlineStr">
        <is>
          <t>34</t>
        </is>
      </c>
      <c r="Z8340" t="inlineStr">
        <is>
          <t>0</t>
        </is>
      </c>
      <c r="AA8340" t="inlineStr">
        <is>
          <t>0</t>
        </is>
      </c>
      <c r="AB8340" t="inlineStr">
        <is>
          <t>[{"sid":"4","desc":"该商家支持开发票，请在下单时填写好发票抬头","name":"开发票"}]</t>
        </is>
      </c>
    </row>
    <row r="8341">
      <c r="A8341" t="inlineStr">
        <is>
          <t>2019-03-30 02:49:56</t>
        </is>
      </c>
      <c r="B8341" t="inlineStr">
        <is>
          <t>https://www.ele.me/shop/E6398677695840515243</t>
        </is>
      </c>
      <c r="C8341" t="inlineStr">
        <is>
          <t>E6398677695840515243</t>
        </is>
      </c>
      <c r="D8341" t="inlineStr">
        <is>
          <t>伊帆鲜花店（号银河搜店）</t>
        </is>
      </c>
      <c r="E8341" t="inlineStr">
        <is>
          <t>https://fuss10.elemecdn.com/a/99/909a12e7dbda3bffc806dab9d9fffjpeg.jpeg</t>
        </is>
      </c>
      <c r="F8341" t="inlineStr">
        <is>
          <t>北京市</t>
        </is>
      </c>
      <c r="G8341" t="inlineStr">
        <is>
          <t>北京市</t>
        </is>
      </c>
      <c r="H8341" t="inlineStr">
        <is>
          <t>北京市东城区南竹杆胡同2号银河搜候中心5层20616-A0503</t>
        </is>
      </c>
      <c r="I8341" t="inlineStr">
        <is>
          <t>39.92152</t>
        </is>
      </c>
      <c r="J8341" t="inlineStr">
        <is>
          <t>116.433232</t>
        </is>
      </c>
      <c r="K8341" t="inlineStr">
        <is>
          <t>[{"sub_cat":"鲜花","parent_cat":"鲜花绿植"}]</t>
        </is>
      </c>
      <c r="L8341" t="inlineStr">
        <is>
          <t>否</t>
        </is>
      </c>
      <c r="M8341" t="inlineStr">
        <is>
          <t>否</t>
        </is>
      </c>
      <c r="N8341" t="inlineStr">
        <is>
          <t>15990153254</t>
        </is>
      </c>
      <c r="O8341" t="inlineStr">
        <is>
          <t>["00:00/23:55"]</t>
        </is>
      </c>
      <c r="P8341" t="inlineStr">
        <is>
          <t>2</t>
        </is>
      </c>
      <c r="Q8341" t="inlineStr">
        <is>
          <t>https://www.ele.me/shop/E6398677695840515243</t>
        </is>
      </c>
      <c r="R8341" t="inlineStr">
        <is>
          <t>0</t>
        </is>
      </c>
      <c r="S8341" t="inlineStr">
        <is>
          <t/>
        </is>
      </c>
      <c r="T8341" t="inlineStr">
        <is>
          <t/>
        </is>
      </c>
      <c r="U8341" t="inlineStr">
        <is>
          <t>0</t>
        </is>
      </c>
      <c r="V8341" t="inlineStr">
        <is>
          <t>[{"pid":"1000000000150317","desc":"满100减50，满200减100，满500减200","name":"全店满减","type":"减"},{"pid":"6000138845","desc":"折扣商品4折起","name":"(不与其它活动同享)4","type":"折"}]</t>
        </is>
      </c>
      <c r="W8341" t="inlineStr">
        <is>
          <t>[]</t>
        </is>
      </c>
      <c r="X8341" t="inlineStr">
        <is>
          <t/>
        </is>
      </c>
      <c r="Y8341" t="inlineStr">
        <is>
          <t>34</t>
        </is>
      </c>
      <c r="Z8341" t="inlineStr">
        <is>
          <t>20</t>
        </is>
      </c>
      <c r="AA8341" t="inlineStr">
        <is>
          <t>5</t>
        </is>
      </c>
      <c r="AB8341" t="inlineStr">
        <is>
          <t>[{"sid":"4","desc":"该商家支持开发票，请在下单时填写好发票抬头","name":"开发票"}]</t>
        </is>
      </c>
    </row>
    <row r="8342">
      <c r="A8342" t="inlineStr">
        <is>
          <t>2019-03-30 02:49:38</t>
        </is>
      </c>
      <c r="B8342" t="inlineStr">
        <is>
          <t>https://www.ele.me/shop/E11549921047331795097</t>
        </is>
      </c>
      <c r="C8342" t="inlineStr">
        <is>
          <t>E11549921047331795097</t>
        </is>
      </c>
      <c r="D8342" t="inlineStr">
        <is>
          <t>爱里鲜花(北京1店)</t>
        </is>
      </c>
      <c r="E8342" t="inlineStr">
        <is>
          <t>https://fuss10.elemecdn.com/f/70/4ea3356f934faeca7e21f44f3bfc8jpeg.jpeg</t>
        </is>
      </c>
      <c r="F8342" t="inlineStr">
        <is>
          <t>北京市</t>
        </is>
      </c>
      <c r="G8342" t="inlineStr">
        <is>
          <t>北京市</t>
        </is>
      </c>
      <c r="H8342" t="inlineStr">
        <is>
          <t>北京市昌平区城北街道和平家园小区底商6-6号</t>
        </is>
      </c>
      <c r="I8342" t="inlineStr">
        <is>
          <t>40.230884</t>
        </is>
      </c>
      <c r="J8342" t="inlineStr">
        <is>
          <t>116.235641</t>
        </is>
      </c>
      <c r="K8342" t="inlineStr">
        <is>
          <t>[{"sub_cat":"鲜花","parent_cat":"鲜花绿植"}]</t>
        </is>
      </c>
      <c r="L8342" t="inlineStr">
        <is>
          <t>否</t>
        </is>
      </c>
      <c r="M8342" t="inlineStr">
        <is>
          <t>否</t>
        </is>
      </c>
      <c r="N8342" t="inlineStr">
        <is>
          <t>18507146629</t>
        </is>
      </c>
      <c r="O8342" t="inlineStr">
        <is>
          <t>["00:00/23:55"]</t>
        </is>
      </c>
      <c r="P8342" t="inlineStr">
        <is>
          <t>32</t>
        </is>
      </c>
      <c r="Q8342" t="inlineStr">
        <is>
          <t>https://www.ele.me/shop/E11549921047331795097</t>
        </is>
      </c>
      <c r="R8342" t="inlineStr">
        <is>
          <t>4.8</t>
        </is>
      </c>
      <c r="S8342" t="inlineStr">
        <is>
          <t>5.0</t>
        </is>
      </c>
      <c r="T8342" t="inlineStr">
        <is>
          <t>4.8</t>
        </is>
      </c>
      <c r="U8342" t="inlineStr">
        <is>
          <t>3</t>
        </is>
      </c>
      <c r="V8342" t="inlineStr">
        <is>
          <t>[{"pid":"31735228","desc":"满100减50，满200减100","name":"全店满减","type":"减"},{"pid":"10384795","desc":"满1元赠送卡片无留言不予赠送1份","name":"下单满赠","type":"赠"},{"pid":"6000120751","desc":"特价商品86元起","name":"(不与其它活动同享)爆款商品特价","type":"特"}]</t>
        </is>
      </c>
      <c r="W8342" t="inlineStr">
        <is>
          <t>[]</t>
        </is>
      </c>
      <c r="X8342" t="inlineStr">
        <is>
          <t/>
        </is>
      </c>
      <c r="Y8342" t="inlineStr">
        <is>
          <t>38</t>
        </is>
      </c>
      <c r="Z8342" t="inlineStr">
        <is>
          <t>0</t>
        </is>
      </c>
      <c r="AA8342" t="inlineStr">
        <is>
          <t>0</t>
        </is>
      </c>
      <c r="AB8342" t="inlineStr">
        <is>
          <t>[{"sid":"10","desc":"商家原因导致订单取消，赔付代金券","name":"拒单赔"},{"sid":"4","desc":"该商家支持开发票，请在下单时填写好发票抬头","name":"开发票"}]</t>
        </is>
      </c>
    </row>
    <row r="8343">
      <c r="A8343" t="inlineStr">
        <is>
          <t>2019-03-30 02:49:37</t>
        </is>
      </c>
      <c r="B8343" t="inlineStr">
        <is>
          <t>https://www.ele.me/shop/E10885269934886937743</t>
        </is>
      </c>
      <c r="C8343" t="inlineStr">
        <is>
          <t>E10885269934886937743</t>
        </is>
      </c>
      <c r="D8343" t="inlineStr">
        <is>
          <t>晴天鲜花店（昌平店）</t>
        </is>
      </c>
      <c r="E8343" t="inlineStr">
        <is>
          <t>https://fuss10.elemecdn.com/3/95/090beaa7a5d2b46f623efecefda34jpeg.jpeg</t>
        </is>
      </c>
      <c r="F8343" t="inlineStr">
        <is>
          <t>北京市</t>
        </is>
      </c>
      <c r="G8343" t="inlineStr">
        <is>
          <t>北京市</t>
        </is>
      </c>
      <c r="H8343" t="inlineStr">
        <is>
          <t>北京市昌平区回龙观镇金燕龙大厦北侧</t>
        </is>
      </c>
      <c r="I8343" t="inlineStr">
        <is>
          <t>40.060715</t>
        </is>
      </c>
      <c r="J8343" t="inlineStr">
        <is>
          <t>116.323415</t>
        </is>
      </c>
      <c r="K8343" t="inlineStr">
        <is>
          <t>[{"sub_cat":"鲜花","parent_cat":"鲜花绿植"}]</t>
        </is>
      </c>
      <c r="L8343" t="inlineStr">
        <is>
          <t>否</t>
        </is>
      </c>
      <c r="M8343" t="inlineStr">
        <is>
          <t>否</t>
        </is>
      </c>
      <c r="N8343" t="inlineStr">
        <is>
          <t>13520052127</t>
        </is>
      </c>
      <c r="O8343" t="inlineStr">
        <is>
          <t>["00:00/23:55"]</t>
        </is>
      </c>
      <c r="P8343" t="inlineStr">
        <is>
          <t>1</t>
        </is>
      </c>
      <c r="Q8343" t="inlineStr">
        <is>
          <t>https://www.ele.me/shop/E10885269934886937743</t>
        </is>
      </c>
      <c r="R8343" t="inlineStr">
        <is>
          <t>5</t>
        </is>
      </c>
      <c r="S8343" t="inlineStr">
        <is>
          <t/>
        </is>
      </c>
      <c r="T8343" t="inlineStr">
        <is>
          <t/>
        </is>
      </c>
      <c r="U8343" t="inlineStr">
        <is>
          <t>1</t>
        </is>
      </c>
      <c r="V8343" t="inlineStr">
        <is>
          <t>[{"pid":"1000000000138339","desc":"满100减10，满200减15，满500减20","name":"全店满减","type":"减"},{"pid":"1000000000163791","desc":"满5元赠送代写贺卡1份","name":"下单满赠","type":"赠"},{"pid":"1000000000231800","desc":"折扣商品7折起","name":"(不与其它活动同享)7折","type":"折"},{"pid":"6000138244","desc":"特价商品9.9元起","name":"(不与其它活动同享)特价","type":"特"}]</t>
        </is>
      </c>
      <c r="W8343" t="inlineStr">
        <is>
          <t>[]</t>
        </is>
      </c>
      <c r="X8343" t="inlineStr">
        <is>
          <t/>
        </is>
      </c>
      <c r="Y8343" t="inlineStr">
        <is>
          <t>39</t>
        </is>
      </c>
      <c r="Z8343" t="inlineStr">
        <is>
          <t>0</t>
        </is>
      </c>
      <c r="AA8343" t="inlineStr">
        <is>
          <t>0</t>
        </is>
      </c>
      <c r="AB8343" t="inlineStr">
        <is>
          <t>[]</t>
        </is>
      </c>
    </row>
    <row r="8344">
      <c r="A8344" t="inlineStr">
        <is>
          <t>2019-03-30 02:48:50</t>
        </is>
      </c>
      <c r="B8344" t="inlineStr">
        <is>
          <t>https://www.ele.me/shop/E1814109438666118048</t>
        </is>
      </c>
      <c r="C8344" t="inlineStr">
        <is>
          <t>E1814109438666118048</t>
        </is>
      </c>
      <c r="D8344" t="inlineStr">
        <is>
          <t>粤港餐厅</t>
        </is>
      </c>
      <c r="E8344" t="inlineStr">
        <is>
          <t>https://fuss10.elemecdn.com/f/d0/22d65ba6b3c475bb783b4ddadd261jpeg.jpeg</t>
        </is>
      </c>
      <c r="F8344" t="inlineStr">
        <is>
          <t>北京市</t>
        </is>
      </c>
      <c r="G8344" t="inlineStr">
        <is>
          <t>北京市</t>
        </is>
      </c>
      <c r="H8344" t="inlineStr">
        <is>
          <t>北京市朝阳区广渠路66号院甲3，4，甲5号楼01层2-9</t>
        </is>
      </c>
      <c r="I8344" t="inlineStr">
        <is>
          <t>39.891398</t>
        </is>
      </c>
      <c r="J8344" t="inlineStr">
        <is>
          <t>116.465505</t>
        </is>
      </c>
      <c r="K8344" t="inlineStr">
        <is>
          <t>[{"sub_cat":"粤菜","parent_cat":"特色菜系"},{"sub_cat":"粤菜","parent_cat":"美食"}]</t>
        </is>
      </c>
      <c r="L8344" t="inlineStr">
        <is>
          <t>否</t>
        </is>
      </c>
      <c r="M8344" t="inlineStr">
        <is>
          <t>否</t>
        </is>
      </c>
      <c r="N8344" t="inlineStr">
        <is>
          <t>010-53387050</t>
        </is>
      </c>
      <c r="O8344" t="inlineStr">
        <is>
          <t>["00:00/23:55"]</t>
        </is>
      </c>
      <c r="P8344" t="inlineStr">
        <is>
          <t>4552</t>
        </is>
      </c>
      <c r="Q8344" t="inlineStr">
        <is>
          <t>https://www.ele.me/shop/E1814109438666118048</t>
        </is>
      </c>
      <c r="R8344" t="inlineStr">
        <is>
          <t>4.7</t>
        </is>
      </c>
      <c r="S8344" t="inlineStr">
        <is>
          <t>4.8</t>
        </is>
      </c>
      <c r="T8344" t="inlineStr">
        <is>
          <t>4.7</t>
        </is>
      </c>
      <c r="U8344" t="inlineStr">
        <is>
          <t>1354</t>
        </is>
      </c>
      <c r="V8344" t="inlineStr">
        <is>
          <t>[{"pid":"21508540915","desc":"满25减9，满55减20","name":"自营销复杂满减活动","type":"减"},{"pid":"2093780427","desc":"折扣商品6.8折起","name":"单品折扣","type":"折"},{"pid":"780566210","desc":"本店新用户立减1元","name":"门店新客立减","type":"新"},{"pid":"1436015865","desc":"特价商品3.99元起","name":"超值换购","type":"换"}]</t>
        </is>
      </c>
      <c r="W8344" t="inlineStr">
        <is>
          <t>[]</t>
        </is>
      </c>
      <c r="X8344" t="inlineStr">
        <is>
          <t>蜂鸟专送</t>
        </is>
      </c>
      <c r="Y8344" t="inlineStr">
        <is>
          <t>21</t>
        </is>
      </c>
      <c r="Z8344" t="inlineStr">
        <is>
          <t>20</t>
        </is>
      </c>
      <c r="AA8344" t="inlineStr">
        <is>
          <t>6</t>
        </is>
      </c>
      <c r="AB8344" t="inlineStr">
        <is>
          <t>[]</t>
        </is>
      </c>
    </row>
    <row r="8345">
      <c r="A8345" t="inlineStr">
        <is>
          <t>2019-03-30 02:47:55</t>
        </is>
      </c>
      <c r="B8345" t="inlineStr">
        <is>
          <t>https://www.ele.me/shop/E5156497845101447548</t>
        </is>
      </c>
      <c r="C8345" t="inlineStr">
        <is>
          <t>E5156497845101447548</t>
        </is>
      </c>
      <c r="D8345" t="inlineStr">
        <is>
          <t>麻辣爆肚</t>
        </is>
      </c>
      <c r="E8345" t="inlineStr">
        <is>
          <t>https://fuss10.elemecdn.com/8/f5/723abc15091021537cd35ce69102fjpeg.jpeg</t>
        </is>
      </c>
      <c r="F8345" t="inlineStr">
        <is>
          <t>北京市</t>
        </is>
      </c>
      <c r="G8345" t="inlineStr">
        <is>
          <t>北京市</t>
        </is>
      </c>
      <c r="H8345" t="inlineStr">
        <is>
          <t>北京市朝阳区神路街39号10幢4段96</t>
        </is>
      </c>
      <c r="I8345" t="inlineStr">
        <is>
          <t>39.91877</t>
        </is>
      </c>
      <c r="J8345" t="inlineStr">
        <is>
          <t>116.4437</t>
        </is>
      </c>
      <c r="K8345" t="inlineStr">
        <is>
          <t>[{"sub_cat":"地方小吃","parent_cat":"小吃夜宵"},{"sub_cat":"地方小吃","parent_cat":"美食"}]</t>
        </is>
      </c>
      <c r="L8345" t="inlineStr">
        <is>
          <t>是</t>
        </is>
      </c>
      <c r="M8345" t="inlineStr">
        <is>
          <t>否</t>
        </is>
      </c>
      <c r="N8345" t="inlineStr">
        <is>
          <t>15510170160</t>
        </is>
      </c>
      <c r="O8345" t="inlineStr">
        <is>
          <t>["00:00/24:00"]</t>
        </is>
      </c>
      <c r="P8345" t="inlineStr">
        <is>
          <t>712</t>
        </is>
      </c>
      <c r="Q8345" t="inlineStr">
        <is>
          <t>https://www.ele.me/shop/E5156497845101447548</t>
        </is>
      </c>
      <c r="R8345" t="inlineStr">
        <is>
          <t>4.8</t>
        </is>
      </c>
      <c r="S8345" t="inlineStr">
        <is>
          <t>4.8</t>
        </is>
      </c>
      <c r="T8345" t="inlineStr">
        <is>
          <t>4.8</t>
        </is>
      </c>
      <c r="U8345" t="inlineStr">
        <is>
          <t>370</t>
        </is>
      </c>
      <c r="V8345" t="inlineStr">
        <is>
          <t>[{"pid":"21484974243","desc":"满25减8，满40减15，满60减25，满80减35，满100减45","name":"自营销复杂满减活动","type":"减"},{"pid":"2134876459","desc":"特价商品0.5元起","name":"超值换购","type":"换"},{"pid":"2120605059","desc":"新用户下单立减17元","name":"新用户立减(不与其他活动共享)","type":"首"}]</t>
        </is>
      </c>
      <c r="W8345" t="inlineStr">
        <is>
          <t>[]</t>
        </is>
      </c>
      <c r="X8345" t="inlineStr">
        <is>
          <t/>
        </is>
      </c>
      <c r="Y8345" t="inlineStr">
        <is>
          <t>33</t>
        </is>
      </c>
      <c r="Z8345" t="inlineStr">
        <is>
          <t>20</t>
        </is>
      </c>
      <c r="AA8345" t="inlineStr">
        <is>
          <t>4.5</t>
        </is>
      </c>
      <c r="AB8345" t="inlineStr">
        <is>
          <t>[{"sid":"7","desc":"该商户食品安全已由国泰产险承担，食品安全有保障","name":"食安保"}]</t>
        </is>
      </c>
    </row>
    <row r="8346">
      <c r="A8346" t="inlineStr">
        <is>
          <t>2019-03-30 02:47:38</t>
        </is>
      </c>
      <c r="B8346" t="inlineStr">
        <is>
          <t>https://www.ele.me/shop/E1543018345643433363</t>
        </is>
      </c>
      <c r="C8346" t="inlineStr">
        <is>
          <t>E1543018345643433363</t>
        </is>
      </c>
      <c r="D8346" t="inlineStr">
        <is>
          <t>张亮黑鸭麻辣烫(大市场店)</t>
        </is>
      </c>
      <c r="E8346" t="inlineStr">
        <is>
          <t>https://fuss10.elemecdn.com/9/99/da45fc467c9cd692ee00231abff2epng.png</t>
        </is>
      </c>
      <c r="F8346" t="inlineStr">
        <is>
          <t>北京市</t>
        </is>
      </c>
      <c r="G8346" t="inlineStr">
        <is>
          <t>北京市</t>
        </is>
      </c>
      <c r="H8346" t="inlineStr">
        <is>
          <t>北京市平谷区太安街131号</t>
        </is>
      </c>
      <c r="I8346" t="inlineStr">
        <is>
          <t>40.147551</t>
        </is>
      </c>
      <c r="J8346" t="inlineStr">
        <is>
          <t>117.11881</t>
        </is>
      </c>
      <c r="K8346" t="inlineStr">
        <is>
          <t>[{"sub_cat":"麻辣烫","parent_cat":"快餐便当"},{"sub_cat":"麻辣烫","parent_cat":"美食"}]</t>
        </is>
      </c>
      <c r="L8346" t="inlineStr">
        <is>
          <t>否</t>
        </is>
      </c>
      <c r="M8346" t="inlineStr">
        <is>
          <t>否</t>
        </is>
      </c>
      <c r="N8346" t="inlineStr">
        <is>
          <t>010-69921080</t>
        </is>
      </c>
      <c r="O8346" t="inlineStr">
        <is>
          <t>["09:40/21:40"]</t>
        </is>
      </c>
      <c r="P8346" t="inlineStr">
        <is>
          <t>145</t>
        </is>
      </c>
      <c r="Q8346" t="inlineStr">
        <is>
          <t>https://www.ele.me/shop/E1543018345643433363</t>
        </is>
      </c>
      <c r="R8346" t="inlineStr">
        <is>
          <t>4.5</t>
        </is>
      </c>
      <c r="S8346" t="inlineStr">
        <is>
          <t>4.6</t>
        </is>
      </c>
      <c r="T8346" t="inlineStr">
        <is>
          <t>4.5</t>
        </is>
      </c>
      <c r="U8346" t="inlineStr">
        <is>
          <t>197</t>
        </is>
      </c>
      <c r="V8346" t="inlineStr">
        <is>
          <t>[{"pid":"1886678905","desc":"满25减5","name":"自营销复杂满减活动","type":"减"},{"pid":"2061474011","desc":"折扣商品7.8折起","name":"折扣","type":"折"},{"pid":"1997396154","desc":"新用户下单立减20元","name":"新用户立减(不与其他活动共享)","type":"首"}]</t>
        </is>
      </c>
      <c r="W8346" t="inlineStr">
        <is>
          <t>[]</t>
        </is>
      </c>
      <c r="X8346" t="inlineStr">
        <is>
          <t>蜂鸟专送</t>
        </is>
      </c>
      <c r="Y8346" t="inlineStr">
        <is>
          <t>28</t>
        </is>
      </c>
      <c r="Z8346" t="inlineStr">
        <is>
          <t>25</t>
        </is>
      </c>
      <c r="AA8346" t="inlineStr">
        <is>
          <t>0</t>
        </is>
      </c>
      <c r="AB8346" t="inlineStr">
        <is>
          <t>[]</t>
        </is>
      </c>
    </row>
    <row r="8347">
      <c r="A8347" t="inlineStr">
        <is>
          <t>2019-03-30 02:47:33</t>
        </is>
      </c>
      <c r="B8347" t="inlineStr">
        <is>
          <t>https://www.ele.me/shop/E17006475276566625033</t>
        </is>
      </c>
      <c r="C8347" t="inlineStr">
        <is>
          <t>E17006475276566625033</t>
        </is>
      </c>
      <c r="D8347" t="inlineStr">
        <is>
          <t>洁洁串串香</t>
        </is>
      </c>
      <c r="E8347" t="inlineStr">
        <is>
          <t>https://fuss10.elemecdn.com/8/70/8f3d83d822dca92e28e24100ca408png.png</t>
        </is>
      </c>
      <c r="F8347" t="inlineStr">
        <is>
          <t>北京市</t>
        </is>
      </c>
      <c r="G8347" t="inlineStr">
        <is>
          <t>北京市</t>
        </is>
      </c>
      <c r="H8347" t="inlineStr">
        <is>
          <t>北京市大兴区永大路一号院15号楼104室</t>
        </is>
      </c>
      <c r="I8347" t="inlineStr">
        <is>
          <t>39.688491</t>
        </is>
      </c>
      <c r="J8347" t="inlineStr">
        <is>
          <t>116.320195</t>
        </is>
      </c>
      <c r="K8347" t="inlineStr">
        <is>
          <t>[{"sub_cat":"米粉面馆","parent_cat":"快餐便当"},{"sub_cat":"米粉面馆","parent_cat":"美食"}]</t>
        </is>
      </c>
      <c r="L8347" t="inlineStr">
        <is>
          <t>否</t>
        </is>
      </c>
      <c r="M8347" t="inlineStr">
        <is>
          <t>否</t>
        </is>
      </c>
      <c r="N8347" t="inlineStr">
        <is>
          <t>13269816367 010-56053698</t>
        </is>
      </c>
      <c r="O8347" t="inlineStr">
        <is>
          <t>["11:00/03:00"]</t>
        </is>
      </c>
      <c r="P8347" t="inlineStr">
        <is>
          <t>29</t>
        </is>
      </c>
      <c r="Q8347" t="inlineStr">
        <is>
          <t>https://www.ele.me/shop/E17006475276566625033</t>
        </is>
      </c>
      <c r="R8347" t="inlineStr">
        <is>
          <t>3.8</t>
        </is>
      </c>
      <c r="S8347" t="inlineStr">
        <is>
          <t>3.8</t>
        </is>
      </c>
      <c r="T8347" t="inlineStr">
        <is>
          <t>3.8</t>
        </is>
      </c>
      <c r="U8347" t="inlineStr">
        <is>
          <t>0</t>
        </is>
      </c>
      <c r="V8347" t="inlineStr">
        <is>
          <t>[{"pid":"1898050465","desc":"满100减2","name":"满减活动","type":"减"},{"pid":"2081202819","desc":"新用户下单立减17元","name":"新用户立减(不与其他活动共享)","type":"首"}]</t>
        </is>
      </c>
      <c r="W8347" t="inlineStr">
        <is>
          <t>[]</t>
        </is>
      </c>
      <c r="X8347" t="inlineStr">
        <is>
          <t>蜂鸟专送</t>
        </is>
      </c>
      <c r="Y8347" t="inlineStr">
        <is>
          <t>20</t>
        </is>
      </c>
      <c r="Z8347" t="inlineStr">
        <is>
          <t>20</t>
        </is>
      </c>
      <c r="AA8347" t="inlineStr">
        <is>
          <t>8</t>
        </is>
      </c>
      <c r="AB8347" t="inlineStr">
        <is>
          <t>[]</t>
        </is>
      </c>
    </row>
    <row r="8348">
      <c r="A8348" t="inlineStr">
        <is>
          <t>2019-03-30 02:47:15</t>
        </is>
      </c>
      <c r="B8348" t="inlineStr">
        <is>
          <t>https://www.ele.me/shop/E8669795845167783663</t>
        </is>
      </c>
      <c r="C8348" t="inlineStr">
        <is>
          <t>E8669795845167783663</t>
        </is>
      </c>
      <c r="D8348" t="inlineStr">
        <is>
          <t>水晶恋花店</t>
        </is>
      </c>
      <c r="E8348" t="inlineStr">
        <is>
          <t>https://fuss10.elemecdn.com/b/20/55e8f27f8fb0df15b0350a0e714adjpeg.jpeg</t>
        </is>
      </c>
      <c r="F8348" t="inlineStr">
        <is>
          <t>北京市</t>
        </is>
      </c>
      <c r="G8348" t="inlineStr">
        <is>
          <t>北京市</t>
        </is>
      </c>
      <c r="H8348" t="inlineStr">
        <is>
          <t>北京市大兴区永大路1号院14号楼1层107</t>
        </is>
      </c>
      <c r="I8348" t="inlineStr">
        <is>
          <t>39.688468</t>
        </is>
      </c>
      <c r="J8348" t="inlineStr">
        <is>
          <t>116.318588</t>
        </is>
      </c>
      <c r="K8348" t="inlineStr">
        <is>
          <t>[{"sub_cat":"鲜花","parent_cat":"鲜花绿植"}]</t>
        </is>
      </c>
      <c r="L8348" t="inlineStr">
        <is>
          <t>否</t>
        </is>
      </c>
      <c r="M8348" t="inlineStr">
        <is>
          <t>否</t>
        </is>
      </c>
      <c r="N8348" t="inlineStr">
        <is>
          <t>13522375773</t>
        </is>
      </c>
      <c r="O8348" t="inlineStr">
        <is>
          <t>["00:00/23:55"]</t>
        </is>
      </c>
      <c r="P8348" t="inlineStr">
        <is>
          <t>13</t>
        </is>
      </c>
      <c r="Q8348" t="inlineStr">
        <is>
          <t>https://www.ele.me/shop/E8669795845167783663</t>
        </is>
      </c>
      <c r="R8348" t="inlineStr">
        <is>
          <t>5</t>
        </is>
      </c>
      <c r="S8348" t="inlineStr">
        <is>
          <t>5.0</t>
        </is>
      </c>
      <c r="T8348" t="inlineStr">
        <is>
          <t>5.0</t>
        </is>
      </c>
      <c r="U8348" t="inlineStr">
        <is>
          <t>0</t>
        </is>
      </c>
      <c r="V8348" t="inlineStr">
        <is>
          <t>[{"pid":"10348614","desc":"立减商品最高优惠187元","name":"浪漫鲜花","type":"折"}]</t>
        </is>
      </c>
      <c r="W8348" t="inlineStr">
        <is>
          <t>[]</t>
        </is>
      </c>
      <c r="X8348" t="inlineStr">
        <is>
          <t/>
        </is>
      </c>
      <c r="Y8348" t="inlineStr">
        <is>
          <t>34</t>
        </is>
      </c>
      <c r="Z8348" t="inlineStr">
        <is>
          <t>0</t>
        </is>
      </c>
      <c r="AA8348" t="inlineStr">
        <is>
          <t>0</t>
        </is>
      </c>
      <c r="AB8348" t="inlineStr">
        <is>
          <t>[]</t>
        </is>
      </c>
    </row>
    <row r="8349">
      <c r="A8349" t="inlineStr">
        <is>
          <t>2019-03-30 02:47:15</t>
        </is>
      </c>
      <c r="B8349" t="inlineStr">
        <is>
          <t>https://www.ele.me/shop/E4249229889052418466</t>
        </is>
      </c>
      <c r="C8349" t="inlineStr">
        <is>
          <t>E4249229889052418466</t>
        </is>
      </c>
      <c r="D8349" t="inlineStr">
        <is>
          <t>粥拌鲜(大兴龙湖店)</t>
        </is>
      </c>
      <c r="E8349" t="inlineStr">
        <is>
          <t>https://fuss10.elemecdn.com/e/ed/b8376da08e74ffc0461e02a8102b4jpeg.jpeg</t>
        </is>
      </c>
      <c r="F8349" t="inlineStr">
        <is>
          <t>北京市</t>
        </is>
      </c>
      <c r="G8349" t="inlineStr">
        <is>
          <t>北京市</t>
        </is>
      </c>
      <c r="H8349" t="inlineStr">
        <is>
          <t>北京市大兴区永兴路7号院2号商业楼1层134室</t>
        </is>
      </c>
      <c r="I8349" t="inlineStr">
        <is>
          <t>39.686664</t>
        </is>
      </c>
      <c r="J8349" t="inlineStr">
        <is>
          <t>116.319053</t>
        </is>
      </c>
      <c r="K8349" t="inlineStr">
        <is>
          <t>[{"sub_cat":"简餐","parent_cat":"快餐便当"},{"sub_cat":"简餐","parent_cat":"美食"},{"sub_cat":"包子粥店","parent_cat":"快餐便当"},{"sub_cat":"包子粥店","parent_cat":"美食"}]</t>
        </is>
      </c>
      <c r="L8349" t="inlineStr">
        <is>
          <t>否</t>
        </is>
      </c>
      <c r="M8349" t="inlineStr">
        <is>
          <t>否</t>
        </is>
      </c>
      <c r="N8349" t="inlineStr">
        <is>
          <t>13722133623 18310828853</t>
        </is>
      </c>
      <c r="O8349" t="inlineStr">
        <is>
          <t>["00:00/24:00"]</t>
        </is>
      </c>
      <c r="P8349" t="inlineStr">
        <is>
          <t>5672</t>
        </is>
      </c>
      <c r="Q8349" t="inlineStr">
        <is>
          <t>https://www.ele.me/shop/E4249229889052418466</t>
        </is>
      </c>
      <c r="R8349" t="inlineStr">
        <is>
          <t>4.8</t>
        </is>
      </c>
      <c r="S8349" t="inlineStr">
        <is>
          <t>4.8</t>
        </is>
      </c>
      <c r="T8349" t="inlineStr">
        <is>
          <t>4.8</t>
        </is>
      </c>
      <c r="U8349" t="inlineStr">
        <is>
          <t>2106</t>
        </is>
      </c>
      <c r="V8349" t="inlineStr">
        <is>
          <t>[{"pid":"21483362659","desc":"满28减10，满50减20，满75减23","name":"自营销复杂满减活动","type":"减"},{"pid":"1749123169","desc":"特价商品0.99元起","name":"超值换购","type":"换"},{"pid":"2081368939","desc":"新用户下单立减17元","name":"新用户立减(不与其他活动共享)","type":"首"},{"pid":"1749140121","desc":"折扣商品4.5折起","name":"单品折扣","type":"折"}]</t>
        </is>
      </c>
      <c r="W8349" t="inlineStr">
        <is>
          <t>[]</t>
        </is>
      </c>
      <c r="X8349" t="inlineStr">
        <is>
          <t/>
        </is>
      </c>
      <c r="Y8349" t="inlineStr">
        <is>
          <t>28</t>
        </is>
      </c>
      <c r="Z8349" t="inlineStr">
        <is>
          <t>15</t>
        </is>
      </c>
      <c r="AA8349" t="inlineStr">
        <is>
          <t>7</t>
        </is>
      </c>
      <c r="AB8349" t="inlineStr">
        <is>
          <t>[{"sid":"10","desc":"商家原因导致订单取消，赔付代金券","name":"拒单赔"},{"sid":"7","desc":"该商户食品安全已由国泰产险承担，食品安全有保障","name":"食安保"},{"sid":"4","desc":"该商家支持开发票，请在下单时填写好发票抬头","name":"开发票"}]</t>
        </is>
      </c>
    </row>
    <row r="8350">
      <c r="A8350" t="inlineStr">
        <is>
          <t>2019-03-30 02:47:15</t>
        </is>
      </c>
      <c r="B8350" t="inlineStr">
        <is>
          <t>https://www.ele.me/shop/E17308157838152063705</t>
        </is>
      </c>
      <c r="C8350" t="inlineStr">
        <is>
          <t>E17308157838152063705</t>
        </is>
      </c>
      <c r="D8350" t="inlineStr">
        <is>
          <t>淘点鲜花</t>
        </is>
      </c>
      <c r="E8350" t="inlineStr">
        <is>
          <t>https://fuss10.elemecdn.com/0/1a/6099b05a86cd9ef0c9ee6d53db66fjpeg.jpeg</t>
        </is>
      </c>
      <c r="F8350" t="inlineStr">
        <is>
          <t>北京市</t>
        </is>
      </c>
      <c r="G8350" t="inlineStr">
        <is>
          <t>北京市</t>
        </is>
      </c>
      <c r="H8350" t="inlineStr">
        <is>
          <t>北京大兴区永兴路7号院6号商业楼202</t>
        </is>
      </c>
      <c r="I8350" t="inlineStr">
        <is>
          <t>39.686094</t>
        </is>
      </c>
      <c r="J8350" t="inlineStr">
        <is>
          <t>116.319601</t>
        </is>
      </c>
      <c r="K8350" t="inlineStr">
        <is>
          <t>[{"sub_cat":"鲜花","parent_cat":"鲜花绿植"}]</t>
        </is>
      </c>
      <c r="L8350" t="inlineStr">
        <is>
          <t>否</t>
        </is>
      </c>
      <c r="M8350" t="inlineStr">
        <is>
          <t>否</t>
        </is>
      </c>
      <c r="N8350" t="inlineStr">
        <is>
          <t>13691492087 13264506128</t>
        </is>
      </c>
      <c r="O8350" t="inlineStr">
        <is>
          <t>["00:00/24:00"]</t>
        </is>
      </c>
      <c r="P8350" t="inlineStr">
        <is>
          <t>5</t>
        </is>
      </c>
      <c r="Q8350" t="inlineStr">
        <is>
          <t>https://www.ele.me/shop/E17308157838152063705</t>
        </is>
      </c>
      <c r="R8350" t="inlineStr">
        <is>
          <t>3</t>
        </is>
      </c>
      <c r="S8350" t="inlineStr">
        <is>
          <t>3.0</t>
        </is>
      </c>
      <c r="T8350" t="inlineStr">
        <is>
          <t>3.0</t>
        </is>
      </c>
      <c r="U8350" t="inlineStr">
        <is>
          <t>1</t>
        </is>
      </c>
      <c r="V8350" t="inlineStr">
        <is>
          <t>[{"pid":"1398579929","desc":"折扣商品9折起","name":"单品折扣","type":"折"},{"pid":"2082305883","desc":"新用户下单立减15元","name":"新用户立减(不与其他活动共享)","type":"首"}]</t>
        </is>
      </c>
      <c r="W8350" t="inlineStr">
        <is>
          <t>[]</t>
        </is>
      </c>
      <c r="X8350" t="inlineStr">
        <is>
          <t/>
        </is>
      </c>
      <c r="Y8350" t="inlineStr">
        <is>
          <t>26</t>
        </is>
      </c>
      <c r="Z8350" t="inlineStr">
        <is>
          <t>0</t>
        </is>
      </c>
      <c r="AA8350" t="inlineStr">
        <is>
          <t>0</t>
        </is>
      </c>
      <c r="AB8350" t="inlineStr">
        <is>
          <t>[{"sid":"4","desc":"该商家支持开发票，开票订单金额200元起，请在下单时填写好发票抬头","name":"开发票"}]</t>
        </is>
      </c>
    </row>
    <row r="8351">
      <c r="A8351" t="inlineStr">
        <is>
          <t>2019-03-30 02:47:15</t>
        </is>
      </c>
      <c r="B8351" t="inlineStr">
        <is>
          <t>https://www.ele.me/shop/E14506180030279995285</t>
        </is>
      </c>
      <c r="C8351" t="inlineStr">
        <is>
          <t>E14506180030279995285</t>
        </is>
      </c>
      <c r="D8351" t="inlineStr">
        <is>
          <t>哈哈镜鸭脖便利店(天宫院店)</t>
        </is>
      </c>
      <c r="E8351" t="inlineStr">
        <is>
          <t>https://fuss10.elemecdn.com/d/3c/e859c6ae8624db410f97dc4b5d8dcpng.png</t>
        </is>
      </c>
      <c r="F8351" t="inlineStr">
        <is>
          <t>北京市</t>
        </is>
      </c>
      <c r="G8351" t="inlineStr">
        <is>
          <t>北京市</t>
        </is>
      </c>
      <c r="H8351" t="inlineStr">
        <is>
          <t>北京市大兴区永兴路7号院4号楼1层117</t>
        </is>
      </c>
      <c r="I8351" t="inlineStr">
        <is>
          <t>39.6869</t>
        </is>
      </c>
      <c r="J8351" t="inlineStr">
        <is>
          <t>116.318399</t>
        </is>
      </c>
      <c r="K8351" t="inlineStr">
        <is>
          <t>[{"sub_cat":"大型超市","parent_cat":"商店超市"},{"sub_cat":"便利店","parent_cat":"商店超市"}]</t>
        </is>
      </c>
      <c r="L8351" t="inlineStr">
        <is>
          <t>否</t>
        </is>
      </c>
      <c r="M8351" t="inlineStr">
        <is>
          <t>否</t>
        </is>
      </c>
      <c r="N8351" t="inlineStr">
        <is>
          <t>15701398413</t>
        </is>
      </c>
      <c r="O8351" t="inlineStr">
        <is>
          <t>["07:55/03:00"]</t>
        </is>
      </c>
      <c r="P8351" t="inlineStr">
        <is>
          <t>267</t>
        </is>
      </c>
      <c r="Q8351" t="inlineStr">
        <is>
          <t>https://www.ele.me/shop/E14506180030279995285</t>
        </is>
      </c>
      <c r="R8351" t="inlineStr">
        <is>
          <t>4.7</t>
        </is>
      </c>
      <c r="S8351" t="inlineStr">
        <is>
          <t>4.8</t>
        </is>
      </c>
      <c r="T8351" t="inlineStr">
        <is>
          <t>4.7</t>
        </is>
      </c>
      <c r="U8351" t="inlineStr">
        <is>
          <t>176</t>
        </is>
      </c>
      <c r="V8351" t="inlineStr">
        <is>
          <t>[{"pid":"1908415553","desc":"特价商品0.3元起","name":"单品定价","type":"特"}]</t>
        </is>
      </c>
      <c r="W8351" t="inlineStr">
        <is>
          <t>[]</t>
        </is>
      </c>
      <c r="X8351" t="inlineStr">
        <is>
          <t/>
        </is>
      </c>
      <c r="Y8351" t="inlineStr">
        <is>
          <t>28</t>
        </is>
      </c>
      <c r="Z8351" t="inlineStr">
        <is>
          <t>20</t>
        </is>
      </c>
      <c r="AA8351" t="inlineStr">
        <is>
          <t>5</t>
        </is>
      </c>
      <c r="AB8351" t="inlineStr">
        <is>
          <t>[{"sid":"10","desc":"商家原因导致订单取消，赔付代金券","name":"拒单赔"},{"sid":"7","desc":"该商户食品安全已由国泰产险承担，食品安全有保障","name":"食安保"}]</t>
        </is>
      </c>
    </row>
    <row r="8352">
      <c r="A8352" t="inlineStr">
        <is>
          <t>2019-03-30 02:47:14</t>
        </is>
      </c>
      <c r="B8352" t="inlineStr">
        <is>
          <t>https://www.ele.me/shop/E18258379744725449160</t>
        </is>
      </c>
      <c r="C8352" t="inlineStr">
        <is>
          <t>E18258379744725449160</t>
        </is>
      </c>
      <c r="D8352" t="inlineStr">
        <is>
          <t>串小贱秘制烤鸭肠(龙湖天街店)</t>
        </is>
      </c>
      <c r="E8352" t="inlineStr">
        <is>
          <t>https://fuss10.elemecdn.com/5/35/c83b4ea246fedc6f88d921260b0f5jpeg.jpeg</t>
        </is>
      </c>
      <c r="F8352" t="inlineStr">
        <is>
          <t>北京市</t>
        </is>
      </c>
      <c r="G8352" t="inlineStr">
        <is>
          <t>北京市</t>
        </is>
      </c>
      <c r="H8352" t="inlineStr">
        <is>
          <t>北京市大兴区永兴路7号院2号商业楼143</t>
        </is>
      </c>
      <c r="I8352" t="inlineStr">
        <is>
          <t>39.686094</t>
        </is>
      </c>
      <c r="J8352" t="inlineStr">
        <is>
          <t>116.319601</t>
        </is>
      </c>
      <c r="K8352" t="inlineStr">
        <is>
          <t>[{"sub_cat":"烧烤","parent_cat":"小吃夜宵"},{"sub_cat":"烧烤","parent_cat":"美食"},{"sub_cat":"简餐","parent_cat":"快餐便当"},{"sub_cat":"简餐","parent_cat":"美食"}]</t>
        </is>
      </c>
      <c r="L8352" t="inlineStr">
        <is>
          <t>是</t>
        </is>
      </c>
      <c r="M8352" t="inlineStr">
        <is>
          <t>否</t>
        </is>
      </c>
      <c r="N8352" t="inlineStr">
        <is>
          <t>17610826785 13811455372</t>
        </is>
      </c>
      <c r="O8352" t="inlineStr">
        <is>
          <t>["11:00/03:00"]</t>
        </is>
      </c>
      <c r="P8352" t="inlineStr">
        <is>
          <t>10</t>
        </is>
      </c>
      <c r="Q8352" t="inlineStr">
        <is>
          <t>https://www.ele.me/shop/E18258379744725449160</t>
        </is>
      </c>
      <c r="R8352" t="inlineStr">
        <is>
          <t>5</t>
        </is>
      </c>
      <c r="S8352" t="inlineStr">
        <is>
          <t>5.0</t>
        </is>
      </c>
      <c r="T8352" t="inlineStr">
        <is>
          <t>5.0</t>
        </is>
      </c>
      <c r="U8352" t="inlineStr">
        <is>
          <t>6</t>
        </is>
      </c>
      <c r="V8352" t="inlineStr">
        <is>
          <t>[{"pid":"21525360979","desc":"满30减3，满50减6，满70减9，满100减12","name":"自营销复杂满减活动","type":"减"},{"pid":"21529937955","desc":"折扣商品6.6折起","name":"单品折扣","type":"折"},{"pid":"21525410979","desc":"新用户下单立减17元","name":"新用户立减(不与其他活动共享)","type":"首"},{"pid":"823494914","desc":"本店新用户立减1元","name":"门店新客立减","type":"新"}]</t>
        </is>
      </c>
      <c r="W8352" t="inlineStr">
        <is>
          <t>[]</t>
        </is>
      </c>
      <c r="X8352" t="inlineStr">
        <is>
          <t/>
        </is>
      </c>
      <c r="Y8352" t="inlineStr">
        <is>
          <t>27</t>
        </is>
      </c>
      <c r="Z8352" t="inlineStr">
        <is>
          <t>25</t>
        </is>
      </c>
      <c r="AA8352" t="inlineStr">
        <is>
          <t>7</t>
        </is>
      </c>
      <c r="AB8352" t="inlineStr">
        <is>
          <t>[{"sid":"10","desc":"商家原因导致订单取消，赔付代金券","name":"拒单赔"}]</t>
        </is>
      </c>
    </row>
    <row r="8353">
      <c r="A8353" t="inlineStr">
        <is>
          <t>2019-03-30 02:47:13</t>
        </is>
      </c>
      <c r="B8353" t="inlineStr">
        <is>
          <t>https://www.ele.me/shop/E1574491976522556370</t>
        </is>
      </c>
      <c r="C8353" t="inlineStr">
        <is>
          <t>E1574491976522556370</t>
        </is>
      </c>
      <c r="D8353" t="inlineStr">
        <is>
          <t>晨曦炖品鲍鱼饭（永兴路店）</t>
        </is>
      </c>
      <c r="E8353" t="inlineStr">
        <is>
          <t>https://fuss10.elemecdn.com/2/bc/6fc50eed278215674cf621d99f38epng.png</t>
        </is>
      </c>
      <c r="F8353" t="inlineStr">
        <is>
          <t>北京市</t>
        </is>
      </c>
      <c r="G8353" t="inlineStr">
        <is>
          <t>北京市</t>
        </is>
      </c>
      <c r="H8353" t="inlineStr">
        <is>
          <t>北京市大兴区永兴路7号院2号楼1层121</t>
        </is>
      </c>
      <c r="I8353" t="inlineStr">
        <is>
          <t>39.686094</t>
        </is>
      </c>
      <c r="J8353" t="inlineStr">
        <is>
          <t>116.319601</t>
        </is>
      </c>
      <c r="K8353" t="inlineStr">
        <is>
          <t>[{"sub_cat":"简餐","parent_cat":"快餐便当"},{"sub_cat":"简餐","parent_cat":"美食"},{"sub_cat":"粤菜","parent_cat":"特色菜系"},{"sub_cat":"粤菜","parent_cat":"美食"}]</t>
        </is>
      </c>
      <c r="L8353" t="inlineStr">
        <is>
          <t>是</t>
        </is>
      </c>
      <c r="M8353" t="inlineStr">
        <is>
          <t>否</t>
        </is>
      </c>
      <c r="N8353" t="inlineStr">
        <is>
          <t>13520569129</t>
        </is>
      </c>
      <c r="O8353" t="inlineStr">
        <is>
          <t>["00:00/24:00"]</t>
        </is>
      </c>
      <c r="P8353" t="inlineStr">
        <is>
          <t>66</t>
        </is>
      </c>
      <c r="Q8353" t="inlineStr">
        <is>
          <t>https://www.ele.me/shop/E1574491976522556370</t>
        </is>
      </c>
      <c r="R8353" t="inlineStr">
        <is>
          <t>5</t>
        </is>
      </c>
      <c r="S8353" t="inlineStr">
        <is>
          <t/>
        </is>
      </c>
      <c r="T8353" t="inlineStr">
        <is>
          <t/>
        </is>
      </c>
      <c r="U8353" t="inlineStr">
        <is>
          <t>22</t>
        </is>
      </c>
      <c r="V8353" t="inlineStr">
        <is>
          <t>[{"pid":"21516041595","desc":"满128减10，满218减20，满328减30","name":"自营销复杂满减活动","type":"减"},{"pid":"21516070995","desc":"特价商品12.9元起","name":"单品定价","type":"特"},{"pid":"21517374875","desc":"新用户下单立减17元","name":"新用户立减(不与其他活动共享)","type":"首"},{"pid":"817424066","desc":"本店新用户立减1元","name":"门店新客立减","type":"新"}]</t>
        </is>
      </c>
      <c r="W8353" t="inlineStr">
        <is>
          <t>[]</t>
        </is>
      </c>
      <c r="X8353" t="inlineStr">
        <is>
          <t/>
        </is>
      </c>
      <c r="Y8353" t="inlineStr">
        <is>
          <t>26</t>
        </is>
      </c>
      <c r="Z8353" t="inlineStr">
        <is>
          <t>20</t>
        </is>
      </c>
      <c r="AA8353" t="inlineStr">
        <is>
          <t>4</t>
        </is>
      </c>
      <c r="AB8353" t="inlineStr">
        <is>
          <t>[{"sid":"7","desc":"该商户食品安全已由国泰产险承担，食品安全有保障","name":"食安保"},{"sid":"4","desc":"该商家支持开发票，请在下单时填写好发票抬头","name":"开发票"}]</t>
        </is>
      </c>
    </row>
    <row r="8354">
      <c r="A8354" t="inlineStr">
        <is>
          <t>2019-03-30 02:47:10</t>
        </is>
      </c>
      <c r="B8354" t="inlineStr">
        <is>
          <t>https://www.ele.me/shop/E5406359379040392082</t>
        </is>
      </c>
      <c r="C8354" t="inlineStr">
        <is>
          <t>E5406359379040392082</t>
        </is>
      </c>
      <c r="D8354" t="inlineStr">
        <is>
          <t>多点物美便利（天水大街店）</t>
        </is>
      </c>
      <c r="E8354" t="inlineStr">
        <is>
          <t>https://fuss10.elemecdn.com/b/c7/f66e3e9f8c89fcdfda75739e645efjpeg.jpeg</t>
        </is>
      </c>
      <c r="F8354" t="inlineStr">
        <is>
          <t>北京市</t>
        </is>
      </c>
      <c r="G8354" t="inlineStr">
        <is>
          <t>北京市</t>
        </is>
      </c>
      <c r="H8354" t="inlineStr">
        <is>
          <t>北京市大兴区永兴路7号院6号楼1层116</t>
        </is>
      </c>
      <c r="I8354" t="inlineStr">
        <is>
          <t>39.687483</t>
        </is>
      </c>
      <c r="J8354" t="inlineStr">
        <is>
          <t>116.32086</t>
        </is>
      </c>
      <c r="K8354" t="inlineStr">
        <is>
          <t>[{"sub_cat":"便利店","parent_cat":"商店超市"}]</t>
        </is>
      </c>
      <c r="L8354" t="inlineStr">
        <is>
          <t>是</t>
        </is>
      </c>
      <c r="M8354" t="inlineStr">
        <is>
          <t>否</t>
        </is>
      </c>
      <c r="N8354" t="inlineStr">
        <is>
          <t>010-86364439</t>
        </is>
      </c>
      <c r="O8354" t="inlineStr">
        <is>
          <t>["00:00/05:55","06:00/23:55"]</t>
        </is>
      </c>
      <c r="P8354" t="inlineStr">
        <is>
          <t>73</t>
        </is>
      </c>
      <c r="Q8354" t="inlineStr">
        <is>
          <t>https://www.ele.me/shop/E5406359379040392082</t>
        </is>
      </c>
      <c r="R8354" t="inlineStr">
        <is>
          <t>5</t>
        </is>
      </c>
      <c r="S8354" t="inlineStr">
        <is>
          <t>5.0</t>
        </is>
      </c>
      <c r="T8354" t="inlineStr">
        <is>
          <t>5.0</t>
        </is>
      </c>
      <c r="U8354" t="inlineStr">
        <is>
          <t>43</t>
        </is>
      </c>
      <c r="V8354" t="inlineStr">
        <is>
          <t>[{"pid":"1000000000262562","desc":"满49减12","name":"全店满减","type":"减"},{"pid":"1000000000253584","desc":"立减商品最高优惠5.94元","name":"都挺好吃7折同享","type":"折"}]</t>
        </is>
      </c>
      <c r="W8354" t="inlineStr">
        <is>
          <t>[]</t>
        </is>
      </c>
      <c r="X8354" t="inlineStr">
        <is>
          <t>蜂鸟专送</t>
        </is>
      </c>
      <c r="Y8354" t="inlineStr">
        <is>
          <t>20</t>
        </is>
      </c>
      <c r="Z8354" t="inlineStr">
        <is>
          <t>20</t>
        </is>
      </c>
      <c r="AA8354" t="inlineStr">
        <is>
          <t>8</t>
        </is>
      </c>
      <c r="AB8354" t="inlineStr">
        <is>
          <t>[]</t>
        </is>
      </c>
    </row>
    <row r="8355">
      <c r="A8355" t="inlineStr">
        <is>
          <t>2019-03-30 02:46:34</t>
        </is>
      </c>
      <c r="B8355" t="inlineStr">
        <is>
          <t>https://www.ele.me/shop/E1627235617142652514</t>
        </is>
      </c>
      <c r="C8355" t="inlineStr">
        <is>
          <t>E1627235617142652514</t>
        </is>
      </c>
      <c r="D8355" t="inlineStr">
        <is>
          <t>鼎源麻辣烫(青龙桥店)</t>
        </is>
      </c>
      <c r="E8355" t="inlineStr">
        <is>
          <t>https://fuss10.elemecdn.com/4/06/7e3ad037169dbf601207709eda991jpeg.jpeg</t>
        </is>
      </c>
      <c r="F8355" t="inlineStr">
        <is>
          <t>北京市</t>
        </is>
      </c>
      <c r="G8355" t="inlineStr">
        <is>
          <t>北京市</t>
        </is>
      </c>
      <c r="H8355" t="inlineStr">
        <is>
          <t>北京市海淀区青龙桥槐树居甲2号院内三层综合服务楼东半部第一层</t>
        </is>
      </c>
      <c r="I8355" t="inlineStr">
        <is>
          <t>40.003416</t>
        </is>
      </c>
      <c r="J8355" t="inlineStr">
        <is>
          <t>116.249148</t>
        </is>
      </c>
      <c r="K8355" t="inlineStr">
        <is>
          <t>[{"sub_cat":"麻辣烫","parent_cat":"快餐便当"},{"sub_cat":"麻辣烫","parent_cat":"美食"},{"sub_cat":"简餐","parent_cat":"快餐便当"},{"sub_cat":"简餐","parent_cat":"美食"}]</t>
        </is>
      </c>
      <c r="L8355" t="inlineStr">
        <is>
          <t>否</t>
        </is>
      </c>
      <c r="M8355" t="inlineStr">
        <is>
          <t>否</t>
        </is>
      </c>
      <c r="N8355" t="inlineStr">
        <is>
          <t>15321617951</t>
        </is>
      </c>
      <c r="O8355" t="inlineStr">
        <is>
          <t>["10:40/04:30"]</t>
        </is>
      </c>
      <c r="P8355" t="inlineStr">
        <is>
          <t>288</t>
        </is>
      </c>
      <c r="Q8355" t="inlineStr">
        <is>
          <t>https://www.ele.me/shop/E1627235617142652514</t>
        </is>
      </c>
      <c r="R8355" t="inlineStr">
        <is>
          <t>4.2</t>
        </is>
      </c>
      <c r="S8355" t="inlineStr">
        <is>
          <t/>
        </is>
      </c>
      <c r="T8355" t="inlineStr">
        <is>
          <t/>
        </is>
      </c>
      <c r="U8355" t="inlineStr">
        <is>
          <t>199</t>
        </is>
      </c>
      <c r="V8355" t="inlineStr">
        <is>
          <t>[{"pid":"1894886601","desc":"满30减3，满50减5，满80减8","name":"自营销复杂满减活动","type":"减"},{"pid":"2034060547","desc":"特价商品4元起","name":"超值换购","type":"换"},{"pid":"2034065715","desc":"折扣商品9折起","name":"单品折扣","type":"折"}]</t>
        </is>
      </c>
      <c r="W8355" t="inlineStr">
        <is>
          <t>[]</t>
        </is>
      </c>
      <c r="X8355" t="inlineStr">
        <is>
          <t/>
        </is>
      </c>
      <c r="Y8355" t="inlineStr">
        <is>
          <t>51</t>
        </is>
      </c>
      <c r="Z8355" t="inlineStr">
        <is>
          <t>30</t>
        </is>
      </c>
      <c r="AA8355" t="inlineStr">
        <is>
          <t>8</t>
        </is>
      </c>
      <c r="AB8355" t="inlineStr">
        <is>
          <t>[{"sid":"7","desc":"该商户食品安全已由国泰产险承担，食品安全有保障","name":"食安保"}]</t>
        </is>
      </c>
    </row>
    <row r="8356">
      <c r="A8356" t="inlineStr">
        <is>
          <t>2019-03-30 02:46:30</t>
        </is>
      </c>
      <c r="B8356" t="inlineStr">
        <is>
          <t>https://www.ele.me/shop/E7785674164409325613</t>
        </is>
      </c>
      <c r="C8356" t="inlineStr">
        <is>
          <t>E7785674164409325613</t>
        </is>
      </c>
      <c r="D8356" t="inlineStr">
        <is>
          <t>相识很久羊肉串</t>
        </is>
      </c>
      <c r="E8356" t="inlineStr">
        <is>
          <t>https://fuss10.elemecdn.com/0/60/3f8d572b6492bfc75328aeaa89704jpeg.jpeg</t>
        </is>
      </c>
      <c r="F8356" t="inlineStr">
        <is>
          <t>北京市</t>
        </is>
      </c>
      <c r="G8356" t="inlineStr">
        <is>
          <t>北京市</t>
        </is>
      </c>
      <c r="H8356" t="inlineStr">
        <is>
          <t>北京市海淀区青龙桥槐树居甲2号院内三层综合服务楼东半部第一层</t>
        </is>
      </c>
      <c r="I8356" t="inlineStr">
        <is>
          <t>40.003416</t>
        </is>
      </c>
      <c r="J8356" t="inlineStr">
        <is>
          <t>116.249148</t>
        </is>
      </c>
      <c r="K8356" t="inlineStr">
        <is>
          <t>[{"sub_cat":"烧烤","parent_cat":"小吃夜宵"},{"sub_cat":"烧烤","parent_cat":"美食"},{"sub_cat":"盖浇饭","parent_cat":"快餐便当"},{"sub_cat":"盖浇饭","parent_cat":"美食"}]</t>
        </is>
      </c>
      <c r="L8356" t="inlineStr">
        <is>
          <t>否</t>
        </is>
      </c>
      <c r="M8356" t="inlineStr">
        <is>
          <t>否</t>
        </is>
      </c>
      <c r="N8356" t="inlineStr">
        <is>
          <t>13717917951</t>
        </is>
      </c>
      <c r="O8356" t="inlineStr">
        <is>
          <t>["10:30/04:30"]</t>
        </is>
      </c>
      <c r="P8356" t="inlineStr">
        <is>
          <t>595</t>
        </is>
      </c>
      <c r="Q8356" t="inlineStr">
        <is>
          <t>https://www.ele.me/shop/E7785674164409325613</t>
        </is>
      </c>
      <c r="R8356" t="inlineStr">
        <is>
          <t>4.4</t>
        </is>
      </c>
      <c r="S8356" t="inlineStr">
        <is>
          <t>4.6</t>
        </is>
      </c>
      <c r="T8356" t="inlineStr">
        <is>
          <t>4.4</t>
        </is>
      </c>
      <c r="U8356" t="inlineStr">
        <is>
          <t>251</t>
        </is>
      </c>
      <c r="V8356" t="inlineStr">
        <is>
          <t>[{"pid":"1894694545","desc":"满59减4，满90减6，满150减10，满200减15","name":"自营销复杂满减活动","type":"减"},{"pid":"2033874227","desc":"特价商品4元起","name":"超值换购","type":"换"},{"pid":"2033874603","desc":"折扣商品9折起","name":"单品折扣","type":"折"}]</t>
        </is>
      </c>
      <c r="W8356" t="inlineStr">
        <is>
          <t>[]</t>
        </is>
      </c>
      <c r="X8356" t="inlineStr">
        <is>
          <t/>
        </is>
      </c>
      <c r="Y8356" t="inlineStr">
        <is>
          <t>48</t>
        </is>
      </c>
      <c r="Z8356" t="inlineStr">
        <is>
          <t>66</t>
        </is>
      </c>
      <c r="AA8356" t="inlineStr">
        <is>
          <t>9</t>
        </is>
      </c>
      <c r="AB8356" t="inlineStr">
        <is>
          <t>[{"sid":"4","desc":"该商家支持开发票，请在下单时填写好发票抬头","name":"开发票"}]</t>
        </is>
      </c>
    </row>
    <row r="8357">
      <c r="A8357" t="inlineStr">
        <is>
          <t>2019-03-30 02:46:29</t>
        </is>
      </c>
      <c r="B8357" t="inlineStr">
        <is>
          <t>https://www.ele.me/shop/E1331851362669464985</t>
        </is>
      </c>
      <c r="C8357" t="inlineStr">
        <is>
          <t>E1331851362669464985</t>
        </is>
      </c>
      <c r="D8357" t="inlineStr">
        <is>
          <t>炉石比萨(田村店)</t>
        </is>
      </c>
      <c r="E8357" t="inlineStr">
        <is>
          <t>https://fuss10.elemecdn.com/b/f0/e79ebc72db959a9e4781cf83ae529jpeg.jpeg</t>
        </is>
      </c>
      <c r="F8357" t="inlineStr">
        <is>
          <t>北京市</t>
        </is>
      </c>
      <c r="G8357" t="inlineStr">
        <is>
          <t>北京市</t>
        </is>
      </c>
      <c r="H8357" t="inlineStr">
        <is>
          <t>北京市海淀区田村路23号3号楼东长荣宾馆一层4号</t>
        </is>
      </c>
      <c r="I8357" t="inlineStr">
        <is>
          <t>39.929417</t>
        </is>
      </c>
      <c r="J8357" t="inlineStr">
        <is>
          <t>116.266188</t>
        </is>
      </c>
      <c r="K8357" t="inlineStr">
        <is>
          <t>[{"sub_cat":"披萨意面","parent_cat":"异国料理"},{"sub_cat":"披萨意面","parent_cat":"美食"},{"sub_cat":"西餐","parent_cat":"异国料理"},{"sub_cat":"西餐","parent_cat":"美食"}]</t>
        </is>
      </c>
      <c r="L8357" t="inlineStr">
        <is>
          <t>否</t>
        </is>
      </c>
      <c r="M8357" t="inlineStr">
        <is>
          <t>否</t>
        </is>
      </c>
      <c r="N8357" t="inlineStr">
        <is>
          <t>18101282982 010-57191528</t>
        </is>
      </c>
      <c r="O8357" t="inlineStr">
        <is>
          <t>["00:00/24:00"]</t>
        </is>
      </c>
      <c r="P8357" t="inlineStr">
        <is>
          <t>596</t>
        </is>
      </c>
      <c r="Q8357" t="inlineStr">
        <is>
          <t>https://www.ele.me/shop/E1331851362669464985</t>
        </is>
      </c>
      <c r="R8357" t="inlineStr">
        <is>
          <t>4.7</t>
        </is>
      </c>
      <c r="S8357" t="inlineStr">
        <is>
          <t>4.8</t>
        </is>
      </c>
      <c r="T8357" t="inlineStr">
        <is>
          <t>4.7</t>
        </is>
      </c>
      <c r="U8357" t="inlineStr">
        <is>
          <t>137</t>
        </is>
      </c>
      <c r="V8357" t="inlineStr">
        <is>
          <t>[{"pid":"21532032114","desc":"满28减14，满55减20，满80减30，满118减40","name":"炉石","type":"减"},{"pid":"2075554922","desc":"特价商品1元起","name":"新客1元吃大牌","type":"特"},{"pid":"796814794","desc":"本店新用户立减1元","name":"门店新客立减","type":"新"}]</t>
        </is>
      </c>
      <c r="W8357" t="inlineStr">
        <is>
          <t>[]</t>
        </is>
      </c>
      <c r="X8357" t="inlineStr">
        <is>
          <t/>
        </is>
      </c>
      <c r="Y8357" t="inlineStr">
        <is>
          <t>41</t>
        </is>
      </c>
      <c r="Z8357" t="inlineStr">
        <is>
          <t>50</t>
        </is>
      </c>
      <c r="AA8357" t="inlineStr">
        <is>
          <t>10</t>
        </is>
      </c>
      <c r="AB8357" t="inlineStr">
        <is>
          <t>[{"sid":"7","desc":"该商户食品安全已由国泰产险承担，食品安全有保障","name":"食安保"},{"sid":"4","desc":"该商家支持开发票，请在下单时填写好发票抬头","name":"开发票"}]</t>
        </is>
      </c>
    </row>
    <row r="8358">
      <c r="A8358" t="inlineStr">
        <is>
          <t>2019-03-30 02:45:50</t>
        </is>
      </c>
      <c r="B8358" t="inlineStr">
        <is>
          <t>https://www.ele.me/shop/E3463443222064410522</t>
        </is>
      </c>
      <c r="C8358" t="inlineStr">
        <is>
          <t>E3463443222064410522</t>
        </is>
      </c>
      <c r="D8358" t="inlineStr">
        <is>
          <t>吉D包子铺(十里堡店)</t>
        </is>
      </c>
      <c r="E8358" t="inlineStr">
        <is>
          <t>https://fuss10.elemecdn.com/7/d0/bce7dbfc84ecf0dd5b1ae27202f85png.png</t>
        </is>
      </c>
      <c r="F8358" t="inlineStr">
        <is>
          <t>北京市</t>
        </is>
      </c>
      <c r="G8358" t="inlineStr">
        <is>
          <t>北京市</t>
        </is>
      </c>
      <c r="H8358" t="inlineStr">
        <is>
          <t>北京市朝阳区十里堡北区10号楼底商（独立二层商房的一层）</t>
        </is>
      </c>
      <c r="I8358" t="inlineStr">
        <is>
          <t>39.929858</t>
        </is>
      </c>
      <c r="J8358" t="inlineStr">
        <is>
          <t>116.503348</t>
        </is>
      </c>
      <c r="K8358" t="inlineStr">
        <is>
          <t>[{"sub_cat":"包子粥店","parent_cat":"快餐便当"},{"sub_cat":"包子粥店","parent_cat":"美食"}]</t>
        </is>
      </c>
      <c r="L8358" t="inlineStr">
        <is>
          <t>否</t>
        </is>
      </c>
      <c r="M8358" t="inlineStr">
        <is>
          <t>否</t>
        </is>
      </c>
      <c r="N8358" t="inlineStr">
        <is>
          <t>13269829212</t>
        </is>
      </c>
      <c r="O8358" t="inlineStr">
        <is>
          <t>["02:50/11:00"]</t>
        </is>
      </c>
      <c r="P8358" t="inlineStr">
        <is>
          <t>1108</t>
        </is>
      </c>
      <c r="Q8358" t="inlineStr">
        <is>
          <t>https://www.ele.me/shop/E3463443222064410522</t>
        </is>
      </c>
      <c r="R8358" t="inlineStr">
        <is>
          <t>4.8</t>
        </is>
      </c>
      <c r="S8358" t="inlineStr">
        <is>
          <t>4.8</t>
        </is>
      </c>
      <c r="T8358" t="inlineStr">
        <is>
          <t>4.7</t>
        </is>
      </c>
      <c r="U8358" t="inlineStr">
        <is>
          <t>466</t>
        </is>
      </c>
      <c r="V8358" t="inlineStr">
        <is>
          <t>[{"pid":"1798988105","desc":"满20减3，满35减6，满55减10，满75减15","name":"自营销复杂满减活动","type":"减"},{"pid":"2131232619","desc":"折扣商品6.6折起","name":"单品折扣","type":"折"},{"pid":"2081440659","desc":"新用户下单立减17元","name":"新用户立减(不与其他活动共享)","type":"首"},{"pid":"802633106","desc":"本店新用户立减1元","name":"门店新客立减","type":"新"},{"pid":"2102150291","desc":"特价商品3.5元起","name":"超值换购","type":"换"}]</t>
        </is>
      </c>
      <c r="W8358" t="inlineStr">
        <is>
          <t>[]</t>
        </is>
      </c>
      <c r="X8358" t="inlineStr">
        <is>
          <t/>
        </is>
      </c>
      <c r="Y8358" t="inlineStr">
        <is>
          <t>30</t>
        </is>
      </c>
      <c r="Z8358" t="inlineStr">
        <is>
          <t>20</t>
        </is>
      </c>
      <c r="AA8358" t="inlineStr">
        <is>
          <t>4</t>
        </is>
      </c>
      <c r="AB8358" t="inlineStr">
        <is>
          <t>[{"sid":"10","desc":"商家原因导致订单取消，赔付代金券","name":"拒单赔"},{"sid":"7","desc":"该商户食品安全已由国泰产险承担，食品安全有保障","name":"食安保"}]</t>
        </is>
      </c>
    </row>
    <row r="8359">
      <c r="A8359" t="inlineStr">
        <is>
          <t>2019-03-30 02:45:49</t>
        </is>
      </c>
      <c r="B8359" t="inlineStr">
        <is>
          <t>https://www.ele.me/shop/E10594749929086273151</t>
        </is>
      </c>
      <c r="C8359" t="inlineStr">
        <is>
          <t>E10594749929086273151</t>
        </is>
      </c>
      <c r="D8359" t="inlineStr">
        <is>
          <t>东方宴拉面烧烤</t>
        </is>
      </c>
      <c r="E8359" t="inlineStr">
        <is>
          <t>https://fuss10.elemecdn.com/a/53/f9ad950552fbe01529da655cf14f3jpeg.jpeg</t>
        </is>
      </c>
      <c r="F8359" t="inlineStr">
        <is>
          <t>北京市</t>
        </is>
      </c>
      <c r="G8359" t="inlineStr">
        <is>
          <t>北京市</t>
        </is>
      </c>
      <c r="H8359" t="inlineStr">
        <is>
          <t>北京市东城区交道口北二条55号（雍和园）</t>
        </is>
      </c>
      <c r="I8359" t="inlineStr">
        <is>
          <t>39.93722</t>
        </is>
      </c>
      <c r="J8359" t="inlineStr">
        <is>
          <t>116.408866</t>
        </is>
      </c>
      <c r="K8359" t="inlineStr">
        <is>
          <t>[{"sub_cat":"米粉面馆","parent_cat":"快餐便当"},{"sub_cat":"米粉面馆","parent_cat":"美食"},{"sub_cat":"烧烤","parent_cat":"小吃夜宵"},{"sub_cat":"烧烤","parent_cat":"美食"}]</t>
        </is>
      </c>
      <c r="L8359" t="inlineStr">
        <is>
          <t>否</t>
        </is>
      </c>
      <c r="M8359" t="inlineStr">
        <is>
          <t>否</t>
        </is>
      </c>
      <c r="N8359" t="inlineStr">
        <is>
          <t>18701316607 18910745637</t>
        </is>
      </c>
      <c r="O8359" t="inlineStr">
        <is>
          <t>["00:00/24:00"]</t>
        </is>
      </c>
      <c r="P8359" t="inlineStr">
        <is>
          <t>1170</t>
        </is>
      </c>
      <c r="Q8359" t="inlineStr">
        <is>
          <t>https://www.ele.me/shop/E10594749929086273151</t>
        </is>
      </c>
      <c r="R8359" t="inlineStr">
        <is>
          <t>4</t>
        </is>
      </c>
      <c r="S8359" t="inlineStr">
        <is>
          <t/>
        </is>
      </c>
      <c r="T8359" t="inlineStr">
        <is>
          <t/>
        </is>
      </c>
      <c r="U8359" t="inlineStr">
        <is>
          <t>359</t>
        </is>
      </c>
      <c r="V8359" t="inlineStr">
        <is>
          <t>[{"pid":"2132627242","desc":"满25减11，满39减18，满65减30，满100减45，满160减65","name":"满减","type":"减"},{"pid":"21519207523","desc":"折扣商品5折起","name":"超会特价5折起","type":"折"},{"pid":"2074273522","desc":"特价商品1元起","name":"新客1元吃大牌","type":"特"}]</t>
        </is>
      </c>
      <c r="W8359" t="inlineStr">
        <is>
          <t>[]</t>
        </is>
      </c>
      <c r="X8359" t="inlineStr">
        <is>
          <t/>
        </is>
      </c>
      <c r="Y8359" t="inlineStr">
        <is>
          <t>29</t>
        </is>
      </c>
      <c r="Z8359" t="inlineStr">
        <is>
          <t>20</t>
        </is>
      </c>
      <c r="AA8359" t="inlineStr">
        <is>
          <t>3</t>
        </is>
      </c>
      <c r="AB8359" t="inlineStr">
        <is>
          <t>[{"sid":"10","desc":"商家原因导致订单取消，赔付代金券","name":"拒单赔"},{"sid":"7","desc":"该商户食品安全已由国泰产险承担，食品安全有保障","name":"食安保"}]</t>
        </is>
      </c>
    </row>
    <row r="8360">
      <c r="A8360" t="inlineStr">
        <is>
          <t>2019-03-30 02:45:39</t>
        </is>
      </c>
      <c r="B8360" t="inlineStr">
        <is>
          <t>https://www.ele.me/shop/E7912993454550124773</t>
        </is>
      </c>
      <c r="C8360" t="inlineStr">
        <is>
          <t>E7912993454550124773</t>
        </is>
      </c>
      <c r="D8360" t="inlineStr">
        <is>
          <t>主食厨房(新龙城店)</t>
        </is>
      </c>
      <c r="E8360" t="inlineStr">
        <is>
          <t>https://fuss10.elemecdn.com/e/9f/ff0887939b9fad15c997cb0166f25jpeg.jpeg</t>
        </is>
      </c>
      <c r="F8360" t="inlineStr">
        <is>
          <t>北京市</t>
        </is>
      </c>
      <c r="G8360" t="inlineStr">
        <is>
          <t>北京市</t>
        </is>
      </c>
      <c r="H8360" t="inlineStr">
        <is>
          <t>北京市昌平区回龙观镇黄土东村西侧30号</t>
        </is>
      </c>
      <c r="I8360" t="inlineStr">
        <is>
          <t>40.070229</t>
        </is>
      </c>
      <c r="J8360" t="inlineStr">
        <is>
          <t>116.331901</t>
        </is>
      </c>
      <c r="K8360" t="inlineStr">
        <is>
          <t>[{"sub_cat":"地方小吃","parent_cat":"小吃夜宵"},{"sub_cat":"地方小吃","parent_cat":"美食"},{"sub_cat":"包子粥店","parent_cat":"快餐便当"},{"sub_cat":"包子粥店","parent_cat":"美食"}]</t>
        </is>
      </c>
      <c r="L8360" t="inlineStr">
        <is>
          <t>否</t>
        </is>
      </c>
      <c r="M8360" t="inlineStr">
        <is>
          <t>否</t>
        </is>
      </c>
      <c r="N8360" t="inlineStr">
        <is>
          <t>18210771649</t>
        </is>
      </c>
      <c r="O8360" t="inlineStr">
        <is>
          <t>["19:30/05:00"]</t>
        </is>
      </c>
      <c r="P8360" t="inlineStr">
        <is>
          <t>69</t>
        </is>
      </c>
      <c r="Q8360" t="inlineStr">
        <is>
          <t>https://www.ele.me/shop/E7912993454550124773</t>
        </is>
      </c>
      <c r="R8360" t="inlineStr">
        <is>
          <t>4.5</t>
        </is>
      </c>
      <c r="S8360" t="inlineStr">
        <is>
          <t/>
        </is>
      </c>
      <c r="T8360" t="inlineStr">
        <is>
          <t/>
        </is>
      </c>
      <c r="U8360" t="inlineStr">
        <is>
          <t>26</t>
        </is>
      </c>
      <c r="V8360" t="inlineStr">
        <is>
          <t>[{"pid":"21490759363","desc":"满30减5，满60减10","name":"自营销复杂满减活动","type":"减"},{"pid":"1311102129","desc":"特价商品3元起","name":"超值换购","type":"换"}]</t>
        </is>
      </c>
      <c r="W8360" t="inlineStr">
        <is>
          <t>[]</t>
        </is>
      </c>
      <c r="X8360" t="inlineStr">
        <is>
          <t/>
        </is>
      </c>
      <c r="Y8360" t="inlineStr">
        <is>
          <t>27</t>
        </is>
      </c>
      <c r="Z8360" t="inlineStr">
        <is>
          <t>20</t>
        </is>
      </c>
      <c r="AA8360" t="inlineStr">
        <is>
          <t>3</t>
        </is>
      </c>
      <c r="AB8360" t="inlineStr">
        <is>
          <t>[{"sid":"7","desc":"该商户食品安全已由国泰产险承担，食品安全有保障","name":"食安保"}]</t>
        </is>
      </c>
    </row>
    <row r="8361">
      <c r="A8361" t="inlineStr">
        <is>
          <t>2019-03-30 02:45:36</t>
        </is>
      </c>
      <c r="B8361" t="inlineStr">
        <is>
          <t>https://www.ele.me/shop/E11870868058927639348</t>
        </is>
      </c>
      <c r="C8361" t="inlineStr">
        <is>
          <t>E11870868058927639348</t>
        </is>
      </c>
      <c r="D8361" t="inlineStr">
        <is>
          <t>伊帆鲜花店（道口南大店）</t>
        </is>
      </c>
      <c r="E8361" t="inlineStr">
        <is>
          <t>https://fuss10.elemecdn.com/a/99/909a12e7dbda3bffc806dab9d9fffjpeg.jpeg</t>
        </is>
      </c>
      <c r="F8361" t="inlineStr">
        <is>
          <t>北京市</t>
        </is>
      </c>
      <c r="G8361" t="inlineStr">
        <is>
          <t>北京市</t>
        </is>
      </c>
      <c r="H8361" t="inlineStr">
        <is>
          <t>北京市东城区交道口南大街53号-3</t>
        </is>
      </c>
      <c r="I8361" t="inlineStr">
        <is>
          <t>39.937656</t>
        </is>
      </c>
      <c r="J8361" t="inlineStr">
        <is>
          <t>116.408461</t>
        </is>
      </c>
      <c r="K8361" t="inlineStr">
        <is>
          <t>[{"sub_cat":"鲜花","parent_cat":"鲜花绿植"}]</t>
        </is>
      </c>
      <c r="L8361" t="inlineStr">
        <is>
          <t>否</t>
        </is>
      </c>
      <c r="M8361" t="inlineStr">
        <is>
          <t>否</t>
        </is>
      </c>
      <c r="N8361" t="inlineStr">
        <is>
          <t>15990153254</t>
        </is>
      </c>
      <c r="O8361" t="inlineStr">
        <is>
          <t>["00:00/23:55"]</t>
        </is>
      </c>
      <c r="P8361" t="inlineStr">
        <is>
          <t>0</t>
        </is>
      </c>
      <c r="Q8361" t="inlineStr">
        <is>
          <t>https://www.ele.me/shop/E11870868058927639348</t>
        </is>
      </c>
      <c r="R8361" t="inlineStr">
        <is>
          <t>0</t>
        </is>
      </c>
      <c r="S8361" t="inlineStr">
        <is>
          <t/>
        </is>
      </c>
      <c r="T8361" t="inlineStr">
        <is>
          <t/>
        </is>
      </c>
      <c r="U8361" t="inlineStr">
        <is>
          <t>0</t>
        </is>
      </c>
      <c r="V8361" t="inlineStr">
        <is>
          <t>[{"pid":"1000000000150317","desc":"满100减50，满200减100，满500减200","name":"全店满减","type":"减"},{"pid":"6000138845","desc":"折扣商品4折起","name":"(不与其它活动同享)4","type":"折"}]</t>
        </is>
      </c>
      <c r="W8361" t="inlineStr">
        <is>
          <t>[]</t>
        </is>
      </c>
      <c r="X8361" t="inlineStr">
        <is>
          <t/>
        </is>
      </c>
      <c r="Y8361" t="inlineStr">
        <is>
          <t>33</t>
        </is>
      </c>
      <c r="Z8361" t="inlineStr">
        <is>
          <t>20</t>
        </is>
      </c>
      <c r="AA8361" t="inlineStr">
        <is>
          <t>5</t>
        </is>
      </c>
      <c r="AB8361" t="inlineStr">
        <is>
          <t>[{"sid":"4","desc":"该商家支持开发票，请在下单时填写好发票抬头","name":"开发票"}]</t>
        </is>
      </c>
    </row>
    <row r="8362">
      <c r="A8362" t="inlineStr">
        <is>
          <t>2019-03-30 02:45:29</t>
        </is>
      </c>
      <c r="B8362" t="inlineStr">
        <is>
          <t>https://www.ele.me/shop/E17953148804029477685</t>
        </is>
      </c>
      <c r="C8362" t="inlineStr">
        <is>
          <t>E17953148804029477685</t>
        </is>
      </c>
      <c r="D8362" t="inlineStr">
        <is>
          <t>邻活生鲜（幸福彩虹十里堡店）</t>
        </is>
      </c>
      <c r="E8362" t="inlineStr">
        <is>
          <t>https://fuss10.elemecdn.com/6/0c/b75bff4c9d74e666283d3a9cef97fpng.png</t>
        </is>
      </c>
      <c r="F8362" t="inlineStr">
        <is>
          <t>北京市</t>
        </is>
      </c>
      <c r="G8362" t="inlineStr">
        <is>
          <t>北京市</t>
        </is>
      </c>
      <c r="H8362" t="inlineStr">
        <is>
          <t>北京市朝阳区十里堡北区炫特嘉园13号楼1层101</t>
        </is>
      </c>
      <c r="I8362" t="inlineStr">
        <is>
          <t>39.930767</t>
        </is>
      </c>
      <c r="J8362" t="inlineStr">
        <is>
          <t>116.504958</t>
        </is>
      </c>
      <c r="K8362" t="inlineStr">
        <is>
          <t>[{"sub_cat":"水果","parent_cat":"果蔬生鲜"}]</t>
        </is>
      </c>
      <c r="L8362" t="inlineStr">
        <is>
          <t>否</t>
        </is>
      </c>
      <c r="M8362" t="inlineStr">
        <is>
          <t>否</t>
        </is>
      </c>
      <c r="N8362" t="inlineStr">
        <is>
          <t>010-85832008</t>
        </is>
      </c>
      <c r="O8362" t="inlineStr">
        <is>
          <t>["00:00/24:00"]</t>
        </is>
      </c>
      <c r="P8362" t="inlineStr">
        <is>
          <t>107</t>
        </is>
      </c>
      <c r="Q8362" t="inlineStr">
        <is>
          <t>https://www.ele.me/shop/E17953148804029477685</t>
        </is>
      </c>
      <c r="R8362" t="inlineStr">
        <is>
          <t>4.5</t>
        </is>
      </c>
      <c r="S8362" t="inlineStr">
        <is>
          <t>4.7</t>
        </is>
      </c>
      <c r="T8362" t="inlineStr">
        <is>
          <t>4.5</t>
        </is>
      </c>
      <c r="U8362" t="inlineStr">
        <is>
          <t>19</t>
        </is>
      </c>
      <c r="V8362" t="inlineStr">
        <is>
          <t>[{"pid":"21531216954","desc":"满49减12，满69减15，满99减17","name":"满减","type":"减"},{"pid":"1483599593","desc":"折扣商品7折起","name":"香蕉6折抢","type":"折"}]</t>
        </is>
      </c>
      <c r="W8362" t="inlineStr">
        <is>
          <t>[]</t>
        </is>
      </c>
      <c r="X8362" t="inlineStr">
        <is>
          <t/>
        </is>
      </c>
      <c r="Y8362" t="inlineStr">
        <is>
          <t>38</t>
        </is>
      </c>
      <c r="Z8362" t="inlineStr">
        <is>
          <t>20</t>
        </is>
      </c>
      <c r="AA8362" t="inlineStr">
        <is>
          <t>3</t>
        </is>
      </c>
      <c r="AB8362" t="inlineStr">
        <is>
          <t>[{"sid":"10","desc":"商家原因导致订单取消，赔付代金券","name":"拒单赔"},{"sid":"7","desc":"该商户食品安全已由国泰产险承担，食品安全有保障","name":"食安保"}]</t>
        </is>
      </c>
    </row>
    <row r="8363">
      <c r="A8363" t="inlineStr">
        <is>
          <t>2019-03-30 02:45:27</t>
        </is>
      </c>
      <c r="B8363" t="inlineStr">
        <is>
          <t>https://www.ele.me/shop/E6423524356760962432</t>
        </is>
      </c>
      <c r="C8363" t="inlineStr">
        <is>
          <t>E6423524356760962432</t>
        </is>
      </c>
      <c r="D8363" t="inlineStr">
        <is>
          <t>慢拾光鲜花店</t>
        </is>
      </c>
      <c r="E8363" t="inlineStr">
        <is>
          <t>https://fuss10.elemecdn.com/3/be/b2e2a2ceb7302b46b1dfc6f3ed2f3jpeg.jpeg</t>
        </is>
      </c>
      <c r="F8363" t="inlineStr">
        <is>
          <t>北京市</t>
        </is>
      </c>
      <c r="G8363" t="inlineStr">
        <is>
          <t>北京市</t>
        </is>
      </c>
      <c r="H8363" t="inlineStr">
        <is>
          <t>北京市海淀区远大路1号地下二层金源财富花卉市场B17号</t>
        </is>
      </c>
      <c r="I8363" t="inlineStr">
        <is>
          <t>39.958519</t>
        </is>
      </c>
      <c r="J8363" t="inlineStr">
        <is>
          <t>116.292155</t>
        </is>
      </c>
      <c r="K8363" t="inlineStr">
        <is>
          <t>[{"sub_cat":"鲜花","parent_cat":"鲜花绿植"}]</t>
        </is>
      </c>
      <c r="L8363" t="inlineStr">
        <is>
          <t>否</t>
        </is>
      </c>
      <c r="M8363" t="inlineStr">
        <is>
          <t>否</t>
        </is>
      </c>
      <c r="N8363" t="inlineStr">
        <is>
          <t>13167335367</t>
        </is>
      </c>
      <c r="O8363" t="inlineStr">
        <is>
          <t>["00:00/23:55"]</t>
        </is>
      </c>
      <c r="P8363" t="inlineStr">
        <is>
          <t>807</t>
        </is>
      </c>
      <c r="Q8363" t="inlineStr">
        <is>
          <t>https://www.ele.me/shop/E6423524356760962432</t>
        </is>
      </c>
      <c r="R8363" t="inlineStr">
        <is>
          <t>4.9</t>
        </is>
      </c>
      <c r="S8363" t="inlineStr">
        <is>
          <t>4.9</t>
        </is>
      </c>
      <c r="T8363" t="inlineStr">
        <is>
          <t>4.9</t>
        </is>
      </c>
      <c r="U8363" t="inlineStr">
        <is>
          <t>148</t>
        </is>
      </c>
      <c r="V8363" t="inlineStr">
        <is>
          <t>[{"pid":"31737419","desc":"满100减60，满200减110，满300减120","name":"全店满减","type":"减"},{"pid":"1000000000221508","desc":"折扣商品5折起","name":"(不与其它活动同享)鲜花","type":"折"}]</t>
        </is>
      </c>
      <c r="W8363" t="inlineStr">
        <is>
          <t>[]</t>
        </is>
      </c>
      <c r="X8363" t="inlineStr">
        <is>
          <t/>
        </is>
      </c>
      <c r="Y8363" t="inlineStr">
        <is>
          <t>38</t>
        </is>
      </c>
      <c r="Z8363" t="inlineStr">
        <is>
          <t>0</t>
        </is>
      </c>
      <c r="AA8363" t="inlineStr">
        <is>
          <t>0</t>
        </is>
      </c>
      <c r="AB8363" t="inlineStr">
        <is>
          <t>[{"sid":"4","desc":"该商家支持开发票，请在下单时填写好发票抬头","name":"开发票"}]</t>
        </is>
      </c>
    </row>
    <row r="8364">
      <c r="A8364" t="inlineStr">
        <is>
          <t>2019-03-30 02:45:21</t>
        </is>
      </c>
      <c r="B8364" t="inlineStr">
        <is>
          <t>https://www.ele.me/shop/E10664726710011032302</t>
        </is>
      </c>
      <c r="C8364" t="inlineStr">
        <is>
          <t>E10664726710011032302</t>
        </is>
      </c>
      <c r="D8364" t="inlineStr">
        <is>
          <t>果蔬汇</t>
        </is>
      </c>
      <c r="E8364" t="inlineStr">
        <is>
          <t>https://fuss10.elemecdn.com/8/1c/bb97c40eb9469c2ad472921cfeed4jpeg.jpeg</t>
        </is>
      </c>
      <c r="F8364" t="inlineStr">
        <is>
          <t>北京市</t>
        </is>
      </c>
      <c r="G8364" t="inlineStr">
        <is>
          <t>北京市</t>
        </is>
      </c>
      <c r="H8364" t="inlineStr">
        <is>
          <t>北京市朝阳区五里桥二街2号院10号楼1层0115</t>
        </is>
      </c>
      <c r="I8364" t="inlineStr">
        <is>
          <t>39.925083</t>
        </is>
      </c>
      <c r="J8364" t="inlineStr">
        <is>
          <t>116.616577</t>
        </is>
      </c>
      <c r="K8364" t="inlineStr">
        <is>
          <t>[{"sub_cat":"水果","parent_cat":"果蔬生鲜"},{"sub_cat":"蔬菜豆品","parent_cat":"果蔬生鲜"}]</t>
        </is>
      </c>
      <c r="L8364" t="inlineStr">
        <is>
          <t>否</t>
        </is>
      </c>
      <c r="M8364" t="inlineStr">
        <is>
          <t>否</t>
        </is>
      </c>
      <c r="N8364" t="inlineStr">
        <is>
          <t>15001174928 15910420629</t>
        </is>
      </c>
      <c r="O8364" t="inlineStr">
        <is>
          <t>["00:00/24:00"]</t>
        </is>
      </c>
      <c r="P8364" t="inlineStr">
        <is>
          <t>85</t>
        </is>
      </c>
      <c r="Q8364" t="inlineStr">
        <is>
          <t>https://www.ele.me/shop/E10664726710011032302</t>
        </is>
      </c>
      <c r="R8364" t="inlineStr">
        <is>
          <t>4.9</t>
        </is>
      </c>
      <c r="S8364" t="inlineStr">
        <is>
          <t/>
        </is>
      </c>
      <c r="T8364" t="inlineStr">
        <is>
          <t/>
        </is>
      </c>
      <c r="U8364" t="inlineStr">
        <is>
          <t>41</t>
        </is>
      </c>
      <c r="V8364" t="inlineStr">
        <is>
          <t>[{"pid":"2082319843","desc":"新用户下单立减15元","name":"新用户立减(不与其他活动共享)","type":"首"}]</t>
        </is>
      </c>
      <c r="W8364" t="inlineStr">
        <is>
          <t>[]</t>
        </is>
      </c>
      <c r="X8364" t="inlineStr">
        <is>
          <t/>
        </is>
      </c>
      <c r="Y8364" t="inlineStr">
        <is>
          <t>32</t>
        </is>
      </c>
      <c r="Z8364" t="inlineStr">
        <is>
          <t>65</t>
        </is>
      </c>
      <c r="AA8364" t="inlineStr">
        <is>
          <t>7</t>
        </is>
      </c>
      <c r="AB8364" t="inlineStr">
        <is>
          <t>[{"sid":"10","desc":"商家原因导致订单取消，赔付代金券","name":"拒单赔"}]</t>
        </is>
      </c>
    </row>
    <row r="8365">
      <c r="A8365" t="inlineStr">
        <is>
          <t>2019-03-30 02:44:56</t>
        </is>
      </c>
      <c r="B8365" t="inlineStr">
        <is>
          <t>https://www.ele.me/shop/E17855204008327602398</t>
        </is>
      </c>
      <c r="C8365" t="inlineStr">
        <is>
          <t>E17855204008327602398</t>
        </is>
      </c>
      <c r="D8365" t="inlineStr">
        <is>
          <t>跳舞兰北京花渡四季实体鲜花店</t>
        </is>
      </c>
      <c r="E8365" t="inlineStr">
        <is>
          <t>https://fuss10.elemecdn.com/5/f1/4c6d0d4dd4b1e11cd500b20011102jpeg.jpeg</t>
        </is>
      </c>
      <c r="F8365" t="inlineStr">
        <is>
          <t>北京市</t>
        </is>
      </c>
      <c r="G8365" t="inlineStr">
        <is>
          <t>北京市</t>
        </is>
      </c>
      <c r="H8365" t="inlineStr">
        <is>
          <t>北京市海淀区知春路99号</t>
        </is>
      </c>
      <c r="I8365" t="inlineStr">
        <is>
          <t>39.976687</t>
        </is>
      </c>
      <c r="J8365" t="inlineStr">
        <is>
          <t>116.326112</t>
        </is>
      </c>
      <c r="K8365" t="inlineStr">
        <is>
          <t>[{"sub_cat":"鲜花","parent_cat":"鲜花绿植"}]</t>
        </is>
      </c>
      <c r="L8365" t="inlineStr">
        <is>
          <t>否</t>
        </is>
      </c>
      <c r="M8365" t="inlineStr">
        <is>
          <t>否</t>
        </is>
      </c>
      <c r="N8365" t="inlineStr">
        <is>
          <t>13301000787</t>
        </is>
      </c>
      <c r="O8365" t="inlineStr">
        <is>
          <t>["00:00/23:55"]</t>
        </is>
      </c>
      <c r="P8365" t="inlineStr">
        <is>
          <t>16</t>
        </is>
      </c>
      <c r="Q8365" t="inlineStr">
        <is>
          <t>https://www.ele.me/shop/E17855204008327602398</t>
        </is>
      </c>
      <c r="R8365" t="inlineStr">
        <is>
          <t>3.6</t>
        </is>
      </c>
      <c r="S8365" t="inlineStr">
        <is>
          <t>4.0</t>
        </is>
      </c>
      <c r="T8365" t="inlineStr">
        <is>
          <t>3.6</t>
        </is>
      </c>
      <c r="U8365" t="inlineStr">
        <is>
          <t>0</t>
        </is>
      </c>
      <c r="V8365" t="inlineStr">
        <is>
          <t>[{"pid":"31736911","desc":"满99减50，满199减100","name":"全店满减","type":"减"},{"pid":"10276068","desc":"满1元赠送精美贺卡1份","name":"下单满赠","type":"赠"},{"pid":"6000130056","desc":"立减商品最高优惠358元","name":"(不与其它活动同享)直降","type":"折"},{"pid":"6000124198","desc":"折扣商品3折起","name":"(不与其它活动同享)3折","type":"折"}]</t>
        </is>
      </c>
      <c r="W8365" t="inlineStr">
        <is>
          <t>[]</t>
        </is>
      </c>
      <c r="X8365" t="inlineStr">
        <is>
          <t/>
        </is>
      </c>
      <c r="Y8365" t="inlineStr">
        <is>
          <t>39</t>
        </is>
      </c>
      <c r="Z8365" t="inlineStr">
        <is>
          <t>0</t>
        </is>
      </c>
      <c r="AA8365" t="inlineStr">
        <is>
          <t>0</t>
        </is>
      </c>
      <c r="AB8365" t="inlineStr">
        <is>
          <t>[]</t>
        </is>
      </c>
    </row>
    <row r="8366">
      <c r="A8366" t="inlineStr">
        <is>
          <t>2019-03-30 02:44:09</t>
        </is>
      </c>
      <c r="B8366" t="inlineStr">
        <is>
          <t>https://www.ele.me/shop/E1446254906602911272</t>
        </is>
      </c>
      <c r="C8366" t="inlineStr">
        <is>
          <t>E1446254906602911272</t>
        </is>
      </c>
      <c r="D8366" t="inlineStr">
        <is>
          <t>陆丰超市</t>
        </is>
      </c>
      <c r="E8366" t="inlineStr">
        <is>
          <t>https://fuss10.elemecdn.com/d/15/150056ec7135b80445a3bbd9caa24jpeg.jpeg</t>
        </is>
      </c>
      <c r="F8366" t="inlineStr">
        <is>
          <t>北京市</t>
        </is>
      </c>
      <c r="G8366" t="inlineStr">
        <is>
          <t>北京市</t>
        </is>
      </c>
      <c r="H8366" t="inlineStr">
        <is>
          <t>北京市朝阳区东三环中路18号北平房</t>
        </is>
      </c>
      <c r="I8366" t="inlineStr">
        <is>
          <t>39.889602</t>
        </is>
      </c>
      <c r="J8366" t="inlineStr">
        <is>
          <t>116.458211</t>
        </is>
      </c>
      <c r="K8366" t="inlineStr">
        <is>
          <t>[{"sub_cat":"便利店","parent_cat":"商店超市"}]</t>
        </is>
      </c>
      <c r="L8366" t="inlineStr">
        <is>
          <t>是</t>
        </is>
      </c>
      <c r="M8366" t="inlineStr">
        <is>
          <t>否</t>
        </is>
      </c>
      <c r="N8366" t="inlineStr">
        <is>
          <t>18811790022</t>
        </is>
      </c>
      <c r="O8366" t="inlineStr">
        <is>
          <t>["00:00/23:55"]</t>
        </is>
      </c>
      <c r="P8366" t="inlineStr">
        <is>
          <t>0</t>
        </is>
      </c>
      <c r="Q8366" t="inlineStr">
        <is>
          <t>https://www.ele.me/shop/E1446254906602911272</t>
        </is>
      </c>
      <c r="R8366" t="inlineStr">
        <is>
          <t>0</t>
        </is>
      </c>
      <c r="S8366" t="inlineStr">
        <is>
          <t/>
        </is>
      </c>
      <c r="T8366" t="inlineStr">
        <is>
          <t/>
        </is>
      </c>
      <c r="U8366" t="inlineStr">
        <is>
          <t>0</t>
        </is>
      </c>
      <c r="V8366" t="inlineStr">
        <is>
          <t>[{"pid":"1000000000288165","desc":"满39减5，满59减8，满119减12","name":"全店满减","type":"减"}]</t>
        </is>
      </c>
      <c r="W8366" t="inlineStr">
        <is>
          <t>[]</t>
        </is>
      </c>
      <c r="X8366" t="inlineStr">
        <is>
          <t/>
        </is>
      </c>
      <c r="Y8366" t="inlineStr">
        <is>
          <t>37</t>
        </is>
      </c>
      <c r="Z8366" t="inlineStr">
        <is>
          <t>38</t>
        </is>
      </c>
      <c r="AA8366" t="inlineStr">
        <is>
          <t>0</t>
        </is>
      </c>
      <c r="AB8366" t="inlineStr">
        <is>
          <t>[{"sid":"4","desc":"该商家支持开发票，请在下单时填写好发票抬头","name":"开发票"}]</t>
        </is>
      </c>
    </row>
    <row r="8367">
      <c r="A8367" t="inlineStr">
        <is>
          <t>2019-03-30 02:43:53</t>
        </is>
      </c>
      <c r="B8367" t="inlineStr">
        <is>
          <t>https://www.ele.me/shop/E1754609719678921664</t>
        </is>
      </c>
      <c r="C8367" t="inlineStr">
        <is>
          <t>E1754609719678921664</t>
        </is>
      </c>
      <c r="D8367" t="inlineStr">
        <is>
          <t>优果嘉水果蔬菜超市</t>
        </is>
      </c>
      <c r="E8367" t="inlineStr">
        <is>
          <t>https://fuss10.elemecdn.com/b/cf/bb2d50c8399f48e1a20390f58fa33jpeg.jpeg</t>
        </is>
      </c>
      <c r="F8367" t="inlineStr">
        <is>
          <t>北京市</t>
        </is>
      </c>
      <c r="G8367" t="inlineStr">
        <is>
          <t>北京市</t>
        </is>
      </c>
      <c r="H8367" t="inlineStr">
        <is>
          <t>北京市朝阳区垂杨柳中街1号首层</t>
        </is>
      </c>
      <c r="I8367" t="inlineStr">
        <is>
          <t>39.891397</t>
        </is>
      </c>
      <c r="J8367" t="inlineStr">
        <is>
          <t>116.455864</t>
        </is>
      </c>
      <c r="K8367" t="inlineStr">
        <is>
          <t>[{"sub_cat":"水果","parent_cat":"果蔬生鲜"},{"sub_cat":"蔬菜豆品","parent_cat":"果蔬生鲜"}]</t>
        </is>
      </c>
      <c r="L8367" t="inlineStr">
        <is>
          <t>是</t>
        </is>
      </c>
      <c r="M8367" t="inlineStr">
        <is>
          <t>否</t>
        </is>
      </c>
      <c r="N8367" t="inlineStr">
        <is>
          <t>13522565873</t>
        </is>
      </c>
      <c r="O8367" t="inlineStr">
        <is>
          <t>["00:00/24:00"]</t>
        </is>
      </c>
      <c r="P8367" t="inlineStr">
        <is>
          <t>76</t>
        </is>
      </c>
      <c r="Q8367" t="inlineStr">
        <is>
          <t>https://www.ele.me/shop/E1754609719678921664</t>
        </is>
      </c>
      <c r="R8367" t="inlineStr">
        <is>
          <t>4.8</t>
        </is>
      </c>
      <c r="S8367" t="inlineStr">
        <is>
          <t/>
        </is>
      </c>
      <c r="T8367" t="inlineStr">
        <is>
          <t/>
        </is>
      </c>
      <c r="U8367" t="inlineStr">
        <is>
          <t>23</t>
        </is>
      </c>
      <c r="V8367" t="inlineStr">
        <is>
          <t>[{"pid":"21479876346","desc":"满48减5，满85减8，满120减12，满160减18，满200减22","name":"优果嘉","type":"减"},{"pid":"21479880883","desc":"特价商品11.8元起","name":"单品定价","type":"特"},{"pid":"2128762067","desc":"新用户下单立减15元","name":"新用户立减(不与其他活动共享)","type":"首"}]</t>
        </is>
      </c>
      <c r="W8367" t="inlineStr">
        <is>
          <t>[]</t>
        </is>
      </c>
      <c r="X8367" t="inlineStr">
        <is>
          <t>蜂鸟专送</t>
        </is>
      </c>
      <c r="Y8367" t="inlineStr">
        <is>
          <t>20</t>
        </is>
      </c>
      <c r="Z8367" t="inlineStr">
        <is>
          <t>20</t>
        </is>
      </c>
      <c r="AA8367" t="inlineStr">
        <is>
          <t>5.5</t>
        </is>
      </c>
      <c r="AB8367" t="inlineStr">
        <is>
          <t>[]</t>
        </is>
      </c>
    </row>
    <row r="8368">
      <c r="A8368" t="inlineStr">
        <is>
          <t>2019-03-30 02:43:06</t>
        </is>
      </c>
      <c r="B8368" t="inlineStr">
        <is>
          <t>https://www.ele.me/shop/E3854117779970442417</t>
        </is>
      </c>
      <c r="C8368" t="inlineStr">
        <is>
          <t>E3854117779970442417</t>
        </is>
      </c>
      <c r="D8368" t="inlineStr">
        <is>
          <t>食尚营养早餐(和平里店)</t>
        </is>
      </c>
      <c r="E8368" t="inlineStr">
        <is>
          <t>https://fuss10.elemecdn.com/4/e3/aa494edd13cac84405ac7a95602c6jpeg.jpeg</t>
        </is>
      </c>
      <c r="F8368" t="inlineStr">
        <is>
          <t>北京市</t>
        </is>
      </c>
      <c r="G8368" t="inlineStr">
        <is>
          <t>北京市</t>
        </is>
      </c>
      <c r="H8368" t="inlineStr">
        <is>
          <t>北京市东城区民旺南胡同丙16号</t>
        </is>
      </c>
      <c r="I8368" t="inlineStr">
        <is>
          <t>39.95101</t>
        </is>
      </c>
      <c r="J8368" t="inlineStr">
        <is>
          <t>116.428827</t>
        </is>
      </c>
      <c r="K8368" t="inlineStr">
        <is>
          <t>[{"sub_cat":"包子粥店","parent_cat":"快餐便当"},{"sub_cat":"包子粥店","parent_cat":"美食"},{"sub_cat":"饺子馄饨","parent_cat":"快餐便当"},{"sub_cat":"饺子馄饨","parent_cat":"美食"}]</t>
        </is>
      </c>
      <c r="L8368" t="inlineStr">
        <is>
          <t>否</t>
        </is>
      </c>
      <c r="M8368" t="inlineStr">
        <is>
          <t>否</t>
        </is>
      </c>
      <c r="N8368" t="inlineStr">
        <is>
          <t>15801577052</t>
        </is>
      </c>
      <c r="O8368" t="inlineStr">
        <is>
          <t>["02:50/10:20"]</t>
        </is>
      </c>
      <c r="P8368" t="inlineStr">
        <is>
          <t>1920</t>
        </is>
      </c>
      <c r="Q8368" t="inlineStr">
        <is>
          <t>https://www.ele.me/shop/E3854117779970442417</t>
        </is>
      </c>
      <c r="R8368" t="inlineStr">
        <is>
          <t>4.8</t>
        </is>
      </c>
      <c r="S8368" t="inlineStr">
        <is>
          <t>4.8</t>
        </is>
      </c>
      <c r="T8368" t="inlineStr">
        <is>
          <t>4.8</t>
        </is>
      </c>
      <c r="U8368" t="inlineStr">
        <is>
          <t>888</t>
        </is>
      </c>
      <c r="V8368" t="inlineStr">
        <is>
          <t>[{"pid":"21503149354","desc":"满1减1，满35减7，满58减12，满88减14，满130减18","name":"满减","type":"减"},{"pid":"2131242651","desc":"满150元赠送送包子或蒸饺一份1份，满80元赠送茶鸡蛋一个1份","name":"赠品活动","type":"赠"}]</t>
        </is>
      </c>
      <c r="W8368" t="inlineStr">
        <is>
          <t>[]</t>
        </is>
      </c>
      <c r="X8368" t="inlineStr">
        <is>
          <t/>
        </is>
      </c>
      <c r="Y8368" t="inlineStr">
        <is>
          <t>26</t>
        </is>
      </c>
      <c r="Z8368" t="inlineStr">
        <is>
          <t>20</t>
        </is>
      </c>
      <c r="AA8368" t="inlineStr">
        <is>
          <t>5.5</t>
        </is>
      </c>
      <c r="AB8368" t="inlineStr">
        <is>
          <t>[{"sid":"10","desc":"商家原因导致订单取消，赔付代金券","name":"拒单赔"},{"sid":"7","desc":"该商户食品安全已由国泰产险承担，食品安全有保障","name":"食安保"}]</t>
        </is>
      </c>
    </row>
    <row r="8369">
      <c r="A8369" t="inlineStr">
        <is>
          <t>2019-03-30 02:43:04</t>
        </is>
      </c>
      <c r="B8369" t="inlineStr">
        <is>
          <t>https://www.ele.me/shop/E17127148345053408124</t>
        </is>
      </c>
      <c r="C8369" t="inlineStr">
        <is>
          <t>E17127148345053408124</t>
        </is>
      </c>
      <c r="D8369" t="inlineStr">
        <is>
          <t>曹记串吧</t>
        </is>
      </c>
      <c r="E8369" t="inlineStr">
        <is>
          <t>https://fuss10.elemecdn.com/4/6f/57c5ab77801365e60346771b85024jpeg.jpeg</t>
        </is>
      </c>
      <c r="F8369" t="inlineStr">
        <is>
          <t>北京市</t>
        </is>
      </c>
      <c r="G8369" t="inlineStr">
        <is>
          <t>北京市</t>
        </is>
      </c>
      <c r="H8369" t="inlineStr">
        <is>
          <t>北京市东城区和平里东街22号</t>
        </is>
      </c>
      <c r="I8369" t="inlineStr">
        <is>
          <t>39.95388</t>
        </is>
      </c>
      <c r="J8369" t="inlineStr">
        <is>
          <t>116.4256</t>
        </is>
      </c>
      <c r="K8369" t="inlineStr">
        <is>
          <t>[{"sub_cat":"烧烤","parent_cat":"小吃夜宵"},{"sub_cat":"烧烤","parent_cat":"美食"},{"sub_cat":"地方小吃","parent_cat":"小吃夜宵"},{"sub_cat":"地方小吃","parent_cat":"美食"}]</t>
        </is>
      </c>
      <c r="L8369" t="inlineStr">
        <is>
          <t>否</t>
        </is>
      </c>
      <c r="M8369" t="inlineStr">
        <is>
          <t>否</t>
        </is>
      </c>
      <c r="N8369" t="inlineStr">
        <is>
          <t>18911540931</t>
        </is>
      </c>
      <c r="O8369" t="inlineStr">
        <is>
          <t>["17:15/03:00"]</t>
        </is>
      </c>
      <c r="P8369" t="inlineStr">
        <is>
          <t>47</t>
        </is>
      </c>
      <c r="Q8369" t="inlineStr">
        <is>
          <t>https://www.ele.me/shop/E17127148345053408124</t>
        </is>
      </c>
      <c r="R8369" t="inlineStr">
        <is>
          <t>4.8</t>
        </is>
      </c>
      <c r="S8369" t="inlineStr">
        <is>
          <t>4.9</t>
        </is>
      </c>
      <c r="T8369" t="inlineStr">
        <is>
          <t>4.8</t>
        </is>
      </c>
      <c r="U8369" t="inlineStr">
        <is>
          <t>26</t>
        </is>
      </c>
      <c r="V8369" t="inlineStr">
        <is>
          <t>[{"pid":"21478280099","desc":"满50减20，满100减50，满300减100","name":"自营销复杂满减活动","type":"减"},{"pid":"21519189867","desc":"折扣商品5折起","name":"超会特价5折起","type":"折"},{"pid":"21491280323","desc":"特价商品9.9元起","name":"限时秒杀-9.9早餐","type":"折"}]</t>
        </is>
      </c>
      <c r="W8369" t="inlineStr">
        <is>
          <t>[]</t>
        </is>
      </c>
      <c r="X8369" t="inlineStr">
        <is>
          <t/>
        </is>
      </c>
      <c r="Y8369" t="inlineStr">
        <is>
          <t>26</t>
        </is>
      </c>
      <c r="Z8369" t="inlineStr">
        <is>
          <t>8</t>
        </is>
      </c>
      <c r="AA8369" t="inlineStr">
        <is>
          <t>8</t>
        </is>
      </c>
      <c r="AB8369" t="inlineStr">
        <is>
          <t>[{"sid":"7","desc":"该商户食品安全已由国泰产险承担，食品安全有保障","name":"食安保"}]</t>
        </is>
      </c>
    </row>
    <row r="8370">
      <c r="A8370" t="inlineStr">
        <is>
          <t>2019-03-30 02:42:36</t>
        </is>
      </c>
      <c r="B8370" t="inlineStr">
        <is>
          <t>https://www.ele.me/shop/E3486593455232999455</t>
        </is>
      </c>
      <c r="C8370" t="inlineStr">
        <is>
          <t>E3486593455232999455</t>
        </is>
      </c>
      <c r="D8370" t="inlineStr">
        <is>
          <t>左家庄香盟炸鸡</t>
        </is>
      </c>
      <c r="E8370" t="inlineStr">
        <is>
          <t>https://fuss10.elemecdn.com/2/ce/8060e3860e08b3dfb653b5981d699jpeg.jpeg</t>
        </is>
      </c>
      <c r="F8370" t="inlineStr">
        <is>
          <t>北京市</t>
        </is>
      </c>
      <c r="G8370" t="inlineStr">
        <is>
          <t>北京市</t>
        </is>
      </c>
      <c r="H8370" t="inlineStr">
        <is>
          <t>北京市海淀区北洼路菜店1幢101号</t>
        </is>
      </c>
      <c r="I8370" t="inlineStr">
        <is>
          <t>39.941775</t>
        </is>
      </c>
      <c r="J8370" t="inlineStr">
        <is>
          <t>116.306199</t>
        </is>
      </c>
      <c r="K8370" t="inlineStr">
        <is>
          <t>[{"sub_cat":"炸鸡炸串","parent_cat":"小吃夜宵"},{"sub_cat":"炸鸡炸串","parent_cat":"美食"},{"sub_cat":"简餐","parent_cat":"快餐便当"},{"sub_cat":"简餐","parent_cat":"美食"}]</t>
        </is>
      </c>
      <c r="L8370" t="inlineStr">
        <is>
          <t>是</t>
        </is>
      </c>
      <c r="M8370" t="inlineStr">
        <is>
          <t>否</t>
        </is>
      </c>
      <c r="N8370" t="inlineStr">
        <is>
          <t>17710694072</t>
        </is>
      </c>
      <c r="O8370" t="inlineStr">
        <is>
          <t>["01:00/07:00","09:00/13:20","15:30/20:20"]</t>
        </is>
      </c>
      <c r="P8370" t="inlineStr">
        <is>
          <t>37</t>
        </is>
      </c>
      <c r="Q8370" t="inlineStr">
        <is>
          <t>https://www.ele.me/shop/E3486593455232999455</t>
        </is>
      </c>
      <c r="R8370" t="inlineStr">
        <is>
          <t>5</t>
        </is>
      </c>
      <c r="S8370" t="inlineStr">
        <is>
          <t/>
        </is>
      </c>
      <c r="T8370" t="inlineStr">
        <is>
          <t/>
        </is>
      </c>
      <c r="U8370" t="inlineStr">
        <is>
          <t>6</t>
        </is>
      </c>
      <c r="V8370" t="inlineStr">
        <is>
          <t>[{"pid":"2127824731","desc":"满30减2，满50减5，满99减11","name":"自营销复杂满减活动","type":"减"},{"pid":"810025594","desc":"本店新用户立减1元","name":"门店新客立减","type":"新"},{"pid":"2131107779","desc":"新用户下单立减17元","name":"新用户立减(不与其他活动共享)","type":"首"}]</t>
        </is>
      </c>
      <c r="W8370" t="inlineStr">
        <is>
          <t>[]</t>
        </is>
      </c>
      <c r="X8370" t="inlineStr">
        <is>
          <t/>
        </is>
      </c>
      <c r="Y8370" t="inlineStr">
        <is>
          <t>35</t>
        </is>
      </c>
      <c r="Z8370" t="inlineStr">
        <is>
          <t>15</t>
        </is>
      </c>
      <c r="AA8370" t="inlineStr">
        <is>
          <t>9</t>
        </is>
      </c>
      <c r="AB8370" t="inlineStr">
        <is>
          <t>[{"sid":"7","desc":"该商户食品安全已由国泰产险承担，食品安全有保障","name":"食安保"}]</t>
        </is>
      </c>
    </row>
    <row r="8371">
      <c r="A8371" t="inlineStr">
        <is>
          <t>2019-03-30 02:42:29</t>
        </is>
      </c>
      <c r="B8371" t="inlineStr">
        <is>
          <t>https://www.ele.me/shop/E2201524481433757966</t>
        </is>
      </c>
      <c r="C8371" t="inlineStr">
        <is>
          <t>E2201524481433757966</t>
        </is>
      </c>
      <c r="D8371" t="inlineStr">
        <is>
          <t>羿家夜宵(鲁谷店)</t>
        </is>
      </c>
      <c r="E8371" t="inlineStr">
        <is>
          <t>https://fuss10.elemecdn.com/6/6d/599ad453680bee0d1af232821df69jpeg.jpeg</t>
        </is>
      </c>
      <c r="F8371" t="inlineStr">
        <is>
          <t>北京市</t>
        </is>
      </c>
      <c r="G8371" t="inlineStr">
        <is>
          <t>北京市</t>
        </is>
      </c>
      <c r="H8371" t="inlineStr">
        <is>
          <t>北京市石景山区鲁谷路6号（瑞达公司东侧）丰业红工艺美术品市场南一层A41号</t>
        </is>
      </c>
      <c r="I8371" t="inlineStr">
        <is>
          <t>39.902727</t>
        </is>
      </c>
      <c r="J8371" t="inlineStr">
        <is>
          <t>116.246272</t>
        </is>
      </c>
      <c r="K8371" t="inlineStr">
        <is>
          <t>[{"sub_cat":"地方小吃","parent_cat":"小吃夜宵"},{"sub_cat":"地方小吃","parent_cat":"美食"},{"sub_cat":"简餐","parent_cat":"快餐便当"},{"sub_cat":"简餐","parent_cat":"美食"}]</t>
        </is>
      </c>
      <c r="L8371" t="inlineStr">
        <is>
          <t>否</t>
        </is>
      </c>
      <c r="M8371" t="inlineStr">
        <is>
          <t>否</t>
        </is>
      </c>
      <c r="N8371" t="inlineStr">
        <is>
          <t>15811567998</t>
        </is>
      </c>
      <c r="O8371" t="inlineStr">
        <is>
          <t>["15:30/03:30"]</t>
        </is>
      </c>
      <c r="P8371" t="inlineStr">
        <is>
          <t>72</t>
        </is>
      </c>
      <c r="Q8371" t="inlineStr">
        <is>
          <t>https://www.ele.me/shop/E2201524481433757966</t>
        </is>
      </c>
      <c r="R8371" t="inlineStr">
        <is>
          <t>4.7</t>
        </is>
      </c>
      <c r="S8371" t="inlineStr">
        <is>
          <t>4.7</t>
        </is>
      </c>
      <c r="T8371" t="inlineStr">
        <is>
          <t>4.7</t>
        </is>
      </c>
      <c r="U8371" t="inlineStr">
        <is>
          <t>15</t>
        </is>
      </c>
      <c r="V8371" t="inlineStr">
        <is>
          <t>[{"pid":"2013580507","desc":"满59减20，满99减30","name":"自营销复杂满减活动","type":"减"},{"pid":"21491589363","desc":"特价商品9.9元起","name":"限时秒杀-9.9晚餐","type":"折"},{"pid":"786082066","desc":"本店新用户立减2元","name":"门店新客立减","type":"新"}]</t>
        </is>
      </c>
      <c r="W8371" t="inlineStr">
        <is>
          <t>[]</t>
        </is>
      </c>
      <c r="X8371" t="inlineStr">
        <is>
          <t/>
        </is>
      </c>
      <c r="Y8371" t="inlineStr">
        <is>
          <t>36</t>
        </is>
      </c>
      <c r="Z8371" t="inlineStr">
        <is>
          <t>39</t>
        </is>
      </c>
      <c r="AA8371" t="inlineStr">
        <is>
          <t>10</t>
        </is>
      </c>
      <c r="AB8371" t="inlineStr">
        <is>
          <t>[{"sid":"10","desc":"商家原因导致订单取消，赔付代金券","name":"拒单赔"},{"sid":"7","desc":"该商户食品安全已由国泰产险承担，食品安全有保障","name":"食安保"},{"sid":"4","desc":"该商家支持开发票，请在下单时填写好发票抬头","name":"开发票"}]</t>
        </is>
      </c>
    </row>
    <row r="8372">
      <c r="A8372" t="inlineStr">
        <is>
          <t>2019-03-30 02:42:29</t>
        </is>
      </c>
      <c r="B8372" t="inlineStr">
        <is>
          <t>https://www.ele.me/shop/E8017370427088030458</t>
        </is>
      </c>
      <c r="C8372" t="inlineStr">
        <is>
          <t>E8017370427088030458</t>
        </is>
      </c>
      <c r="D8372" t="inlineStr">
        <is>
          <t>帛香居</t>
        </is>
      </c>
      <c r="E8372" t="inlineStr">
        <is>
          <t>https://fuss10.elemecdn.com/9/15/d723be1826def8d8948b6843104cbjpeg.jpeg</t>
        </is>
      </c>
      <c r="F8372" t="inlineStr">
        <is>
          <t>北京市</t>
        </is>
      </c>
      <c r="G8372" t="inlineStr">
        <is>
          <t>北京市</t>
        </is>
      </c>
      <c r="H8372" t="inlineStr">
        <is>
          <t>北京市石景山区鲁谷路74号院北院西平房29号（鲁谷路临时29）</t>
        </is>
      </c>
      <c r="I8372" t="inlineStr">
        <is>
          <t>39.903931</t>
        </is>
      </c>
      <c r="J8372" t="inlineStr">
        <is>
          <t>116.243228</t>
        </is>
      </c>
      <c r="K8372" t="inlineStr">
        <is>
          <t>[{"sub_cat":"川湘菜","parent_cat":"特色菜系"},{"sub_cat":"川湘菜","parent_cat":"美食"},{"sub_cat":"盖浇饭","parent_cat":"快餐便当"},{"sub_cat":"盖浇饭","parent_cat":"美食"}]</t>
        </is>
      </c>
      <c r="L8372" t="inlineStr">
        <is>
          <t>否</t>
        </is>
      </c>
      <c r="M8372" t="inlineStr">
        <is>
          <t>否</t>
        </is>
      </c>
      <c r="N8372" t="inlineStr">
        <is>
          <t>18201002335</t>
        </is>
      </c>
      <c r="O8372" t="inlineStr">
        <is>
          <t>["03:00/22:00"]</t>
        </is>
      </c>
      <c r="P8372" t="inlineStr">
        <is>
          <t>544</t>
        </is>
      </c>
      <c r="Q8372" t="inlineStr">
        <is>
          <t>https://www.ele.me/shop/E8017370427088030458</t>
        </is>
      </c>
      <c r="R8372" t="inlineStr">
        <is>
          <t>4.8</t>
        </is>
      </c>
      <c r="S8372" t="inlineStr">
        <is>
          <t>4.8</t>
        </is>
      </c>
      <c r="T8372" t="inlineStr">
        <is>
          <t>4.8</t>
        </is>
      </c>
      <c r="U8372" t="inlineStr">
        <is>
          <t>144</t>
        </is>
      </c>
      <c r="V8372" t="inlineStr">
        <is>
          <t>[{"pid":"21520052715","desc":"满38减8，满58减12，满98减25","name":"自营销复杂满减活动","type":"减"},{"pid":"21532496059","desc":"特价商品5.99元起","name":"超值换购","type":"换"},{"pid":"825378642","desc":"本店新用户立减1元","name":"门店新客立减","type":"新"}]</t>
        </is>
      </c>
      <c r="W8372" t="inlineStr">
        <is>
          <t>[]</t>
        </is>
      </c>
      <c r="X8372" t="inlineStr">
        <is>
          <t/>
        </is>
      </c>
      <c r="Y8372" t="inlineStr">
        <is>
          <t>25</t>
        </is>
      </c>
      <c r="Z8372" t="inlineStr">
        <is>
          <t>20</t>
        </is>
      </c>
      <c r="AA8372" t="inlineStr">
        <is>
          <t>7</t>
        </is>
      </c>
      <c r="AB8372" t="inlineStr">
        <is>
          <t>[{"sid":"7","desc":"该商户食品安全已由国泰产险承担，食品安全有保障","name":"食安保"},{"sid":"4","desc":"该商家支持开发票，请在下单时填写好发票抬头","name":"开发票"}]</t>
        </is>
      </c>
    </row>
    <row r="8373">
      <c r="A8373" t="inlineStr">
        <is>
          <t>2019-03-30 02:42:28</t>
        </is>
      </c>
      <c r="B8373" t="inlineStr">
        <is>
          <t>https://www.ele.me/shop/E10228166392153029379</t>
        </is>
      </c>
      <c r="C8373" t="inlineStr">
        <is>
          <t>E10228166392153029379</t>
        </is>
      </c>
      <c r="D8373" t="inlineStr">
        <is>
          <t>探虾迹小龙虾(鲁谷店)</t>
        </is>
      </c>
      <c r="E8373" t="inlineStr">
        <is>
          <t>https://fuss10.elemecdn.com/0/e6/aff348f92ab273030f1379339cd2fpng.png</t>
        </is>
      </c>
      <c r="F8373" t="inlineStr">
        <is>
          <t>北京市</t>
        </is>
      </c>
      <c r="G8373" t="inlineStr">
        <is>
          <t>北京市</t>
        </is>
      </c>
      <c r="H8373" t="inlineStr">
        <is>
          <t>北京市石景山区鲁谷路6号(瑞达公司东侧)丰业红工艺美术品市场南一层A41号</t>
        </is>
      </c>
      <c r="I8373" t="inlineStr">
        <is>
          <t>39.903364</t>
        </is>
      </c>
      <c r="J8373" t="inlineStr">
        <is>
          <t>116.246772</t>
        </is>
      </c>
      <c r="K8373" t="inlineStr">
        <is>
          <t>[{"sub_cat":"小龙虾","parent_cat":"小吃夜宵"},{"sub_cat":"小龙虾","parent_cat":"美食"},{"sub_cat":"简餐","parent_cat":"快餐便当"},{"sub_cat":"简餐","parent_cat":"美食"}]</t>
        </is>
      </c>
      <c r="L8373" t="inlineStr">
        <is>
          <t>否</t>
        </is>
      </c>
      <c r="M8373" t="inlineStr">
        <is>
          <t>否</t>
        </is>
      </c>
      <c r="N8373" t="inlineStr">
        <is>
          <t>15901580470</t>
        </is>
      </c>
      <c r="O8373" t="inlineStr">
        <is>
          <t>["15:30/03:30"]</t>
        </is>
      </c>
      <c r="P8373" t="inlineStr">
        <is>
          <t>86</t>
        </is>
      </c>
      <c r="Q8373" t="inlineStr">
        <is>
          <t>https://www.ele.me/shop/E10228166392153029379</t>
        </is>
      </c>
      <c r="R8373" t="inlineStr">
        <is>
          <t>4.6</t>
        </is>
      </c>
      <c r="S8373" t="inlineStr">
        <is>
          <t>4.7</t>
        </is>
      </c>
      <c r="T8373" t="inlineStr">
        <is>
          <t>4.6</t>
        </is>
      </c>
      <c r="U8373" t="inlineStr">
        <is>
          <t>37</t>
        </is>
      </c>
      <c r="V8373" t="inlineStr">
        <is>
          <t>[{"pid":"2013602907","desc":"满60减20，满159减30","name":"自营销复杂满减活动","type":"减"},{"pid":"2031394635","desc":"特价商品1元起","name":"单品定价","type":"特"},{"pid":"786081498","desc":"本店新用户立减2元","name":"门店新客立减","type":"新"}]</t>
        </is>
      </c>
      <c r="W8373" t="inlineStr">
        <is>
          <t>[]</t>
        </is>
      </c>
      <c r="X8373" t="inlineStr">
        <is>
          <t/>
        </is>
      </c>
      <c r="Y8373" t="inlineStr">
        <is>
          <t>40</t>
        </is>
      </c>
      <c r="Z8373" t="inlineStr">
        <is>
          <t>68</t>
        </is>
      </c>
      <c r="AA8373" t="inlineStr">
        <is>
          <t>5</t>
        </is>
      </c>
      <c r="AB8373" t="inlineStr">
        <is>
          <t>[{"sid":"10","desc":"商家原因导致订单取消，赔付代金券","name":"拒单赔"},{"sid":"4","desc":"该商家支持开发票，请在下单时填写好发票抬头","name":"开发票"}]</t>
        </is>
      </c>
    </row>
    <row r="8374">
      <c r="A8374" t="inlineStr">
        <is>
          <t>2019-03-30 02:42:28</t>
        </is>
      </c>
      <c r="B8374" t="inlineStr">
        <is>
          <t>https://www.ele.me/shop/E2517713623035941001</t>
        </is>
      </c>
      <c r="C8374" t="inlineStr">
        <is>
          <t>E2517713623035941001</t>
        </is>
      </c>
      <c r="D8374" t="inlineStr">
        <is>
          <t>峨眉山酒家(远洋山水店)</t>
        </is>
      </c>
      <c r="E8374" t="inlineStr">
        <is>
          <t>https://fuss10.elemecdn.com/e/77/3091f4e64a50c892b5cc40a45cdb3jpeg.jpeg</t>
        </is>
      </c>
      <c r="F8374" t="inlineStr">
        <is>
          <t>北京市</t>
        </is>
      </c>
      <c r="G8374" t="inlineStr">
        <is>
          <t>北京市</t>
        </is>
      </c>
      <c r="H8374" t="inlineStr">
        <is>
          <t>北京市石景山区鲁谷二区第二粮站</t>
        </is>
      </c>
      <c r="I8374" t="inlineStr">
        <is>
          <t>39.900071</t>
        </is>
      </c>
      <c r="J8374" t="inlineStr">
        <is>
          <t>116.235305</t>
        </is>
      </c>
      <c r="K8374" t="inlineStr">
        <is>
          <t>[{"sub_cat":"川湘菜","parent_cat":"特色菜系"},{"sub_cat":"川湘菜","parent_cat":"美食"},{"sub_cat":"简餐","parent_cat":"快餐便当"},{"sub_cat":"简餐","parent_cat":"美食"}]</t>
        </is>
      </c>
      <c r="L8374" t="inlineStr">
        <is>
          <t>否</t>
        </is>
      </c>
      <c r="M8374" t="inlineStr">
        <is>
          <t>否</t>
        </is>
      </c>
      <c r="N8374" t="inlineStr">
        <is>
          <t>13261322480</t>
        </is>
      </c>
      <c r="O8374" t="inlineStr">
        <is>
          <t>["03:00/22:00"]</t>
        </is>
      </c>
      <c r="P8374" t="inlineStr">
        <is>
          <t>3788</t>
        </is>
      </c>
      <c r="Q8374" t="inlineStr">
        <is>
          <t>https://www.ele.me/shop/E2517713623035941001</t>
        </is>
      </c>
      <c r="R8374" t="inlineStr">
        <is>
          <t>4.6</t>
        </is>
      </c>
      <c r="S8374" t="inlineStr">
        <is>
          <t>4.7</t>
        </is>
      </c>
      <c r="T8374" t="inlineStr">
        <is>
          <t>4.6</t>
        </is>
      </c>
      <c r="U8374" t="inlineStr">
        <is>
          <t>1618</t>
        </is>
      </c>
      <c r="V8374" t="inlineStr">
        <is>
          <t>[{"pid":"21523240787","desc":"满30减13，满60减25","name":"自营销复杂满减活动","type":"减"},{"pid":"21525209507","desc":"折扣商品5折起","name":"周三半价日","type":"折"},{"pid":"798784634","desc":"本店新用户立减1元","name":"门店新客立减","type":"新"},{"pid":"2095095363","desc":"特价商品1元起","name":"新客1元吃大牌","type":"特"}]</t>
        </is>
      </c>
      <c r="W8374" t="inlineStr">
        <is>
          <t>[]</t>
        </is>
      </c>
      <c r="X8374" t="inlineStr">
        <is>
          <t>蜂鸟专送</t>
        </is>
      </c>
      <c r="Y8374" t="inlineStr">
        <is>
          <t>20</t>
        </is>
      </c>
      <c r="Z8374" t="inlineStr">
        <is>
          <t>20</t>
        </is>
      </c>
      <c r="AA8374" t="inlineStr">
        <is>
          <t>3</t>
        </is>
      </c>
      <c r="AB8374" t="inlineStr">
        <is>
          <t>[{"sid":"10","desc":"商家原因导致订单取消，赔付代金券","name":"拒单赔"},{"sid":"4","desc":"该商家支持开发票，请在下单时填写好发票抬头","name":"开发票"}]</t>
        </is>
      </c>
    </row>
    <row r="8375">
      <c r="A8375" t="inlineStr">
        <is>
          <t>2019-03-30 02:42:21</t>
        </is>
      </c>
      <c r="B8375" t="inlineStr">
        <is>
          <t>https://www.ele.me/shop/E15117610037035124809</t>
        </is>
      </c>
      <c r="C8375" t="inlineStr">
        <is>
          <t>E15117610037035124809</t>
        </is>
      </c>
      <c r="D8375" t="inlineStr">
        <is>
          <t>川满渝园麻辣香锅(第10号档口华澳中心美食城店)</t>
        </is>
      </c>
      <c r="E8375" t="inlineStr">
        <is>
          <t>https://fuss10.elemecdn.com/d/14/14c91ca146806ae3d636e1891b583jpeg.jpeg</t>
        </is>
      </c>
      <c r="F8375" t="inlineStr">
        <is>
          <t>北京市</t>
        </is>
      </c>
      <c r="G8375" t="inlineStr">
        <is>
          <t>北京市</t>
        </is>
      </c>
      <c r="H8375" t="inlineStr">
        <is>
          <t>北京市海淀区紫竹院路31号统杰法宝超市地下一层</t>
        </is>
      </c>
      <c r="I8375" t="inlineStr">
        <is>
          <t>39.944492</t>
        </is>
      </c>
      <c r="J8375" t="inlineStr">
        <is>
          <t>116.305835</t>
        </is>
      </c>
      <c r="K8375" t="inlineStr">
        <is>
          <t>[{"sub_cat":"麻辣烫","parent_cat":"快餐便当"},{"sub_cat":"麻辣烫","parent_cat":"美食"},{"sub_cat":"简餐","parent_cat":"快餐便当"},{"sub_cat":"简餐","parent_cat":"美食"}]</t>
        </is>
      </c>
      <c r="L8375" t="inlineStr">
        <is>
          <t>否</t>
        </is>
      </c>
      <c r="M8375" t="inlineStr">
        <is>
          <t>否</t>
        </is>
      </c>
      <c r="N8375" t="inlineStr">
        <is>
          <t>18210948057 15811278373</t>
        </is>
      </c>
      <c r="O8375" t="inlineStr">
        <is>
          <t>["02:00/08:10","10:00/20:20"]</t>
        </is>
      </c>
      <c r="P8375" t="inlineStr">
        <is>
          <t>32</t>
        </is>
      </c>
      <c r="Q8375" t="inlineStr">
        <is>
          <t>https://www.ele.me/shop/E15117610037035124809</t>
        </is>
      </c>
      <c r="R8375" t="inlineStr">
        <is>
          <t>4.8</t>
        </is>
      </c>
      <c r="S8375" t="inlineStr">
        <is>
          <t>4.8</t>
        </is>
      </c>
      <c r="T8375" t="inlineStr">
        <is>
          <t>4.8</t>
        </is>
      </c>
      <c r="U8375" t="inlineStr">
        <is>
          <t>21</t>
        </is>
      </c>
      <c r="V8375" t="inlineStr">
        <is>
          <t>[{"pid":"1670277857","desc":"满60减5，满80减10，满100减15","name":"自营销复杂满减活动","type":"减"},{"pid":"1619132042","desc":"特价商品2.99元起","name":"超值换购","type":"换"}]</t>
        </is>
      </c>
      <c r="W8375" t="inlineStr">
        <is>
          <t>[]</t>
        </is>
      </c>
      <c r="X8375" t="inlineStr">
        <is>
          <t>蜂鸟专送</t>
        </is>
      </c>
      <c r="Y8375" t="inlineStr">
        <is>
          <t>24</t>
        </is>
      </c>
      <c r="Z8375" t="inlineStr">
        <is>
          <t>20</t>
        </is>
      </c>
      <c r="AA8375" t="inlineStr">
        <is>
          <t>9.5</t>
        </is>
      </c>
      <c r="AB8375" t="inlineStr">
        <is>
          <t>[]</t>
        </is>
      </c>
    </row>
    <row r="8376">
      <c r="A8376" t="inlineStr">
        <is>
          <t>2019-03-30 02:42:13</t>
        </is>
      </c>
      <c r="B8376" t="inlineStr">
        <is>
          <t>https://www.ele.me/shop/E16601925035643666357</t>
        </is>
      </c>
      <c r="C8376" t="inlineStr">
        <is>
          <t>E16601925035643666357</t>
        </is>
      </c>
      <c r="D8376" t="inlineStr">
        <is>
          <t>穆斯林美食烧烤(紫金新干线店)</t>
        </is>
      </c>
      <c r="E8376" t="inlineStr">
        <is>
          <t>https://fuss10.elemecdn.com/e/c5/a35b40c29b75e24272012172fc3cajpeg.jpeg</t>
        </is>
      </c>
      <c r="F8376" t="inlineStr">
        <is>
          <t>北京市</t>
        </is>
      </c>
      <c r="G8376" t="inlineStr">
        <is>
          <t>北京市</t>
        </is>
      </c>
      <c r="H8376" t="inlineStr">
        <is>
          <t>北京市昌平区霍营街道紫金新干线四区E1号楼101</t>
        </is>
      </c>
      <c r="I8376" t="inlineStr">
        <is>
          <t>40.077095</t>
        </is>
      </c>
      <c r="J8376" t="inlineStr">
        <is>
          <t>116.378674</t>
        </is>
      </c>
      <c r="K8376" t="inlineStr">
        <is>
          <t>[{"sub_cat":"烧烤","parent_cat":"小吃夜宵"},{"sub_cat":"烧烤","parent_cat":"美食"},{"sub_cat":"新疆菜","parent_cat":"特色菜系"},{"sub_cat":"新疆菜","parent_cat":"美食"}]</t>
        </is>
      </c>
      <c r="L8376" t="inlineStr">
        <is>
          <t>否</t>
        </is>
      </c>
      <c r="M8376" t="inlineStr">
        <is>
          <t>否</t>
        </is>
      </c>
      <c r="N8376" t="inlineStr">
        <is>
          <t>13261354301 010-81731762</t>
        </is>
      </c>
      <c r="O8376" t="inlineStr">
        <is>
          <t>["10:00/03:00"]</t>
        </is>
      </c>
      <c r="P8376" t="inlineStr">
        <is>
          <t>209</t>
        </is>
      </c>
      <c r="Q8376" t="inlineStr">
        <is>
          <t>https://www.ele.me/shop/E16601925035643666357</t>
        </is>
      </c>
      <c r="R8376" t="inlineStr">
        <is>
          <t>4.6</t>
        </is>
      </c>
      <c r="S8376" t="inlineStr">
        <is>
          <t/>
        </is>
      </c>
      <c r="T8376" t="inlineStr">
        <is>
          <t/>
        </is>
      </c>
      <c r="U8376" t="inlineStr">
        <is>
          <t>107</t>
        </is>
      </c>
      <c r="V8376" t="inlineStr">
        <is>
          <t>[{"pid":"21507754003","desc":"满28减7，满88减17，满158减27","name":"自营销复杂满减活动","type":"减"},{"pid":"21495623971","desc":"特价商品1元起","name":"单品定价","type":"特"},{"pid":"820160082","desc":"本店新用户立减1元","name":"门店新客立减","type":"新"},{"pid":"21505601955","desc":"折扣商品3.8折起","name":"单品折扣","type":"折"}]</t>
        </is>
      </c>
      <c r="W8376" t="inlineStr">
        <is>
          <t>[]</t>
        </is>
      </c>
      <c r="X8376" t="inlineStr">
        <is>
          <t/>
        </is>
      </c>
      <c r="Y8376" t="inlineStr">
        <is>
          <t>36</t>
        </is>
      </c>
      <c r="Z8376" t="inlineStr">
        <is>
          <t>20</t>
        </is>
      </c>
      <c r="AA8376" t="inlineStr">
        <is>
          <t>0</t>
        </is>
      </c>
      <c r="AB8376" t="inlineStr">
        <is>
          <t>[{"sid":"10","desc":"商家原因导致订单取消，赔付代金券","name":"拒单赔"},{"sid":"7","desc":"该商户食品安全已由国泰产险承担，食品安全有保障","name":"食安保"},{"sid":"4","desc":"该商家支持开发票，请在下单时填写好发票抬头","name":"开发票"}]</t>
        </is>
      </c>
    </row>
    <row r="8377">
      <c r="A8377" t="inlineStr">
        <is>
          <t>2019-03-30 02:42:11</t>
        </is>
      </c>
      <c r="B8377" t="inlineStr">
        <is>
          <t>https://www.ele.me/shop/E3870209554462952674</t>
        </is>
      </c>
      <c r="C8377" t="inlineStr">
        <is>
          <t>E3870209554462952674</t>
        </is>
      </c>
      <c r="D8377" t="inlineStr">
        <is>
          <t>望京小腰</t>
        </is>
      </c>
      <c r="E8377" t="inlineStr">
        <is>
          <t>https://fuss10.elemecdn.com/4/07/959316d93ddc7194c70b7a84bad4ajpeg.jpeg</t>
        </is>
      </c>
      <c r="F8377" t="inlineStr">
        <is>
          <t>北京市</t>
        </is>
      </c>
      <c r="G8377" t="inlineStr">
        <is>
          <t>北京市</t>
        </is>
      </c>
      <c r="H8377" t="inlineStr">
        <is>
          <t>北京市昌平区霍营街道紫金新干线四区3号楼一层底商东侧一号</t>
        </is>
      </c>
      <c r="I8377" t="inlineStr">
        <is>
          <t>40.077095</t>
        </is>
      </c>
      <c r="J8377" t="inlineStr">
        <is>
          <t>116.378674</t>
        </is>
      </c>
      <c r="K8377" t="inlineStr">
        <is>
          <t>[{"sub_cat":"烧烤","parent_cat":"小吃夜宵"},{"sub_cat":"烧烤","parent_cat":"美食"},{"sub_cat":"地方小吃","parent_cat":"小吃夜宵"},{"sub_cat":"地方小吃","parent_cat":"美食"}]</t>
        </is>
      </c>
      <c r="L8377" t="inlineStr">
        <is>
          <t>否</t>
        </is>
      </c>
      <c r="M8377" t="inlineStr">
        <is>
          <t>否</t>
        </is>
      </c>
      <c r="N8377" t="inlineStr">
        <is>
          <t>15210658608</t>
        </is>
      </c>
      <c r="O8377" t="inlineStr">
        <is>
          <t>["16:00/03:00"]</t>
        </is>
      </c>
      <c r="P8377" t="inlineStr">
        <is>
          <t>1020</t>
        </is>
      </c>
      <c r="Q8377" t="inlineStr">
        <is>
          <t>https://www.ele.me/shop/E3870209554462952674</t>
        </is>
      </c>
      <c r="R8377" t="inlineStr">
        <is>
          <t>4.6</t>
        </is>
      </c>
      <c r="S8377" t="inlineStr">
        <is>
          <t>4.8</t>
        </is>
      </c>
      <c r="T8377" t="inlineStr">
        <is>
          <t>4.6</t>
        </is>
      </c>
      <c r="U8377" t="inlineStr">
        <is>
          <t>495</t>
        </is>
      </c>
      <c r="V8377" t="inlineStr">
        <is>
          <t>[{"pid":"2000904947","desc":"满38减8，满58减18，满88减28，满138减35，满188减42","name":"自营销复杂满减活动","type":"减"},{"pid":"21527487011","desc":"折扣商品5折起","name":"周四套餐日","type":"折"},{"pid":"2104162539","desc":"满1元赠送康师傅软饮1份","name":"赠品活动","type":"赠"},{"pid":"2064704219","desc":"特价商品1元起","name":"新客1元吃大牌","type":"特"}]</t>
        </is>
      </c>
      <c r="W8377" t="inlineStr">
        <is>
          <t>[]</t>
        </is>
      </c>
      <c r="X8377" t="inlineStr">
        <is>
          <t/>
        </is>
      </c>
      <c r="Y8377" t="inlineStr">
        <is>
          <t>37</t>
        </is>
      </c>
      <c r="Z8377" t="inlineStr">
        <is>
          <t>20</t>
        </is>
      </c>
      <c r="AA8377" t="inlineStr">
        <is>
          <t>6</t>
        </is>
      </c>
      <c r="AB8377" t="inlineStr">
        <is>
          <t>[{"sid":"10","desc":"商家原因导致订单取消，赔付代金券","name":"拒单赔"},{"sid":"7","desc":"该商户食品安全已由国泰产险承担，食品安全有保障","name":"食安保"},{"sid":"4","desc":"该商家支持开发票，请在下单时填写好发票抬头","name":"开发票"}]</t>
        </is>
      </c>
    </row>
    <row r="8378">
      <c r="A8378" t="inlineStr">
        <is>
          <t>2019-03-30 02:41:52</t>
        </is>
      </c>
      <c r="B8378" t="inlineStr">
        <is>
          <t>https://www.ele.me/shop/E9637816080021189620</t>
        </is>
      </c>
      <c r="C8378" t="inlineStr">
        <is>
          <t>E9637816080021189620</t>
        </is>
      </c>
      <c r="D8378" t="inlineStr">
        <is>
          <t>老北京门钉爆肚肉饼羊蝎子(朝阳北路店)</t>
        </is>
      </c>
      <c r="E8378" t="inlineStr">
        <is>
          <t>https://fuss10.elemecdn.com/a/2c/e7fc47707392dd0149b75265ecac2jpeg.jpeg</t>
        </is>
      </c>
      <c r="F8378" t="inlineStr">
        <is>
          <t>北京市</t>
        </is>
      </c>
      <c r="G8378" t="inlineStr">
        <is>
          <t>北京市</t>
        </is>
      </c>
      <c r="H8378" t="inlineStr">
        <is>
          <t>北京市朝阳区八里庄南里32号楼</t>
        </is>
      </c>
      <c r="I8378" t="inlineStr">
        <is>
          <t>39.922721</t>
        </is>
      </c>
      <c r="J8378" t="inlineStr">
        <is>
          <t>116.499625</t>
        </is>
      </c>
      <c r="K8378" t="inlineStr">
        <is>
          <t>[{"sub_cat":"简餐","parent_cat":"快餐便当"},{"sub_cat":"简餐","parent_cat":"美食"},{"sub_cat":"其他菜系","parent_cat":"特色菜系"},{"sub_cat":"其他菜系","parent_cat":"美食"}]</t>
        </is>
      </c>
      <c r="L8378" t="inlineStr">
        <is>
          <t>是</t>
        </is>
      </c>
      <c r="M8378" t="inlineStr">
        <is>
          <t>否</t>
        </is>
      </c>
      <c r="N8378" t="inlineStr">
        <is>
          <t>13811278649</t>
        </is>
      </c>
      <c r="O8378" t="inlineStr">
        <is>
          <t>["10:00/03:30"]</t>
        </is>
      </c>
      <c r="P8378" t="inlineStr">
        <is>
          <t>100</t>
        </is>
      </c>
      <c r="Q8378" t="inlineStr">
        <is>
          <t>https://www.ele.me/shop/E9637816080021189620</t>
        </is>
      </c>
      <c r="R8378" t="inlineStr">
        <is>
          <t>4.7</t>
        </is>
      </c>
      <c r="S8378" t="inlineStr">
        <is>
          <t/>
        </is>
      </c>
      <c r="T8378" t="inlineStr">
        <is>
          <t/>
        </is>
      </c>
      <c r="U8378" t="inlineStr">
        <is>
          <t>27</t>
        </is>
      </c>
      <c r="V8378" t="inlineStr">
        <is>
          <t>[{"pid":"2115224715","desc":"满30减5，满65减10，满80减15","name":"自营销复杂满减活动","type":"减"},{"pid":"21510982747","desc":"折扣商品5折起","name":"单品折扣","type":"折"},{"pid":"2120606267","desc":"新用户下单立减17元","name":"新用户立减(不与其他活动共享)","type":"首"},{"pid":"2118547939","desc":"特价商品4元起","name":"超值换购","type":"换"}]</t>
        </is>
      </c>
      <c r="W8378" t="inlineStr">
        <is>
          <t>[]</t>
        </is>
      </c>
      <c r="X8378" t="inlineStr">
        <is>
          <t/>
        </is>
      </c>
      <c r="Y8378" t="inlineStr">
        <is>
          <t>24</t>
        </is>
      </c>
      <c r="Z8378" t="inlineStr">
        <is>
          <t>15</t>
        </is>
      </c>
      <c r="AA8378" t="inlineStr">
        <is>
          <t>7</t>
        </is>
      </c>
      <c r="AB8378" t="inlineStr">
        <is>
          <t>[{"sid":"7","desc":"该商户食品安全已由国泰产险承担，食品安全有保障","name":"食安保"},{"sid":"4","desc":"该商家支持开发票，请在下单时填写好发票抬头","name":"开发票"}]</t>
        </is>
      </c>
    </row>
    <row r="8379">
      <c r="A8379" t="inlineStr">
        <is>
          <t>2019-03-30 02:41:40</t>
        </is>
      </c>
      <c r="B8379" t="inlineStr">
        <is>
          <t>https://www.ele.me/shop/E11263781165890191775</t>
        </is>
      </c>
      <c r="C8379" t="inlineStr">
        <is>
          <t>E11263781165890191775</t>
        </is>
      </c>
      <c r="D8379" t="inlineStr">
        <is>
          <t>张亮麻辣烫(十里堡店）</t>
        </is>
      </c>
      <c r="E8379" t="inlineStr">
        <is>
          <t>https://fuss10.elemecdn.com/2/54/d86ea992e1687e8ddfb464bf23cbfjpeg.jpeg</t>
        </is>
      </c>
      <c r="F8379" t="inlineStr">
        <is>
          <t>北京市</t>
        </is>
      </c>
      <c r="G8379" t="inlineStr">
        <is>
          <t>北京市</t>
        </is>
      </c>
      <c r="H8379" t="inlineStr">
        <is>
          <t>北京市朝阳区八里庄南里32号楼一层</t>
        </is>
      </c>
      <c r="I8379" t="inlineStr">
        <is>
          <t>39.922721</t>
        </is>
      </c>
      <c r="J8379" t="inlineStr">
        <is>
          <t>116.499625</t>
        </is>
      </c>
      <c r="K8379" t="inlineStr">
        <is>
          <t>[{"sub_cat":"麻辣烫","parent_cat":"快餐便当"},{"sub_cat":"麻辣烫","parent_cat":"美食"}]</t>
        </is>
      </c>
      <c r="L8379" t="inlineStr">
        <is>
          <t>否</t>
        </is>
      </c>
      <c r="M8379" t="inlineStr">
        <is>
          <t>否</t>
        </is>
      </c>
      <c r="N8379" t="inlineStr">
        <is>
          <t>17301160860</t>
        </is>
      </c>
      <c r="O8379" t="inlineStr">
        <is>
          <t>["09:30/02:55"]</t>
        </is>
      </c>
      <c r="P8379" t="inlineStr">
        <is>
          <t>3084</t>
        </is>
      </c>
      <c r="Q8379" t="inlineStr">
        <is>
          <t>https://www.ele.me/shop/E11263781165890191775</t>
        </is>
      </c>
      <c r="R8379" t="inlineStr">
        <is>
          <t>4.5</t>
        </is>
      </c>
      <c r="S8379" t="inlineStr">
        <is>
          <t/>
        </is>
      </c>
      <c r="T8379" t="inlineStr">
        <is>
          <t/>
        </is>
      </c>
      <c r="U8379" t="inlineStr">
        <is>
          <t>3186</t>
        </is>
      </c>
      <c r="V8379" t="inlineStr">
        <is>
          <t>[{"pid":"21509210946","desc":"满28减17，满38减22，满58减25","name":"满减","type":"减"},{"pid":"21526375787","desc":"特价商品3.5元起","name":"超值换购","type":"换"}]</t>
        </is>
      </c>
      <c r="W8379" t="inlineStr">
        <is>
          <t>[]</t>
        </is>
      </c>
      <c r="X8379" t="inlineStr">
        <is>
          <t/>
        </is>
      </c>
      <c r="Y8379" t="inlineStr">
        <is>
          <t>24</t>
        </is>
      </c>
      <c r="Z8379" t="inlineStr">
        <is>
          <t>20</t>
        </is>
      </c>
      <c r="AA8379" t="inlineStr">
        <is>
          <t>7</t>
        </is>
      </c>
      <c r="AB8379" t="inlineStr">
        <is>
          <t>[{"sid":"10","desc":"商家原因导致订单取消，赔付代金券","name":"拒单赔"},{"sid":"7","desc":"该商户食品安全已由国泰产险承担，食品安全有保障","name":"食安保"}]</t>
        </is>
      </c>
    </row>
    <row r="8380">
      <c r="A8380" t="inlineStr">
        <is>
          <t>2019-03-30 02:41:38</t>
        </is>
      </c>
      <c r="B8380" t="inlineStr">
        <is>
          <t>https://www.ele.me/shop/E5829464816387433171</t>
        </is>
      </c>
      <c r="C8380" t="inlineStr">
        <is>
          <t>E5829464816387433171</t>
        </is>
      </c>
      <c r="D8380" t="inlineStr">
        <is>
          <t>跳舞兰朝阳青韵实体鲜花店</t>
        </is>
      </c>
      <c r="E8380" t="inlineStr">
        <is>
          <t>https://fuss10.elemecdn.com/5/f1/4c6d0d4dd4b1e11cd500b20011102jpeg.jpeg</t>
        </is>
      </c>
      <c r="F8380" t="inlineStr">
        <is>
          <t>北京市</t>
        </is>
      </c>
      <c r="G8380" t="inlineStr">
        <is>
          <t>北京市</t>
        </is>
      </c>
      <c r="H8380" t="inlineStr">
        <is>
          <t>北京市朝阳区八里庄北里306号楼103室</t>
        </is>
      </c>
      <c r="I8380" t="inlineStr">
        <is>
          <t>39.924929</t>
        </is>
      </c>
      <c r="J8380" t="inlineStr">
        <is>
          <t>116.50165</t>
        </is>
      </c>
      <c r="K8380" t="inlineStr">
        <is>
          <t>[{"sub_cat":"鲜花","parent_cat":"鲜花绿植"}]</t>
        </is>
      </c>
      <c r="L8380" t="inlineStr">
        <is>
          <t>否</t>
        </is>
      </c>
      <c r="M8380" t="inlineStr">
        <is>
          <t>否</t>
        </is>
      </c>
      <c r="N8380" t="inlineStr">
        <is>
          <t>13146020777</t>
        </is>
      </c>
      <c r="O8380" t="inlineStr">
        <is>
          <t>["00:00/23:55"]</t>
        </is>
      </c>
      <c r="P8380" t="inlineStr">
        <is>
          <t>12</t>
        </is>
      </c>
      <c r="Q8380" t="inlineStr">
        <is>
          <t>https://www.ele.me/shop/E5829464816387433171</t>
        </is>
      </c>
      <c r="R8380" t="inlineStr">
        <is>
          <t>5</t>
        </is>
      </c>
      <c r="S8380" t="inlineStr">
        <is>
          <t>5.0</t>
        </is>
      </c>
      <c r="T8380" t="inlineStr">
        <is>
          <t>5.0</t>
        </is>
      </c>
      <c r="U8380" t="inlineStr">
        <is>
          <t>1</t>
        </is>
      </c>
      <c r="V8380" t="inlineStr">
        <is>
          <t>[{"pid":"31736911","desc":"满99减50，满199减100","name":"全店满减","type":"减"},{"pid":"10276068","desc":"满1元赠送精美贺卡1份","name":"下单满赠","type":"赠"},{"pid":"6000130056","desc":"立减商品最高优惠358元","name":"(不与其它活动同享)直降","type":"折"},{"pid":"6000124198","desc":"折扣商品3折起","name":"(不与其它活动同享)3折","type":"折"}]</t>
        </is>
      </c>
      <c r="W8380" t="inlineStr">
        <is>
          <t>[]</t>
        </is>
      </c>
      <c r="X8380" t="inlineStr">
        <is>
          <t/>
        </is>
      </c>
      <c r="Y8380" t="inlineStr">
        <is>
          <t>33</t>
        </is>
      </c>
      <c r="Z8380" t="inlineStr">
        <is>
          <t>0</t>
        </is>
      </c>
      <c r="AA8380" t="inlineStr">
        <is>
          <t>0</t>
        </is>
      </c>
      <c r="AB8380" t="inlineStr">
        <is>
          <t>[]</t>
        </is>
      </c>
    </row>
    <row r="8381">
      <c r="A8381" t="inlineStr">
        <is>
          <t>2019-03-30 02:41:35</t>
        </is>
      </c>
      <c r="B8381" t="inlineStr">
        <is>
          <t>https://www.ele.me/shop/E9440814371460199633</t>
        </is>
      </c>
      <c r="C8381" t="inlineStr">
        <is>
          <t>E9440814371460199633</t>
        </is>
      </c>
      <c r="D8381" t="inlineStr">
        <is>
          <t>久久鸭王（十里堡店）</t>
        </is>
      </c>
      <c r="E8381" t="inlineStr">
        <is>
          <t>https://fuss10.elemecdn.com/0/f6/59fdb58cd3605676f1d7f25982f43jpeg.jpeg</t>
        </is>
      </c>
      <c r="F8381" t="inlineStr">
        <is>
          <t>北京市</t>
        </is>
      </c>
      <c r="G8381" t="inlineStr">
        <is>
          <t>北京市</t>
        </is>
      </c>
      <c r="H8381" t="inlineStr">
        <is>
          <t>北京市朝阳区八里庄北里129号院1号楼1层105号</t>
        </is>
      </c>
      <c r="I8381" t="inlineStr">
        <is>
          <t>39.922981</t>
        </is>
      </c>
      <c r="J8381" t="inlineStr">
        <is>
          <t>116.501474</t>
        </is>
      </c>
      <c r="K8381" t="inlineStr">
        <is>
          <t>[]</t>
        </is>
      </c>
      <c r="L8381" t="inlineStr">
        <is>
          <t>否</t>
        </is>
      </c>
      <c r="M8381" t="inlineStr">
        <is>
          <t>否</t>
        </is>
      </c>
      <c r="N8381" t="inlineStr">
        <is>
          <t>18701587326</t>
        </is>
      </c>
      <c r="O8381" t="inlineStr">
        <is>
          <t>["00:00/03:00","10:00/23:55"]</t>
        </is>
      </c>
      <c r="P8381" t="inlineStr">
        <is>
          <t>356</t>
        </is>
      </c>
      <c r="Q8381" t="inlineStr">
        <is>
          <t>https://www.ele.me/shop/E9440814371460199633</t>
        </is>
      </c>
      <c r="R8381" t="inlineStr">
        <is>
          <t>4.9</t>
        </is>
      </c>
      <c r="S8381" t="inlineStr">
        <is>
          <t>4.9</t>
        </is>
      </c>
      <c r="T8381" t="inlineStr">
        <is>
          <t>4.9</t>
        </is>
      </c>
      <c r="U8381" t="inlineStr">
        <is>
          <t>87</t>
        </is>
      </c>
      <c r="V8381" t="inlineStr">
        <is>
          <t>[{"pid":"2060201235","desc":"满30减3，满50减5，满60减8，满80减10，满100减12","name":"自营销复杂满减活动","type":"减"},{"pid":"2079534379","desc":"新用户下单立减15元","name":"新用户立减(不与其他活动共享)","type":"首"}]</t>
        </is>
      </c>
      <c r="W8381" t="inlineStr">
        <is>
          <t>[]</t>
        </is>
      </c>
      <c r="X8381" t="inlineStr">
        <is>
          <t/>
        </is>
      </c>
      <c r="Y8381" t="inlineStr">
        <is>
          <t>24</t>
        </is>
      </c>
      <c r="Z8381" t="inlineStr">
        <is>
          <t>30</t>
        </is>
      </c>
      <c r="AA8381" t="inlineStr">
        <is>
          <t>5</t>
        </is>
      </c>
      <c r="AB8381" t="inlineStr">
        <is>
          <t>[]</t>
        </is>
      </c>
    </row>
    <row r="8382">
      <c r="A8382" t="inlineStr">
        <is>
          <t>2019-03-30 02:41:01</t>
        </is>
      </c>
      <c r="B8382" t="inlineStr">
        <is>
          <t>https://www.ele.me/shop/E17344768816615644244</t>
        </is>
      </c>
      <c r="C8382" t="inlineStr">
        <is>
          <t>E17344768816615644244</t>
        </is>
      </c>
      <c r="D8382" t="inlineStr">
        <is>
          <t>手拿把攥烤吧(芳源里店)</t>
        </is>
      </c>
      <c r="E8382" t="inlineStr">
        <is>
          <t>https://fuss10.elemecdn.com/2/15/fc2526862fdc553ab3cd0a056e510jpeg.jpeg</t>
        </is>
      </c>
      <c r="F8382" t="inlineStr">
        <is>
          <t>北京市</t>
        </is>
      </c>
      <c r="G8382" t="inlineStr">
        <is>
          <t>北京市</t>
        </is>
      </c>
      <c r="H8382" t="inlineStr">
        <is>
          <t>北京市大兴区芳源里7号楼1至2层107一层</t>
        </is>
      </c>
      <c r="I8382" t="inlineStr">
        <is>
          <t>39.783341</t>
        </is>
      </c>
      <c r="J8382" t="inlineStr">
        <is>
          <t>116.421201</t>
        </is>
      </c>
      <c r="K8382" t="inlineStr">
        <is>
          <t>[{"sub_cat":"烧烤","parent_cat":"小吃夜宵"},{"sub_cat":"烧烤","parent_cat":"美食"},{"sub_cat":"小龙虾","parent_cat":"小吃夜宵"},{"sub_cat":"小龙虾","parent_cat":"美食"}]</t>
        </is>
      </c>
      <c r="L8382" t="inlineStr">
        <is>
          <t>否</t>
        </is>
      </c>
      <c r="M8382" t="inlineStr">
        <is>
          <t>否</t>
        </is>
      </c>
      <c r="N8382" t="inlineStr">
        <is>
          <t>15011172921 010-67923135</t>
        </is>
      </c>
      <c r="O8382" t="inlineStr">
        <is>
          <t>["16:10/03:40"]</t>
        </is>
      </c>
      <c r="P8382" t="inlineStr">
        <is>
          <t>164</t>
        </is>
      </c>
      <c r="Q8382" t="inlineStr">
        <is>
          <t>https://www.ele.me/shop/E17344768816615644244</t>
        </is>
      </c>
      <c r="R8382" t="inlineStr">
        <is>
          <t>4.5</t>
        </is>
      </c>
      <c r="S8382" t="inlineStr">
        <is>
          <t>4.8</t>
        </is>
      </c>
      <c r="T8382" t="inlineStr">
        <is>
          <t>4.4</t>
        </is>
      </c>
      <c r="U8382" t="inlineStr">
        <is>
          <t>45</t>
        </is>
      </c>
      <c r="V8382" t="inlineStr">
        <is>
          <t>[{"pid":"21491704451","desc":"特价商品9.9元起","name":"限时秒杀-9.9夜宵","type":"折"}]</t>
        </is>
      </c>
      <c r="W8382" t="inlineStr">
        <is>
          <t>[]</t>
        </is>
      </c>
      <c r="X8382" t="inlineStr">
        <is>
          <t>蜂鸟专送</t>
        </is>
      </c>
      <c r="Y8382" t="inlineStr">
        <is>
          <t>31</t>
        </is>
      </c>
      <c r="Z8382" t="inlineStr">
        <is>
          <t>20</t>
        </is>
      </c>
      <c r="AA8382" t="inlineStr">
        <is>
          <t>9.5</t>
        </is>
      </c>
      <c r="AB8382" t="inlineStr">
        <is>
          <t>[{"sid":"7","desc":"该商户食品安全已由国泰产险承担，食品安全有保障","name":"食安保"}]</t>
        </is>
      </c>
    </row>
    <row r="8383">
      <c r="A8383" t="inlineStr">
        <is>
          <t>2019-03-30 02:40:50</t>
        </is>
      </c>
      <c r="B8383" t="inlineStr">
        <is>
          <t>https://www.ele.me/shop/E14467948190242967238</t>
        </is>
      </c>
      <c r="C8383" t="inlineStr">
        <is>
          <t>E14467948190242967238</t>
        </is>
      </c>
      <c r="D8383" t="inlineStr">
        <is>
          <t>新隆嘉超市(芳源里店）</t>
        </is>
      </c>
      <c r="E8383" t="inlineStr">
        <is>
          <t>https://fuss10.elemecdn.com/c/42/aa1b52321bc36bca6646189ee89dcjpeg.jpeg</t>
        </is>
      </c>
      <c r="F8383" t="inlineStr">
        <is>
          <t>北京市</t>
        </is>
      </c>
      <c r="G8383" t="inlineStr">
        <is>
          <t>北京市</t>
        </is>
      </c>
      <c r="H8383" t="inlineStr">
        <is>
          <t>北京市大兴区旧宫镇吉畅路6号1幢1层1-1号</t>
        </is>
      </c>
      <c r="I8383" t="inlineStr">
        <is>
          <t>39.78574</t>
        </is>
      </c>
      <c r="J8383" t="inlineStr">
        <is>
          <t>116.420748</t>
        </is>
      </c>
      <c r="K8383" t="inlineStr">
        <is>
          <t>[{"sub_cat":"水果","parent_cat":"果蔬生鲜"}]</t>
        </is>
      </c>
      <c r="L8383" t="inlineStr">
        <is>
          <t>否</t>
        </is>
      </c>
      <c r="M8383" t="inlineStr">
        <is>
          <t>否</t>
        </is>
      </c>
      <c r="N8383" t="inlineStr">
        <is>
          <t>15011518776</t>
        </is>
      </c>
      <c r="O8383" t="inlineStr">
        <is>
          <t>["00:00/03:00","08:00/20:20"]</t>
        </is>
      </c>
      <c r="P8383" t="inlineStr">
        <is>
          <t>479</t>
        </is>
      </c>
      <c r="Q8383" t="inlineStr">
        <is>
          <t>https://www.ele.me/shop/E14467948190242967238</t>
        </is>
      </c>
      <c r="R8383" t="inlineStr">
        <is>
          <t>4.9</t>
        </is>
      </c>
      <c r="S8383" t="inlineStr">
        <is>
          <t>4.9</t>
        </is>
      </c>
      <c r="T8383" t="inlineStr">
        <is>
          <t>4.8</t>
        </is>
      </c>
      <c r="U8383" t="inlineStr">
        <is>
          <t>307</t>
        </is>
      </c>
      <c r="V8383" t="inlineStr">
        <is>
          <t>[{"pid":"1000000000138140","desc":"满100减5，满200减9","name":"全店满减","type":"减"},{"pid":"1000000000252332","desc":"特价商品0.99元起","name":"11","type":"特"}]</t>
        </is>
      </c>
      <c r="W8383" t="inlineStr">
        <is>
          <t>[]</t>
        </is>
      </c>
      <c r="X8383" t="inlineStr">
        <is>
          <t>蜂鸟专送</t>
        </is>
      </c>
      <c r="Y8383" t="inlineStr">
        <is>
          <t>25</t>
        </is>
      </c>
      <c r="Z8383" t="inlineStr">
        <is>
          <t>20</t>
        </is>
      </c>
      <c r="AA8383" t="inlineStr">
        <is>
          <t>4</t>
        </is>
      </c>
      <c r="AB8383" t="inlineStr">
        <is>
          <t>[]</t>
        </is>
      </c>
    </row>
    <row r="8384">
      <c r="A8384" t="inlineStr">
        <is>
          <t>2019-03-30 02:40:50</t>
        </is>
      </c>
      <c r="B8384" t="inlineStr">
        <is>
          <t>https://www.ele.me/shop/E16101388520057751704</t>
        </is>
      </c>
      <c r="C8384" t="inlineStr">
        <is>
          <t>E16101388520057751704</t>
        </is>
      </c>
      <c r="D8384" t="inlineStr">
        <is>
          <t>鲜直达（南城店）</t>
        </is>
      </c>
      <c r="E8384" t="inlineStr">
        <is>
          <t>https://fuss10.elemecdn.com/7/e2/cc2d74ad4703e8335adcb66276373jpeg.jpeg</t>
        </is>
      </c>
      <c r="F8384" t="inlineStr">
        <is>
          <t>北京市</t>
        </is>
      </c>
      <c r="G8384" t="inlineStr">
        <is>
          <t>北京市</t>
        </is>
      </c>
      <c r="H8384" t="inlineStr">
        <is>
          <t>北京市丰台区巴庄子139号17栋1181室</t>
        </is>
      </c>
      <c r="I8384" t="inlineStr">
        <is>
          <t>39.809389</t>
        </is>
      </c>
      <c r="J8384" t="inlineStr">
        <is>
          <t>116.433667</t>
        </is>
      </c>
      <c r="K8384" t="inlineStr">
        <is>
          <t>[{"sub_cat":"蔬菜豆品","parent_cat":"果蔬生鲜"}]</t>
        </is>
      </c>
      <c r="L8384" t="inlineStr">
        <is>
          <t>否</t>
        </is>
      </c>
      <c r="M8384" t="inlineStr">
        <is>
          <t>否</t>
        </is>
      </c>
      <c r="N8384" t="inlineStr">
        <is>
          <t>13146820610</t>
        </is>
      </c>
      <c r="O8384" t="inlineStr">
        <is>
          <t>["02:00/04:00","09:00/19:00"]</t>
        </is>
      </c>
      <c r="P8384" t="inlineStr">
        <is>
          <t>46</t>
        </is>
      </c>
      <c r="Q8384" t="inlineStr">
        <is>
          <t>https://www.ele.me/shop/E16101388520057751704</t>
        </is>
      </c>
      <c r="R8384" t="inlineStr">
        <is>
          <t>5</t>
        </is>
      </c>
      <c r="S8384" t="inlineStr">
        <is>
          <t>5.0</t>
        </is>
      </c>
      <c r="T8384" t="inlineStr">
        <is>
          <t>5.0</t>
        </is>
      </c>
      <c r="U8384" t="inlineStr">
        <is>
          <t>2</t>
        </is>
      </c>
      <c r="V8384" t="inlineStr">
        <is>
          <t>[{"pid":"6000025939","desc":"特价商品0.99元起","name":"鲜直达新客特价","type":"特"}]</t>
        </is>
      </c>
      <c r="W8384" t="inlineStr">
        <is>
          <t>[]</t>
        </is>
      </c>
      <c r="X8384" t="inlineStr">
        <is>
          <t>蜂鸟专送</t>
        </is>
      </c>
      <c r="Y8384" t="inlineStr">
        <is>
          <t>31</t>
        </is>
      </c>
      <c r="Z8384" t="inlineStr">
        <is>
          <t>20</t>
        </is>
      </c>
      <c r="AA8384" t="inlineStr">
        <is>
          <t>6.5</t>
        </is>
      </c>
      <c r="AB8384" t="inlineStr">
        <is>
          <t>[{"sid":"4","desc":"该商家支持开发票，请在下单时填写好发票抬头","name":"开发票"}]</t>
        </is>
      </c>
    </row>
    <row r="8385">
      <c r="A8385" t="inlineStr">
        <is>
          <t>2019-03-30 02:40:18</t>
        </is>
      </c>
      <c r="B8385" t="inlineStr">
        <is>
          <t>https://www.ele.me/shop/E2073882731541418342</t>
        </is>
      </c>
      <c r="C8385" t="inlineStr">
        <is>
          <t>E2073882731541418342</t>
        </is>
      </c>
      <c r="D8385" t="inlineStr">
        <is>
          <t>爱维雅鲜花（桥木店）</t>
        </is>
      </c>
      <c r="E8385" t="inlineStr">
        <is>
          <t>https://fuss10.elemecdn.com/e/fb/fbe437631ef03955708e2e12fadcbjpeg.jpeg</t>
        </is>
      </c>
      <c r="F8385" t="inlineStr">
        <is>
          <t>北京市</t>
        </is>
      </c>
      <c r="G8385" t="inlineStr">
        <is>
          <t>北京市</t>
        </is>
      </c>
      <c r="H8385" t="inlineStr">
        <is>
          <t>北京市丰台区南四环中路南侧256号草桥花木市场1号厅A区3号</t>
        </is>
      </c>
      <c r="I8385" t="inlineStr">
        <is>
          <t>39.833022</t>
        </is>
      </c>
      <c r="J8385" t="inlineStr">
        <is>
          <t>116.3329</t>
        </is>
      </c>
      <c r="K8385" t="inlineStr">
        <is>
          <t>[{"sub_cat":"鲜花","parent_cat":"鲜花绿植"}]</t>
        </is>
      </c>
      <c r="L8385" t="inlineStr">
        <is>
          <t>否</t>
        </is>
      </c>
      <c r="M8385" t="inlineStr">
        <is>
          <t>否</t>
        </is>
      </c>
      <c r="N8385" t="inlineStr">
        <is>
          <t>19112088521</t>
        </is>
      </c>
      <c r="O8385" t="inlineStr">
        <is>
          <t>["00:00/23:55"]</t>
        </is>
      </c>
      <c r="P8385" t="inlineStr">
        <is>
          <t>7</t>
        </is>
      </c>
      <c r="Q8385" t="inlineStr">
        <is>
          <t>https://www.ele.me/shop/E2073882731541418342</t>
        </is>
      </c>
      <c r="R8385" t="inlineStr">
        <is>
          <t>5</t>
        </is>
      </c>
      <c r="S8385" t="inlineStr">
        <is>
          <t>5.0</t>
        </is>
      </c>
      <c r="T8385" t="inlineStr">
        <is>
          <t>5.0</t>
        </is>
      </c>
      <c r="U8385" t="inlineStr">
        <is>
          <t>1</t>
        </is>
      </c>
      <c r="V8385" t="inlineStr">
        <is>
          <t>[{"pid":"31742242","desc":"满100减50，满200减100","name":"全店满减","type":"减"},{"pid":"6000163029","desc":"立减商品最高优惠661元","name":"(不与其它活动同享)劲爆直降","type":"折"},{"pid":"1000000000217847","desc":"折扣商品5折起","name":"(不与其它活动同享)5折特惠","type":"折"}]</t>
        </is>
      </c>
      <c r="W8385" t="inlineStr">
        <is>
          <t>[]</t>
        </is>
      </c>
      <c r="X8385" t="inlineStr">
        <is>
          <t/>
        </is>
      </c>
      <c r="Y8385" t="inlineStr">
        <is>
          <t>39</t>
        </is>
      </c>
      <c r="Z8385" t="inlineStr">
        <is>
          <t>0</t>
        </is>
      </c>
      <c r="AA8385" t="inlineStr">
        <is>
          <t>0</t>
        </is>
      </c>
      <c r="AB8385" t="inlineStr">
        <is>
          <t>[{"sid":"4","desc":"该商家支持开发票，开票订单金额300元起，请在下单时填写好发票抬头","name":"开发票"}]</t>
        </is>
      </c>
    </row>
    <row r="8386">
      <c r="A8386" t="inlineStr">
        <is>
          <t>2019-03-30 02:40:07</t>
        </is>
      </c>
      <c r="B8386" t="inlineStr">
        <is>
          <t>https://www.ele.me/shop/E568560046030503101</t>
        </is>
      </c>
      <c r="C8386" t="inlineStr">
        <is>
          <t>E568560046030503101</t>
        </is>
      </c>
      <c r="D8386" t="inlineStr">
        <is>
          <t>城南花开(龙华鲜花店)</t>
        </is>
      </c>
      <c r="E8386" t="inlineStr">
        <is>
          <t>https://fuss10.elemecdn.com/3/7c/8458ae5b72bba1c4a0ffd5940d854jpeg.jpeg</t>
        </is>
      </c>
      <c r="F8386" t="inlineStr">
        <is>
          <t>北京市</t>
        </is>
      </c>
      <c r="G8386" t="inlineStr">
        <is>
          <t>北京市</t>
        </is>
      </c>
      <c r="H8386" t="inlineStr">
        <is>
          <t>京市丰台区玉泉营立交桥西南侧50米(花乡花卉市场内)F21、22号</t>
        </is>
      </c>
      <c r="I8386" t="inlineStr">
        <is>
          <t>39.852577</t>
        </is>
      </c>
      <c r="J8386" t="inlineStr">
        <is>
          <t>116.347078</t>
        </is>
      </c>
      <c r="K8386" t="inlineStr">
        <is>
          <t>[{"sub_cat":"鲜花","parent_cat":"鲜花绿植"}]</t>
        </is>
      </c>
      <c r="L8386" t="inlineStr">
        <is>
          <t>否</t>
        </is>
      </c>
      <c r="M8386" t="inlineStr">
        <is>
          <t>否</t>
        </is>
      </c>
      <c r="N8386" t="inlineStr">
        <is>
          <t>18069757793</t>
        </is>
      </c>
      <c r="O8386" t="inlineStr">
        <is>
          <t>["00:00/23:55"]</t>
        </is>
      </c>
      <c r="P8386" t="inlineStr">
        <is>
          <t>19</t>
        </is>
      </c>
      <c r="Q8386" t="inlineStr">
        <is>
          <t>https://www.ele.me/shop/E568560046030503101</t>
        </is>
      </c>
      <c r="R8386" t="inlineStr">
        <is>
          <t>4.8</t>
        </is>
      </c>
      <c r="S8386" t="inlineStr">
        <is>
          <t/>
        </is>
      </c>
      <c r="T8386" t="inlineStr">
        <is>
          <t/>
        </is>
      </c>
      <c r="U8386" t="inlineStr">
        <is>
          <t>0</t>
        </is>
      </c>
      <c r="V8386" t="inlineStr">
        <is>
          <t>[{"pid":"31743565","desc":"满100减50，满200减100","name":"全店满减","type":"减"},{"pid":"1000000000245050","desc":"特价商品69元起","name":"(不与其它活动同享)特价","type":"特"}]</t>
        </is>
      </c>
      <c r="W8386" t="inlineStr">
        <is>
          <t>[]</t>
        </is>
      </c>
      <c r="X8386" t="inlineStr">
        <is>
          <t/>
        </is>
      </c>
      <c r="Y8386" t="inlineStr">
        <is>
          <t>41</t>
        </is>
      </c>
      <c r="Z8386" t="inlineStr">
        <is>
          <t>0</t>
        </is>
      </c>
      <c r="AA8386" t="inlineStr">
        <is>
          <t>0</t>
        </is>
      </c>
      <c r="AB8386" t="inlineStr">
        <is>
          <t>[{"sid":"10","desc":"商家原因导致订单取消，赔付代金券","name":"拒单赔"},{"sid":"4","desc":"该商家支持开发票，请在下单时填写好发票抬头","name":"开发票"}]</t>
        </is>
      </c>
    </row>
    <row r="8387">
      <c r="A8387" t="inlineStr">
        <is>
          <t>2019-03-30 02:40:06</t>
        </is>
      </c>
      <c r="B8387" t="inlineStr">
        <is>
          <t>https://www.ele.me/shop/E129893989293247961</t>
        </is>
      </c>
      <c r="C8387" t="inlineStr">
        <is>
          <t>E129893989293247961</t>
        </is>
      </c>
      <c r="D8387" t="inlineStr">
        <is>
          <t>Morning  flower鲜花店</t>
        </is>
      </c>
      <c r="E8387" t="inlineStr">
        <is>
          <t>https://fuss10.elemecdn.com/4/d9/6a3167fca9fedb4f35ed6756e9eb0jpeg.jpeg</t>
        </is>
      </c>
      <c r="F8387" t="inlineStr">
        <is>
          <t>北京市</t>
        </is>
      </c>
      <c r="G8387" t="inlineStr">
        <is>
          <t>北京市</t>
        </is>
      </c>
      <c r="H8387" t="inlineStr">
        <is>
          <t>北京市丰台区黄土岗高场村(永丰花园北50米)</t>
        </is>
      </c>
      <c r="I8387" t="inlineStr">
        <is>
          <t>39.832087</t>
        </is>
      </c>
      <c r="J8387" t="inlineStr">
        <is>
          <t>116.33033</t>
        </is>
      </c>
      <c r="K8387" t="inlineStr">
        <is>
          <t>[{"sub_cat":"鲜花","parent_cat":"鲜花绿植"}]</t>
        </is>
      </c>
      <c r="L8387" t="inlineStr">
        <is>
          <t>否</t>
        </is>
      </c>
      <c r="M8387" t="inlineStr">
        <is>
          <t>否</t>
        </is>
      </c>
      <c r="N8387" t="inlineStr">
        <is>
          <t>13388003265</t>
        </is>
      </c>
      <c r="O8387" t="inlineStr">
        <is>
          <t>["00:00/23:55"]</t>
        </is>
      </c>
      <c r="P8387" t="inlineStr">
        <is>
          <t>52</t>
        </is>
      </c>
      <c r="Q8387" t="inlineStr">
        <is>
          <t>https://www.ele.me/shop/E129893989293247961</t>
        </is>
      </c>
      <c r="R8387" t="inlineStr">
        <is>
          <t>5</t>
        </is>
      </c>
      <c r="S8387" t="inlineStr">
        <is>
          <t>5.0</t>
        </is>
      </c>
      <c r="T8387" t="inlineStr">
        <is>
          <t>5.0</t>
        </is>
      </c>
      <c r="U8387" t="inlineStr">
        <is>
          <t>2</t>
        </is>
      </c>
      <c r="V8387" t="inlineStr">
        <is>
          <t>[{"pid":"1000000000288087","desc":"满100减10，满300减20，满500减30","name":"全店满减","type":"减"},{"pid":"1000000000201267","desc":"满100元赠送可爱熊熊需要备注1份","name":"下单满赠","type":"赠"}]</t>
        </is>
      </c>
      <c r="W8387" t="inlineStr">
        <is>
          <t>[]</t>
        </is>
      </c>
      <c r="X8387" t="inlineStr">
        <is>
          <t/>
        </is>
      </c>
      <c r="Y8387" t="inlineStr">
        <is>
          <t>39</t>
        </is>
      </c>
      <c r="Z8387" t="inlineStr">
        <is>
          <t>0</t>
        </is>
      </c>
      <c r="AA8387" t="inlineStr">
        <is>
          <t>0</t>
        </is>
      </c>
      <c r="AB8387" t="inlineStr">
        <is>
          <t>[{"sid":"4","desc":"该商家支持开发票，开票订单金额300元起，请在下单时填写好发票抬头","name":"开发票"}]</t>
        </is>
      </c>
    </row>
    <row r="8388">
      <c r="A8388" t="inlineStr">
        <is>
          <t>2019-03-30 02:40:05</t>
        </is>
      </c>
      <c r="B8388" t="inlineStr">
        <is>
          <t>https://www.ele.me/shop/E6993826096671529217</t>
        </is>
      </c>
      <c r="C8388" t="inlineStr">
        <is>
          <t>E6993826096671529217</t>
        </is>
      </c>
      <c r="D8388" t="inlineStr">
        <is>
          <t>满诚花递(花蝴蝶鲜花店)</t>
        </is>
      </c>
      <c r="E8388" t="inlineStr">
        <is>
          <t>https://fuss10.elemecdn.com/5/9c/a613fd8717979c2d4cd8604c62d84jpeg.jpeg</t>
        </is>
      </c>
      <c r="F8388" t="inlineStr">
        <is>
          <t>北京市</t>
        </is>
      </c>
      <c r="G8388" t="inlineStr">
        <is>
          <t>北京市</t>
        </is>
      </c>
      <c r="H8388" t="inlineStr">
        <is>
          <t>北京市丰台区南四环西路68号四环花海花卉市场E厅7号</t>
        </is>
      </c>
      <c r="I8388" t="inlineStr">
        <is>
          <t>39.833022</t>
        </is>
      </c>
      <c r="J8388" t="inlineStr">
        <is>
          <t>116.3329</t>
        </is>
      </c>
      <c r="K8388" t="inlineStr">
        <is>
          <t>[{"sub_cat":"鲜花","parent_cat":"鲜花绿植"}]</t>
        </is>
      </c>
      <c r="L8388" t="inlineStr">
        <is>
          <t>否</t>
        </is>
      </c>
      <c r="M8388" t="inlineStr">
        <is>
          <t>否</t>
        </is>
      </c>
      <c r="N8388" t="inlineStr">
        <is>
          <t>17767133087</t>
        </is>
      </c>
      <c r="O8388" t="inlineStr">
        <is>
          <t>["00:00/23:55"]</t>
        </is>
      </c>
      <c r="P8388" t="inlineStr">
        <is>
          <t>1</t>
        </is>
      </c>
      <c r="Q8388" t="inlineStr">
        <is>
          <t>https://www.ele.me/shop/E6993826096671529217</t>
        </is>
      </c>
      <c r="R8388" t="inlineStr">
        <is>
          <t>0</t>
        </is>
      </c>
      <c r="S8388" t="inlineStr">
        <is>
          <t/>
        </is>
      </c>
      <c r="T8388" t="inlineStr">
        <is>
          <t/>
        </is>
      </c>
      <c r="U8388" t="inlineStr">
        <is>
          <t>0</t>
        </is>
      </c>
      <c r="V8388" t="inlineStr">
        <is>
          <t>[{"pid":"31743627","desc":"满100减50，满200减100","name":"全店满减","type":"减"},{"pid":"1000000000286005","desc":"特价商品69元起","name":"(不与其它活动同享)特价","type":"特"}]</t>
        </is>
      </c>
      <c r="W8388" t="inlineStr">
        <is>
          <t>[]</t>
        </is>
      </c>
      <c r="X8388" t="inlineStr">
        <is>
          <t/>
        </is>
      </c>
      <c r="Y8388" t="inlineStr">
        <is>
          <t>38</t>
        </is>
      </c>
      <c r="Z8388" t="inlineStr">
        <is>
          <t>0</t>
        </is>
      </c>
      <c r="AA8388" t="inlineStr">
        <is>
          <t>0</t>
        </is>
      </c>
      <c r="AB8388" t="inlineStr">
        <is>
          <t>[{"sid":"10","desc":"商家原因导致订单取消，赔付代金券","name":"拒单赔"},{"sid":"4","desc":"该商家支持开发票，请在下单时填写好发票抬头","name":"开发票"}]</t>
        </is>
      </c>
    </row>
    <row r="8389">
      <c r="A8389" t="inlineStr">
        <is>
          <t>2019-03-30 02:39:39</t>
        </is>
      </c>
      <c r="B8389" t="inlineStr">
        <is>
          <t>https://www.ele.me/shop/E9024947920347797490</t>
        </is>
      </c>
      <c r="C8389" t="inlineStr">
        <is>
          <t>E9024947920347797490</t>
        </is>
      </c>
      <c r="D8389" t="inlineStr">
        <is>
          <t>果趣儿鲜果切</t>
        </is>
      </c>
      <c r="E8389" t="inlineStr">
        <is>
          <t>https://fuss10.elemecdn.com/4/50/1548052c67385b1f316ba2f01f48epng.png</t>
        </is>
      </c>
      <c r="F8389" t="inlineStr">
        <is>
          <t>北京市</t>
        </is>
      </c>
      <c r="G8389" t="inlineStr">
        <is>
          <t>北京市</t>
        </is>
      </c>
      <c r="H8389" t="inlineStr">
        <is>
          <t>北京市朝阳区慈云寺18号楼地下一层</t>
        </is>
      </c>
      <c r="I8389" t="inlineStr">
        <is>
          <t>39.915756</t>
        </is>
      </c>
      <c r="J8389" t="inlineStr">
        <is>
          <t>116.483952</t>
        </is>
      </c>
      <c r="K8389" t="inlineStr">
        <is>
          <t>[{"sub_cat":"水果","parent_cat":"果蔬生鲜"}]</t>
        </is>
      </c>
      <c r="L8389" t="inlineStr">
        <is>
          <t>否</t>
        </is>
      </c>
      <c r="M8389" t="inlineStr">
        <is>
          <t>否</t>
        </is>
      </c>
      <c r="N8389" t="inlineStr">
        <is>
          <t>15910332876 010-65920220</t>
        </is>
      </c>
      <c r="O8389" t="inlineStr">
        <is>
          <t>["00:00/24:00"]</t>
        </is>
      </c>
      <c r="P8389" t="inlineStr">
        <is>
          <t>1614</t>
        </is>
      </c>
      <c r="Q8389" t="inlineStr">
        <is>
          <t>https://www.ele.me/shop/E9024947920347797490</t>
        </is>
      </c>
      <c r="R8389" t="inlineStr">
        <is>
          <t>4.7</t>
        </is>
      </c>
      <c r="S8389" t="inlineStr">
        <is>
          <t>4.8</t>
        </is>
      </c>
      <c r="T8389" t="inlineStr">
        <is>
          <t>4.7</t>
        </is>
      </c>
      <c r="U8389" t="inlineStr">
        <is>
          <t>428</t>
        </is>
      </c>
      <c r="V8389" t="inlineStr">
        <is>
          <t>[{"pid":"2071862491","desc":"满49减21，满79减30，满129减40","name":"自营销复杂满减活动","type":"减"},{"pid":"21495755795","desc":"折扣商品5折起","name":"单品折扣","type":"折"},{"pid":"2126214155","desc":"特价商品0.88元起","name":"单品定价","type":"特"}]</t>
        </is>
      </c>
      <c r="W8389" t="inlineStr">
        <is>
          <t>[]</t>
        </is>
      </c>
      <c r="X8389" t="inlineStr">
        <is>
          <t/>
        </is>
      </c>
      <c r="Y8389" t="inlineStr">
        <is>
          <t>22</t>
        </is>
      </c>
      <c r="Z8389" t="inlineStr">
        <is>
          <t>20</t>
        </is>
      </c>
      <c r="AA8389" t="inlineStr">
        <is>
          <t>0</t>
        </is>
      </c>
      <c r="AB8389" t="inlineStr">
        <is>
          <t>[{"sid":"10","desc":"商家原因导致订单取消，赔付代金券","name":"拒单赔"},{"sid":"7","desc":"该商户食品安全已由国泰产险承担，食品安全有保障","name":"食安保"},{"sid":"4","desc":"该商家支持开发票，请在下单时填写好发票抬头","name":"开发票"}]</t>
        </is>
      </c>
    </row>
    <row r="8390">
      <c r="A8390" t="inlineStr">
        <is>
          <t>2019-03-30 02:39:34</t>
        </is>
      </c>
      <c r="B8390" t="inlineStr">
        <is>
          <t>https://www.ele.me/shop/E10093353131316535696</t>
        </is>
      </c>
      <c r="C8390" t="inlineStr">
        <is>
          <t>E10093353131316535696</t>
        </is>
      </c>
      <c r="D8390" t="inlineStr">
        <is>
          <t>邂逅便利店</t>
        </is>
      </c>
      <c r="E8390" t="inlineStr">
        <is>
          <t>https://fuss10.elemecdn.com/b/ba/5100163dbfd126bc18576a37d4d76jpeg.jpeg</t>
        </is>
      </c>
      <c r="F8390" t="inlineStr">
        <is>
          <t>北京市</t>
        </is>
      </c>
      <c r="G8390" t="inlineStr">
        <is>
          <t>北京市</t>
        </is>
      </c>
      <c r="H8390" t="inlineStr">
        <is>
          <t>北京市朝阳区北花园街甲1号院2号楼-1层-126</t>
        </is>
      </c>
      <c r="I8390" t="inlineStr">
        <is>
          <t>39.90574</t>
        </is>
      </c>
      <c r="J8390" t="inlineStr">
        <is>
          <t>116.565266</t>
        </is>
      </c>
      <c r="K8390" t="inlineStr">
        <is>
          <t>[{"sub_cat":"便利店","parent_cat":"商店超市"}]</t>
        </is>
      </c>
      <c r="L8390" t="inlineStr">
        <is>
          <t>否</t>
        </is>
      </c>
      <c r="M8390" t="inlineStr">
        <is>
          <t>否</t>
        </is>
      </c>
      <c r="N8390" t="inlineStr">
        <is>
          <t>13240121518</t>
        </is>
      </c>
      <c r="O8390" t="inlineStr">
        <is>
          <t>["00:00/24:00"]</t>
        </is>
      </c>
      <c r="P8390" t="inlineStr">
        <is>
          <t>582</t>
        </is>
      </c>
      <c r="Q8390" t="inlineStr">
        <is>
          <t>https://www.ele.me/shop/E10093353131316535696</t>
        </is>
      </c>
      <c r="R8390" t="inlineStr">
        <is>
          <t>4.9</t>
        </is>
      </c>
      <c r="S8390" t="inlineStr">
        <is>
          <t>4.9</t>
        </is>
      </c>
      <c r="T8390" t="inlineStr">
        <is>
          <t>4.9</t>
        </is>
      </c>
      <c r="U8390" t="inlineStr">
        <is>
          <t>208</t>
        </is>
      </c>
      <c r="V8390" t="inlineStr">
        <is>
          <t>[{"pid":"21531753075","desc":"满39减3，满59减6，满89减9，满129减13，满199减19","name":"自营销复杂满减活动","type":"减"}]</t>
        </is>
      </c>
      <c r="W8390" t="inlineStr">
        <is>
          <t>[]</t>
        </is>
      </c>
      <c r="X8390" t="inlineStr">
        <is>
          <t/>
        </is>
      </c>
      <c r="Y8390" t="inlineStr">
        <is>
          <t>23</t>
        </is>
      </c>
      <c r="Z8390" t="inlineStr">
        <is>
          <t>28</t>
        </is>
      </c>
      <c r="AA8390" t="inlineStr">
        <is>
          <t>8</t>
        </is>
      </c>
      <c r="AB8390" t="inlineStr">
        <is>
          <t>[]</t>
        </is>
      </c>
    </row>
    <row r="8391">
      <c r="A8391" t="inlineStr">
        <is>
          <t>2019-03-30 02:39:33</t>
        </is>
      </c>
      <c r="B8391" t="inlineStr">
        <is>
          <t>https://www.ele.me/shop/E15421279380724932112</t>
        </is>
      </c>
      <c r="C8391" t="inlineStr">
        <is>
          <t>E15421279380724932112</t>
        </is>
      </c>
      <c r="D8391" t="inlineStr">
        <is>
          <t>辣滋味海鲜咖</t>
        </is>
      </c>
      <c r="E8391" t="inlineStr">
        <is>
          <t>https://fuss10.elemecdn.com/7/6f/244d825e8ee7f1d49879488049b98jpeg.jpeg</t>
        </is>
      </c>
      <c r="F8391" t="inlineStr">
        <is>
          <t>北京市</t>
        </is>
      </c>
      <c r="G8391" t="inlineStr">
        <is>
          <t>北京市</t>
        </is>
      </c>
      <c r="H8391" t="inlineStr">
        <is>
          <t>北京市朝阳区定福庄北里1号院23号楼02层201内01号</t>
        </is>
      </c>
      <c r="I8391" t="inlineStr">
        <is>
          <t>39.907698</t>
        </is>
      </c>
      <c r="J8391" t="inlineStr">
        <is>
          <t>116.55998</t>
        </is>
      </c>
      <c r="K8391" t="inlineStr">
        <is>
          <t>[{"sub_cat":"川湘菜","parent_cat":"特色菜系"},{"sub_cat":"川湘菜","parent_cat":"美食"},{"sub_cat":"海鲜","parent_cat":"特色菜系"},{"sub_cat":"海鲜","parent_cat":"美食"}]</t>
        </is>
      </c>
      <c r="L8391" t="inlineStr">
        <is>
          <t>否</t>
        </is>
      </c>
      <c r="M8391" t="inlineStr">
        <is>
          <t>否</t>
        </is>
      </c>
      <c r="N8391" t="inlineStr">
        <is>
          <t>13260272726</t>
        </is>
      </c>
      <c r="O8391" t="inlineStr">
        <is>
          <t>["16:05/05:00"]</t>
        </is>
      </c>
      <c r="P8391" t="inlineStr">
        <is>
          <t>60</t>
        </is>
      </c>
      <c r="Q8391" t="inlineStr">
        <is>
          <t>https://www.ele.me/shop/E15421279380724932112</t>
        </is>
      </c>
      <c r="R8391" t="inlineStr">
        <is>
          <t>4.5</t>
        </is>
      </c>
      <c r="S8391" t="inlineStr">
        <is>
          <t>4.8</t>
        </is>
      </c>
      <c r="T8391" t="inlineStr">
        <is>
          <t>4.4</t>
        </is>
      </c>
      <c r="U8391" t="inlineStr">
        <is>
          <t>3</t>
        </is>
      </c>
      <c r="V8391" t="inlineStr">
        <is>
          <t>[{"pid":"1604282961","desc":"满108减12，满228减22，满398减35，满498减50","name":"自营销复杂满减活动","type":"减"},{"pid":"21487034995","desc":"特价商品4元起","name":"超值换购","type":"换"},{"pid":"800115378","desc":"本店新用户立减2元","name":"门店新客立减","type":"新"}]</t>
        </is>
      </c>
      <c r="W8391" t="inlineStr">
        <is>
          <t>[]</t>
        </is>
      </c>
      <c r="X8391" t="inlineStr">
        <is>
          <t/>
        </is>
      </c>
      <c r="Y8391" t="inlineStr">
        <is>
          <t>26</t>
        </is>
      </c>
      <c r="Z8391" t="inlineStr">
        <is>
          <t>20</t>
        </is>
      </c>
      <c r="AA8391" t="inlineStr">
        <is>
          <t>18</t>
        </is>
      </c>
      <c r="AB8391" t="inlineStr">
        <is>
          <t>[{"sid":"10","desc":"商家原因导致订单取消，赔付代金券","name":"拒单赔"}]</t>
        </is>
      </c>
    </row>
    <row r="8392">
      <c r="A8392" t="inlineStr">
        <is>
          <t>2019-03-30 02:39:31</t>
        </is>
      </c>
      <c r="B8392" t="inlineStr">
        <is>
          <t>https://www.ele.me/shop/E2214517828484323069</t>
        </is>
      </c>
      <c r="C8392" t="inlineStr">
        <is>
          <t>E2214517828484323069</t>
        </is>
      </c>
      <c r="D8392" t="inlineStr">
        <is>
          <t>叮当快药（北京市双桥店）</t>
        </is>
      </c>
      <c r="E8392" t="inlineStr">
        <is>
          <t>https://fuss10.elemecdn.com/c/93/349d4d4e273e86753fa3102b87b66jpeg.jpeg</t>
        </is>
      </c>
      <c r="F8392" t="inlineStr">
        <is>
          <t>北京市</t>
        </is>
      </c>
      <c r="G8392" t="inlineStr">
        <is>
          <t>北京市</t>
        </is>
      </c>
      <c r="H8392" t="inlineStr">
        <is>
          <t>北京市朝阳区双桥火车站广场东侧商业楼一层北侧</t>
        </is>
      </c>
      <c r="I8392" t="inlineStr">
        <is>
          <t>39.901823</t>
        </is>
      </c>
      <c r="J8392" t="inlineStr">
        <is>
          <t>116.569606</t>
        </is>
      </c>
      <c r="K8392" t="inlineStr">
        <is>
          <t>[{"sub_cat":"药店","parent_cat":"医药健康"}]</t>
        </is>
      </c>
      <c r="L8392" t="inlineStr">
        <is>
          <t>否</t>
        </is>
      </c>
      <c r="M8392" t="inlineStr">
        <is>
          <t>否</t>
        </is>
      </c>
      <c r="N8392" t="inlineStr">
        <is>
          <t>400-6313888</t>
        </is>
      </c>
      <c r="O8392" t="inlineStr">
        <is>
          <t>["00:00/23:55"]</t>
        </is>
      </c>
      <c r="P8392" t="inlineStr">
        <is>
          <t>860</t>
        </is>
      </c>
      <c r="Q8392" t="inlineStr">
        <is>
          <t>https://www.ele.me/shop/E2214517828484323069</t>
        </is>
      </c>
      <c r="R8392" t="inlineStr">
        <is>
          <t>4.9</t>
        </is>
      </c>
      <c r="S8392" t="inlineStr">
        <is>
          <t>4.9</t>
        </is>
      </c>
      <c r="T8392" t="inlineStr">
        <is>
          <t>4.9</t>
        </is>
      </c>
      <c r="U8392" t="inlineStr">
        <is>
          <t>131</t>
        </is>
      </c>
      <c r="V8392" t="inlineStr">
        <is>
          <t>[{"pid":"1000000000217426","desc":"特价商品0.99元起","name":"爆品0.99元抢","type":"特"}]</t>
        </is>
      </c>
      <c r="W8392" t="inlineStr">
        <is>
          <t>[]</t>
        </is>
      </c>
      <c r="X8392" t="inlineStr">
        <is>
          <t/>
        </is>
      </c>
      <c r="Y8392" t="inlineStr">
        <is>
          <t>33</t>
        </is>
      </c>
      <c r="Z8392" t="inlineStr">
        <is>
          <t>10</t>
        </is>
      </c>
      <c r="AA8392" t="inlineStr">
        <is>
          <t>8</t>
        </is>
      </c>
      <c r="AB8392" t="inlineStr">
        <is>
          <t>[]</t>
        </is>
      </c>
    </row>
    <row r="8393">
      <c r="A8393" t="inlineStr">
        <is>
          <t>2019-03-30 02:39:16</t>
        </is>
      </c>
      <c r="B8393" t="inlineStr">
        <is>
          <t>https://www.ele.me/shop/E7916282239022397553</t>
        </is>
      </c>
      <c r="C8393" t="inlineStr">
        <is>
          <t>E7916282239022397553</t>
        </is>
      </c>
      <c r="D8393" t="inlineStr">
        <is>
          <t>古早味新鲜手工蛋糕</t>
        </is>
      </c>
      <c r="E8393" t="inlineStr">
        <is>
          <t>https://fuss10.elemecdn.com/3/13/fb0bfe8f589406b4e226df693bdf4jpeg.jpeg</t>
        </is>
      </c>
      <c r="F8393" t="inlineStr">
        <is>
          <t>北京市</t>
        </is>
      </c>
      <c r="G8393" t="inlineStr">
        <is>
          <t>北京市</t>
        </is>
      </c>
      <c r="H8393" t="inlineStr">
        <is>
          <t>北京市通州区梨园镇半壁店村办公楼111号</t>
        </is>
      </c>
      <c r="I8393" t="inlineStr">
        <is>
          <t>39.88093</t>
        </is>
      </c>
      <c r="J8393" t="inlineStr">
        <is>
          <t>116.637159</t>
        </is>
      </c>
      <c r="K8393" t="inlineStr">
        <is>
          <t>[{"sub_cat":"面包","parent_cat":"面包蛋糕"},{"sub_cat":"面包","parent_cat":"美食"},{"sub_cat":"蛋糕","parent_cat":"面包蛋糕"},{"sub_cat":"蛋糕","parent_cat":"美食"}]</t>
        </is>
      </c>
      <c r="L8393" t="inlineStr">
        <is>
          <t>否</t>
        </is>
      </c>
      <c r="M8393" t="inlineStr">
        <is>
          <t>否</t>
        </is>
      </c>
      <c r="N8393" t="inlineStr">
        <is>
          <t>13621398338</t>
        </is>
      </c>
      <c r="O8393" t="inlineStr">
        <is>
          <t>["00:00/24:00"]</t>
        </is>
      </c>
      <c r="P8393" t="inlineStr">
        <is>
          <t>50</t>
        </is>
      </c>
      <c r="Q8393" t="inlineStr">
        <is>
          <t>https://www.ele.me/shop/E7916282239022397553</t>
        </is>
      </c>
      <c r="R8393" t="inlineStr">
        <is>
          <t>4.8</t>
        </is>
      </c>
      <c r="S8393" t="inlineStr">
        <is>
          <t/>
        </is>
      </c>
      <c r="T8393" t="inlineStr">
        <is>
          <t/>
        </is>
      </c>
      <c r="U8393" t="inlineStr">
        <is>
          <t>5</t>
        </is>
      </c>
      <c r="V8393" t="inlineStr">
        <is>
          <t>[{"pid":"21523154851","desc":"满50减3","name":"自营销复杂满减活动","type":"减"},{"pid":"2039059523","desc":"特价商品11.88元起","name":"超值换购","type":"换"}]</t>
        </is>
      </c>
      <c r="W8393" t="inlineStr">
        <is>
          <t>[]</t>
        </is>
      </c>
      <c r="X8393" t="inlineStr">
        <is>
          <t/>
        </is>
      </c>
      <c r="Y8393" t="inlineStr">
        <is>
          <t>29</t>
        </is>
      </c>
      <c r="Z8393" t="inlineStr">
        <is>
          <t>20</t>
        </is>
      </c>
      <c r="AA8393" t="inlineStr">
        <is>
          <t>7</t>
        </is>
      </c>
      <c r="AB8393" t="inlineStr">
        <is>
          <t>[{"sid":"10","desc":"商家原因导致订单取消，赔付代金券","name":"拒单赔"},{"sid":"7","desc":"该商户食品安全已由国泰产险承担，食品安全有保障","name":"食安保"}]</t>
        </is>
      </c>
    </row>
    <row r="8394">
      <c r="A8394" t="inlineStr">
        <is>
          <t>2019-03-30 02:39:16</t>
        </is>
      </c>
      <c r="B8394" t="inlineStr">
        <is>
          <t>https://www.ele.me/shop/E3904796473557166466</t>
        </is>
      </c>
      <c r="C8394" t="inlineStr">
        <is>
          <t>E3904796473557166466</t>
        </is>
      </c>
      <c r="D8394" t="inlineStr">
        <is>
          <t>家里婆水饺</t>
        </is>
      </c>
      <c r="E8394" t="inlineStr">
        <is>
          <t>https://fuss10.elemecdn.com/8/83/ac9ee6ed0f4fc0472f6152be712c9jpeg.jpeg</t>
        </is>
      </c>
      <c r="F8394" t="inlineStr">
        <is>
          <t>北京市</t>
        </is>
      </c>
      <c r="G8394" t="inlineStr">
        <is>
          <t>北京市</t>
        </is>
      </c>
      <c r="H8394" t="inlineStr">
        <is>
          <t>北京市通州区梨园镇半壁店村办公楼109号</t>
        </is>
      </c>
      <c r="I8394" t="inlineStr">
        <is>
          <t>39.881108</t>
        </is>
      </c>
      <c r="J8394" t="inlineStr">
        <is>
          <t>116.637201</t>
        </is>
      </c>
      <c r="K8394" t="inlineStr">
        <is>
          <t>[{"sub_cat":"饺子馄饨","parent_cat":"快餐便当"},{"sub_cat":"饺子馄饨","parent_cat":"美食"},{"sub_cat":"东北菜","parent_cat":"特色菜系"},{"sub_cat":"东北菜","parent_cat":"美食"}]</t>
        </is>
      </c>
      <c r="L8394" t="inlineStr">
        <is>
          <t>否</t>
        </is>
      </c>
      <c r="M8394" t="inlineStr">
        <is>
          <t>否</t>
        </is>
      </c>
      <c r="N8394" t="inlineStr">
        <is>
          <t>13261122989</t>
        </is>
      </c>
      <c r="O8394" t="inlineStr">
        <is>
          <t>["00:00/24:00"]</t>
        </is>
      </c>
      <c r="P8394" t="inlineStr">
        <is>
          <t>67</t>
        </is>
      </c>
      <c r="Q8394" t="inlineStr">
        <is>
          <t>https://www.ele.me/shop/E3904796473557166466</t>
        </is>
      </c>
      <c r="R8394" t="inlineStr">
        <is>
          <t>4.3</t>
        </is>
      </c>
      <c r="S8394" t="inlineStr">
        <is>
          <t/>
        </is>
      </c>
      <c r="T8394" t="inlineStr">
        <is>
          <t/>
        </is>
      </c>
      <c r="U8394" t="inlineStr">
        <is>
          <t>13</t>
        </is>
      </c>
      <c r="V8394" t="inlineStr">
        <is>
          <t>[{"pid":"2038794499","desc":"满20减3，满30减5，满50减8","name":"自营销复杂满减活动","type":"减"}]</t>
        </is>
      </c>
      <c r="W8394" t="inlineStr">
        <is>
          <t>[]</t>
        </is>
      </c>
      <c r="X8394" t="inlineStr">
        <is>
          <t/>
        </is>
      </c>
      <c r="Y8394" t="inlineStr">
        <is>
          <t>24</t>
        </is>
      </c>
      <c r="Z8394" t="inlineStr">
        <is>
          <t>20</t>
        </is>
      </c>
      <c r="AA8394" t="inlineStr">
        <is>
          <t>7</t>
        </is>
      </c>
      <c r="AB8394" t="inlineStr">
        <is>
          <t>[{"sid":"10","desc":"商家原因导致订单取消，赔付代金券","name":"拒单赔"}]</t>
        </is>
      </c>
    </row>
    <row r="8395">
      <c r="A8395" t="inlineStr">
        <is>
          <t>2019-03-30 02:39:15</t>
        </is>
      </c>
      <c r="B8395" t="inlineStr">
        <is>
          <t>https://www.ele.me/shop/E6507305447606870291</t>
        </is>
      </c>
      <c r="C8395" t="inlineStr">
        <is>
          <t>E6507305447606870291</t>
        </is>
      </c>
      <c r="D8395" t="inlineStr">
        <is>
          <t>杭州小笼包（梧桐苑店）</t>
        </is>
      </c>
      <c r="E8395" t="inlineStr">
        <is>
          <t>https://fuss10.elemecdn.com/8/98/853e908f1cca7b7fd9eed32d5e241png.png</t>
        </is>
      </c>
      <c r="F8395" t="inlineStr">
        <is>
          <t>北京市</t>
        </is>
      </c>
      <c r="G8395" t="inlineStr">
        <is>
          <t>北京市</t>
        </is>
      </c>
      <c r="H8395" t="inlineStr">
        <is>
          <t>北京市通州区九棵树西路170号1层102</t>
        </is>
      </c>
      <c r="I8395" t="inlineStr">
        <is>
          <t>39.874656</t>
        </is>
      </c>
      <c r="J8395" t="inlineStr">
        <is>
          <t>116.641017</t>
        </is>
      </c>
      <c r="K8395" t="inlineStr">
        <is>
          <t>[{"sub_cat":"包子粥店","parent_cat":"快餐便当"},{"sub_cat":"包子粥店","parent_cat":"美食"},{"sub_cat":"饺子馄饨","parent_cat":"快餐便当"},{"sub_cat":"饺子馄饨","parent_cat":"美食"}]</t>
        </is>
      </c>
      <c r="L8395" t="inlineStr">
        <is>
          <t>否</t>
        </is>
      </c>
      <c r="M8395" t="inlineStr">
        <is>
          <t>否</t>
        </is>
      </c>
      <c r="N8395" t="inlineStr">
        <is>
          <t>18315512118</t>
        </is>
      </c>
      <c r="O8395" t="inlineStr">
        <is>
          <t>["01:25/09:40"]</t>
        </is>
      </c>
      <c r="P8395" t="inlineStr">
        <is>
          <t>1588</t>
        </is>
      </c>
      <c r="Q8395" t="inlineStr">
        <is>
          <t>https://www.ele.me/shop/E6507305447606870291</t>
        </is>
      </c>
      <c r="R8395" t="inlineStr">
        <is>
          <t>4.8</t>
        </is>
      </c>
      <c r="S8395" t="inlineStr">
        <is>
          <t>4.8</t>
        </is>
      </c>
      <c r="T8395" t="inlineStr">
        <is>
          <t>4.8</t>
        </is>
      </c>
      <c r="U8395" t="inlineStr">
        <is>
          <t>390</t>
        </is>
      </c>
      <c r="V8395" t="inlineStr">
        <is>
          <t>[{"pid":"2127366547","desc":"满25减5，满50减10，满80减20","name":"自营销复杂满减活动","type":"减"},{"pid":"21488437635","desc":"特价商品0.99元起","name":"超值换购","type":"换"},{"pid":"2081518667","desc":"新用户下单立减17元","name":"新用户立减(不与其他活动共享)","type":"首"},{"pid":"21480097059","desc":"折扣商品9折起","name":"单品折扣","type":"折"}]</t>
        </is>
      </c>
      <c r="W8395" t="inlineStr">
        <is>
          <t>[]</t>
        </is>
      </c>
      <c r="X8395" t="inlineStr">
        <is>
          <t/>
        </is>
      </c>
      <c r="Y8395" t="inlineStr">
        <is>
          <t>25</t>
        </is>
      </c>
      <c r="Z8395" t="inlineStr">
        <is>
          <t>15</t>
        </is>
      </c>
      <c r="AA8395" t="inlineStr">
        <is>
          <t>5</t>
        </is>
      </c>
      <c r="AB8395" t="inlineStr">
        <is>
          <t>[{"sid":"10","desc":"商家原因导致订单取消，赔付代金券","name":"拒单赔"},{"sid":"7","desc":"该商户食品安全已由国泰产险承担，食品安全有保障","name":"食安保"}]</t>
        </is>
      </c>
    </row>
    <row r="8396">
      <c r="A8396" t="inlineStr">
        <is>
          <t>2019-03-30 02:39:13</t>
        </is>
      </c>
      <c r="B8396" t="inlineStr">
        <is>
          <t>https://www.ele.me/shop/E11117325961029959482</t>
        </is>
      </c>
      <c r="C8396" t="inlineStr">
        <is>
          <t>E11117325961029959482</t>
        </is>
      </c>
      <c r="D8396" t="inlineStr">
        <is>
          <t>善食者海鲜村(通州店)</t>
        </is>
      </c>
      <c r="E8396" t="inlineStr">
        <is>
          <t>https://fuss10.elemecdn.com/3/0c/e91c3bba95d88dde436bf49723673png.png</t>
        </is>
      </c>
      <c r="F8396" t="inlineStr">
        <is>
          <t>北京市</t>
        </is>
      </c>
      <c r="G8396" t="inlineStr">
        <is>
          <t>北京市</t>
        </is>
      </c>
      <c r="H8396" t="inlineStr">
        <is>
          <t>北京市通州区怡乐中路303号院1号楼1至2层107、108</t>
        </is>
      </c>
      <c r="I8396" t="inlineStr">
        <is>
          <t>39.879314</t>
        </is>
      </c>
      <c r="J8396" t="inlineStr">
        <is>
          <t>116.635014</t>
        </is>
      </c>
      <c r="K8396" t="inlineStr">
        <is>
          <t>[{"sub_cat":"海鲜","parent_cat":"特色菜系"},{"sub_cat":"海鲜","parent_cat":"美食"},{"sub_cat":"简餐","parent_cat":"快餐便当"},{"sub_cat":"简餐","parent_cat":"美食"}]</t>
        </is>
      </c>
      <c r="L8396" t="inlineStr">
        <is>
          <t>否</t>
        </is>
      </c>
      <c r="M8396" t="inlineStr">
        <is>
          <t>否</t>
        </is>
      </c>
      <c r="N8396" t="inlineStr">
        <is>
          <t>010-68689966</t>
        </is>
      </c>
      <c r="O8396" t="inlineStr">
        <is>
          <t>["00:00/24:00"]</t>
        </is>
      </c>
      <c r="P8396" t="inlineStr">
        <is>
          <t>22</t>
        </is>
      </c>
      <c r="Q8396" t="inlineStr">
        <is>
          <t>https://www.ele.me/shop/E11117325961029959482</t>
        </is>
      </c>
      <c r="R8396" t="inlineStr">
        <is>
          <t>5</t>
        </is>
      </c>
      <c r="S8396" t="inlineStr">
        <is>
          <t/>
        </is>
      </c>
      <c r="T8396" t="inlineStr">
        <is>
          <t/>
        </is>
      </c>
      <c r="U8396" t="inlineStr">
        <is>
          <t>2</t>
        </is>
      </c>
      <c r="V8396" t="inlineStr">
        <is>
          <t>[{"pid":"1895723201","desc":"满30减5，满60减10，满80减22，满120减35，满200减50","name":"自营销复杂满减活动","type":"减"},{"pid":"21479948611","desc":"特价商品8.88元起","name":"超值换购","type":"换"},{"pid":"2081309075","desc":"新用户下单立减17元","name":"新用户立减(不与其他活动共享)","type":"首"}]</t>
        </is>
      </c>
      <c r="W8396" t="inlineStr">
        <is>
          <t>[]</t>
        </is>
      </c>
      <c r="X8396" t="inlineStr">
        <is>
          <t>蜂鸟专送</t>
        </is>
      </c>
      <c r="Y8396" t="inlineStr">
        <is>
          <t>20</t>
        </is>
      </c>
      <c r="Z8396" t="inlineStr">
        <is>
          <t>20</t>
        </is>
      </c>
      <c r="AA8396" t="inlineStr">
        <is>
          <t>8</t>
        </is>
      </c>
      <c r="AB8396" t="inlineStr">
        <is>
          <t>[{"sid":"7","desc":"该商户食品安全已由国泰产险承担，食品安全有保障","name":"食安保"}]</t>
        </is>
      </c>
    </row>
    <row r="8397">
      <c r="A8397" t="inlineStr">
        <is>
          <t>2019-03-30 02:38:50</t>
        </is>
      </c>
      <c r="B8397" t="inlineStr">
        <is>
          <t>https://www.ele.me/shop/E15607153448875919038</t>
        </is>
      </c>
      <c r="C8397" t="inlineStr">
        <is>
          <t>E15607153448875919038</t>
        </is>
      </c>
      <c r="D8397" t="inlineStr">
        <is>
          <t>肯德基宅急送(宽街店）</t>
        </is>
      </c>
      <c r="E8397" t="inlineStr">
        <is>
          <t>https://fuss10.elemecdn.com/7/d3/48a777a6b444dc317cc24d101220cjpeg.jpeg</t>
        </is>
      </c>
      <c r="F8397" t="inlineStr">
        <is>
          <t>北京市</t>
        </is>
      </c>
      <c r="G8397" t="inlineStr">
        <is>
          <t>北京市</t>
        </is>
      </c>
      <c r="H8397" t="inlineStr">
        <is>
          <t>北京市东城区张自忠路10号华人大厦西侧1层1001-1002</t>
        </is>
      </c>
      <c r="I8397" t="inlineStr">
        <is>
          <t>39.933119</t>
        </is>
      </c>
      <c r="J8397" t="inlineStr">
        <is>
          <t>116.410562</t>
        </is>
      </c>
      <c r="K8397" t="inlineStr">
        <is>
          <t>[{"sub_cat":"汉堡","parent_cat":"快餐便当"},{"sub_cat":"汉堡","parent_cat":"美食"},{"sub_cat":"炸鸡炸串","parent_cat":"小吃夜宵"},{"sub_cat":"炸鸡炸串","parent_cat":"美食"}]</t>
        </is>
      </c>
      <c r="L8397" t="inlineStr">
        <is>
          <t>否</t>
        </is>
      </c>
      <c r="M8397" t="inlineStr">
        <is>
          <t>是</t>
        </is>
      </c>
      <c r="N8397" t="inlineStr">
        <is>
          <t>4009208801</t>
        </is>
      </c>
      <c r="O8397" t="inlineStr">
        <is>
          <t>["05:45/04:00"]</t>
        </is>
      </c>
      <c r="P8397" t="inlineStr">
        <is>
          <t>507</t>
        </is>
      </c>
      <c r="Q8397" t="inlineStr">
        <is>
          <t>https://www.ele.me/shop/E15607153448875919038</t>
        </is>
      </c>
      <c r="R8397" t="inlineStr">
        <is>
          <t>4.7</t>
        </is>
      </c>
      <c r="S8397" t="inlineStr">
        <is>
          <t>4.8</t>
        </is>
      </c>
      <c r="T8397" t="inlineStr">
        <is>
          <t>4.7</t>
        </is>
      </c>
      <c r="U8397" t="inlineStr">
        <is>
          <t>86</t>
        </is>
      </c>
      <c r="V8397" t="inlineStr">
        <is>
          <t>[{"pid":"2123372467","desc":"特价商品1元起","name":"新用户1元吃","type":"特"},{"pid":"1288332209","desc":"折扣商品5折起","name":"5折观赛","type":"折"},{"pid":"2092672291","desc":"新用户下单立减17元","name":"新用户立减","type":"首"}]</t>
        </is>
      </c>
      <c r="W8397" t="inlineStr">
        <is>
          <t>[]</t>
        </is>
      </c>
      <c r="X8397" t="inlineStr">
        <is>
          <t/>
        </is>
      </c>
      <c r="Y8397" t="inlineStr">
        <is>
          <t>30</t>
        </is>
      </c>
      <c r="Z8397" t="inlineStr">
        <is>
          <t>0</t>
        </is>
      </c>
      <c r="AA8397" t="inlineStr">
        <is>
          <t>9</t>
        </is>
      </c>
      <c r="AB8397" t="inlineStr">
        <is>
          <t>[{"sid":"4","desc":"该商家支持开发票，请在下单时填写好发票抬头","name":"开发票"}]</t>
        </is>
      </c>
    </row>
    <row r="8398">
      <c r="A8398" t="inlineStr">
        <is>
          <t>2019-03-30 02:38:34</t>
        </is>
      </c>
      <c r="B8398" t="inlineStr">
        <is>
          <t>https://www.ele.me/shop/E5605745826036101724</t>
        </is>
      </c>
      <c r="C8398" t="inlineStr">
        <is>
          <t>E5605745826036101724</t>
        </is>
      </c>
      <c r="D8398" t="inlineStr">
        <is>
          <t>石记羊汤馆(亚运村店)</t>
        </is>
      </c>
      <c r="E8398" t="inlineStr">
        <is>
          <t>https://fuss10.elemecdn.com/d/d2/3e1cfaa8b0895807c45fa89269763jpeg.jpeg</t>
        </is>
      </c>
      <c r="F8398" t="inlineStr">
        <is>
          <t>北京市</t>
        </is>
      </c>
      <c r="G8398" t="inlineStr">
        <is>
          <t>北京市</t>
        </is>
      </c>
      <c r="H8398" t="inlineStr">
        <is>
          <t>北京市朝阳区安苑北里23号南楼2层203室</t>
        </is>
      </c>
      <c r="I8398" t="inlineStr">
        <is>
          <t>39.982988</t>
        </is>
      </c>
      <c r="J8398" t="inlineStr">
        <is>
          <t>116.409128</t>
        </is>
      </c>
      <c r="K8398" t="inlineStr">
        <is>
          <t>[{"sub_cat":"简餐","parent_cat":"快餐便当"},{"sub_cat":"简餐","parent_cat":"美食"},{"sub_cat":"米粉面馆","parent_cat":"快餐便当"},{"sub_cat":"米粉面馆","parent_cat":"美食"}]</t>
        </is>
      </c>
      <c r="L8398" t="inlineStr">
        <is>
          <t>否</t>
        </is>
      </c>
      <c r="M8398" t="inlineStr">
        <is>
          <t>否</t>
        </is>
      </c>
      <c r="N8398" t="inlineStr">
        <is>
          <t>13366670899</t>
        </is>
      </c>
      <c r="O8398" t="inlineStr">
        <is>
          <t>["00:00/24:00"]</t>
        </is>
      </c>
      <c r="P8398" t="inlineStr">
        <is>
          <t>1644</t>
        </is>
      </c>
      <c r="Q8398" t="inlineStr">
        <is>
          <t>https://www.ele.me/shop/E5605745826036101724</t>
        </is>
      </c>
      <c r="R8398" t="inlineStr">
        <is>
          <t>4.7</t>
        </is>
      </c>
      <c r="S8398" t="inlineStr">
        <is>
          <t>4.7</t>
        </is>
      </c>
      <c r="T8398" t="inlineStr">
        <is>
          <t>4.7</t>
        </is>
      </c>
      <c r="U8398" t="inlineStr">
        <is>
          <t>465</t>
        </is>
      </c>
      <c r="V8398" t="inlineStr">
        <is>
          <t>[{"pid":"21520197978","desc":"满30减12，满50减16，满90减25","name":"满减","type":"减"},{"pid":"21519051963","desc":"折扣商品5折起","name":"超会特价5折起","type":"折"},{"pid":"21477444003","desc":"新用户下单立减30元","name":"北京白领30-19","type":"首"},{"pid":"1920502497","desc":"特价商品4.5元起","name":"超值换购","type":"换"}]</t>
        </is>
      </c>
      <c r="W8398" t="inlineStr">
        <is>
          <t>[]</t>
        </is>
      </c>
      <c r="X8398" t="inlineStr">
        <is>
          <t/>
        </is>
      </c>
      <c r="Y8398" t="inlineStr">
        <is>
          <t>24</t>
        </is>
      </c>
      <c r="Z8398" t="inlineStr">
        <is>
          <t>20</t>
        </is>
      </c>
      <c r="AA8398" t="inlineStr">
        <is>
          <t>5</t>
        </is>
      </c>
      <c r="AB8398" t="inlineStr">
        <is>
          <t>[{"sid":"7","desc":"该商户食品安全已由国泰产险承担，食品安全有保障","name":"食安保"}]</t>
        </is>
      </c>
    </row>
    <row r="8399">
      <c r="A8399" t="inlineStr">
        <is>
          <t>2019-03-30 02:38:26</t>
        </is>
      </c>
      <c r="B8399" t="inlineStr">
        <is>
          <t>https://www.ele.me/shop/E1896253065064237326</t>
        </is>
      </c>
      <c r="C8399" t="inlineStr">
        <is>
          <t>E1896253065064237326</t>
        </is>
      </c>
      <c r="D8399" t="inlineStr">
        <is>
          <t>金陵包子铺</t>
        </is>
      </c>
      <c r="E8399" t="inlineStr">
        <is>
          <t>https://fuss10.elemecdn.com/6/d2/4861e1555f7619a2f30acf0f19b7fjpeg.jpeg</t>
        </is>
      </c>
      <c r="F8399" t="inlineStr">
        <is>
          <t>北京市</t>
        </is>
      </c>
      <c r="G8399" t="inlineStr">
        <is>
          <t>北京市</t>
        </is>
      </c>
      <c r="H8399" t="inlineStr">
        <is>
          <t>北京市海淀区四季青乡田村前街56号2幢-201、-202号，3幢-301、-302号</t>
        </is>
      </c>
      <c r="I8399" t="inlineStr">
        <is>
          <t>39.929738</t>
        </is>
      </c>
      <c r="J8399" t="inlineStr">
        <is>
          <t>116.24844</t>
        </is>
      </c>
      <c r="K8399" t="inlineStr">
        <is>
          <t>[{"sub_cat":"包子粥店","parent_cat":"快餐便当"},{"sub_cat":"包子粥店","parent_cat":"美食"}]</t>
        </is>
      </c>
      <c r="L8399" t="inlineStr">
        <is>
          <t>否</t>
        </is>
      </c>
      <c r="M8399" t="inlineStr">
        <is>
          <t>否</t>
        </is>
      </c>
      <c r="N8399" t="inlineStr">
        <is>
          <t>18156595628</t>
        </is>
      </c>
      <c r="O8399" t="inlineStr">
        <is>
          <t>["01:40/14:00"]</t>
        </is>
      </c>
      <c r="P8399" t="inlineStr">
        <is>
          <t>1370</t>
        </is>
      </c>
      <c r="Q8399" t="inlineStr">
        <is>
          <t>https://www.ele.me/shop/E1896253065064237326</t>
        </is>
      </c>
      <c r="R8399" t="inlineStr">
        <is>
          <t>4.8</t>
        </is>
      </c>
      <c r="S8399" t="inlineStr">
        <is>
          <t>4.8</t>
        </is>
      </c>
      <c r="T8399" t="inlineStr">
        <is>
          <t>4.8</t>
        </is>
      </c>
      <c r="U8399" t="inlineStr">
        <is>
          <t>671</t>
        </is>
      </c>
      <c r="V8399" t="inlineStr">
        <is>
          <t>[{"pid":"1924727067","desc":"满22减4，满30减6，满45减9，满60减14，满90减20","name":"自营销复杂满减活动","type":"减"},{"pid":"1924730899","desc":"折扣商品7折起","name":"单品折扣","type":"折"},{"pid":"711146450","desc":"本店新用户立减2元","name":"门店新客立减","type":"新"},{"pid":"1924748227","desc":"特价商品1.5元起","name":"超值换购","type":"换"},{"pid":"711140242","desc":"满35元赠送多样化小菜1份，满55元赠送冰红茶1份","name":"自营销赠品活动","type":"赠"}]</t>
        </is>
      </c>
      <c r="W8399" t="inlineStr">
        <is>
          <t>[]</t>
        </is>
      </c>
      <c r="X8399" t="inlineStr">
        <is>
          <t/>
        </is>
      </c>
      <c r="Y8399" t="inlineStr">
        <is>
          <t>29</t>
        </is>
      </c>
      <c r="Z8399" t="inlineStr">
        <is>
          <t>20</t>
        </is>
      </c>
      <c r="AA8399" t="inlineStr">
        <is>
          <t>7.5</t>
        </is>
      </c>
      <c r="AB8399" t="inlineStr">
        <is>
          <t>[{"sid":"7","desc":"该商户食品安全已由国泰产险承担，食品安全有保障","name":"食安保"}]</t>
        </is>
      </c>
    </row>
    <row r="8400">
      <c r="A8400" t="inlineStr">
        <is>
          <t>2019-03-30 02:38:04</t>
        </is>
      </c>
      <c r="B8400" t="inlineStr">
        <is>
          <t>https://www.ele.me/shop/E1370922915476229238</t>
        </is>
      </c>
      <c r="C8400" t="inlineStr">
        <is>
          <t>E1370922915476229238</t>
        </is>
      </c>
      <c r="D8400" t="inlineStr">
        <is>
          <t>阿峰早餐(八里庄店)</t>
        </is>
      </c>
      <c r="E8400" t="inlineStr">
        <is>
          <t>https://fuss10.elemecdn.com/4/1d/62ab063f5fb2b9b5c739d08bec4bbjpeg.jpeg</t>
        </is>
      </c>
      <c r="F8400" t="inlineStr">
        <is>
          <t>北京市</t>
        </is>
      </c>
      <c r="G8400" t="inlineStr">
        <is>
          <t>北京市</t>
        </is>
      </c>
      <c r="H8400" t="inlineStr">
        <is>
          <t>北京市海淀区阜外亮甲店1号中水园西门门脸3号</t>
        </is>
      </c>
      <c r="I8400" t="inlineStr">
        <is>
          <t>39.931067</t>
        </is>
      </c>
      <c r="J8400" t="inlineStr">
        <is>
          <t>116.278288</t>
        </is>
      </c>
      <c r="K8400" t="inlineStr">
        <is>
          <t>[{"sub_cat":"包子粥店","parent_cat":"快餐便当"},{"sub_cat":"包子粥店","parent_cat":"美食"},{"sub_cat":"饺子馄饨","parent_cat":"快餐便当"},{"sub_cat":"饺子馄饨","parent_cat":"美食"}]</t>
        </is>
      </c>
      <c r="L8400" t="inlineStr">
        <is>
          <t>否</t>
        </is>
      </c>
      <c r="M8400" t="inlineStr">
        <is>
          <t>否</t>
        </is>
      </c>
      <c r="N8400" t="inlineStr">
        <is>
          <t>13331172657</t>
        </is>
      </c>
      <c r="O8400" t="inlineStr">
        <is>
          <t>["01:00/10:05"]</t>
        </is>
      </c>
      <c r="P8400" t="inlineStr">
        <is>
          <t>2226</t>
        </is>
      </c>
      <c r="Q8400" t="inlineStr">
        <is>
          <t>https://www.ele.me/shop/E1370922915476229238</t>
        </is>
      </c>
      <c r="R8400" t="inlineStr">
        <is>
          <t>4.7</t>
        </is>
      </c>
      <c r="S8400" t="inlineStr">
        <is>
          <t>4.7</t>
        </is>
      </c>
      <c r="T8400" t="inlineStr">
        <is>
          <t>4.7</t>
        </is>
      </c>
      <c r="U8400" t="inlineStr">
        <is>
          <t>1132</t>
        </is>
      </c>
      <c r="V8400" t="inlineStr">
        <is>
          <t>[{"pid":"21528471643","desc":"满25减4，满35减6，满55减8","name":"自营销复杂满减活动","type":"减"},{"pid":"1955240667","desc":"特价商品3元起","name":"超值换购","type":"换"},{"pid":"793124762","desc":"本店新用户立减2元","name":"门店新客立减","type":"新"}]</t>
        </is>
      </c>
      <c r="W8400" t="inlineStr">
        <is>
          <t>[]</t>
        </is>
      </c>
      <c r="X8400" t="inlineStr">
        <is>
          <t/>
        </is>
      </c>
      <c r="Y8400" t="inlineStr">
        <is>
          <t>31</t>
        </is>
      </c>
      <c r="Z8400" t="inlineStr">
        <is>
          <t>15</t>
        </is>
      </c>
      <c r="AA8400" t="inlineStr">
        <is>
          <t>6.5</t>
        </is>
      </c>
      <c r="AB8400" t="inlineStr">
        <is>
          <t>[{"sid":"10","desc":"商家原因导致订单取消，赔付代金券","name":"拒单赔"},{"sid":"7","desc":"该商户食品安全已由国泰产险承担，食品安全有保障","name":"食安保"}]</t>
        </is>
      </c>
    </row>
    <row r="8401">
      <c r="A8401" t="inlineStr">
        <is>
          <t>2019-03-30 02:38:03</t>
        </is>
      </c>
      <c r="B8401" t="inlineStr">
        <is>
          <t>https://www.ele.me/shop/E15442493827673301571</t>
        </is>
      </c>
      <c r="C8401" t="inlineStr">
        <is>
          <t>E15442493827673301571</t>
        </is>
      </c>
      <c r="D8401" t="inlineStr">
        <is>
          <t>艾尚夜宵</t>
        </is>
      </c>
      <c r="E8401" t="inlineStr">
        <is>
          <t>https://fuss10.elemecdn.com/d/6f/826044ad25f2021a6c73f7acfacc8jpeg.jpeg</t>
        </is>
      </c>
      <c r="F8401" t="inlineStr">
        <is>
          <t>北京市</t>
        </is>
      </c>
      <c r="G8401" t="inlineStr">
        <is>
          <t>北京市</t>
        </is>
      </c>
      <c r="H8401" t="inlineStr">
        <is>
          <t>北京市海淀区四季青乡田村前街56号2幢-201、-202号，3幢-301、-302号</t>
        </is>
      </c>
      <c r="I8401" t="inlineStr">
        <is>
          <t>39.929738</t>
        </is>
      </c>
      <c r="J8401" t="inlineStr">
        <is>
          <t>116.24844</t>
        </is>
      </c>
      <c r="K8401" t="inlineStr">
        <is>
          <t>[{"sub_cat":"地方小吃","parent_cat":"小吃夜宵"},{"sub_cat":"地方小吃","parent_cat":"美食"}]</t>
        </is>
      </c>
      <c r="L8401" t="inlineStr">
        <is>
          <t>否</t>
        </is>
      </c>
      <c r="M8401" t="inlineStr">
        <is>
          <t>否</t>
        </is>
      </c>
      <c r="N8401" t="inlineStr">
        <is>
          <t>17310658507</t>
        </is>
      </c>
      <c r="O8401" t="inlineStr">
        <is>
          <t>["16:00/04:00"]</t>
        </is>
      </c>
      <c r="P8401" t="inlineStr">
        <is>
          <t>474</t>
        </is>
      </c>
      <c r="Q8401" t="inlineStr">
        <is>
          <t>https://www.ele.me/shop/E15442493827673301571</t>
        </is>
      </c>
      <c r="R8401" t="inlineStr">
        <is>
          <t>4.5</t>
        </is>
      </c>
      <c r="S8401" t="inlineStr">
        <is>
          <t>4.6</t>
        </is>
      </c>
      <c r="T8401" t="inlineStr">
        <is>
          <t>4.4</t>
        </is>
      </c>
      <c r="U8401" t="inlineStr">
        <is>
          <t>137</t>
        </is>
      </c>
      <c r="V8401" t="inlineStr">
        <is>
          <t>[{"pid":"2128076755","desc":"满30减8，满50减12，满80减20，满120减30","name":"自营销复杂满减活动","type":"减"},{"pid":"1924364787","desc":"特价商品4元起","name":"超值换购","type":"换"},{"pid":"796826674","desc":"本店新用户立减1元","name":"门店新客立减","type":"新"}]</t>
        </is>
      </c>
      <c r="W8401" t="inlineStr">
        <is>
          <t>[]</t>
        </is>
      </c>
      <c r="X8401" t="inlineStr">
        <is>
          <t/>
        </is>
      </c>
      <c r="Y8401" t="inlineStr">
        <is>
          <t>32</t>
        </is>
      </c>
      <c r="Z8401" t="inlineStr">
        <is>
          <t>15</t>
        </is>
      </c>
      <c r="AA8401" t="inlineStr">
        <is>
          <t>4.5</t>
        </is>
      </c>
      <c r="AB8401" t="inlineStr">
        <is>
          <t>[{"sid":"7","desc":"该商户食品安全已由国泰产险承担，食品安全有保障","name":"食安保"}]</t>
        </is>
      </c>
    </row>
    <row r="8402">
      <c r="A8402" t="inlineStr">
        <is>
          <t>2019-03-30 02:37:58</t>
        </is>
      </c>
      <c r="B8402" t="inlineStr">
        <is>
          <t>https://www.ele.me/shop/E2730200724605683486</t>
        </is>
      </c>
      <c r="C8402" t="inlineStr">
        <is>
          <t>E2730200724605683486</t>
        </is>
      </c>
      <c r="D8402" t="inlineStr">
        <is>
          <t>万家超市</t>
        </is>
      </c>
      <c r="E8402" t="inlineStr">
        <is>
          <t>https://fuss10.elemecdn.com/3/52/76982c90e22df25c8d6806c3dae19jpeg.jpeg</t>
        </is>
      </c>
      <c r="F8402" t="inlineStr">
        <is>
          <t>北京市</t>
        </is>
      </c>
      <c r="G8402" t="inlineStr">
        <is>
          <t>北京市</t>
        </is>
      </c>
      <c r="H8402" t="inlineStr">
        <is>
          <t>北京市朝阳区黄木厂6号院2号住宅楼1门103号</t>
        </is>
      </c>
      <c r="I8402" t="inlineStr">
        <is>
          <t>39.897521</t>
        </is>
      </c>
      <c r="J8402" t="inlineStr">
        <is>
          <t>116.465117</t>
        </is>
      </c>
      <c r="K8402" t="inlineStr">
        <is>
          <t>[{"sub_cat":"大型超市","parent_cat":"商店超市"}]</t>
        </is>
      </c>
      <c r="L8402" t="inlineStr">
        <is>
          <t>否</t>
        </is>
      </c>
      <c r="M8402" t="inlineStr">
        <is>
          <t>否</t>
        </is>
      </c>
      <c r="N8402" t="inlineStr">
        <is>
          <t>15710058665</t>
        </is>
      </c>
      <c r="O8402" t="inlineStr">
        <is>
          <t>["00:00/03:30","07:30/23:55"]</t>
        </is>
      </c>
      <c r="P8402" t="inlineStr">
        <is>
          <t>302</t>
        </is>
      </c>
      <c r="Q8402" t="inlineStr">
        <is>
          <t>https://www.ele.me/shop/E2730200724605683486</t>
        </is>
      </c>
      <c r="R8402" t="inlineStr">
        <is>
          <t>5</t>
        </is>
      </c>
      <c r="S8402" t="inlineStr">
        <is>
          <t>5.0</t>
        </is>
      </c>
      <c r="T8402" t="inlineStr">
        <is>
          <t>5.0</t>
        </is>
      </c>
      <c r="U8402" t="inlineStr">
        <is>
          <t>68</t>
        </is>
      </c>
      <c r="V8402" t="inlineStr">
        <is>
          <t>[{"pid":"1000000000276260","desc":"满28减3，满48减9，满98减16","name":"全店满减","type":"减"},{"pid":"1000000000181489","desc":"满68元赠送随机礼品1份","name":"下单满赠","type":"赠"},{"pid":"1000000000178686","desc":"折扣商品8折起","name":"商品折扣","type":"折"},{"pid":"1000000000199223","desc":"特价商品1元起","name":"商品特价","type":"特"}]</t>
        </is>
      </c>
      <c r="W8402" t="inlineStr">
        <is>
          <t>[]</t>
        </is>
      </c>
      <c r="X8402" t="inlineStr">
        <is>
          <t/>
        </is>
      </c>
      <c r="Y8402" t="inlineStr">
        <is>
          <t>51</t>
        </is>
      </c>
      <c r="Z8402" t="inlineStr">
        <is>
          <t>35</t>
        </is>
      </c>
      <c r="AA8402" t="inlineStr">
        <is>
          <t>3</t>
        </is>
      </c>
      <c r="AB8402" t="inlineStr">
        <is>
          <t>[{"sid":"10","desc":"商家原因导致订单取消，赔付代金券","name":"拒单赔"},{"sid":"4","desc":"该商家支持开发票，请在下单时填写好发票抬头","name":"开发票"}]</t>
        </is>
      </c>
    </row>
    <row r="8403">
      <c r="A8403" t="inlineStr">
        <is>
          <t>2019-03-30 02:36:42</t>
        </is>
      </c>
      <c r="B8403" t="inlineStr">
        <is>
          <t>https://www.ele.me/shop/E17281134097677645284</t>
        </is>
      </c>
      <c r="C8403" t="inlineStr">
        <is>
          <t>E17281134097677645284</t>
        </is>
      </c>
      <c r="D8403" t="inlineStr">
        <is>
          <t>温馨花艺（石景山店）</t>
        </is>
      </c>
      <c r="E8403" t="inlineStr">
        <is>
          <t>https://fuss10.elemecdn.com/5/ce/70d56b344b426a1d0840ac0893fe8jpeg.jpeg</t>
        </is>
      </c>
      <c r="F8403" t="inlineStr">
        <is>
          <t>北京市</t>
        </is>
      </c>
      <c r="G8403" t="inlineStr">
        <is>
          <t>北京市</t>
        </is>
      </c>
      <c r="H8403" t="inlineStr">
        <is>
          <t>北京市石景山区京原路口北京弹簧厂北一幢</t>
        </is>
      </c>
      <c r="I8403" t="inlineStr">
        <is>
          <t>39.912041</t>
        </is>
      </c>
      <c r="J8403" t="inlineStr">
        <is>
          <t>116.215145</t>
        </is>
      </c>
      <c r="K8403" t="inlineStr">
        <is>
          <t>[{"sub_cat":"鲜花","parent_cat":"鲜花绿植"},{"sub_cat":"绿植","parent_cat":"鲜花绿植"}]</t>
        </is>
      </c>
      <c r="L8403" t="inlineStr">
        <is>
          <t>否</t>
        </is>
      </c>
      <c r="M8403" t="inlineStr">
        <is>
          <t>否</t>
        </is>
      </c>
      <c r="N8403" t="inlineStr">
        <is>
          <t>4006088759</t>
        </is>
      </c>
      <c r="O8403" t="inlineStr">
        <is>
          <t>["00:00/24:00"]</t>
        </is>
      </c>
      <c r="P8403" t="inlineStr">
        <is>
          <t>10</t>
        </is>
      </c>
      <c r="Q8403" t="inlineStr">
        <is>
          <t>https://www.ele.me/shop/E17281134097677645284</t>
        </is>
      </c>
      <c r="R8403" t="inlineStr">
        <is>
          <t>5</t>
        </is>
      </c>
      <c r="S8403" t="inlineStr">
        <is>
          <t>5.0</t>
        </is>
      </c>
      <c r="T8403" t="inlineStr">
        <is>
          <t>4.5</t>
        </is>
      </c>
      <c r="U8403" t="inlineStr">
        <is>
          <t>0</t>
        </is>
      </c>
      <c r="V8403" t="inlineStr">
        <is>
          <t>[{"pid":"2082280811","desc":"新用户下单立减15元","name":"新用户立减(不与其他活动共享)","type":"首"}]</t>
        </is>
      </c>
      <c r="W8403" t="inlineStr">
        <is>
          <t>[]</t>
        </is>
      </c>
      <c r="X8403" t="inlineStr">
        <is>
          <t/>
        </is>
      </c>
      <c r="Y8403" t="inlineStr">
        <is>
          <t>32</t>
        </is>
      </c>
      <c r="Z8403" t="inlineStr">
        <is>
          <t>20</t>
        </is>
      </c>
      <c r="AA8403" t="inlineStr">
        <is>
          <t>5</t>
        </is>
      </c>
      <c r="AB8403" t="inlineStr">
        <is>
          <t>[]</t>
        </is>
      </c>
    </row>
    <row r="8404">
      <c r="A8404" t="inlineStr">
        <is>
          <t>2019-03-30 02:36:36</t>
        </is>
      </c>
      <c r="B8404" t="inlineStr">
        <is>
          <t>https://www.ele.me/shop/E18381283457453678401</t>
        </is>
      </c>
      <c r="C8404" t="inlineStr">
        <is>
          <t>E18381283457453678401</t>
        </is>
      </c>
      <c r="D8404" t="inlineStr">
        <is>
          <t>跳舞兰北京实体鲜花店</t>
        </is>
      </c>
      <c r="E8404" t="inlineStr">
        <is>
          <t>https://fuss10.elemecdn.com/5/f1/4c6d0d4dd4b1e11cd500b20011102jpeg.jpeg</t>
        </is>
      </c>
      <c r="F8404" t="inlineStr">
        <is>
          <t>北京市</t>
        </is>
      </c>
      <c r="G8404" t="inlineStr">
        <is>
          <t>北京市</t>
        </is>
      </c>
      <c r="H8404" t="inlineStr">
        <is>
          <t>北京市石景山区金顶北路20号院1栋1层106号</t>
        </is>
      </c>
      <c r="I8404" t="inlineStr">
        <is>
          <t>39.9282</t>
        </is>
      </c>
      <c r="J8404" t="inlineStr">
        <is>
          <t>116.164051</t>
        </is>
      </c>
      <c r="K8404" t="inlineStr">
        <is>
          <t>[{"sub_cat":"鲜花","parent_cat":"鲜花绿植"}]</t>
        </is>
      </c>
      <c r="L8404" t="inlineStr">
        <is>
          <t>否</t>
        </is>
      </c>
      <c r="M8404" t="inlineStr">
        <is>
          <t>否</t>
        </is>
      </c>
      <c r="N8404" t="inlineStr">
        <is>
          <t>18924637535</t>
        </is>
      </c>
      <c r="O8404" t="inlineStr">
        <is>
          <t>["00:00/23:55"]</t>
        </is>
      </c>
      <c r="P8404" t="inlineStr">
        <is>
          <t>39</t>
        </is>
      </c>
      <c r="Q8404" t="inlineStr">
        <is>
          <t>https://www.ele.me/shop/E18381283457453678401</t>
        </is>
      </c>
      <c r="R8404" t="inlineStr">
        <is>
          <t>4.8</t>
        </is>
      </c>
      <c r="S8404" t="inlineStr">
        <is>
          <t/>
        </is>
      </c>
      <c r="T8404" t="inlineStr">
        <is>
          <t/>
        </is>
      </c>
      <c r="U8404" t="inlineStr">
        <is>
          <t>2</t>
        </is>
      </c>
      <c r="V8404" t="inlineStr">
        <is>
          <t>[{"pid":"31736911","desc":"满99减50，满199减100","name":"全店满减","type":"减"},{"pid":"10276068","desc":"满1元赠送精美贺卡1份","name":"下单满赠","type":"赠"},{"pid":"6000130056","desc":"立减商品最高优惠358元","name":"(不与其它活动同享)直降","type":"折"},{"pid":"6000124198","desc":"折扣商品3折起","name":"(不与其它活动同享)3折","type":"折"}]</t>
        </is>
      </c>
      <c r="W8404" t="inlineStr">
        <is>
          <t>[]</t>
        </is>
      </c>
      <c r="X8404" t="inlineStr">
        <is>
          <t/>
        </is>
      </c>
      <c r="Y8404" t="inlineStr">
        <is>
          <t>45</t>
        </is>
      </c>
      <c r="Z8404" t="inlineStr">
        <is>
          <t>0</t>
        </is>
      </c>
      <c r="AA8404" t="inlineStr">
        <is>
          <t>0</t>
        </is>
      </c>
      <c r="AB8404" t="inlineStr">
        <is>
          <t>[]</t>
        </is>
      </c>
    </row>
    <row r="8405">
      <c r="A8405" t="inlineStr">
        <is>
          <t>2019-03-30 02:36:32</t>
        </is>
      </c>
      <c r="B8405" t="inlineStr">
        <is>
          <t>https://www.ele.me/shop/E2470169502838709811</t>
        </is>
      </c>
      <c r="C8405" t="inlineStr">
        <is>
          <t>E2470169502838709811</t>
        </is>
      </c>
      <c r="D8405" t="inlineStr">
        <is>
          <t>鲜尚轩早餐</t>
        </is>
      </c>
      <c r="E8405" t="inlineStr">
        <is>
          <t>https://fuss10.elemecdn.com/6/2f/9c31d4467435337fa007e40c0ea91jpeg.jpeg</t>
        </is>
      </c>
      <c r="F8405" t="inlineStr">
        <is>
          <t>北京市</t>
        </is>
      </c>
      <c r="G8405" t="inlineStr">
        <is>
          <t>北京市</t>
        </is>
      </c>
      <c r="H8405" t="inlineStr">
        <is>
          <t>北京市石景山区古城东街乳品店商业房</t>
        </is>
      </c>
      <c r="I8405" t="inlineStr">
        <is>
          <t>39.909836</t>
        </is>
      </c>
      <c r="J8405" t="inlineStr">
        <is>
          <t>116.19455</t>
        </is>
      </c>
      <c r="K8405" t="inlineStr">
        <is>
          <t>[{"sub_cat":"包子粥店","parent_cat":"快餐便当"},{"sub_cat":"包子粥店","parent_cat":"美食"},{"sub_cat":"饺子馄饨","parent_cat":"快餐便当"},{"sub_cat":"饺子馄饨","parent_cat":"美食"}]</t>
        </is>
      </c>
      <c r="L8405" t="inlineStr">
        <is>
          <t>否</t>
        </is>
      </c>
      <c r="M8405" t="inlineStr">
        <is>
          <t>否</t>
        </is>
      </c>
      <c r="N8405" t="inlineStr">
        <is>
          <t>13716548682 13716548682</t>
        </is>
      </c>
      <c r="O8405" t="inlineStr">
        <is>
          <t>["03:20/10:10"]</t>
        </is>
      </c>
      <c r="P8405" t="inlineStr">
        <is>
          <t>875</t>
        </is>
      </c>
      <c r="Q8405" t="inlineStr">
        <is>
          <t>https://www.ele.me/shop/E2470169502838709811</t>
        </is>
      </c>
      <c r="R8405" t="inlineStr">
        <is>
          <t>4.9</t>
        </is>
      </c>
      <c r="S8405" t="inlineStr">
        <is>
          <t>4.9</t>
        </is>
      </c>
      <c r="T8405" t="inlineStr">
        <is>
          <t>4.9</t>
        </is>
      </c>
      <c r="U8405" t="inlineStr">
        <is>
          <t>541</t>
        </is>
      </c>
      <c r="V8405" t="inlineStr">
        <is>
          <t>[{"pid":"2097264171","desc":"满50减10","name":"自营销复杂满减活动","type":"减"},{"pid":"2125769051","desc":"特价商品1.99元起","name":"超值换购","type":"换"},{"pid":"821747106","desc":"本店新用户立减1元","name":"门店新客立减","type":"新"},{"pid":"2081315267","desc":"新用户下单立减17元","name":"新用户立减(不与其他活动共享)","type":"首"}]</t>
        </is>
      </c>
      <c r="W8405" t="inlineStr">
        <is>
          <t>[]</t>
        </is>
      </c>
      <c r="X8405" t="inlineStr">
        <is>
          <t/>
        </is>
      </c>
      <c r="Y8405" t="inlineStr">
        <is>
          <t>36</t>
        </is>
      </c>
      <c r="Z8405" t="inlineStr">
        <is>
          <t>20</t>
        </is>
      </c>
      <c r="AA8405" t="inlineStr">
        <is>
          <t>11</t>
        </is>
      </c>
      <c r="AB8405" t="inlineStr">
        <is>
          <t>[{"sid":"7","desc":"该商户食品安全已由国泰产险承担，食品安全有保障","name":"食安保"}]</t>
        </is>
      </c>
    </row>
    <row r="8406">
      <c r="A8406" t="inlineStr">
        <is>
          <t>2019-03-30 02:36:31</t>
        </is>
      </c>
      <c r="B8406" t="inlineStr">
        <is>
          <t>https://www.ele.me/shop/E5727534295172024672</t>
        </is>
      </c>
      <c r="C8406" t="inlineStr">
        <is>
          <t>E5727534295172024672</t>
        </is>
      </c>
      <c r="D8406" t="inlineStr">
        <is>
          <t>胖子小笼包</t>
        </is>
      </c>
      <c r="E8406" t="inlineStr">
        <is>
          <t>https://fuss10.elemecdn.com/4/a9/240888fd0a5913d2f5f601230feb0jpeg.jpeg</t>
        </is>
      </c>
      <c r="F8406" t="inlineStr">
        <is>
          <t>北京市</t>
        </is>
      </c>
      <c r="G8406" t="inlineStr">
        <is>
          <t>北京市</t>
        </is>
      </c>
      <c r="H8406" t="inlineStr">
        <is>
          <t>北京市石景山区古城西路甲8号如意小区院内2号综合楼5区39号</t>
        </is>
      </c>
      <c r="I8406" t="inlineStr">
        <is>
          <t>39.912775</t>
        </is>
      </c>
      <c r="J8406" t="inlineStr">
        <is>
          <t>116.183184</t>
        </is>
      </c>
      <c r="K8406" t="inlineStr">
        <is>
          <t>[{"sub_cat":"包子粥店","parent_cat":"快餐便当"},{"sub_cat":"包子粥店","parent_cat":"美食"},{"sub_cat":"饺子馄饨","parent_cat":"快餐便当"},{"sub_cat":"饺子馄饨","parent_cat":"美食"}]</t>
        </is>
      </c>
      <c r="L8406" t="inlineStr">
        <is>
          <t>否</t>
        </is>
      </c>
      <c r="M8406" t="inlineStr">
        <is>
          <t>否</t>
        </is>
      </c>
      <c r="N8406" t="inlineStr">
        <is>
          <t>18701382378</t>
        </is>
      </c>
      <c r="O8406" t="inlineStr">
        <is>
          <t>["03:30/10:30"]</t>
        </is>
      </c>
      <c r="P8406" t="inlineStr">
        <is>
          <t>691</t>
        </is>
      </c>
      <c r="Q8406" t="inlineStr">
        <is>
          <t>https://www.ele.me/shop/E5727534295172024672</t>
        </is>
      </c>
      <c r="R8406" t="inlineStr">
        <is>
          <t>4.8</t>
        </is>
      </c>
      <c r="S8406" t="inlineStr">
        <is>
          <t/>
        </is>
      </c>
      <c r="T8406" t="inlineStr">
        <is>
          <t/>
        </is>
      </c>
      <c r="U8406" t="inlineStr">
        <is>
          <t>274</t>
        </is>
      </c>
      <c r="V8406" t="inlineStr">
        <is>
          <t>[{"pid":"21483408683","desc":"满23减1，满30减4","name":"自营销复杂满减活动","type":"减"},{"pid":"1989357571","desc":"特价商品0.5元起","name":"超值换购","type":"换"},{"pid":"532008329","desc":"满40元赠送豆浆1份","name":"自营销赠品活动","type":"赠"}]</t>
        </is>
      </c>
      <c r="W8406" t="inlineStr">
        <is>
          <t>[]</t>
        </is>
      </c>
      <c r="X8406" t="inlineStr">
        <is>
          <t>蜂鸟专送</t>
        </is>
      </c>
      <c r="Y8406" t="inlineStr">
        <is>
          <t>29</t>
        </is>
      </c>
      <c r="Z8406" t="inlineStr">
        <is>
          <t>15</t>
        </is>
      </c>
      <c r="AA8406" t="inlineStr">
        <is>
          <t>10</t>
        </is>
      </c>
      <c r="AB8406" t="inlineStr">
        <is>
          <t>[{"sid":"7","desc":"该商户食品安全已由国泰产险承担，食品安全有保障","name":"食安保"},{"sid":"4","desc":"该商家支持开发票，请在下单时填写好发票抬头","name":"开发票"}]</t>
        </is>
      </c>
    </row>
    <row r="8407">
      <c r="A8407" t="inlineStr">
        <is>
          <t>2019-03-30 02:36:25</t>
        </is>
      </c>
      <c r="B8407" t="inlineStr">
        <is>
          <t>https://www.ele.me/shop/E16438669035153734069</t>
        </is>
      </c>
      <c r="C8407" t="inlineStr">
        <is>
          <t>E16438669035153734069</t>
        </is>
      </c>
      <c r="D8407" t="inlineStr">
        <is>
          <t>聚来海华早餐厅</t>
        </is>
      </c>
      <c r="E8407" t="inlineStr">
        <is>
          <t>https://fuss10.elemecdn.com/f/65/9cfec97f3c64b686181c44b44283bjpeg.jpeg</t>
        </is>
      </c>
      <c r="F8407" t="inlineStr">
        <is>
          <t>北京市</t>
        </is>
      </c>
      <c r="G8407" t="inlineStr">
        <is>
          <t>北京市</t>
        </is>
      </c>
      <c r="H8407" t="inlineStr">
        <is>
          <t>北京市朝阳区万红路5号3#A</t>
        </is>
      </c>
      <c r="I8407" t="inlineStr">
        <is>
          <t>39.980515</t>
        </is>
      </c>
      <c r="J8407" t="inlineStr">
        <is>
          <t>116.49416</t>
        </is>
      </c>
      <c r="K8407" t="inlineStr">
        <is>
          <t>[{"sub_cat":"包子粥店","parent_cat":"快餐便当"},{"sub_cat":"包子粥店","parent_cat":"美食"},{"sub_cat":"简餐","parent_cat":"快餐便当"},{"sub_cat":"简餐","parent_cat":"美食"}]</t>
        </is>
      </c>
      <c r="L8407" t="inlineStr">
        <is>
          <t>否</t>
        </is>
      </c>
      <c r="M8407" t="inlineStr">
        <is>
          <t>否</t>
        </is>
      </c>
      <c r="N8407" t="inlineStr">
        <is>
          <t>13121058209</t>
        </is>
      </c>
      <c r="O8407" t="inlineStr">
        <is>
          <t>["01:10/12:00"]</t>
        </is>
      </c>
      <c r="P8407" t="inlineStr">
        <is>
          <t>686</t>
        </is>
      </c>
      <c r="Q8407" t="inlineStr">
        <is>
          <t>https://www.ele.me/shop/E16438669035153734069</t>
        </is>
      </c>
      <c r="R8407" t="inlineStr">
        <is>
          <t>4.6</t>
        </is>
      </c>
      <c r="S8407" t="inlineStr">
        <is>
          <t>4.6</t>
        </is>
      </c>
      <c r="T8407" t="inlineStr">
        <is>
          <t>4.6</t>
        </is>
      </c>
      <c r="U8407" t="inlineStr">
        <is>
          <t>337</t>
        </is>
      </c>
      <c r="V8407" t="inlineStr">
        <is>
          <t>[{"pid":"21511085410","desc":"满30减8，满50减12，满100减22，满200减50","name":"聚来海华","type":"减"},{"pid":"1498222689","desc":"特价商品2.5元起","name":"超值换购","type":"换"}]</t>
        </is>
      </c>
      <c r="W8407" t="inlineStr">
        <is>
          <t>[]</t>
        </is>
      </c>
      <c r="X8407" t="inlineStr">
        <is>
          <t/>
        </is>
      </c>
      <c r="Y8407" t="inlineStr">
        <is>
          <t>24</t>
        </is>
      </c>
      <c r="Z8407" t="inlineStr">
        <is>
          <t>20</t>
        </is>
      </c>
      <c r="AA8407" t="inlineStr">
        <is>
          <t>4</t>
        </is>
      </c>
      <c r="AB8407" t="inlineStr">
        <is>
          <t>[{"sid":"7","desc":"该商户食品安全已由国泰产险承担，食品安全有保障","name":"食安保"}]</t>
        </is>
      </c>
    </row>
    <row r="8408">
      <c r="A8408" t="inlineStr">
        <is>
          <t>2019-03-30 02:36:11</t>
        </is>
      </c>
      <c r="B8408" t="inlineStr">
        <is>
          <t>https://www.ele.me/shop/E16913241550797279311</t>
        </is>
      </c>
      <c r="C8408" t="inlineStr">
        <is>
          <t>E16913241550797279311</t>
        </is>
      </c>
      <c r="D8408" t="inlineStr">
        <is>
          <t>花言草语鲜花</t>
        </is>
      </c>
      <c r="E8408" t="inlineStr">
        <is>
          <t>https://fuss10.elemecdn.com/5/6f/8588604aadf656ebe26dec48cc8d3jpeg.jpeg</t>
        </is>
      </c>
      <c r="F8408" t="inlineStr">
        <is>
          <t>北京市</t>
        </is>
      </c>
      <c r="G8408" t="inlineStr">
        <is>
          <t>北京市</t>
        </is>
      </c>
      <c r="H8408" t="inlineStr">
        <is>
          <t>北京市朝阳区酒仙桥路2号院内（707厂）［5-2］3层388号</t>
        </is>
      </c>
      <c r="I8408" t="inlineStr">
        <is>
          <t>39.987715</t>
        </is>
      </c>
      <c r="J8408" t="inlineStr">
        <is>
          <t>116.491971</t>
        </is>
      </c>
      <c r="K8408" t="inlineStr">
        <is>
          <t>[{"sub_cat":"鲜花","parent_cat":"鲜花绿植"}]</t>
        </is>
      </c>
      <c r="L8408" t="inlineStr">
        <is>
          <t>否</t>
        </is>
      </c>
      <c r="M8408" t="inlineStr">
        <is>
          <t>否</t>
        </is>
      </c>
      <c r="N8408" t="inlineStr">
        <is>
          <t>15101026989</t>
        </is>
      </c>
      <c r="O8408" t="inlineStr">
        <is>
          <t>["00:00/24:00"]</t>
        </is>
      </c>
      <c r="P8408" t="inlineStr">
        <is>
          <t>7</t>
        </is>
      </c>
      <c r="Q8408" t="inlineStr">
        <is>
          <t>https://www.ele.me/shop/E16913241550797279311</t>
        </is>
      </c>
      <c r="R8408" t="inlineStr">
        <is>
          <t>5</t>
        </is>
      </c>
      <c r="S8408" t="inlineStr">
        <is>
          <t>5.0</t>
        </is>
      </c>
      <c r="T8408" t="inlineStr">
        <is>
          <t>5.0</t>
        </is>
      </c>
      <c r="U8408" t="inlineStr">
        <is>
          <t>6</t>
        </is>
      </c>
      <c r="V8408" t="inlineStr">
        <is>
          <t>[{"pid":"2079568019","desc":"新用户下单立减15元","name":"新用户立减(不与其他活动共享)","type":"首"}]</t>
        </is>
      </c>
      <c r="W8408" t="inlineStr">
        <is>
          <t>[]</t>
        </is>
      </c>
      <c r="X8408" t="inlineStr">
        <is>
          <t/>
        </is>
      </c>
      <c r="Y8408" t="inlineStr">
        <is>
          <t>34</t>
        </is>
      </c>
      <c r="Z8408" t="inlineStr">
        <is>
          <t>20</t>
        </is>
      </c>
      <c r="AA8408" t="inlineStr">
        <is>
          <t>5</t>
        </is>
      </c>
      <c r="AB8408" t="inlineStr">
        <is>
          <t>[]</t>
        </is>
      </c>
    </row>
    <row r="8409">
      <c r="A8409" t="inlineStr">
        <is>
          <t>2019-03-30 02:36:10</t>
        </is>
      </c>
      <c r="B8409" t="inlineStr">
        <is>
          <t>https://www.ele.me/shop/E11090561560443108397</t>
        </is>
      </c>
      <c r="C8409" t="inlineStr">
        <is>
          <t>E11090561560443108397</t>
        </is>
      </c>
      <c r="D8409" t="inlineStr">
        <is>
          <t>北京麦当劳酒仙桥路餐厅</t>
        </is>
      </c>
      <c r="E8409" t="inlineStr">
        <is>
          <t>https://fuss10.elemecdn.com/6/fe/01a203b2a931392849bf16e380f7fjpeg.jpeg</t>
        </is>
      </c>
      <c r="F8409" t="inlineStr">
        <is>
          <t>北京市</t>
        </is>
      </c>
      <c r="G8409" t="inlineStr">
        <is>
          <t>北京市</t>
        </is>
      </c>
      <c r="H8409" t="inlineStr">
        <is>
          <t>北京市朝阳区酒仙桥路甲4号3号楼2层商业F2-01</t>
        </is>
      </c>
      <c r="I8409" t="inlineStr">
        <is>
          <t>39.98499</t>
        </is>
      </c>
      <c r="J8409" t="inlineStr">
        <is>
          <t>116.490397</t>
        </is>
      </c>
      <c r="K8409" t="inlineStr">
        <is>
          <t>[{"sub_cat":"汉堡","parent_cat":"快餐便当"},{"sub_cat":"汉堡","parent_cat":"美食"},{"sub_cat":"炸鸡炸串","parent_cat":"小吃夜宵"},{"sub_cat":"炸鸡炸串","parent_cat":"美食"}]</t>
        </is>
      </c>
      <c r="L8409" t="inlineStr">
        <is>
          <t>否</t>
        </is>
      </c>
      <c r="M8409" t="inlineStr">
        <is>
          <t>是</t>
        </is>
      </c>
      <c r="N8409" t="inlineStr">
        <is>
          <t>4000517117</t>
        </is>
      </c>
      <c r="O8409" t="inlineStr">
        <is>
          <t>["00:00/04:45","05:15/10:15","10:30/23:55"]</t>
        </is>
      </c>
      <c r="P8409" t="inlineStr">
        <is>
          <t>2108</t>
        </is>
      </c>
      <c r="Q8409" t="inlineStr">
        <is>
          <t>https://www.ele.me/shop/E11090561560443108397</t>
        </is>
      </c>
      <c r="R8409" t="inlineStr">
        <is>
          <t>4.8</t>
        </is>
      </c>
      <c r="S8409" t="inlineStr">
        <is>
          <t>4.9</t>
        </is>
      </c>
      <c r="T8409" t="inlineStr">
        <is>
          <t>4.9</t>
        </is>
      </c>
      <c r="U8409" t="inlineStr">
        <is>
          <t>373</t>
        </is>
      </c>
      <c r="V8409" t="inlineStr">
        <is>
          <t>[{"pid":"21517365531","desc":"特价商品5元起","name":"超值换购","type":"换"},{"pid":"2092680747","desc":"新用户下单立减17元","name":"新用户立减","type":"首"}]</t>
        </is>
      </c>
      <c r="W8409" t="inlineStr">
        <is>
          <t>[]</t>
        </is>
      </c>
      <c r="X8409" t="inlineStr">
        <is>
          <t/>
        </is>
      </c>
      <c r="Y8409" t="inlineStr">
        <is>
          <t>28</t>
        </is>
      </c>
      <c r="Z8409" t="inlineStr">
        <is>
          <t>0</t>
        </is>
      </c>
      <c r="AA8409" t="inlineStr">
        <is>
          <t>9</t>
        </is>
      </c>
      <c r="AB8409" t="inlineStr">
        <is>
          <t>[{"sid":"4","desc":"该商家支持开发票，请在下单时填写好发票抬头","name":"开发票"}]</t>
        </is>
      </c>
    </row>
    <row r="8410">
      <c r="A8410" t="inlineStr">
        <is>
          <t>2019-03-30 02:35:54</t>
        </is>
      </c>
      <c r="B8410" t="inlineStr">
        <is>
          <t>https://www.ele.me/shop/E7874952611221076295</t>
        </is>
      </c>
      <c r="C8410" t="inlineStr">
        <is>
          <t>E7874952611221076295</t>
        </is>
      </c>
      <c r="D8410" t="inlineStr">
        <is>
          <t>鼎卉鲜花(朝阳店)</t>
        </is>
      </c>
      <c r="E8410" t="inlineStr">
        <is>
          <t>https://fuss10.elemecdn.com/a/10/8641b6a9d1fda80bdfbe8f532740fjpeg.jpeg</t>
        </is>
      </c>
      <c r="F8410" t="inlineStr">
        <is>
          <t>北京市</t>
        </is>
      </c>
      <c r="G8410" t="inlineStr">
        <is>
          <t>北京市</t>
        </is>
      </c>
      <c r="H8410" t="inlineStr">
        <is>
          <t>北京市朝阳区南湖南路15号院甲5号楼301-28</t>
        </is>
      </c>
      <c r="I8410" t="inlineStr">
        <is>
          <t>39.992036</t>
        </is>
      </c>
      <c r="J8410" t="inlineStr">
        <is>
          <t>116.462419</t>
        </is>
      </c>
      <c r="K8410" t="inlineStr">
        <is>
          <t>[{"sub_cat":"鲜花","parent_cat":"鲜花绿植"}]</t>
        </is>
      </c>
      <c r="L8410" t="inlineStr">
        <is>
          <t>否</t>
        </is>
      </c>
      <c r="M8410" t="inlineStr">
        <is>
          <t>否</t>
        </is>
      </c>
      <c r="N8410" t="inlineStr">
        <is>
          <t>15724717653</t>
        </is>
      </c>
      <c r="O8410" t="inlineStr">
        <is>
          <t>["00:00/23:55"]</t>
        </is>
      </c>
      <c r="P8410" t="inlineStr">
        <is>
          <t>12</t>
        </is>
      </c>
      <c r="Q8410" t="inlineStr">
        <is>
          <t>https://www.ele.me/shop/E7874952611221076295</t>
        </is>
      </c>
      <c r="R8410" t="inlineStr">
        <is>
          <t>3</t>
        </is>
      </c>
      <c r="S8410" t="inlineStr">
        <is>
          <t>4.0</t>
        </is>
      </c>
      <c r="T8410" t="inlineStr">
        <is>
          <t>3.0</t>
        </is>
      </c>
      <c r="U8410" t="inlineStr">
        <is>
          <t>0</t>
        </is>
      </c>
      <c r="V8410" t="inlineStr">
        <is>
          <t>[{"pid":"6000078217","desc":"满100减50，满200减100","name":"全店满减","type":"减"},{"pid":"10262374","desc":"满10元赠送贺卡1份","name":"下单满赠","type":"赠"},{"pid":"6000123677","desc":"折扣商品4.6折起","name":"(不与其它活动同享)22222特价","type":"折"},{"pid":"1000000000108300","desc":"特价商品38元起","name":"(不与其它活动同享)【花❀瓶】","type":"特"}]</t>
        </is>
      </c>
      <c r="W8410" t="inlineStr">
        <is>
          <t>[]</t>
        </is>
      </c>
      <c r="X8410" t="inlineStr">
        <is>
          <t/>
        </is>
      </c>
      <c r="Y8410" t="inlineStr">
        <is>
          <t>36</t>
        </is>
      </c>
      <c r="Z8410" t="inlineStr">
        <is>
          <t>0</t>
        </is>
      </c>
      <c r="AA8410" t="inlineStr">
        <is>
          <t>0</t>
        </is>
      </c>
      <c r="AB8410" t="inlineStr">
        <is>
          <t>[]</t>
        </is>
      </c>
    </row>
    <row r="8411">
      <c r="A8411" t="inlineStr">
        <is>
          <t>2019-03-30 02:35:48</t>
        </is>
      </c>
      <c r="B8411" t="inlineStr">
        <is>
          <t>https://www.ele.me/shop/E17572992622051989159</t>
        </is>
      </c>
      <c r="C8411" t="inlineStr">
        <is>
          <t>E17572992622051989159</t>
        </is>
      </c>
      <c r="D8411" t="inlineStr">
        <is>
          <t>北京麦当劳南湖南路餐厅</t>
        </is>
      </c>
      <c r="E8411" t="inlineStr">
        <is>
          <t>https://fuss10.elemecdn.com/6/89/a039e8ae3804f9e3ab0f6eb6f1428jpeg.jpeg</t>
        </is>
      </c>
      <c r="F8411" t="inlineStr">
        <is>
          <t>北京市</t>
        </is>
      </c>
      <c r="G8411" t="inlineStr">
        <is>
          <t>北京市</t>
        </is>
      </c>
      <c r="H8411" t="inlineStr">
        <is>
          <t>北京市朝阳区南湖南路11号院一号楼一层111号和二层202A号</t>
        </is>
      </c>
      <c r="I8411" t="inlineStr">
        <is>
          <t>39.993135</t>
        </is>
      </c>
      <c r="J8411" t="inlineStr">
        <is>
          <t>116.462371</t>
        </is>
      </c>
      <c r="K8411" t="inlineStr">
        <is>
          <t>[{"sub_cat":"汉堡","parent_cat":"快餐便当"},{"sub_cat":"汉堡","parent_cat":"美食"},{"sub_cat":"炸鸡炸串","parent_cat":"小吃夜宵"},{"sub_cat":"炸鸡炸串","parent_cat":"美食"}]</t>
        </is>
      </c>
      <c r="L8411" t="inlineStr">
        <is>
          <t>否</t>
        </is>
      </c>
      <c r="M8411" t="inlineStr">
        <is>
          <t>是</t>
        </is>
      </c>
      <c r="N8411" t="inlineStr">
        <is>
          <t>4000517117</t>
        </is>
      </c>
      <c r="O8411" t="inlineStr">
        <is>
          <t>["00:00/04:45","05:00/10:15","10:30/23:55"]</t>
        </is>
      </c>
      <c r="P8411" t="inlineStr">
        <is>
          <t>2655</t>
        </is>
      </c>
      <c r="Q8411" t="inlineStr">
        <is>
          <t>https://www.ele.me/shop/E17572992622051989159</t>
        </is>
      </c>
      <c r="R8411" t="inlineStr">
        <is>
          <t>4.9</t>
        </is>
      </c>
      <c r="S8411" t="inlineStr">
        <is>
          <t>4.9</t>
        </is>
      </c>
      <c r="T8411" t="inlineStr">
        <is>
          <t>4.8</t>
        </is>
      </c>
      <c r="U8411" t="inlineStr">
        <is>
          <t>549</t>
        </is>
      </c>
      <c r="V8411" t="inlineStr">
        <is>
          <t>[{"pid":"21517370299","desc":"特价商品9元起","name":"超值换购","type":"换"},{"pid":"2092697795","desc":"新用户下单立减17元","name":"新用户立减","type":"首"}]</t>
        </is>
      </c>
      <c r="W8411" t="inlineStr">
        <is>
          <t>[]</t>
        </is>
      </c>
      <c r="X8411" t="inlineStr">
        <is>
          <t/>
        </is>
      </c>
      <c r="Y8411" t="inlineStr">
        <is>
          <t>28</t>
        </is>
      </c>
      <c r="Z8411" t="inlineStr">
        <is>
          <t>0</t>
        </is>
      </c>
      <c r="AA8411" t="inlineStr">
        <is>
          <t>9</t>
        </is>
      </c>
      <c r="AB8411" t="inlineStr">
        <is>
          <t>[]</t>
        </is>
      </c>
    </row>
    <row r="8412">
      <c r="A8412" t="inlineStr">
        <is>
          <t>2019-03-30 02:35:48</t>
        </is>
      </c>
      <c r="B8412" t="inlineStr">
        <is>
          <t>https://www.ele.me/shop/E16895942285893586160</t>
        </is>
      </c>
      <c r="C8412" t="inlineStr">
        <is>
          <t>E16895942285893586160</t>
        </is>
      </c>
      <c r="D8412" t="inlineStr">
        <is>
          <t>味香苑早点</t>
        </is>
      </c>
      <c r="E8412" t="inlineStr">
        <is>
          <t>https://fuss10.elemecdn.com/4/a9/240888fd0a5913d2f5f601230feb0jpeg.jpeg</t>
        </is>
      </c>
      <c r="F8412" t="inlineStr">
        <is>
          <t>北京市</t>
        </is>
      </c>
      <c r="G8412" t="inlineStr">
        <is>
          <t>北京市</t>
        </is>
      </c>
      <c r="H8412" t="inlineStr">
        <is>
          <t>北京市朝阳区南湖渠西里6号楼北侧(粮店)106号</t>
        </is>
      </c>
      <c r="I8412" t="inlineStr">
        <is>
          <t>39.992617</t>
        </is>
      </c>
      <c r="J8412" t="inlineStr">
        <is>
          <t>116.456569</t>
        </is>
      </c>
      <c r="K8412" t="inlineStr">
        <is>
          <t>[{"sub_cat":"包子粥店","parent_cat":"快餐便当"},{"sub_cat":"包子粥店","parent_cat":"美食"},{"sub_cat":"饺子馄饨","parent_cat":"快餐便当"},{"sub_cat":"饺子馄饨","parent_cat":"美食"}]</t>
        </is>
      </c>
      <c r="L8412" t="inlineStr">
        <is>
          <t>否</t>
        </is>
      </c>
      <c r="M8412" t="inlineStr">
        <is>
          <t>否</t>
        </is>
      </c>
      <c r="N8412" t="inlineStr">
        <is>
          <t>15311269893</t>
        </is>
      </c>
      <c r="O8412" t="inlineStr">
        <is>
          <t>["02:15/09:50"]</t>
        </is>
      </c>
      <c r="P8412" t="inlineStr">
        <is>
          <t>137</t>
        </is>
      </c>
      <c r="Q8412" t="inlineStr">
        <is>
          <t>https://www.ele.me/shop/E16895942285893586160</t>
        </is>
      </c>
      <c r="R8412" t="inlineStr">
        <is>
          <t>4.5</t>
        </is>
      </c>
      <c r="S8412" t="inlineStr">
        <is>
          <t/>
        </is>
      </c>
      <c r="T8412" t="inlineStr">
        <is>
          <t/>
        </is>
      </c>
      <c r="U8412" t="inlineStr">
        <is>
          <t>68</t>
        </is>
      </c>
      <c r="V8412" t="inlineStr">
        <is>
          <t>[{"pid":"2015927587","desc":"满30减2，满60减5","name":"自营销复杂满减活动","type":"减"}]</t>
        </is>
      </c>
      <c r="W8412" t="inlineStr">
        <is>
          <t>[]</t>
        </is>
      </c>
      <c r="X8412" t="inlineStr">
        <is>
          <t>蜂鸟专送</t>
        </is>
      </c>
      <c r="Y8412" t="inlineStr">
        <is>
          <t>20</t>
        </is>
      </c>
      <c r="Z8412" t="inlineStr">
        <is>
          <t>20</t>
        </is>
      </c>
      <c r="AA8412" t="inlineStr">
        <is>
          <t>8</t>
        </is>
      </c>
      <c r="AB8412" t="inlineStr">
        <is>
          <t>[{"sid":"7","desc":"该商户食品安全已由国泰产险承担，食品安全有保障","name":"食安保"}]</t>
        </is>
      </c>
    </row>
    <row r="8413">
      <c r="A8413" t="inlineStr">
        <is>
          <t>2019-03-30 02:35:42</t>
        </is>
      </c>
      <c r="B8413" t="inlineStr">
        <is>
          <t>https://www.ele.me/shop/E15876017836410656535</t>
        </is>
      </c>
      <c r="C8413" t="inlineStr">
        <is>
          <t>E15876017836410656535</t>
        </is>
      </c>
      <c r="D8413" t="inlineStr">
        <is>
          <t>维纳斯鲜花(北京朝阳4店)</t>
        </is>
      </c>
      <c r="E8413" t="inlineStr">
        <is>
          <t>https://fuss10.elemecdn.com/0/79/26b3caf93f17ed6719c0ebbf2f174jpeg.jpeg</t>
        </is>
      </c>
      <c r="F8413" t="inlineStr">
        <is>
          <t>北京市</t>
        </is>
      </c>
      <c r="G8413" t="inlineStr">
        <is>
          <t>北京市</t>
        </is>
      </c>
      <c r="H8413" t="inlineStr">
        <is>
          <t>北京市朝阳区南湖南路15号院甲5号楼301-28</t>
        </is>
      </c>
      <c r="I8413" t="inlineStr">
        <is>
          <t>39.992036</t>
        </is>
      </c>
      <c r="J8413" t="inlineStr">
        <is>
          <t>116.462419</t>
        </is>
      </c>
      <c r="K8413" t="inlineStr">
        <is>
          <t>[{"sub_cat":"鲜花","parent_cat":"鲜花绿植"}]</t>
        </is>
      </c>
      <c r="L8413" t="inlineStr">
        <is>
          <t>否</t>
        </is>
      </c>
      <c r="M8413" t="inlineStr">
        <is>
          <t>否</t>
        </is>
      </c>
      <c r="N8413" t="inlineStr">
        <is>
          <t>4006520778</t>
        </is>
      </c>
      <c r="O8413" t="inlineStr">
        <is>
          <t>["00:00/23:55"]</t>
        </is>
      </c>
      <c r="P8413" t="inlineStr">
        <is>
          <t>134</t>
        </is>
      </c>
      <c r="Q8413" t="inlineStr">
        <is>
          <t>https://www.ele.me/shop/E15876017836410656535</t>
        </is>
      </c>
      <c r="R8413" t="inlineStr">
        <is>
          <t>4.4</t>
        </is>
      </c>
      <c r="S8413" t="inlineStr">
        <is>
          <t>4.6</t>
        </is>
      </c>
      <c r="T8413" t="inlineStr">
        <is>
          <t>4.5</t>
        </is>
      </c>
      <c r="U8413" t="inlineStr">
        <is>
          <t>22</t>
        </is>
      </c>
      <c r="V8413" t="inlineStr">
        <is>
          <t>[{"pid":"6000084025","desc":"满58减10，满100减50，满200减100","name":"全店满减","type":"减"},{"pid":"6000103153","desc":"折扣商品5折起","name":"(不与其它活动同享)5折 花束和草莓","type":"折"},{"pid":"6000039315","desc":"特价商品10元起","name":"(不与其它活动同享)差价链接10元","type":"特"}]</t>
        </is>
      </c>
      <c r="W8413" t="inlineStr">
        <is>
          <t>[]</t>
        </is>
      </c>
      <c r="X8413" t="inlineStr">
        <is>
          <t/>
        </is>
      </c>
      <c r="Y8413" t="inlineStr">
        <is>
          <t>36</t>
        </is>
      </c>
      <c r="Z8413" t="inlineStr">
        <is>
          <t>0</t>
        </is>
      </c>
      <c r="AA8413" t="inlineStr">
        <is>
          <t>0</t>
        </is>
      </c>
      <c r="AB8413" t="inlineStr">
        <is>
          <t>[{"sid":"10","desc":"商家原因导致订单取消，赔付代金券","name":"拒单赔"},{"sid":"4","desc":"该商家支持开发票，请在下单时填写好发票抬头","name":"开发票"}]</t>
        </is>
      </c>
    </row>
    <row r="8414">
      <c r="A8414" t="inlineStr">
        <is>
          <t>2019-03-30 02:35:18</t>
        </is>
      </c>
      <c r="B8414" t="inlineStr">
        <is>
          <t>https://www.ele.me/shop/E1619582336000376933</t>
        </is>
      </c>
      <c r="C8414" t="inlineStr">
        <is>
          <t>E1619582336000376933</t>
        </is>
      </c>
      <c r="D8414" t="inlineStr">
        <is>
          <t>北京麦当劳前门西大街餐厅</t>
        </is>
      </c>
      <c r="E8414" t="inlineStr">
        <is>
          <t>https://fuss10.elemecdn.com/6/fe/01a203b2a931392849bf16e380f7fjpeg.jpeg</t>
        </is>
      </c>
      <c r="F8414" t="inlineStr">
        <is>
          <t>北京市</t>
        </is>
      </c>
      <c r="G8414" t="inlineStr">
        <is>
          <t>北京市</t>
        </is>
      </c>
      <c r="H8414" t="inlineStr">
        <is>
          <t>北京市西城区前门西大街正阳市场2号楼一层101、102号</t>
        </is>
      </c>
      <c r="I8414" t="inlineStr">
        <is>
          <t>39.893272</t>
        </is>
      </c>
      <c r="J8414" t="inlineStr">
        <is>
          <t>116.387614</t>
        </is>
      </c>
      <c r="K8414" t="inlineStr">
        <is>
          <t>[{"sub_cat":"汉堡","parent_cat":"快餐便当"},{"sub_cat":"汉堡","parent_cat":"美食"},{"sub_cat":"炸鸡炸串","parent_cat":"小吃夜宵"},{"sub_cat":"炸鸡炸串","parent_cat":"美食"}]</t>
        </is>
      </c>
      <c r="L8414" t="inlineStr">
        <is>
          <t>否</t>
        </is>
      </c>
      <c r="M8414" t="inlineStr">
        <is>
          <t>是</t>
        </is>
      </c>
      <c r="N8414" t="inlineStr">
        <is>
          <t>4000517117</t>
        </is>
      </c>
      <c r="O8414" t="inlineStr">
        <is>
          <t>["00:00/04:45","05:15/10:15","10:30/23:55"]</t>
        </is>
      </c>
      <c r="P8414" t="inlineStr">
        <is>
          <t>1837</t>
        </is>
      </c>
      <c r="Q8414" t="inlineStr">
        <is>
          <t>https://www.ele.me/shop/E1619582336000376933</t>
        </is>
      </c>
      <c r="R8414" t="inlineStr">
        <is>
          <t>4.8</t>
        </is>
      </c>
      <c r="S8414" t="inlineStr">
        <is>
          <t/>
        </is>
      </c>
      <c r="T8414" t="inlineStr">
        <is>
          <t/>
        </is>
      </c>
      <c r="U8414" t="inlineStr">
        <is>
          <t>441</t>
        </is>
      </c>
      <c r="V8414" t="inlineStr">
        <is>
          <t>[{"pid":"21517365395","desc":"特价商品5元起","name":"超值换购","type":"换"},{"pid":"2092680939","desc":"新用户下单立减17元","name":"新用户立减","type":"首"}]</t>
        </is>
      </c>
      <c r="W8414" t="inlineStr">
        <is>
          <t>[]</t>
        </is>
      </c>
      <c r="X8414" t="inlineStr">
        <is>
          <t/>
        </is>
      </c>
      <c r="Y8414" t="inlineStr">
        <is>
          <t>28</t>
        </is>
      </c>
      <c r="Z8414" t="inlineStr">
        <is>
          <t>0</t>
        </is>
      </c>
      <c r="AA8414" t="inlineStr">
        <is>
          <t>9</t>
        </is>
      </c>
      <c r="AB8414" t="inlineStr">
        <is>
          <t>[{"sid":"4","desc":"该商家支持开发票，请在下单时填写好发票抬头","name":"开发票"}]</t>
        </is>
      </c>
    </row>
    <row r="8415">
      <c r="A8415" t="inlineStr">
        <is>
          <t>2019-03-30 02:34:00</t>
        </is>
      </c>
      <c r="B8415" t="inlineStr">
        <is>
          <t>https://www.ele.me/shop/E11998651668264868290</t>
        </is>
      </c>
      <c r="C8415" t="inlineStr">
        <is>
          <t>E11998651668264868290</t>
        </is>
      </c>
      <c r="D8415" t="inlineStr">
        <is>
          <t>品栈酒窖</t>
        </is>
      </c>
      <c r="E8415" t="inlineStr">
        <is>
          <t>https://fuss10.elemecdn.com/8/a6/f6c9c284a365294c899e823f72d2djpeg.jpeg</t>
        </is>
      </c>
      <c r="F8415" t="inlineStr">
        <is>
          <t>北京市</t>
        </is>
      </c>
      <c r="G8415" t="inlineStr">
        <is>
          <t>北京市</t>
        </is>
      </c>
      <c r="H8415" t="inlineStr">
        <is>
          <t>北京市顺义区前景路2号院7号楼102号</t>
        </is>
      </c>
      <c r="I8415" t="inlineStr">
        <is>
          <t>40.136893</t>
        </is>
      </c>
      <c r="J8415" t="inlineStr">
        <is>
          <t>116.638522</t>
        </is>
      </c>
      <c r="K8415" t="inlineStr">
        <is>
          <t>[{"sub_cat":"便利店","parent_cat":"商店超市"},{"sub_cat":"名酒坊","parent_cat":"商店超市"}]</t>
        </is>
      </c>
      <c r="L8415" t="inlineStr">
        <is>
          <t>是</t>
        </is>
      </c>
      <c r="M8415" t="inlineStr">
        <is>
          <t>否</t>
        </is>
      </c>
      <c r="N8415" t="inlineStr">
        <is>
          <t>18210174485</t>
        </is>
      </c>
      <c r="O8415" t="inlineStr">
        <is>
          <t>["00:00/24:00"]</t>
        </is>
      </c>
      <c r="P8415" t="inlineStr">
        <is>
          <t>3</t>
        </is>
      </c>
      <c r="Q8415" t="inlineStr">
        <is>
          <t>https://www.ele.me/shop/E11998651668264868290</t>
        </is>
      </c>
      <c r="R8415" t="inlineStr">
        <is>
          <t>5</t>
        </is>
      </c>
      <c r="S8415" t="inlineStr">
        <is>
          <t>5.0</t>
        </is>
      </c>
      <c r="T8415" t="inlineStr">
        <is>
          <t>5.0</t>
        </is>
      </c>
      <c r="U8415" t="inlineStr">
        <is>
          <t>3</t>
        </is>
      </c>
      <c r="V8415" t="inlineStr">
        <is>
          <t>[{"pid":"21516069643","desc":"满110减15，满198减25，满269减35，满378减45，满499减60","name":"自营销复杂满减活动","type":"减"},{"pid":"2132574235","desc":"特价商品58元起","name":"单品定价","type":"特"},{"pid":"2114501019","desc":"新用户下单立减15元","name":"新用户立减(不与其他活动共享)","type":"首"},{"pid":"801472306","desc":"本店新用户立减8元","name":"门店新客立减","type":"新"},{"pid":"2132577547","desc":"折扣商品8.8折起","name":"单品折扣","type":"折"},{"pid":"2132560643","desc":"满59元赠送多功能海马刀一份（可开红酒啤酒）1份","name":"赠品活动","type":"赠"}]</t>
        </is>
      </c>
      <c r="W8415" t="inlineStr">
        <is>
          <t>[]</t>
        </is>
      </c>
      <c r="X8415" t="inlineStr">
        <is>
          <t/>
        </is>
      </c>
      <c r="Y8415" t="inlineStr">
        <is>
          <t>25</t>
        </is>
      </c>
      <c r="Z8415" t="inlineStr">
        <is>
          <t>79</t>
        </is>
      </c>
      <c r="AA8415" t="inlineStr">
        <is>
          <t>6</t>
        </is>
      </c>
      <c r="AB8415" t="inlineStr">
        <is>
          <t>[]</t>
        </is>
      </c>
    </row>
    <row r="8416">
      <c r="A8416" t="inlineStr">
        <is>
          <t>2019-03-30 02:33:48</t>
        </is>
      </c>
      <c r="B8416" t="inlineStr">
        <is>
          <t>https://www.ele.me/shop/E11808071239466069781</t>
        </is>
      </c>
      <c r="C8416" t="inlineStr">
        <is>
          <t>E11808071239466069781</t>
        </is>
      </c>
      <c r="D8416" t="inlineStr">
        <is>
          <t>POPLAND</t>
        </is>
      </c>
      <c r="E8416" t="inlineStr">
        <is>
          <t>https://fuss10.elemecdn.com/e/94/e5c2abed5e28efce00af5d8f5ac2bjpeg.jpeg</t>
        </is>
      </c>
      <c r="F8416" t="inlineStr">
        <is>
          <t>北京市</t>
        </is>
      </c>
      <c r="G8416" t="inlineStr">
        <is>
          <t>北京市</t>
        </is>
      </c>
      <c r="H8416" t="inlineStr">
        <is>
          <t>北京市顺义区前景路2号院8号楼1层111室</t>
        </is>
      </c>
      <c r="I8416" t="inlineStr">
        <is>
          <t>40.137116</t>
        </is>
      </c>
      <c r="J8416" t="inlineStr">
        <is>
          <t>116.638041</t>
        </is>
      </c>
      <c r="K8416" t="inlineStr">
        <is>
          <t>[{"sub_cat":"西餐","parent_cat":"异国料理"},{"sub_cat":"西餐","parent_cat":"美食"},{"sub_cat":"汉堡","parent_cat":"快餐便当"},{"sub_cat":"汉堡","parent_cat":"美食"}]</t>
        </is>
      </c>
      <c r="L8416" t="inlineStr">
        <is>
          <t>否</t>
        </is>
      </c>
      <c r="M8416" t="inlineStr">
        <is>
          <t>否</t>
        </is>
      </c>
      <c r="N8416" t="inlineStr">
        <is>
          <t>18410296013</t>
        </is>
      </c>
      <c r="O8416" t="inlineStr">
        <is>
          <t>["00:00/24:00"]</t>
        </is>
      </c>
      <c r="P8416" t="inlineStr">
        <is>
          <t>154</t>
        </is>
      </c>
      <c r="Q8416" t="inlineStr">
        <is>
          <t>https://www.ele.me/shop/E11808071239466069781</t>
        </is>
      </c>
      <c r="R8416" t="inlineStr">
        <is>
          <t>4.8</t>
        </is>
      </c>
      <c r="S8416" t="inlineStr">
        <is>
          <t>4.8</t>
        </is>
      </c>
      <c r="T8416" t="inlineStr">
        <is>
          <t>4.8</t>
        </is>
      </c>
      <c r="U8416" t="inlineStr">
        <is>
          <t>82</t>
        </is>
      </c>
      <c r="V8416" t="inlineStr">
        <is>
          <t>[{"pid":"21521582163","desc":"满28减10，满48减15，满68减29，满88减40，满108减45","name":"自营销复杂满减活动","type":"减"},{"pid":"21491288675","desc":"特价商品9.9元起","name":"限时秒杀-9.9早餐","type":"折"},{"pid":"21477452579","desc":"新用户下单立减26元","name":"北京26-16","type":"首"},{"pid":"1713166073","desc":"折扣商品7折起","name":"单品折扣","type":"折"}]</t>
        </is>
      </c>
      <c r="W8416" t="inlineStr">
        <is>
          <t>[]</t>
        </is>
      </c>
      <c r="X8416" t="inlineStr">
        <is>
          <t>蜂鸟专送</t>
        </is>
      </c>
      <c r="Y8416" t="inlineStr">
        <is>
          <t>20</t>
        </is>
      </c>
      <c r="Z8416" t="inlineStr">
        <is>
          <t>20</t>
        </is>
      </c>
      <c r="AA8416" t="inlineStr">
        <is>
          <t>3</t>
        </is>
      </c>
      <c r="AB8416" t="inlineStr">
        <is>
          <t>[{"sid":"7","desc":"该商户食品安全已由国泰产险承担，食品安全有保障","name":"食安保"}]</t>
        </is>
      </c>
    </row>
    <row r="8417">
      <c r="A8417" t="inlineStr">
        <is>
          <t>2019-03-30 02:33:48</t>
        </is>
      </c>
      <c r="B8417" t="inlineStr">
        <is>
          <t>https://www.ele.me/shop/E3053506107543246187</t>
        </is>
      </c>
      <c r="C8417" t="inlineStr">
        <is>
          <t>E3053506107543246187</t>
        </is>
      </c>
      <c r="D8417" t="inlineStr">
        <is>
          <t>麻辣天下小龙虾</t>
        </is>
      </c>
      <c r="E8417" t="inlineStr">
        <is>
          <t>https://fuss10.elemecdn.com/9/0b/0e4040b503cf6aa66df376f54c393jpeg.jpeg</t>
        </is>
      </c>
      <c r="F8417" t="inlineStr">
        <is>
          <t>北京市</t>
        </is>
      </c>
      <c r="G8417" t="inlineStr">
        <is>
          <t>北京市</t>
        </is>
      </c>
      <c r="H8417" t="inlineStr">
        <is>
          <t>北京市顺义区前景路2号院8号楼2层203室</t>
        </is>
      </c>
      <c r="I8417" t="inlineStr">
        <is>
          <t>40.138398</t>
        </is>
      </c>
      <c r="J8417" t="inlineStr">
        <is>
          <t>116.638122</t>
        </is>
      </c>
      <c r="K8417" t="inlineStr">
        <is>
          <t>[{"sub_cat":"小龙虾","parent_cat":"小吃夜宵"},{"sub_cat":"小龙虾","parent_cat":"美食"},{"sub_cat":"烧烤","parent_cat":"小吃夜宵"},{"sub_cat":"烧烤","parent_cat":"美食"}]</t>
        </is>
      </c>
      <c r="L8417" t="inlineStr">
        <is>
          <t>否</t>
        </is>
      </c>
      <c r="M8417" t="inlineStr">
        <is>
          <t>否</t>
        </is>
      </c>
      <c r="N8417" t="inlineStr">
        <is>
          <t>13126622306</t>
        </is>
      </c>
      <c r="O8417" t="inlineStr">
        <is>
          <t>["16:00/03:00"]</t>
        </is>
      </c>
      <c r="P8417" t="inlineStr">
        <is>
          <t>184</t>
        </is>
      </c>
      <c r="Q8417" t="inlineStr">
        <is>
          <t>https://www.ele.me/shop/E3053506107543246187</t>
        </is>
      </c>
      <c r="R8417" t="inlineStr">
        <is>
          <t>4</t>
        </is>
      </c>
      <c r="S8417" t="inlineStr">
        <is>
          <t>4.3</t>
        </is>
      </c>
      <c r="T8417" t="inlineStr">
        <is>
          <t>4.0</t>
        </is>
      </c>
      <c r="U8417" t="inlineStr">
        <is>
          <t>68</t>
        </is>
      </c>
      <c r="V8417" t="inlineStr">
        <is>
          <t>[{"pid":"1840663881","desc":"满68减19，满128减39，满188减54，满288减78","name":"自营销复杂满减活动","type":"减"},{"pid":"2069234083","desc":"折扣商品6.8折起","name":"单品折扣","type":"折"},{"pid":"21477450723","desc":"新用户下单立减26元","name":"北京26-16","type":"首"},{"pid":"2053919339","desc":"特价商品0.1元起","name":"单品定价","type":"特"}]</t>
        </is>
      </c>
      <c r="W8417" t="inlineStr">
        <is>
          <t>[]</t>
        </is>
      </c>
      <c r="X8417" t="inlineStr">
        <is>
          <t/>
        </is>
      </c>
      <c r="Y8417" t="inlineStr">
        <is>
          <t>26</t>
        </is>
      </c>
      <c r="Z8417" t="inlineStr">
        <is>
          <t>20</t>
        </is>
      </c>
      <c r="AA8417" t="inlineStr">
        <is>
          <t>3</t>
        </is>
      </c>
      <c r="AB8417" t="inlineStr">
        <is>
          <t>[{"sid":"7","desc":"该商户食品安全已由国泰产险承担，食品安全有保障","name":"食安保"}]</t>
        </is>
      </c>
    </row>
    <row r="8418">
      <c r="A8418" t="inlineStr">
        <is>
          <t>2019-03-30 02:33:47</t>
        </is>
      </c>
      <c r="B8418" t="inlineStr">
        <is>
          <t>https://www.ele.me/shop/E10571358833317478661</t>
        </is>
      </c>
      <c r="C8418" t="inlineStr">
        <is>
          <t>E10571358833317478661</t>
        </is>
      </c>
      <c r="D8418" t="inlineStr">
        <is>
          <t>品栈红酒</t>
        </is>
      </c>
      <c r="E8418" t="inlineStr">
        <is>
          <t>https://fuss10.elemecdn.com/2/86/8a613da064f5cf2411246b928b07djpeg.jpeg</t>
        </is>
      </c>
      <c r="F8418" t="inlineStr">
        <is>
          <t>北京市</t>
        </is>
      </c>
      <c r="G8418" t="inlineStr">
        <is>
          <t>北京市</t>
        </is>
      </c>
      <c r="H8418" t="inlineStr">
        <is>
          <t>北京市朝阳区高碑店乡花园闸北里18号楼商业楼一层底商4号</t>
        </is>
      </c>
      <c r="I8418" t="inlineStr">
        <is>
          <t>40.137116</t>
        </is>
      </c>
      <c r="J8418" t="inlineStr">
        <is>
          <t>116.638041</t>
        </is>
      </c>
      <c r="K8418" t="inlineStr">
        <is>
          <t>[{"sub_cat":"名酒坊","parent_cat":"商店超市"},{"sub_cat":"便利店","parent_cat":"商店超市"}]</t>
        </is>
      </c>
      <c r="L8418" t="inlineStr">
        <is>
          <t>否</t>
        </is>
      </c>
      <c r="M8418" t="inlineStr">
        <is>
          <t>否</t>
        </is>
      </c>
      <c r="N8418" t="inlineStr">
        <is>
          <t>16619888713</t>
        </is>
      </c>
      <c r="O8418" t="inlineStr">
        <is>
          <t>["00:00/24:00"]</t>
        </is>
      </c>
      <c r="P8418" t="inlineStr">
        <is>
          <t>50</t>
        </is>
      </c>
      <c r="Q8418" t="inlineStr">
        <is>
          <t>https://www.ele.me/shop/E10571358833317478661</t>
        </is>
      </c>
      <c r="R8418" t="inlineStr">
        <is>
          <t>4.8</t>
        </is>
      </c>
      <c r="S8418" t="inlineStr">
        <is>
          <t>5.0</t>
        </is>
      </c>
      <c r="T8418" t="inlineStr">
        <is>
          <t>4.8</t>
        </is>
      </c>
      <c r="U8418" t="inlineStr">
        <is>
          <t>8</t>
        </is>
      </c>
      <c r="V8418" t="inlineStr">
        <is>
          <t>[{"pid":"1100837722","desc":"满110减15，满198减25，满269减35，满378减45，满499减60","name":"自营销复杂满减活动","type":"减"},{"pid":"2130557699","desc":"特价商品58元起","name":"单品定价","type":"特"},{"pid":"2079685939","desc":"新用户下单立减15元","name":"新用户立减(不与其他活动共享)","type":"首"},{"pid":"711280194","desc":"本店新用户立减8元","name":"门店新客立减","type":"新"},{"pid":"2077220739","desc":"满59元赠送多功能海马刀一份（可开红酒啤酒）1份","name":"赠品活动","type":"赠"},{"pid":"1923474035","desc":"折扣商品8.3折起","name":"单品折扣","type":"折"}]</t>
        </is>
      </c>
      <c r="W8418" t="inlineStr">
        <is>
          <t>[]</t>
        </is>
      </c>
      <c r="X8418" t="inlineStr">
        <is>
          <t/>
        </is>
      </c>
      <c r="Y8418" t="inlineStr">
        <is>
          <t>31</t>
        </is>
      </c>
      <c r="Z8418" t="inlineStr">
        <is>
          <t>79</t>
        </is>
      </c>
      <c r="AA8418" t="inlineStr">
        <is>
          <t>6</t>
        </is>
      </c>
      <c r="AB8418" t="inlineStr">
        <is>
          <t>[{"sid":"10","desc":"商家原因导致订单取消，赔付代金券","name":"拒单赔"}]</t>
        </is>
      </c>
    </row>
    <row r="8419">
      <c r="A8419" t="inlineStr">
        <is>
          <t>2019-03-30 02:33:47</t>
        </is>
      </c>
      <c r="B8419" t="inlineStr">
        <is>
          <t>https://www.ele.me/shop/E1202560024941528162</t>
        </is>
      </c>
      <c r="C8419" t="inlineStr">
        <is>
          <t>E1202560024941528162</t>
        </is>
      </c>
      <c r="D8419" t="inlineStr">
        <is>
          <t>鼎卉鲜花(顺义2店)</t>
        </is>
      </c>
      <c r="E8419" t="inlineStr">
        <is>
          <t>https://fuss10.elemecdn.com/a/10/8641b6a9d1fda80bdfbe8f532740fjpeg.jpeg</t>
        </is>
      </c>
      <c r="F8419" t="inlineStr">
        <is>
          <t>北京市</t>
        </is>
      </c>
      <c r="G8419" t="inlineStr">
        <is>
          <t>北京市</t>
        </is>
      </c>
      <c r="H8419" t="inlineStr">
        <is>
          <t>北京市顺义区义宾北区甲2号楼底商</t>
        </is>
      </c>
      <c r="I8419" t="inlineStr">
        <is>
          <t>40.132207</t>
        </is>
      </c>
      <c r="J8419" t="inlineStr">
        <is>
          <t>116.649469</t>
        </is>
      </c>
      <c r="K8419" t="inlineStr">
        <is>
          <t>[{"sub_cat":"鲜花","parent_cat":"鲜花绿植"}]</t>
        </is>
      </c>
      <c r="L8419" t="inlineStr">
        <is>
          <t>否</t>
        </is>
      </c>
      <c r="M8419" t="inlineStr">
        <is>
          <t>否</t>
        </is>
      </c>
      <c r="N8419" t="inlineStr">
        <is>
          <t>13264099376</t>
        </is>
      </c>
      <c r="O8419" t="inlineStr">
        <is>
          <t>["00:00/23:55"]</t>
        </is>
      </c>
      <c r="P8419" t="inlineStr">
        <is>
          <t>81</t>
        </is>
      </c>
      <c r="Q8419" t="inlineStr">
        <is>
          <t>https://www.ele.me/shop/E1202560024941528162</t>
        </is>
      </c>
      <c r="R8419" t="inlineStr">
        <is>
          <t>4.5</t>
        </is>
      </c>
      <c r="S8419" t="inlineStr">
        <is>
          <t>4.6</t>
        </is>
      </c>
      <c r="T8419" t="inlineStr">
        <is>
          <t>4.4</t>
        </is>
      </c>
      <c r="U8419" t="inlineStr">
        <is>
          <t>10</t>
        </is>
      </c>
      <c r="V8419" t="inlineStr">
        <is>
          <t>[{"pid":"6000078217","desc":"满100减50，满200减100","name":"全店满减","type":"减"},{"pid":"10262374","desc":"满10元赠送贺卡1份","name":"下单满赠","type":"赠"},{"pid":"6000132507","desc":"折扣商品4.6折起","name":"(不与其它活动同享)11111特价","type":"折"},{"pid":"1000000000108300","desc":"特价商品38元起","name":"(不与其它活动同享)【花❀瓶】","type":"特"}]</t>
        </is>
      </c>
      <c r="W8419" t="inlineStr">
        <is>
          <t>[]</t>
        </is>
      </c>
      <c r="X8419" t="inlineStr">
        <is>
          <t/>
        </is>
      </c>
      <c r="Y8419" t="inlineStr">
        <is>
          <t>33</t>
        </is>
      </c>
      <c r="Z8419" t="inlineStr">
        <is>
          <t>0</t>
        </is>
      </c>
      <c r="AA8419" t="inlineStr">
        <is>
          <t>0</t>
        </is>
      </c>
      <c r="AB8419" t="inlineStr">
        <is>
          <t>[{"sid":"4","desc":"该商家支持开发票，请在下单时填写好发票抬头","name":"开发票"}]</t>
        </is>
      </c>
    </row>
    <row r="8420">
      <c r="A8420" t="inlineStr">
        <is>
          <t>2019-03-30 02:33:46</t>
        </is>
      </c>
      <c r="B8420" t="inlineStr">
        <is>
          <t>https://www.ele.me/shop/E2301376295839720789</t>
        </is>
      </c>
      <c r="C8420" t="inlineStr">
        <is>
          <t>E2301376295839720789</t>
        </is>
      </c>
      <c r="D8420" t="inlineStr">
        <is>
          <t>伊帆鲜花店（台路口店）</t>
        </is>
      </c>
      <c r="E8420" t="inlineStr">
        <is>
          <t>https://fuss10.elemecdn.com/a/99/909a12e7dbda3bffc806dab9d9fffjpeg.jpeg</t>
        </is>
      </c>
      <c r="F8420" t="inlineStr">
        <is>
          <t>北京市</t>
        </is>
      </c>
      <c r="G8420" t="inlineStr">
        <is>
          <t>北京市</t>
        </is>
      </c>
      <c r="H8420" t="inlineStr">
        <is>
          <t>北京市丰台区西四环南路3号丰台路口汇隆水族市场H-15号</t>
        </is>
      </c>
      <c r="I8420" t="inlineStr">
        <is>
          <t>39.873551</t>
        </is>
      </c>
      <c r="J8420" t="inlineStr">
        <is>
          <t>116.277477</t>
        </is>
      </c>
      <c r="K8420" t="inlineStr">
        <is>
          <t>[{"sub_cat":"鲜花","parent_cat":"鲜花绿植"}]</t>
        </is>
      </c>
      <c r="L8420" t="inlineStr">
        <is>
          <t>否</t>
        </is>
      </c>
      <c r="M8420" t="inlineStr">
        <is>
          <t>否</t>
        </is>
      </c>
      <c r="N8420" t="inlineStr">
        <is>
          <t>15990153254</t>
        </is>
      </c>
      <c r="O8420" t="inlineStr">
        <is>
          <t>["00:00/23:55"]</t>
        </is>
      </c>
      <c r="P8420" t="inlineStr">
        <is>
          <t>0</t>
        </is>
      </c>
      <c r="Q8420" t="inlineStr">
        <is>
          <t>https://www.ele.me/shop/E2301376295839720789</t>
        </is>
      </c>
      <c r="R8420" t="inlineStr">
        <is>
          <t>0</t>
        </is>
      </c>
      <c r="S8420" t="inlineStr">
        <is>
          <t/>
        </is>
      </c>
      <c r="T8420" t="inlineStr">
        <is>
          <t/>
        </is>
      </c>
      <c r="U8420" t="inlineStr">
        <is>
          <t>0</t>
        </is>
      </c>
      <c r="V8420" t="inlineStr">
        <is>
          <t>[{"pid":"1000000000150317","desc":"满100减50，满200减100，满500减200","name":"全店满减","type":"减"},{"pid":"6000138845","desc":"折扣商品4折起","name":"(不与其它活动同享)4","type":"折"}]</t>
        </is>
      </c>
      <c r="W8420" t="inlineStr">
        <is>
          <t>[]</t>
        </is>
      </c>
      <c r="X8420" t="inlineStr">
        <is>
          <t/>
        </is>
      </c>
      <c r="Y8420" t="inlineStr">
        <is>
          <t>40</t>
        </is>
      </c>
      <c r="Z8420" t="inlineStr">
        <is>
          <t>20</t>
        </is>
      </c>
      <c r="AA8420" t="inlineStr">
        <is>
          <t>5</t>
        </is>
      </c>
      <c r="AB8420" t="inlineStr">
        <is>
          <t>[{"sid":"4","desc":"该商家支持开发票，请在下单时填写好发票抬头","name":"开发票"}]</t>
        </is>
      </c>
    </row>
    <row r="8421">
      <c r="A8421" t="inlineStr">
        <is>
          <t>2019-03-30 02:33:39</t>
        </is>
      </c>
      <c r="B8421" t="inlineStr">
        <is>
          <t>https://www.ele.me/shop/E4841610828010695468</t>
        </is>
      </c>
      <c r="C8421" t="inlineStr">
        <is>
          <t>E4841610828010695468</t>
        </is>
      </c>
      <c r="D8421" t="inlineStr">
        <is>
          <t>八彩鲜花(西四环店)</t>
        </is>
      </c>
      <c r="E8421" t="inlineStr">
        <is>
          <t>https://fuss10.elemecdn.com/4/42/cb1293a0ce50ef3ca0508612bcd2ejpeg.jpeg</t>
        </is>
      </c>
      <c r="F8421" t="inlineStr">
        <is>
          <t>北京市</t>
        </is>
      </c>
      <c r="G8421" t="inlineStr">
        <is>
          <t>北京市</t>
        </is>
      </c>
      <c r="H8421" t="inlineStr">
        <is>
          <t>北京市丰田区西四环南路3号丰台口汇隆水族市场H-11号</t>
        </is>
      </c>
      <c r="I8421" t="inlineStr">
        <is>
          <t>39.873551</t>
        </is>
      </c>
      <c r="J8421" t="inlineStr">
        <is>
          <t>116.277477</t>
        </is>
      </c>
      <c r="K8421" t="inlineStr">
        <is>
          <t>[{"sub_cat":"鲜花","parent_cat":"鲜花绿植"}]</t>
        </is>
      </c>
      <c r="L8421" t="inlineStr">
        <is>
          <t>否</t>
        </is>
      </c>
      <c r="M8421" t="inlineStr">
        <is>
          <t>否</t>
        </is>
      </c>
      <c r="N8421" t="inlineStr">
        <is>
          <t>13521198419</t>
        </is>
      </c>
      <c r="O8421" t="inlineStr">
        <is>
          <t>["00:00/23:55"]</t>
        </is>
      </c>
      <c r="P8421" t="inlineStr">
        <is>
          <t>7</t>
        </is>
      </c>
      <c r="Q8421" t="inlineStr">
        <is>
          <t>https://www.ele.me/shop/E4841610828010695468</t>
        </is>
      </c>
      <c r="R8421" t="inlineStr">
        <is>
          <t>5</t>
        </is>
      </c>
      <c r="S8421" t="inlineStr">
        <is>
          <t>5.0</t>
        </is>
      </c>
      <c r="T8421" t="inlineStr">
        <is>
          <t>5.0</t>
        </is>
      </c>
      <c r="U8421" t="inlineStr">
        <is>
          <t>3</t>
        </is>
      </c>
      <c r="V8421" t="inlineStr">
        <is>
          <t>[{"pid":"1000000000141440","desc":"满100减50，满200减100","name":"全店满减","type":"减"},{"pid":"6000141252","desc":"折扣商品4折起","name":"(不与其它活动同享)特价4折","type":"折"},{"pid":"6000138090","desc":"特价商品99元起","name":"(不与其它活动同享)特价99","type":"特"}]</t>
        </is>
      </c>
      <c r="W8421" t="inlineStr">
        <is>
          <t>[]</t>
        </is>
      </c>
      <c r="X8421" t="inlineStr">
        <is>
          <t/>
        </is>
      </c>
      <c r="Y8421" t="inlineStr">
        <is>
          <t>40</t>
        </is>
      </c>
      <c r="Z8421" t="inlineStr">
        <is>
          <t>20</t>
        </is>
      </c>
      <c r="AA8421" t="inlineStr">
        <is>
          <t>5</t>
        </is>
      </c>
      <c r="AB8421" t="inlineStr">
        <is>
          <t>[{"sid":"4","desc":"该商家支持开发票，请在下单时填写好发票抬头","name":"开发票"}]</t>
        </is>
      </c>
    </row>
    <row r="8422">
      <c r="A8422" t="inlineStr">
        <is>
          <t>2019-03-30 02:33:38</t>
        </is>
      </c>
      <c r="B8422" t="inlineStr">
        <is>
          <t>https://www.ele.me/shop/E8004637281220907082</t>
        </is>
      </c>
      <c r="C8422" t="inlineStr">
        <is>
          <t>E8004637281220907082</t>
        </is>
      </c>
      <c r="D8422" t="inlineStr">
        <is>
          <t>天使鲜花(北京汇隆店)</t>
        </is>
      </c>
      <c r="E8422" t="inlineStr">
        <is>
          <t>https://fuss10.elemecdn.com/a/4c/15b4e35a282c37df0cce1694a1a85jpeg.jpeg</t>
        </is>
      </c>
      <c r="F8422" t="inlineStr">
        <is>
          <t>北京市</t>
        </is>
      </c>
      <c r="G8422" t="inlineStr">
        <is>
          <t>北京市</t>
        </is>
      </c>
      <c r="H8422" t="inlineStr">
        <is>
          <t>北京市丰台区西四环南路3号丰台路口汇隆水族市场H-15号</t>
        </is>
      </c>
      <c r="I8422" t="inlineStr">
        <is>
          <t>39.873551</t>
        </is>
      </c>
      <c r="J8422" t="inlineStr">
        <is>
          <t>116.277477</t>
        </is>
      </c>
      <c r="K8422" t="inlineStr">
        <is>
          <t>[{"sub_cat":"鲜花","parent_cat":"鲜花绿植"}]</t>
        </is>
      </c>
      <c r="L8422" t="inlineStr">
        <is>
          <t>否</t>
        </is>
      </c>
      <c r="M8422" t="inlineStr">
        <is>
          <t>否</t>
        </is>
      </c>
      <c r="N8422" t="inlineStr">
        <is>
          <t>18565480874</t>
        </is>
      </c>
      <c r="O8422" t="inlineStr">
        <is>
          <t>["00:15/23:55"]</t>
        </is>
      </c>
      <c r="P8422" t="inlineStr">
        <is>
          <t>1</t>
        </is>
      </c>
      <c r="Q8422" t="inlineStr">
        <is>
          <t>https://www.ele.me/shop/E8004637281220907082</t>
        </is>
      </c>
      <c r="R8422" t="inlineStr">
        <is>
          <t>0</t>
        </is>
      </c>
      <c r="S8422" t="inlineStr">
        <is>
          <t/>
        </is>
      </c>
      <c r="T8422" t="inlineStr">
        <is>
          <t/>
        </is>
      </c>
      <c r="U8422" t="inlineStr">
        <is>
          <t>0</t>
        </is>
      </c>
      <c r="V8422" t="inlineStr">
        <is>
          <t>[{"pid":"1000000000068365","desc":"满69元赠送精美贺卡1份","name":"下单满赠","type":"赠"},{"pid":"1000000000227879","desc":"折扣商品4折起","name":"(不与其它活动同享)限时优惠专区","type":"折"}]</t>
        </is>
      </c>
      <c r="W8422" t="inlineStr">
        <is>
          <t>[]</t>
        </is>
      </c>
      <c r="X8422" t="inlineStr">
        <is>
          <t/>
        </is>
      </c>
      <c r="Y8422" t="inlineStr">
        <is>
          <t>40</t>
        </is>
      </c>
      <c r="Z8422" t="inlineStr">
        <is>
          <t>0</t>
        </is>
      </c>
      <c r="AA8422" t="inlineStr">
        <is>
          <t>0</t>
        </is>
      </c>
      <c r="AB8422" t="inlineStr">
        <is>
          <t>[{"sid":"4","desc":"该商家支持开发票，请在下单时填写好发票抬头","name":"开发票"}]</t>
        </is>
      </c>
    </row>
    <row r="8423">
      <c r="A8423" t="inlineStr">
        <is>
          <t>2019-03-30 02:33:24</t>
        </is>
      </c>
      <c r="B8423" t="inlineStr">
        <is>
          <t>https://www.ele.me/shop/E8090785515661821449</t>
        </is>
      </c>
      <c r="C8423" t="inlineStr">
        <is>
          <t>E8090785515661821449</t>
        </is>
      </c>
      <c r="D8423" t="inlineStr">
        <is>
          <t>京东便利店(双花园店)</t>
        </is>
      </c>
      <c r="E8423" t="inlineStr">
        <is>
          <t>https://fuss10.elemecdn.com/2/d9/6992e513063e3dc7c29f03f7f5e8ejpeg.jpeg</t>
        </is>
      </c>
      <c r="F8423" t="inlineStr">
        <is>
          <t>北京市</t>
        </is>
      </c>
      <c r="G8423" t="inlineStr">
        <is>
          <t>北京市</t>
        </is>
      </c>
      <c r="H8423" t="inlineStr">
        <is>
          <t>北京市朝阳区双花园南里三区18号楼1层101</t>
        </is>
      </c>
      <c r="I8423" t="inlineStr">
        <is>
          <t>39.899451</t>
        </is>
      </c>
      <c r="J8423" t="inlineStr">
        <is>
          <t>116.460083</t>
        </is>
      </c>
      <c r="K8423" t="inlineStr">
        <is>
          <t>[{"sub_cat":"水果","parent_cat":"果蔬生鲜"}]</t>
        </is>
      </c>
      <c r="L8423" t="inlineStr">
        <is>
          <t>否</t>
        </is>
      </c>
      <c r="M8423" t="inlineStr">
        <is>
          <t>否</t>
        </is>
      </c>
      <c r="N8423" t="inlineStr">
        <is>
          <t>15255453323</t>
        </is>
      </c>
      <c r="O8423" t="inlineStr">
        <is>
          <t>["00:00/23:55"]</t>
        </is>
      </c>
      <c r="P8423" t="inlineStr">
        <is>
          <t>621</t>
        </is>
      </c>
      <c r="Q8423" t="inlineStr">
        <is>
          <t>https://www.ele.me/shop/E8090785515661821449</t>
        </is>
      </c>
      <c r="R8423" t="inlineStr">
        <is>
          <t>4.7</t>
        </is>
      </c>
      <c r="S8423" t="inlineStr">
        <is>
          <t>4.7</t>
        </is>
      </c>
      <c r="T8423" t="inlineStr">
        <is>
          <t>4.7</t>
        </is>
      </c>
      <c r="U8423" t="inlineStr">
        <is>
          <t>201</t>
        </is>
      </c>
      <c r="V8423" t="inlineStr">
        <is>
          <t>[{"pid":"1000000000259144","desc":"满39减6，满59减10，满99减12","name":"全店满减","type":"减"},{"pid":"1000000000227048","desc":"立减商品最高优惠37元","name":"诱惑多多","type":"折"}]</t>
        </is>
      </c>
      <c r="W8423" t="inlineStr">
        <is>
          <t>[]</t>
        </is>
      </c>
      <c r="X8423" t="inlineStr">
        <is>
          <t/>
        </is>
      </c>
      <c r="Y8423" t="inlineStr">
        <is>
          <t>28</t>
        </is>
      </c>
      <c r="Z8423" t="inlineStr">
        <is>
          <t>25</t>
        </is>
      </c>
      <c r="AA8423" t="inlineStr">
        <is>
          <t>0</t>
        </is>
      </c>
      <c r="AB8423" t="inlineStr">
        <is>
          <t>[{"sid":"10","desc":"商家原因导致订单取消，赔付代金券","name":"拒单赔"},{"sid":"7","desc":"该商户食品安全已由国泰产险承担，食品安全有保障","name":"食安保"},{"sid":"4","desc":"该商家支持开发票，请在下单时填写好发票抬头","name":"开发票"}]</t>
        </is>
      </c>
    </row>
    <row r="8424">
      <c r="A8424" t="inlineStr">
        <is>
          <t>2019-03-30 02:33:24</t>
        </is>
      </c>
      <c r="B8424" t="inlineStr">
        <is>
          <t>https://www.ele.me/shop/E478761789386956861</t>
        </is>
      </c>
      <c r="C8424" t="inlineStr">
        <is>
          <t>E478761789386956861</t>
        </is>
      </c>
      <c r="D8424" t="inlineStr">
        <is>
          <t>华联超市(国贸店)</t>
        </is>
      </c>
      <c r="E8424" t="inlineStr">
        <is>
          <t>https://fuss10.elemecdn.com/f/f3/6fee94f914b8429b682bebc263b3bpng.png</t>
        </is>
      </c>
      <c r="F8424" t="inlineStr">
        <is>
          <t>北京市</t>
        </is>
      </c>
      <c r="G8424" t="inlineStr">
        <is>
          <t>北京市</t>
        </is>
      </c>
      <c r="H8424" t="inlineStr">
        <is>
          <t>北京市朝阳区南湖西园501号104室</t>
        </is>
      </c>
      <c r="I8424" t="inlineStr">
        <is>
          <t>39.899451</t>
        </is>
      </c>
      <c r="J8424" t="inlineStr">
        <is>
          <t>116.460083</t>
        </is>
      </c>
      <c r="K8424" t="inlineStr">
        <is>
          <t>[{"sub_cat":"大型超市","parent_cat":"商店超市"}]</t>
        </is>
      </c>
      <c r="L8424" t="inlineStr">
        <is>
          <t>否</t>
        </is>
      </c>
      <c r="M8424" t="inlineStr">
        <is>
          <t>否</t>
        </is>
      </c>
      <c r="N8424" t="inlineStr">
        <is>
          <t>13511097679</t>
        </is>
      </c>
      <c r="O8424" t="inlineStr">
        <is>
          <t>["00:00/24:00"]</t>
        </is>
      </c>
      <c r="P8424" t="inlineStr">
        <is>
          <t>182</t>
        </is>
      </c>
      <c r="Q8424" t="inlineStr">
        <is>
          <t>https://www.ele.me/shop/E478761789386956861</t>
        </is>
      </c>
      <c r="R8424" t="inlineStr">
        <is>
          <t>4.7</t>
        </is>
      </c>
      <c r="S8424" t="inlineStr">
        <is>
          <t>4.7</t>
        </is>
      </c>
      <c r="T8424" t="inlineStr">
        <is>
          <t>4.7</t>
        </is>
      </c>
      <c r="U8424" t="inlineStr">
        <is>
          <t>38</t>
        </is>
      </c>
      <c r="V8424" t="inlineStr">
        <is>
          <t>[{"pid":"21526423538","desc":"满39减5，满59减7，满79减10","name":"39减5、59减7","type":"减"},{"pid":"2082227835","desc":"新用户下单立减15元","name":"新用户立减(不与其他活动共享)","type":"首"}]</t>
        </is>
      </c>
      <c r="W8424" t="inlineStr">
        <is>
          <t>[]</t>
        </is>
      </c>
      <c r="X8424" t="inlineStr">
        <is>
          <t/>
        </is>
      </c>
      <c r="Y8424" t="inlineStr">
        <is>
          <t>28</t>
        </is>
      </c>
      <c r="Z8424" t="inlineStr">
        <is>
          <t>30</t>
        </is>
      </c>
      <c r="AA8424" t="inlineStr">
        <is>
          <t>3</t>
        </is>
      </c>
      <c r="AB8424" t="inlineStr">
        <is>
          <t>[{"sid":"10","desc":"商家原因导致订单取消，赔付代金券","name":"拒单赔"},{"sid":"7","desc":"该商户食品安全已由国泰产险承担，食品安全有保障","name":"食安保"},{"sid":"4","desc":"该商家支持开发票，请在下单时填写好发票抬头","name":"开发票"}]</t>
        </is>
      </c>
    </row>
    <row r="8425">
      <c r="A8425" t="inlineStr">
        <is>
          <t>2019-03-30 02:32:47</t>
        </is>
      </c>
      <c r="B8425" t="inlineStr">
        <is>
          <t>https://www.ele.me/shop/E8311069683979336697</t>
        </is>
      </c>
      <c r="C8425" t="inlineStr">
        <is>
          <t>E8311069683979336697</t>
        </is>
      </c>
      <c r="D8425" t="inlineStr">
        <is>
          <t>Tasty cake蛋糕</t>
        </is>
      </c>
      <c r="E8425" t="inlineStr">
        <is>
          <t>https://fuss10.elemecdn.com/3/5d/3239d8e574c54a13b11e6ab0a51aapng.png</t>
        </is>
      </c>
      <c r="F8425" t="inlineStr">
        <is>
          <t>北京市</t>
        </is>
      </c>
      <c r="G8425" t="inlineStr">
        <is>
          <t>北京市</t>
        </is>
      </c>
      <c r="H8425" t="inlineStr">
        <is>
          <t>北京市丰台区新村四里26号</t>
        </is>
      </c>
      <c r="I8425" t="inlineStr">
        <is>
          <t>39.838216</t>
        </is>
      </c>
      <c r="J8425" t="inlineStr">
        <is>
          <t>116.309359</t>
        </is>
      </c>
      <c r="K8425" t="inlineStr">
        <is>
          <t>[{"sub_cat":"蛋糕","parent_cat":"面包蛋糕"},{"sub_cat":"蛋糕","parent_cat":"美食"},{"sub_cat":"甜品","parent_cat":"甜品饮品"},{"sub_cat":"甜品","parent_cat":"美食"}]</t>
        </is>
      </c>
      <c r="L8425" t="inlineStr">
        <is>
          <t>是</t>
        </is>
      </c>
      <c r="M8425" t="inlineStr">
        <is>
          <t>否</t>
        </is>
      </c>
      <c r="N8425" t="inlineStr">
        <is>
          <t>15811501932</t>
        </is>
      </c>
      <c r="O8425" t="inlineStr">
        <is>
          <t>["00:00/24:00"]</t>
        </is>
      </c>
      <c r="P8425" t="inlineStr">
        <is>
          <t>115</t>
        </is>
      </c>
      <c r="Q8425" t="inlineStr">
        <is>
          <t>https://www.ele.me/shop/E8311069683979336697</t>
        </is>
      </c>
      <c r="R8425" t="inlineStr">
        <is>
          <t>4.4</t>
        </is>
      </c>
      <c r="S8425" t="inlineStr">
        <is>
          <t>4.6</t>
        </is>
      </c>
      <c r="T8425" t="inlineStr">
        <is>
          <t>4.4</t>
        </is>
      </c>
      <c r="U8425" t="inlineStr">
        <is>
          <t>37</t>
        </is>
      </c>
      <c r="V8425" t="inlineStr">
        <is>
          <t>[{"pid":"2081298587","desc":"新用户下单立减17元","name":"新用户立减(不与其他活动共享)","type":"首"},{"pid":"2109443747","desc":"满100减50，满200减70，满300减90，满400减120","name":"自营销复杂满减活动","type":"减"},{"pid":"21481947499","desc":"特价商品6.8元起","name":"单品定价","type":"特"},{"pid":"2134920219","desc":"折扣商品5折起","name":"单品折扣","type":"折"}]</t>
        </is>
      </c>
      <c r="W8425" t="inlineStr">
        <is>
          <t>[]</t>
        </is>
      </c>
      <c r="X8425" t="inlineStr">
        <is>
          <t/>
        </is>
      </c>
      <c r="Y8425" t="inlineStr">
        <is>
          <t>38</t>
        </is>
      </c>
      <c r="Z8425" t="inlineStr">
        <is>
          <t>0</t>
        </is>
      </c>
      <c r="AA8425" t="inlineStr">
        <is>
          <t>0</t>
        </is>
      </c>
      <c r="AB8425" t="inlineStr">
        <is>
          <t>[{"sid":"7","desc":"该商户食品安全已由国泰产险承担，食品安全有保障","name":"食安保"},{"sid":"4","desc":"该商家支持开发票，请在下单时填写好发票抬头","name":"开发票"}]</t>
        </is>
      </c>
    </row>
    <row r="8426">
      <c r="A8426" t="inlineStr">
        <is>
          <t>2019-03-30 02:32:41</t>
        </is>
      </c>
      <c r="B8426" t="inlineStr">
        <is>
          <t>https://www.ele.me/shop/E7161463645777130605</t>
        </is>
      </c>
      <c r="C8426" t="inlineStr">
        <is>
          <t>E7161463645777130605</t>
        </is>
      </c>
      <c r="D8426" t="inlineStr">
        <is>
          <t>石全食美拌饭寿司(第4号档口咱家厨房美食城店)</t>
        </is>
      </c>
      <c r="E8426" t="inlineStr">
        <is>
          <t>https://fuss10.elemecdn.com/2/ee/80d154a384adaca3fc8213eb54f68jpeg.jpeg</t>
        </is>
      </c>
      <c r="F8426" t="inlineStr">
        <is>
          <t>北京市</t>
        </is>
      </c>
      <c r="G8426" t="inlineStr">
        <is>
          <t>北京市</t>
        </is>
      </c>
      <c r="H8426" t="inlineStr">
        <is>
          <t>北京市丰台区万柳园小区甲1号1-1-18</t>
        </is>
      </c>
      <c r="I8426" t="inlineStr">
        <is>
          <t>39.851791</t>
        </is>
      </c>
      <c r="J8426" t="inlineStr">
        <is>
          <t>116.33129</t>
        </is>
      </c>
      <c r="K8426" t="inlineStr">
        <is>
          <t>[{"sub_cat":"日韩料理","parent_cat":"异国料理"},{"sub_cat":"日韩料理","parent_cat":"美食"},{"sub_cat":"简餐","parent_cat":"快餐便当"},{"sub_cat":"简餐","parent_cat":"美食"}]</t>
        </is>
      </c>
      <c r="L8426" t="inlineStr">
        <is>
          <t>否</t>
        </is>
      </c>
      <c r="M8426" t="inlineStr">
        <is>
          <t>否</t>
        </is>
      </c>
      <c r="N8426" t="inlineStr">
        <is>
          <t>18513252339</t>
        </is>
      </c>
      <c r="O8426" t="inlineStr">
        <is>
          <t>["09:30/03:00"]</t>
        </is>
      </c>
      <c r="P8426" t="inlineStr">
        <is>
          <t>165</t>
        </is>
      </c>
      <c r="Q8426" t="inlineStr">
        <is>
          <t>https://www.ele.me/shop/E7161463645777130605</t>
        </is>
      </c>
      <c r="R8426" t="inlineStr">
        <is>
          <t>4.4</t>
        </is>
      </c>
      <c r="S8426" t="inlineStr">
        <is>
          <t>4.7</t>
        </is>
      </c>
      <c r="T8426" t="inlineStr">
        <is>
          <t>4.4</t>
        </is>
      </c>
      <c r="U8426" t="inlineStr">
        <is>
          <t>27</t>
        </is>
      </c>
      <c r="V8426" t="inlineStr">
        <is>
          <t>[{"pid":"2102035866","desc":"满35减6，满70减10","name":"石全食美","type":"减"},{"pid":"1895482289","desc":"特价商品3元起","name":"超值换购","type":"换"}]</t>
        </is>
      </c>
      <c r="W8426" t="inlineStr">
        <is>
          <t>[]</t>
        </is>
      </c>
      <c r="X8426" t="inlineStr">
        <is>
          <t>蜂鸟专送</t>
        </is>
      </c>
      <c r="Y8426" t="inlineStr">
        <is>
          <t>21</t>
        </is>
      </c>
      <c r="Z8426" t="inlineStr">
        <is>
          <t>20</t>
        </is>
      </c>
      <c r="AA8426" t="inlineStr">
        <is>
          <t>0</t>
        </is>
      </c>
      <c r="AB8426" t="inlineStr">
        <is>
          <t>[{"sid":"10","desc":"商家原因导致订单取消，赔付代金券","name":"拒单赔"},{"sid":"7","desc":"该商户食品安全已由国泰产险承担，食品安全有保障","name":"食安保"},{"sid":"4","desc":"该商家支持开发票，请在下单时填写好发票抬头","name":"开发票"}]</t>
        </is>
      </c>
    </row>
    <row r="8427">
      <c r="A8427" t="inlineStr">
        <is>
          <t>2019-03-30 02:32:39</t>
        </is>
      </c>
      <c r="B8427" t="inlineStr">
        <is>
          <t>https://www.ele.me/shop/E4612137901307561267</t>
        </is>
      </c>
      <c r="C8427" t="inlineStr">
        <is>
          <t>E4612137901307561267</t>
        </is>
      </c>
      <c r="D8427" t="inlineStr">
        <is>
          <t>美蛙（玉泉营店）</t>
        </is>
      </c>
      <c r="E8427" t="inlineStr">
        <is>
          <t>https://fuss10.elemecdn.com/a/24/ea27194b9d67deacca4d7adfb3298png.png</t>
        </is>
      </c>
      <c r="F8427" t="inlineStr">
        <is>
          <t>北京市</t>
        </is>
      </c>
      <c r="G8427" t="inlineStr">
        <is>
          <t>北京市</t>
        </is>
      </c>
      <c r="H8427" t="inlineStr">
        <is>
          <t>北京市丰台区郑王坟南6号E座101</t>
        </is>
      </c>
      <c r="I8427" t="inlineStr">
        <is>
          <t>39.841445</t>
        </is>
      </c>
      <c r="J8427" t="inlineStr">
        <is>
          <t>116.333388</t>
        </is>
      </c>
      <c r="K8427" t="inlineStr">
        <is>
          <t>[{"sub_cat":"川湘菜","parent_cat":"特色菜系"},{"sub_cat":"川湘菜","parent_cat":"美食"},{"sub_cat":"小龙虾","parent_cat":"小吃夜宵"},{"sub_cat":"小龙虾","parent_cat":"美食"}]</t>
        </is>
      </c>
      <c r="L8427" t="inlineStr">
        <is>
          <t>否</t>
        </is>
      </c>
      <c r="M8427" t="inlineStr">
        <is>
          <t>否</t>
        </is>
      </c>
      <c r="N8427" t="inlineStr">
        <is>
          <t>18211153104</t>
        </is>
      </c>
      <c r="O8427" t="inlineStr">
        <is>
          <t>["10:30/05:00"]</t>
        </is>
      </c>
      <c r="P8427" t="inlineStr">
        <is>
          <t>939</t>
        </is>
      </c>
      <c r="Q8427" t="inlineStr">
        <is>
          <t>https://www.ele.me/shop/E4612137901307561267</t>
        </is>
      </c>
      <c r="R8427" t="inlineStr">
        <is>
          <t>4.8</t>
        </is>
      </c>
      <c r="S8427" t="inlineStr">
        <is>
          <t>4.9</t>
        </is>
      </c>
      <c r="T8427" t="inlineStr">
        <is>
          <t>4.8</t>
        </is>
      </c>
      <c r="U8427" t="inlineStr">
        <is>
          <t>305</t>
        </is>
      </c>
      <c r="V8427" t="inlineStr">
        <is>
          <t>[{"pid":"2088028299","desc":"新用户下单立减17元","name":"新用户立减(不与其他活动共享)","type":"首"},{"pid":"21501432274","desc":"满30减15，满80减20，满120减35，满200减45","name":"美蛙","type":"减"},{"pid":"21521976530","desc":"折扣商品5折起","name":"单品折扣","type":"折"},{"pid":"783222754","desc":"本店新用户立减17元","name":"门店新客立减","type":"新"}]</t>
        </is>
      </c>
      <c r="W8427" t="inlineStr">
        <is>
          <t>[]</t>
        </is>
      </c>
      <c r="X8427" t="inlineStr">
        <is>
          <t/>
        </is>
      </c>
      <c r="Y8427" t="inlineStr">
        <is>
          <t>28</t>
        </is>
      </c>
      <c r="Z8427" t="inlineStr">
        <is>
          <t>0</t>
        </is>
      </c>
      <c r="AA8427" t="inlineStr">
        <is>
          <t>12</t>
        </is>
      </c>
      <c r="AB8427" t="inlineStr">
        <is>
          <t>[{"sid":"10","desc":"商家原因导致订单取消，赔付代金券","name":"拒单赔"},{"sid":"7","desc":"该商户食品安全已由国泰产险承担，食品安全有保障","name":"食安保"}]</t>
        </is>
      </c>
    </row>
    <row r="8428">
      <c r="A8428" t="inlineStr">
        <is>
          <t>2019-03-30 02:32:37</t>
        </is>
      </c>
      <c r="B8428" t="inlineStr">
        <is>
          <t>https://www.ele.me/shop/E7666478193170808271</t>
        </is>
      </c>
      <c r="C8428" t="inlineStr">
        <is>
          <t>E7666478193170808271</t>
        </is>
      </c>
      <c r="D8428" t="inlineStr">
        <is>
          <t>沐夏花园（丰台店）</t>
        </is>
      </c>
      <c r="E8428" t="inlineStr">
        <is>
          <t>https://fuss10.elemecdn.com/6/4e/4038baf611ad1e6de302d55b67fe9jpeg.jpeg</t>
        </is>
      </c>
      <c r="F8428" t="inlineStr">
        <is>
          <t>北京市</t>
        </is>
      </c>
      <c r="G8428" t="inlineStr">
        <is>
          <t>北京市</t>
        </is>
      </c>
      <c r="H8428" t="inlineStr">
        <is>
          <t>北京市丰台区郑王坟南6号A座2层022室</t>
        </is>
      </c>
      <c r="I8428" t="inlineStr">
        <is>
          <t>39.842199</t>
        </is>
      </c>
      <c r="J8428" t="inlineStr">
        <is>
          <t>116.337362</t>
        </is>
      </c>
      <c r="K8428" t="inlineStr">
        <is>
          <t>[{"sub_cat":"鲜花","parent_cat":"鲜花绿植"}]</t>
        </is>
      </c>
      <c r="L8428" t="inlineStr">
        <is>
          <t>否</t>
        </is>
      </c>
      <c r="M8428" t="inlineStr">
        <is>
          <t>否</t>
        </is>
      </c>
      <c r="N8428" t="inlineStr">
        <is>
          <t>18201259529</t>
        </is>
      </c>
      <c r="O8428" t="inlineStr">
        <is>
          <t>["00:00/23:55"]</t>
        </is>
      </c>
      <c r="P8428" t="inlineStr">
        <is>
          <t>1</t>
        </is>
      </c>
      <c r="Q8428" t="inlineStr">
        <is>
          <t>https://www.ele.me/shop/E7666478193170808271</t>
        </is>
      </c>
      <c r="R8428" t="inlineStr">
        <is>
          <t>5</t>
        </is>
      </c>
      <c r="S8428" t="inlineStr">
        <is>
          <t>5.0</t>
        </is>
      </c>
      <c r="T8428" t="inlineStr">
        <is>
          <t>5.0</t>
        </is>
      </c>
      <c r="U8428" t="inlineStr">
        <is>
          <t>1</t>
        </is>
      </c>
      <c r="V8428" t="inlineStr">
        <is>
          <t>[{"pid":"1000000000150526","desc":"满100减5，满200减10，满300减20，满400减30，满500减35","name":"全店满减","type":"减"}]</t>
        </is>
      </c>
      <c r="W8428" t="inlineStr">
        <is>
          <t>[]</t>
        </is>
      </c>
      <c r="X8428" t="inlineStr">
        <is>
          <t/>
        </is>
      </c>
      <c r="Y8428" t="inlineStr">
        <is>
          <t>39</t>
        </is>
      </c>
      <c r="Z8428" t="inlineStr">
        <is>
          <t>0</t>
        </is>
      </c>
      <c r="AA8428" t="inlineStr">
        <is>
          <t>0</t>
        </is>
      </c>
      <c r="AB8428" t="inlineStr">
        <is>
          <t>[]</t>
        </is>
      </c>
    </row>
    <row r="8429">
      <c r="A8429" t="inlineStr">
        <is>
          <t>2019-03-30 02:32:34</t>
        </is>
      </c>
      <c r="B8429" t="inlineStr">
        <is>
          <t>https://www.ele.me/shop/E7712340117772954997</t>
        </is>
      </c>
      <c r="C8429" t="inlineStr">
        <is>
          <t>E7712340117772954997</t>
        </is>
      </c>
      <c r="D8429" t="inlineStr">
        <is>
          <t>海底捞火锅外送(万柳店)</t>
        </is>
      </c>
      <c r="E8429" t="inlineStr">
        <is>
          <t>https://fuss10.elemecdn.com/8/f9/03ec7833ea6df001b1f7fbee205cejpeg.jpeg</t>
        </is>
      </c>
      <c r="F8429" t="inlineStr">
        <is>
          <t>北京市</t>
        </is>
      </c>
      <c r="G8429" t="inlineStr">
        <is>
          <t>北京市</t>
        </is>
      </c>
      <c r="H8429" t="inlineStr">
        <is>
          <t>北京市丰台区万柳园小区甲1号1-2-R011</t>
        </is>
      </c>
      <c r="I8429" t="inlineStr">
        <is>
          <t>39.851791</t>
        </is>
      </c>
      <c r="J8429" t="inlineStr">
        <is>
          <t>116.33129</t>
        </is>
      </c>
      <c r="K8429" t="inlineStr">
        <is>
          <t>[{"sub_cat":"火锅烤鱼","parent_cat":"特色菜系"},{"sub_cat":"火锅烤鱼","parent_cat":"美食"},{"sub_cat":"奶茶果汁","parent_cat":"甜品饮品"},{"sub_cat":"奶茶果汁","parent_cat":"美食"}]</t>
        </is>
      </c>
      <c r="L8429" t="inlineStr">
        <is>
          <t>否</t>
        </is>
      </c>
      <c r="M8429" t="inlineStr">
        <is>
          <t>是</t>
        </is>
      </c>
      <c r="N8429" t="inlineStr">
        <is>
          <t>18910553216</t>
        </is>
      </c>
      <c r="O8429" t="inlineStr">
        <is>
          <t>["10:00/03:00"]</t>
        </is>
      </c>
      <c r="P8429" t="inlineStr">
        <is>
          <t>273</t>
        </is>
      </c>
      <c r="Q8429" t="inlineStr">
        <is>
          <t>https://www.ele.me/shop/E7712340117772954997</t>
        </is>
      </c>
      <c r="R8429" t="inlineStr">
        <is>
          <t>4.9</t>
        </is>
      </c>
      <c r="S8429" t="inlineStr">
        <is>
          <t>4.9</t>
        </is>
      </c>
      <c r="T8429" t="inlineStr">
        <is>
          <t>4.9</t>
        </is>
      </c>
      <c r="U8429" t="inlineStr">
        <is>
          <t>222</t>
        </is>
      </c>
      <c r="V8429" t="inlineStr">
        <is>
          <t>[{"pid":"2133040915","desc":"新用户下单立减25元","name":"华北ka直营城市25-17","type":"首"},{"pid":"2088897130","desc":"满30减20","name":"海底捞北部大火锅五到日","type":"减"},{"pid":"21531426347","desc":"特价商品229元起","name":"单品定价","type":"特"},{"pid":"824843306","desc":"本店新用户立减8元","name":"门店新客立减","type":"新"},{"pid":"1409962785","desc":"折扣商品5折起","name":"单品折扣","type":"折"}]</t>
        </is>
      </c>
      <c r="W8429" t="inlineStr">
        <is>
          <t>[]</t>
        </is>
      </c>
      <c r="X8429" t="inlineStr">
        <is>
          <t/>
        </is>
      </c>
      <c r="Y8429" t="inlineStr">
        <is>
          <t>36</t>
        </is>
      </c>
      <c r="Z8429" t="inlineStr">
        <is>
          <t>199</t>
        </is>
      </c>
      <c r="AA8429" t="inlineStr">
        <is>
          <t>29</t>
        </is>
      </c>
      <c r="AB8429" t="inlineStr">
        <is>
          <t>[{"sid":"4","desc":"该商家支持开发票，请在下单时填写好发票抬头","name":"开发票"}]</t>
        </is>
      </c>
    </row>
    <row r="8430">
      <c r="A8430" t="inlineStr">
        <is>
          <t>2019-03-30 02:31:43</t>
        </is>
      </c>
      <c r="B8430" t="inlineStr">
        <is>
          <t>https://www.ele.me/shop/E14925317997858815833</t>
        </is>
      </c>
      <c r="C8430" t="inlineStr">
        <is>
          <t>E14925317997858815833</t>
        </is>
      </c>
      <c r="D8430" t="inlineStr">
        <is>
          <t>海底捞月·大闸蟹·梭子蟹·小龙虾</t>
        </is>
      </c>
      <c r="E8430" t="inlineStr">
        <is>
          <t>https://fuss10.elemecdn.com/2/4c/f97c7a01cbabb2069104010eb92a8png.png</t>
        </is>
      </c>
      <c r="F8430" t="inlineStr">
        <is>
          <t>北京市</t>
        </is>
      </c>
      <c r="G8430" t="inlineStr">
        <is>
          <t>北京市</t>
        </is>
      </c>
      <c r="H8430" t="inlineStr">
        <is>
          <t>北京市朝阳区东三环北路38号院4号楼-1层地下商业(0B-01除外)B26</t>
        </is>
      </c>
      <c r="I8430" t="inlineStr">
        <is>
          <t>39.919007</t>
        </is>
      </c>
      <c r="J8430" t="inlineStr">
        <is>
          <t>116.469436</t>
        </is>
      </c>
      <c r="K8430" t="inlineStr">
        <is>
          <t>[{"sub_cat":"简餐","parent_cat":"快餐便当"},{"sub_cat":"简餐","parent_cat":"美食"},{"sub_cat":"海鲜","parent_cat":"特色菜系"},{"sub_cat":"海鲜","parent_cat":"美食"}]</t>
        </is>
      </c>
      <c r="L8430" t="inlineStr">
        <is>
          <t>否</t>
        </is>
      </c>
      <c r="M8430" t="inlineStr">
        <is>
          <t>否</t>
        </is>
      </c>
      <c r="N8430" t="inlineStr">
        <is>
          <t>17710626102</t>
        </is>
      </c>
      <c r="O8430" t="inlineStr">
        <is>
          <t>["10:00/04:00"]</t>
        </is>
      </c>
      <c r="P8430" t="inlineStr">
        <is>
          <t>71</t>
        </is>
      </c>
      <c r="Q8430" t="inlineStr">
        <is>
          <t>https://www.ele.me/shop/E14925317997858815833</t>
        </is>
      </c>
      <c r="R8430" t="inlineStr">
        <is>
          <t>4.9</t>
        </is>
      </c>
      <c r="S8430" t="inlineStr">
        <is>
          <t/>
        </is>
      </c>
      <c r="T8430" t="inlineStr">
        <is>
          <t/>
        </is>
      </c>
      <c r="U8430" t="inlineStr">
        <is>
          <t>17</t>
        </is>
      </c>
      <c r="V8430" t="inlineStr">
        <is>
          <t>[{"pid":"21504992442","desc":"满29减21，满109减41，满289减61，满389减81，满489减91","name":"自营销复杂满减活动","type":"减"},{"pid":"1727672865","desc":"特价商品1.1元起","name":"单品定价","type":"特"},{"pid":"1531546625","desc":"折扣商品9.8折起","name":"单品折扣","type":"折"}]</t>
        </is>
      </c>
      <c r="W8430" t="inlineStr">
        <is>
          <t>[]</t>
        </is>
      </c>
      <c r="X8430" t="inlineStr">
        <is>
          <t/>
        </is>
      </c>
      <c r="Y8430" t="inlineStr">
        <is>
          <t>25</t>
        </is>
      </c>
      <c r="Z8430" t="inlineStr">
        <is>
          <t>0</t>
        </is>
      </c>
      <c r="AA8430" t="inlineStr">
        <is>
          <t>11</t>
        </is>
      </c>
      <c r="AB8430" t="inlineStr">
        <is>
          <t>[{"sid":"7","desc":"该商户食品安全已由国泰产险承担，食品安全有保障","name":"食安保"},{"sid":"4","desc":"该商家支持开发票，请在下单时填写好发票抬头","name":"开发票"}]</t>
        </is>
      </c>
    </row>
    <row r="8431">
      <c r="A8431" t="inlineStr">
        <is>
          <t>2019-03-30 02:31:32</t>
        </is>
      </c>
      <c r="B8431" t="inlineStr">
        <is>
          <t>https://www.ele.me/shop/E590804558988629951</t>
        </is>
      </c>
      <c r="C8431" t="inlineStr">
        <is>
          <t>E590804558988629951</t>
        </is>
      </c>
      <c r="D8431" t="inlineStr">
        <is>
          <t>杭州小笼包</t>
        </is>
      </c>
      <c r="E8431" t="inlineStr">
        <is>
          <t>https://fuss10.elemecdn.com/f/65/9cfec97f3c64b686181c44b44283bjpeg.jpeg</t>
        </is>
      </c>
      <c r="F8431" t="inlineStr">
        <is>
          <t>北京市</t>
        </is>
      </c>
      <c r="G8431" t="inlineStr">
        <is>
          <t>北京市</t>
        </is>
      </c>
      <c r="H8431" t="inlineStr">
        <is>
          <t>北京市朝阳区安慧里四区1号楼1层1—2、2层1—5</t>
        </is>
      </c>
      <c r="I8431" t="inlineStr">
        <is>
          <t>39.990913</t>
        </is>
      </c>
      <c r="J8431" t="inlineStr">
        <is>
          <t>116.414911</t>
        </is>
      </c>
      <c r="K8431" t="inlineStr">
        <is>
          <t>[{"sub_cat":"包子粥店","parent_cat":"快餐便当"},{"sub_cat":"包子粥店","parent_cat":"美食"},{"sub_cat":"饺子馄饨","parent_cat":"快餐便当"},{"sub_cat":"饺子馄饨","parent_cat":"美食"}]</t>
        </is>
      </c>
      <c r="L8431" t="inlineStr">
        <is>
          <t>是</t>
        </is>
      </c>
      <c r="M8431" t="inlineStr">
        <is>
          <t>否</t>
        </is>
      </c>
      <c r="N8431" t="inlineStr">
        <is>
          <t>18810037103</t>
        </is>
      </c>
      <c r="O8431" t="inlineStr">
        <is>
          <t>["02:00/12:00"]</t>
        </is>
      </c>
      <c r="P8431" t="inlineStr">
        <is>
          <t>311</t>
        </is>
      </c>
      <c r="Q8431" t="inlineStr">
        <is>
          <t>https://www.ele.me/shop/E590804558988629951</t>
        </is>
      </c>
      <c r="R8431" t="inlineStr">
        <is>
          <t>4.5</t>
        </is>
      </c>
      <c r="S8431" t="inlineStr">
        <is>
          <t>4.5</t>
        </is>
      </c>
      <c r="T8431" t="inlineStr">
        <is>
          <t>4.6</t>
        </is>
      </c>
      <c r="U8431" t="inlineStr">
        <is>
          <t>152</t>
        </is>
      </c>
      <c r="V8431" t="inlineStr">
        <is>
          <t>[{"pid":"21482768179","desc":"满20减2，满25减5，满30减7，满70减10，满100减18","name":"自营销复杂满减活动","type":"减"},{"pid":"21525534891","desc":"满100元赠送鲜肉小笼包1份","name":"赠品活动","type":"赠"},{"pid":"21487063403","desc":"新用户下单立减17元","name":"新用户立减(不与其他活动共享)","type":"首"}]</t>
        </is>
      </c>
      <c r="W8431" t="inlineStr">
        <is>
          <t>[]</t>
        </is>
      </c>
      <c r="X8431" t="inlineStr">
        <is>
          <t/>
        </is>
      </c>
      <c r="Y8431" t="inlineStr">
        <is>
          <t>22</t>
        </is>
      </c>
      <c r="Z8431" t="inlineStr">
        <is>
          <t>15</t>
        </is>
      </c>
      <c r="AA8431" t="inlineStr">
        <is>
          <t>6</t>
        </is>
      </c>
      <c r="AB8431" t="inlineStr">
        <is>
          <t>[{"sid":"10","desc":"商家原因导致订单取消，赔付代金券","name":"拒单赔"}]</t>
        </is>
      </c>
    </row>
    <row r="8432">
      <c r="A8432" t="inlineStr">
        <is>
          <t>2019-03-30 02:31:25</t>
        </is>
      </c>
      <c r="B8432" t="inlineStr">
        <is>
          <t>https://www.ele.me/shop/E6422104354823039448</t>
        </is>
      </c>
      <c r="C8432" t="inlineStr">
        <is>
          <t>E6422104354823039448</t>
        </is>
      </c>
      <c r="D8432" t="inlineStr">
        <is>
          <t>麻辣香锅麻辣烫</t>
        </is>
      </c>
      <c r="E8432" t="inlineStr">
        <is>
          <t>https://fuss10.elemecdn.com/d/a4/b973c64c6a7fd1029a4feaeca6a17jpeg.jpeg</t>
        </is>
      </c>
      <c r="F8432" t="inlineStr">
        <is>
          <t>北京市</t>
        </is>
      </c>
      <c r="G8432" t="inlineStr">
        <is>
          <t>北京市</t>
        </is>
      </c>
      <c r="H8432" t="inlineStr">
        <is>
          <t>北京市朝阳区高井文化园路8号东亿国际传媒产业园区一期演播大厅A座1层101室</t>
        </is>
      </c>
      <c r="I8432" t="inlineStr">
        <is>
          <t>39.913832</t>
        </is>
      </c>
      <c r="J8432" t="inlineStr">
        <is>
          <t>116.539613</t>
        </is>
      </c>
      <c r="K8432" t="inlineStr">
        <is>
          <t>[{"sub_cat":"麻辣烫","parent_cat":"快餐便当"},{"sub_cat":"麻辣烫","parent_cat":"美食"},{"sub_cat":"香锅砂锅","parent_cat":"快餐便当"},{"sub_cat":"香锅砂锅","parent_cat":"美食"}]</t>
        </is>
      </c>
      <c r="L8432" t="inlineStr">
        <is>
          <t>否</t>
        </is>
      </c>
      <c r="M8432" t="inlineStr">
        <is>
          <t>否</t>
        </is>
      </c>
      <c r="N8432" t="inlineStr">
        <is>
          <t>18513329813</t>
        </is>
      </c>
      <c r="O8432" t="inlineStr">
        <is>
          <t>["00:00/08:00","10:00/20:30"]</t>
        </is>
      </c>
      <c r="P8432" t="inlineStr">
        <is>
          <t>19</t>
        </is>
      </c>
      <c r="Q8432" t="inlineStr">
        <is>
          <t>https://www.ele.me/shop/E6422104354823039448</t>
        </is>
      </c>
      <c r="R8432" t="inlineStr">
        <is>
          <t>4.6</t>
        </is>
      </c>
      <c r="S8432" t="inlineStr">
        <is>
          <t/>
        </is>
      </c>
      <c r="T8432" t="inlineStr">
        <is>
          <t/>
        </is>
      </c>
      <c r="U8432" t="inlineStr">
        <is>
          <t>12</t>
        </is>
      </c>
      <c r="V8432" t="inlineStr">
        <is>
          <t>[{"pid":"21532138155","desc":"满50减1","name":"自营销复杂满减活动","type":"减"},{"pid":"1905456441","desc":"特价商品2元起","name":"超值换购","type":"换"}]</t>
        </is>
      </c>
      <c r="W8432" t="inlineStr">
        <is>
          <t>[]</t>
        </is>
      </c>
      <c r="X8432" t="inlineStr">
        <is>
          <t>蜂鸟专送</t>
        </is>
      </c>
      <c r="Y8432" t="inlineStr">
        <is>
          <t>20</t>
        </is>
      </c>
      <c r="Z8432" t="inlineStr">
        <is>
          <t>20</t>
        </is>
      </c>
      <c r="AA8432" t="inlineStr">
        <is>
          <t>8</t>
        </is>
      </c>
      <c r="AB8432" t="inlineStr">
        <is>
          <t>[{"sid":"7","desc":"该商户食品安全已由国泰产险承担，食品安全有保障","name":"食安保"}]</t>
        </is>
      </c>
    </row>
    <row r="8433">
      <c r="A8433" t="inlineStr">
        <is>
          <t>2019-03-30 02:31:06</t>
        </is>
      </c>
      <c r="B8433" t="inlineStr">
        <is>
          <t>https://www.ele.me/shop/E5876796685202277358</t>
        </is>
      </c>
      <c r="C8433" t="inlineStr">
        <is>
          <t>E5876796685202277358</t>
        </is>
      </c>
      <c r="D8433" t="inlineStr">
        <is>
          <t>爱上炸鸡汉堡(大黄庄店)</t>
        </is>
      </c>
      <c r="E8433" t="inlineStr">
        <is>
          <t>https://fuss10.elemecdn.com/f/b7/a8d6c61b6f26b0d9dd6c869a22cd9jpeg.jpeg</t>
        </is>
      </c>
      <c r="F8433" t="inlineStr">
        <is>
          <t>北京市</t>
        </is>
      </c>
      <c r="G8433" t="inlineStr">
        <is>
          <t>北京市</t>
        </is>
      </c>
      <c r="H8433" t="inlineStr">
        <is>
          <t>北京市朝阳区大黄庄222号</t>
        </is>
      </c>
      <c r="I8433" t="inlineStr">
        <is>
          <t>39.915738</t>
        </is>
      </c>
      <c r="J8433" t="inlineStr">
        <is>
          <t>116.545349</t>
        </is>
      </c>
      <c r="K8433" t="inlineStr">
        <is>
          <t>[{"sub_cat":"汉堡","parent_cat":"快餐便当"},{"sub_cat":"汉堡","parent_cat":"美食"},{"sub_cat":"炸鸡炸串","parent_cat":"小吃夜宵"},{"sub_cat":"炸鸡炸串","parent_cat":"美食"}]</t>
        </is>
      </c>
      <c r="L8433" t="inlineStr">
        <is>
          <t>否</t>
        </is>
      </c>
      <c r="M8433" t="inlineStr">
        <is>
          <t>否</t>
        </is>
      </c>
      <c r="N8433" t="inlineStr">
        <is>
          <t>18813191345</t>
        </is>
      </c>
      <c r="O8433" t="inlineStr">
        <is>
          <t>["00:00/24:00"]</t>
        </is>
      </c>
      <c r="P8433" t="inlineStr">
        <is>
          <t>351</t>
        </is>
      </c>
      <c r="Q8433" t="inlineStr">
        <is>
          <t>https://www.ele.me/shop/E5876796685202277358</t>
        </is>
      </c>
      <c r="R8433" t="inlineStr">
        <is>
          <t>4.3</t>
        </is>
      </c>
      <c r="S8433" t="inlineStr">
        <is>
          <t/>
        </is>
      </c>
      <c r="T8433" t="inlineStr">
        <is>
          <t/>
        </is>
      </c>
      <c r="U8433" t="inlineStr">
        <is>
          <t>81</t>
        </is>
      </c>
      <c r="V8433" t="inlineStr">
        <is>
          <t>[{"pid":"1992403427","desc":"满28减14，满45减21，满88减31","name":"自营销复杂满减活动","type":"减"},{"pid":"1929599913","desc":"折扣商品5.9折起","name":"单品折扣","type":"折"},{"pid":"703954570","desc":"本店新用户立减1元","name":"门店新客立减","type":"新"},{"pid":"1913265105","desc":"特价商品0.7元起","name":"单品定价","type":"特"}]</t>
        </is>
      </c>
      <c r="W8433" t="inlineStr">
        <is>
          <t>[]</t>
        </is>
      </c>
      <c r="X8433" t="inlineStr">
        <is>
          <t/>
        </is>
      </c>
      <c r="Y8433" t="inlineStr">
        <is>
          <t>31</t>
        </is>
      </c>
      <c r="Z8433" t="inlineStr">
        <is>
          <t>20</t>
        </is>
      </c>
      <c r="AA8433" t="inlineStr">
        <is>
          <t>7</t>
        </is>
      </c>
      <c r="AB8433" t="inlineStr">
        <is>
          <t>[{"sid":"7","desc":"该商户食品安全已由国泰产险承担，食品安全有保障","name":"食安保"}]</t>
        </is>
      </c>
    </row>
    <row r="8434">
      <c r="A8434" t="inlineStr">
        <is>
          <t>2019-03-30 02:31:04</t>
        </is>
      </c>
      <c r="B8434" t="inlineStr">
        <is>
          <t>https://www.ele.me/shop/E16324600264148536795</t>
        </is>
      </c>
      <c r="C8434" t="inlineStr">
        <is>
          <t>E16324600264148536795</t>
        </is>
      </c>
      <c r="D8434" t="inlineStr">
        <is>
          <t>鲜果诱惑(大悦城店)</t>
        </is>
      </c>
      <c r="E8434" t="inlineStr">
        <is>
          <t>https://fuss10.elemecdn.com/e/54/724a7a81ecee5985e1715863112c6jpeg.jpeg</t>
        </is>
      </c>
      <c r="F8434" t="inlineStr">
        <is>
          <t>北京市</t>
        </is>
      </c>
      <c r="G8434" t="inlineStr">
        <is>
          <t>北京市</t>
        </is>
      </c>
      <c r="H8434" t="inlineStr">
        <is>
          <t>北京市朝阳区平房乡黄杉木店村东</t>
        </is>
      </c>
      <c r="I8434" t="inlineStr">
        <is>
          <t>39.922605</t>
        </is>
      </c>
      <c r="J8434" t="inlineStr">
        <is>
          <t>116.528495</t>
        </is>
      </c>
      <c r="K8434" t="inlineStr">
        <is>
          <t>[{"sub_cat":"水果","parent_cat":"果蔬生鲜"}]</t>
        </is>
      </c>
      <c r="L8434" t="inlineStr">
        <is>
          <t>否</t>
        </is>
      </c>
      <c r="M8434" t="inlineStr">
        <is>
          <t>否</t>
        </is>
      </c>
      <c r="N8434" t="inlineStr">
        <is>
          <t>15011337239</t>
        </is>
      </c>
      <c r="O8434" t="inlineStr">
        <is>
          <t>["10:00/03:30"]</t>
        </is>
      </c>
      <c r="P8434" t="inlineStr">
        <is>
          <t>967</t>
        </is>
      </c>
      <c r="Q8434" t="inlineStr">
        <is>
          <t>https://www.ele.me/shop/E16324600264148536795</t>
        </is>
      </c>
      <c r="R8434" t="inlineStr">
        <is>
          <t>4.5</t>
        </is>
      </c>
      <c r="S8434" t="inlineStr">
        <is>
          <t/>
        </is>
      </c>
      <c r="T8434" t="inlineStr">
        <is>
          <t/>
        </is>
      </c>
      <c r="U8434" t="inlineStr">
        <is>
          <t>373</t>
        </is>
      </c>
      <c r="V8434" t="inlineStr">
        <is>
          <t>[{"pid":"2063933435","desc":"满48减15，满70减25，满90减30","name":"自营销复杂满减活动","type":"减"},{"pid":"2092072963","desc":"特价商品1.9元起","name":"单品定价","type":"特"},{"pid":"636120426","desc":"本店新用户立减1元","name":"门店新客立减","type":"新"},{"pid":"2035899587","desc":"折扣商品5折起","name":"单品折扣","type":"折"}]</t>
        </is>
      </c>
      <c r="W8434" t="inlineStr">
        <is>
          <t>[]</t>
        </is>
      </c>
      <c r="X8434" t="inlineStr">
        <is>
          <t/>
        </is>
      </c>
      <c r="Y8434" t="inlineStr">
        <is>
          <t>23</t>
        </is>
      </c>
      <c r="Z8434" t="inlineStr">
        <is>
          <t>20</t>
        </is>
      </c>
      <c r="AA8434" t="inlineStr">
        <is>
          <t>3.5</t>
        </is>
      </c>
      <c r="AB8434" t="inlineStr">
        <is>
          <t>[{"sid":"10","desc":"商家原因导致订单取消，赔付代金券","name":"拒单赔"},{"sid":"7","desc":"该商户食品安全已由国泰产险承担，食品安全有保障","name":"食安保"},{"sid":"4","desc":"该商家支持开发票，请在下单时填写好发票抬头","name":"开发票"}]</t>
        </is>
      </c>
    </row>
    <row r="8435">
      <c r="A8435" t="inlineStr">
        <is>
          <t>2019-03-30 02:31:04</t>
        </is>
      </c>
      <c r="B8435" t="inlineStr">
        <is>
          <t>https://www.ele.me/shop/E5448804837034772554</t>
        </is>
      </c>
      <c r="C8435" t="inlineStr">
        <is>
          <t>E5448804837034772554</t>
        </is>
      </c>
      <c r="D8435" t="inlineStr">
        <is>
          <t>疯狂烤翅</t>
        </is>
      </c>
      <c r="E8435" t="inlineStr">
        <is>
          <t>https://fuss10.elemecdn.com/f/0c/ceef749cf2cf3954599c700f5dd08png.png</t>
        </is>
      </c>
      <c r="F8435" t="inlineStr">
        <is>
          <t>北京市</t>
        </is>
      </c>
      <c r="G8435" t="inlineStr">
        <is>
          <t>北京市</t>
        </is>
      </c>
      <c r="H8435" t="inlineStr">
        <is>
          <t>北京市朝阳区双桥路100号（通双里市场）调料东2号</t>
        </is>
      </c>
      <c r="I8435" t="inlineStr">
        <is>
          <t>39.91255</t>
        </is>
      </c>
      <c r="J8435" t="inlineStr">
        <is>
          <t>116.541966</t>
        </is>
      </c>
      <c r="K8435" t="inlineStr">
        <is>
          <t>[{"sub_cat":"烧烤","parent_cat":"小吃夜宵"},{"sub_cat":"烧烤","parent_cat":"美食"}]</t>
        </is>
      </c>
      <c r="L8435" t="inlineStr">
        <is>
          <t>否</t>
        </is>
      </c>
      <c r="M8435" t="inlineStr">
        <is>
          <t>否</t>
        </is>
      </c>
      <c r="N8435" t="inlineStr">
        <is>
          <t>15311670776</t>
        </is>
      </c>
      <c r="O8435" t="inlineStr">
        <is>
          <t>["16:00/04:00"]</t>
        </is>
      </c>
      <c r="P8435" t="inlineStr">
        <is>
          <t>141</t>
        </is>
      </c>
      <c r="Q8435" t="inlineStr">
        <is>
          <t>https://www.ele.me/shop/E5448804837034772554</t>
        </is>
      </c>
      <c r="R8435" t="inlineStr">
        <is>
          <t>4.3</t>
        </is>
      </c>
      <c r="S8435" t="inlineStr">
        <is>
          <t>4.5</t>
        </is>
      </c>
      <c r="T8435" t="inlineStr">
        <is>
          <t>4.3</t>
        </is>
      </c>
      <c r="U8435" t="inlineStr">
        <is>
          <t>83</t>
        </is>
      </c>
      <c r="V8435" t="inlineStr">
        <is>
          <t>[{"pid":"2068760763","desc":"满45减15，满88减20，满128减28","name":"自营销复杂满减活动","type":"减"},{"pid":"21486951579","desc":"特价商品3元起","name":"超值换购","type":"换"},{"pid":"2001401355","desc":"折扣商品9折起","name":"单品折扣","type":"折"}]</t>
        </is>
      </c>
      <c r="W8435" t="inlineStr">
        <is>
          <t>[]</t>
        </is>
      </c>
      <c r="X8435" t="inlineStr">
        <is>
          <t/>
        </is>
      </c>
      <c r="Y8435" t="inlineStr">
        <is>
          <t>38</t>
        </is>
      </c>
      <c r="Z8435" t="inlineStr">
        <is>
          <t>0</t>
        </is>
      </c>
      <c r="AA8435" t="inlineStr">
        <is>
          <t>6</t>
        </is>
      </c>
      <c r="AB8435" t="inlineStr">
        <is>
          <t>[{"sid":"10","desc":"商家原因导致订单取消，赔付代金券","name":"拒单赔"},{"sid":"7","desc":"该商户食品安全已由国泰产险承担，食品安全有保障","name":"食安保"},{"sid":"4","desc":"该商家支持开发票，请在下单时填写好发票抬头","name":"开发票"}]</t>
        </is>
      </c>
    </row>
    <row r="8436">
      <c r="A8436" t="inlineStr">
        <is>
          <t>2019-03-30 02:31:02</t>
        </is>
      </c>
      <c r="B8436" t="inlineStr">
        <is>
          <t>https://www.ele.me/shop/E2563901124194968290</t>
        </is>
      </c>
      <c r="C8436" t="inlineStr">
        <is>
          <t>E2563901124194968290</t>
        </is>
      </c>
      <c r="D8436" t="inlineStr">
        <is>
          <t>世纪华联超市(天鹅湾店)</t>
        </is>
      </c>
      <c r="E8436" t="inlineStr">
        <is>
          <t>https://fuss10.elemecdn.com/9/c0/4b914bad211c1bd318e5515cc7cf8jpeg.jpeg</t>
        </is>
      </c>
      <c r="F8436" t="inlineStr">
        <is>
          <t>北京市</t>
        </is>
      </c>
      <c r="G8436" t="inlineStr">
        <is>
          <t>北京市</t>
        </is>
      </c>
      <c r="H8436" t="inlineStr">
        <is>
          <t>北京市朝阳区雅成三里18号楼-1至1层12</t>
        </is>
      </c>
      <c r="I8436" t="inlineStr">
        <is>
          <t>39.919057</t>
        </is>
      </c>
      <c r="J8436" t="inlineStr">
        <is>
          <t>116.522562</t>
        </is>
      </c>
      <c r="K8436" t="inlineStr">
        <is>
          <t>[{"sub_cat":"便利店","parent_cat":"商店超市"}]</t>
        </is>
      </c>
      <c r="L8436" t="inlineStr">
        <is>
          <t>否</t>
        </is>
      </c>
      <c r="M8436" t="inlineStr">
        <is>
          <t>否</t>
        </is>
      </c>
      <c r="N8436" t="inlineStr">
        <is>
          <t>13522116751</t>
        </is>
      </c>
      <c r="O8436" t="inlineStr">
        <is>
          <t>["00:00/23:55"]</t>
        </is>
      </c>
      <c r="P8436" t="inlineStr">
        <is>
          <t>637</t>
        </is>
      </c>
      <c r="Q8436" t="inlineStr">
        <is>
          <t>https://www.ele.me/shop/E2563901124194968290</t>
        </is>
      </c>
      <c r="R8436" t="inlineStr">
        <is>
          <t>4.8</t>
        </is>
      </c>
      <c r="S8436" t="inlineStr">
        <is>
          <t>4.9</t>
        </is>
      </c>
      <c r="T8436" t="inlineStr">
        <is>
          <t>4.8</t>
        </is>
      </c>
      <c r="U8436" t="inlineStr">
        <is>
          <t>141</t>
        </is>
      </c>
      <c r="V8436" t="inlineStr">
        <is>
          <t>[{"pid":"1000000000262360","desc":"满39减5，满59减7，满79减9","name":"全店满减","type":"减"}]</t>
        </is>
      </c>
      <c r="W8436" t="inlineStr">
        <is>
          <t>[]</t>
        </is>
      </c>
      <c r="X8436" t="inlineStr">
        <is>
          <t/>
        </is>
      </c>
      <c r="Y8436" t="inlineStr">
        <is>
          <t>24</t>
        </is>
      </c>
      <c r="Z8436" t="inlineStr">
        <is>
          <t>35</t>
        </is>
      </c>
      <c r="AA8436" t="inlineStr">
        <is>
          <t>2</t>
        </is>
      </c>
      <c r="AB8436" t="inlineStr">
        <is>
          <t>[]</t>
        </is>
      </c>
    </row>
    <row r="8437">
      <c r="A8437" t="inlineStr">
        <is>
          <t>2019-03-30 02:31:02</t>
        </is>
      </c>
      <c r="B8437" t="inlineStr">
        <is>
          <t>https://www.ele.me/shop/E588732851221767586</t>
        </is>
      </c>
      <c r="C8437" t="inlineStr">
        <is>
          <t>E588732851221767586</t>
        </is>
      </c>
      <c r="D8437" t="inlineStr">
        <is>
          <t>莱克麻辣鸡架（传媒大学店）</t>
        </is>
      </c>
      <c r="E8437" t="inlineStr">
        <is>
          <t>https://fuss10.elemecdn.com/c/63/f6d93e5d069b3bcd277630bf1ab27png.png</t>
        </is>
      </c>
      <c r="F8437" t="inlineStr">
        <is>
          <t>北京市</t>
        </is>
      </c>
      <c r="G8437" t="inlineStr">
        <is>
          <t>北京市</t>
        </is>
      </c>
      <c r="H8437" t="inlineStr">
        <is>
          <t>北京市朝阳区高井村甲6号红星美凯龙家居市场地下一层G8147</t>
        </is>
      </c>
      <c r="I8437" t="inlineStr">
        <is>
          <t>39.913832</t>
        </is>
      </c>
      <c r="J8437" t="inlineStr">
        <is>
          <t>116.539613</t>
        </is>
      </c>
      <c r="K8437" t="inlineStr">
        <is>
          <t>[{"sub_cat":"炸鸡炸串","parent_cat":"小吃夜宵"},{"sub_cat":"炸鸡炸串","parent_cat":"美食"},{"sub_cat":"地方小吃","parent_cat":"小吃夜宵"},{"sub_cat":"地方小吃","parent_cat":"美食"}]</t>
        </is>
      </c>
      <c r="L8437" t="inlineStr">
        <is>
          <t>是</t>
        </is>
      </c>
      <c r="M8437" t="inlineStr">
        <is>
          <t>否</t>
        </is>
      </c>
      <c r="N8437" t="inlineStr">
        <is>
          <t>18401679061</t>
        </is>
      </c>
      <c r="O8437" t="inlineStr">
        <is>
          <t>["10:00/03:00"]</t>
        </is>
      </c>
      <c r="P8437" t="inlineStr">
        <is>
          <t>47</t>
        </is>
      </c>
      <c r="Q8437" t="inlineStr">
        <is>
          <t>https://www.ele.me/shop/E588732851221767586</t>
        </is>
      </c>
      <c r="R8437" t="inlineStr">
        <is>
          <t>4.9</t>
        </is>
      </c>
      <c r="S8437" t="inlineStr">
        <is>
          <t>4.9</t>
        </is>
      </c>
      <c r="T8437" t="inlineStr">
        <is>
          <t>4.9</t>
        </is>
      </c>
      <c r="U8437" t="inlineStr">
        <is>
          <t>29</t>
        </is>
      </c>
      <c r="V8437" t="inlineStr">
        <is>
          <t>[{"pid":"21523878603","desc":"满30减14，满45减22，满60减27，满90减33","name":"自营销复杂满减活动","type":"减"},{"pid":"21529228411","desc":"满50元赠送百事可乐1份","name":"赠品活动","type":"赠"},{"pid":"21525523595","desc":"新用户下单立减17元","name":"新用户立减(不与其他活动共享)","type":"首"},{"pid":"21524129939","desc":"特价商品1元起","name":"单品定价","type":"特"}]</t>
        </is>
      </c>
      <c r="W8437" t="inlineStr">
        <is>
          <t>[]</t>
        </is>
      </c>
      <c r="X8437" t="inlineStr">
        <is>
          <t/>
        </is>
      </c>
      <c r="Y8437" t="inlineStr">
        <is>
          <t>26</t>
        </is>
      </c>
      <c r="Z8437" t="inlineStr">
        <is>
          <t>20</t>
        </is>
      </c>
      <c r="AA8437" t="inlineStr">
        <is>
          <t>4</t>
        </is>
      </c>
      <c r="AB8437" t="inlineStr">
        <is>
          <t>[]</t>
        </is>
      </c>
    </row>
    <row r="8438">
      <c r="A8438" t="inlineStr">
        <is>
          <t>2019-03-30 02:30:44</t>
        </is>
      </c>
      <c r="B8438" t="inlineStr">
        <is>
          <t>https://www.ele.me/shop/E3536613080676462343</t>
        </is>
      </c>
      <c r="C8438" t="inlineStr">
        <is>
          <t>E3536613080676462343</t>
        </is>
      </c>
      <c r="D8438" t="inlineStr">
        <is>
          <t>野菜饺子馆(百子湾店)</t>
        </is>
      </c>
      <c r="E8438" t="inlineStr">
        <is>
          <t>https://fuss10.elemecdn.com/6/cf/35c19baeed8f8c08e5f312721ec15jpeg.jpeg</t>
        </is>
      </c>
      <c r="F8438" t="inlineStr">
        <is>
          <t>北京市</t>
        </is>
      </c>
      <c r="G8438" t="inlineStr">
        <is>
          <t>北京市</t>
        </is>
      </c>
      <c r="H8438" t="inlineStr">
        <is>
          <t>北京市朝阳区高碑店乡高碑店村民俗文化街1703号二层7A号</t>
        </is>
      </c>
      <c r="I8438" t="inlineStr">
        <is>
          <t>39.899199</t>
        </is>
      </c>
      <c r="J8438" t="inlineStr">
        <is>
          <t>116.511743</t>
        </is>
      </c>
      <c r="K8438" t="inlineStr">
        <is>
          <t>[{"sub_cat":"饺子馄饨","parent_cat":"快餐便当"},{"sub_cat":"饺子馄饨","parent_cat":"美食"},{"sub_cat":"简餐","parent_cat":"快餐便当"},{"sub_cat":"简餐","parent_cat":"美食"}]</t>
        </is>
      </c>
      <c r="L8438" t="inlineStr">
        <is>
          <t>否</t>
        </is>
      </c>
      <c r="M8438" t="inlineStr">
        <is>
          <t>否</t>
        </is>
      </c>
      <c r="N8438" t="inlineStr">
        <is>
          <t>15501234786</t>
        </is>
      </c>
      <c r="O8438" t="inlineStr">
        <is>
          <t>["00:00/24:00"]</t>
        </is>
      </c>
      <c r="P8438" t="inlineStr">
        <is>
          <t>109</t>
        </is>
      </c>
      <c r="Q8438" t="inlineStr">
        <is>
          <t>https://www.ele.me/shop/E3536613080676462343</t>
        </is>
      </c>
      <c r="R8438" t="inlineStr">
        <is>
          <t>4.5</t>
        </is>
      </c>
      <c r="S8438" t="inlineStr">
        <is>
          <t/>
        </is>
      </c>
      <c r="T8438" t="inlineStr">
        <is>
          <t/>
        </is>
      </c>
      <c r="U8438" t="inlineStr">
        <is>
          <t>19</t>
        </is>
      </c>
      <c r="V8438" t="inlineStr">
        <is>
          <t>[{"pid":"2062204027","desc":"满28减9，满55减15","name":"自营销复杂满减活动","type":"减"},{"pid":"2109968363","desc":"特价商品0.1元起","name":"单品定价","type":"特"}]</t>
        </is>
      </c>
      <c r="W8438" t="inlineStr">
        <is>
          <t>[]</t>
        </is>
      </c>
      <c r="X8438" t="inlineStr">
        <is>
          <t/>
        </is>
      </c>
      <c r="Y8438" t="inlineStr">
        <is>
          <t>27</t>
        </is>
      </c>
      <c r="Z8438" t="inlineStr">
        <is>
          <t>28</t>
        </is>
      </c>
      <c r="AA8438" t="inlineStr">
        <is>
          <t>3</t>
        </is>
      </c>
      <c r="AB8438" t="inlineStr">
        <is>
          <t>[]</t>
        </is>
      </c>
    </row>
    <row r="8439">
      <c r="A8439" t="inlineStr">
        <is>
          <t>2019-03-30 02:30:13</t>
        </is>
      </c>
      <c r="B8439" t="inlineStr">
        <is>
          <t>https://www.ele.me/shop/E11157319730629610584</t>
        </is>
      </c>
      <c r="C8439" t="inlineStr">
        <is>
          <t>E11157319730629610584</t>
        </is>
      </c>
      <c r="D8439" t="inlineStr">
        <is>
          <t>北京麦当劳定福庄餐厅</t>
        </is>
      </c>
      <c r="E8439" t="inlineStr">
        <is>
          <t>https://fuss10.elemecdn.com/1/32/c75a72f674052473fb35b5c8ab1d7jpeg.jpeg</t>
        </is>
      </c>
      <c r="F8439" t="inlineStr">
        <is>
          <t>北京市</t>
        </is>
      </c>
      <c r="G8439" t="inlineStr">
        <is>
          <t>北京市</t>
        </is>
      </c>
      <c r="H8439" t="inlineStr">
        <is>
          <t>北京市朝阳区定福庄北里1号</t>
        </is>
      </c>
      <c r="I8439" t="inlineStr">
        <is>
          <t>39.916245</t>
        </is>
      </c>
      <c r="J8439" t="inlineStr">
        <is>
          <t>116.560995</t>
        </is>
      </c>
      <c r="K8439" t="inlineStr">
        <is>
          <t>[{"sub_cat":"汉堡","parent_cat":"快餐便当"},{"sub_cat":"汉堡","parent_cat":"美食"},{"sub_cat":"炸鸡炸串","parent_cat":"小吃夜宵"},{"sub_cat":"炸鸡炸串","parent_cat":"美食"}]</t>
        </is>
      </c>
      <c r="L8439" t="inlineStr">
        <is>
          <t>否</t>
        </is>
      </c>
      <c r="M8439" t="inlineStr">
        <is>
          <t>是</t>
        </is>
      </c>
      <c r="N8439" t="inlineStr">
        <is>
          <t>4000517117</t>
        </is>
      </c>
      <c r="O8439" t="inlineStr">
        <is>
          <t>["00:00/04:45","05:15/10:15","10:30/23:55"]</t>
        </is>
      </c>
      <c r="P8439" t="inlineStr">
        <is>
          <t>3391</t>
        </is>
      </c>
      <c r="Q8439" t="inlineStr">
        <is>
          <t>https://www.ele.me/shop/E11157319730629610584</t>
        </is>
      </c>
      <c r="R8439" t="inlineStr">
        <is>
          <t>4.9</t>
        </is>
      </c>
      <c r="S8439" t="inlineStr">
        <is>
          <t/>
        </is>
      </c>
      <c r="T8439" t="inlineStr">
        <is>
          <t/>
        </is>
      </c>
      <c r="U8439" t="inlineStr">
        <is>
          <t>724</t>
        </is>
      </c>
      <c r="V8439" t="inlineStr">
        <is>
          <t>[{"pid":"21517364987","desc":"特价商品5元起","name":"超值换购","type":"换"},{"pid":"2092682603","desc":"新用户下单立减17元","name":"新用户立减","type":"首"}]</t>
        </is>
      </c>
      <c r="W8439" t="inlineStr">
        <is>
          <t>[]</t>
        </is>
      </c>
      <c r="X8439" t="inlineStr">
        <is>
          <t/>
        </is>
      </c>
      <c r="Y8439" t="inlineStr">
        <is>
          <t>28</t>
        </is>
      </c>
      <c r="Z8439" t="inlineStr">
        <is>
          <t>0</t>
        </is>
      </c>
      <c r="AA8439" t="inlineStr">
        <is>
          <t>9</t>
        </is>
      </c>
      <c r="AB8439" t="inlineStr">
        <is>
          <t>[{"sid":"4","desc":"该商家支持开发票，请在下单时填写好发票抬头","name":"开发票"}]</t>
        </is>
      </c>
    </row>
    <row r="8440">
      <c r="A8440" t="inlineStr">
        <is>
          <t>2019-03-30 02:30:08</t>
        </is>
      </c>
      <c r="B8440" t="inlineStr">
        <is>
          <t>https://www.ele.me/shop/E4707852511707725923</t>
        </is>
      </c>
      <c r="C8440" t="inlineStr">
        <is>
          <t>E4707852511707725923</t>
        </is>
      </c>
      <c r="D8440" t="inlineStr">
        <is>
          <t>哈哈镜超市</t>
        </is>
      </c>
      <c r="E8440" t="inlineStr">
        <is>
          <t>https://fuss10.elemecdn.com/5/e4/6236083bd0fbae69115c69d0061f2jpeg.jpeg</t>
        </is>
      </c>
      <c r="F8440" t="inlineStr">
        <is>
          <t>北京市</t>
        </is>
      </c>
      <c r="G8440" t="inlineStr">
        <is>
          <t>北京市</t>
        </is>
      </c>
      <c r="H8440" t="inlineStr">
        <is>
          <t>北京市朝阳区东坝乡东晓景产业园205号1357</t>
        </is>
      </c>
      <c r="I8440" t="inlineStr">
        <is>
          <t>39.898568</t>
        </is>
      </c>
      <c r="J8440" t="inlineStr">
        <is>
          <t>116.493423</t>
        </is>
      </c>
      <c r="K8440" t="inlineStr">
        <is>
          <t>[{"sub_cat":"便利店","parent_cat":"商店超市"}]</t>
        </is>
      </c>
      <c r="L8440" t="inlineStr">
        <is>
          <t>否</t>
        </is>
      </c>
      <c r="M8440" t="inlineStr">
        <is>
          <t>否</t>
        </is>
      </c>
      <c r="N8440" t="inlineStr">
        <is>
          <t>18519710048</t>
        </is>
      </c>
      <c r="O8440" t="inlineStr">
        <is>
          <t>["00:00/23:55"]</t>
        </is>
      </c>
      <c r="P8440" t="inlineStr">
        <is>
          <t>64</t>
        </is>
      </c>
      <c r="Q8440" t="inlineStr">
        <is>
          <t>https://www.ele.me/shop/E4707852511707725923</t>
        </is>
      </c>
      <c r="R8440" t="inlineStr">
        <is>
          <t>5</t>
        </is>
      </c>
      <c r="S8440" t="inlineStr">
        <is>
          <t>5.0</t>
        </is>
      </c>
      <c r="T8440" t="inlineStr">
        <is>
          <t>5.0</t>
        </is>
      </c>
      <c r="U8440" t="inlineStr">
        <is>
          <t>16</t>
        </is>
      </c>
      <c r="V8440" t="inlineStr">
        <is>
          <t>[{"pid":"1000000000273050","desc":"满38减10，满78减18，满175减35","name":"全店满减","type":"减"},{"pid":"1000000000259194","desc":"满58元赠送冰镇饮料1份","name":"下单满赠","type":"赠"},{"pid":"1000000000262113","desc":"折扣商品5折起","name":"(不与其它活动同享)折扣","type":"折"}]</t>
        </is>
      </c>
      <c r="W8440" t="inlineStr">
        <is>
          <t>[]</t>
        </is>
      </c>
      <c r="X8440" t="inlineStr">
        <is>
          <t/>
        </is>
      </c>
      <c r="Y8440" t="inlineStr">
        <is>
          <t>34</t>
        </is>
      </c>
      <c r="Z8440" t="inlineStr">
        <is>
          <t>25</t>
        </is>
      </c>
      <c r="AA8440" t="inlineStr">
        <is>
          <t>5</t>
        </is>
      </c>
      <c r="AB8440" t="inlineStr">
        <is>
          <t>[]</t>
        </is>
      </c>
    </row>
    <row r="8441">
      <c r="A8441" t="inlineStr">
        <is>
          <t>2019-03-30 02:29:58</t>
        </is>
      </c>
      <c r="B8441" t="inlineStr">
        <is>
          <t>https://www.ele.me/shop/E5747012332125641665</t>
        </is>
      </c>
      <c r="C8441" t="inlineStr">
        <is>
          <t>E5747012332125641665</t>
        </is>
      </c>
      <c r="D8441" t="inlineStr">
        <is>
          <t>晨曦·鲍鱼饭(传媒店)</t>
        </is>
      </c>
      <c r="E8441" t="inlineStr">
        <is>
          <t>https://fuss10.elemecdn.com/2/bc/6fc50eed278215674cf621d99f38epng.png</t>
        </is>
      </c>
      <c r="F8441" t="inlineStr">
        <is>
          <t>北京市</t>
        </is>
      </c>
      <c r="G8441" t="inlineStr">
        <is>
          <t>北京市</t>
        </is>
      </c>
      <c r="H8441" t="inlineStr">
        <is>
          <t>北京市朝阳区三间房乡聚福苑二标段4号楼二层03号</t>
        </is>
      </c>
      <c r="I8441" t="inlineStr">
        <is>
          <t>39.916455</t>
        </is>
      </c>
      <c r="J8441" t="inlineStr">
        <is>
          <t>116.555664</t>
        </is>
      </c>
      <c r="K8441" t="inlineStr">
        <is>
          <t>[{"sub_cat":"简餐","parent_cat":"快餐便当"},{"sub_cat":"简餐","parent_cat":"美食"},{"sub_cat":"粤菜","parent_cat":"特色菜系"},{"sub_cat":"粤菜","parent_cat":"美食"}]</t>
        </is>
      </c>
      <c r="L8441" t="inlineStr">
        <is>
          <t>否</t>
        </is>
      </c>
      <c r="M8441" t="inlineStr">
        <is>
          <t>是</t>
        </is>
      </c>
      <c r="N8441" t="inlineStr">
        <is>
          <t>13263355577</t>
        </is>
      </c>
      <c r="O8441" t="inlineStr">
        <is>
          <t>["00:00/24:00"]</t>
        </is>
      </c>
      <c r="P8441" t="inlineStr">
        <is>
          <t>1642</t>
        </is>
      </c>
      <c r="Q8441" t="inlineStr">
        <is>
          <t>https://www.ele.me/shop/E5747012332125641665</t>
        </is>
      </c>
      <c r="R8441" t="inlineStr">
        <is>
          <t>4.8</t>
        </is>
      </c>
      <c r="S8441" t="inlineStr">
        <is>
          <t/>
        </is>
      </c>
      <c r="T8441" t="inlineStr">
        <is>
          <t/>
        </is>
      </c>
      <c r="U8441" t="inlineStr">
        <is>
          <t>303</t>
        </is>
      </c>
      <c r="V8441" t="inlineStr">
        <is>
          <t>[{"pid":"1820883473","desc":"满128减5，满218减10，满328减15","name":"自营销复杂满减活动","type":"减"},{"pid":"2071130603","desc":"特价商品12.9元起","name":"单品定价","type":"特"},{"pid":"2082399323","desc":"新用户下单立减17元","name":"新用户立减(不与其他活动共享)","type":"首"},{"pid":"778243058","desc":"本店新用户立减2元","name":"门店新客立减","type":"新"}]</t>
        </is>
      </c>
      <c r="W8441" t="inlineStr">
        <is>
          <t>[]</t>
        </is>
      </c>
      <c r="X8441" t="inlineStr">
        <is>
          <t/>
        </is>
      </c>
      <c r="Y8441" t="inlineStr">
        <is>
          <t>31</t>
        </is>
      </c>
      <c r="Z8441" t="inlineStr">
        <is>
          <t>20</t>
        </is>
      </c>
      <c r="AA8441" t="inlineStr">
        <is>
          <t>4</t>
        </is>
      </c>
      <c r="AB8441" t="inlineStr">
        <is>
          <t>[{"sid":"10","desc":"商家原因导致订单取消，赔付代金券","name":"拒单赔"},{"sid":"7","desc":"该商户食品安全已由国泰产险承担，食品安全有保障","name":"食安保"},{"sid":"4","desc":"该商家支持开发票，请在下单时填写好发票抬头","name":"开发票"}]</t>
        </is>
      </c>
    </row>
    <row r="8442">
      <c r="A8442" t="inlineStr">
        <is>
          <t>2019-03-30 02:29:48</t>
        </is>
      </c>
      <c r="B8442" t="inlineStr">
        <is>
          <t>https://www.ele.me/shop/E3806384212752802121</t>
        </is>
      </c>
      <c r="C8442" t="inlineStr">
        <is>
          <t>E3806384212752802121</t>
        </is>
      </c>
      <c r="D8442" t="inlineStr">
        <is>
          <t>肯德基宅急送（定福庄北街店）</t>
        </is>
      </c>
      <c r="E8442" t="inlineStr">
        <is>
          <t>https://fuss10.elemecdn.com/e/f5/0a17a7cd8d400ff7e6a5006b344e0jpeg.jpeg</t>
        </is>
      </c>
      <c r="F8442" t="inlineStr">
        <is>
          <t>北京市</t>
        </is>
      </c>
      <c r="G8442" t="inlineStr">
        <is>
          <t>北京市</t>
        </is>
      </c>
      <c r="H8442" t="inlineStr">
        <is>
          <t>北京市朝阳区三间房乡聚福苑小区C2区4号楼一层14号</t>
        </is>
      </c>
      <c r="I8442" t="inlineStr">
        <is>
          <t>39.917277</t>
        </is>
      </c>
      <c r="J8442" t="inlineStr">
        <is>
          <t>116.55413</t>
        </is>
      </c>
      <c r="K8442" t="inlineStr">
        <is>
          <t>[{"sub_cat":"汉堡","parent_cat":"快餐便当"},{"sub_cat":"汉堡","parent_cat":"美食"},{"sub_cat":"炸鸡炸串","parent_cat":"小吃夜宵"},{"sub_cat":"炸鸡炸串","parent_cat":"美食"}]</t>
        </is>
      </c>
      <c r="L8442" t="inlineStr">
        <is>
          <t>否</t>
        </is>
      </c>
      <c r="M8442" t="inlineStr">
        <is>
          <t>是</t>
        </is>
      </c>
      <c r="N8442" t="inlineStr">
        <is>
          <t>4009208801</t>
        </is>
      </c>
      <c r="O8442" t="inlineStr">
        <is>
          <t>["05:45/04:00"]</t>
        </is>
      </c>
      <c r="P8442" t="inlineStr">
        <is>
          <t>984</t>
        </is>
      </c>
      <c r="Q8442" t="inlineStr">
        <is>
          <t>https://www.ele.me/shop/E3806384212752802121</t>
        </is>
      </c>
      <c r="R8442" t="inlineStr">
        <is>
          <t>4.7</t>
        </is>
      </c>
      <c r="S8442" t="inlineStr">
        <is>
          <t>4.8</t>
        </is>
      </c>
      <c r="T8442" t="inlineStr">
        <is>
          <t>4.7</t>
        </is>
      </c>
      <c r="U8442" t="inlineStr">
        <is>
          <t>193</t>
        </is>
      </c>
      <c r="V8442" t="inlineStr">
        <is>
          <t>[{"pid":"21521473379","desc":"特价商品60元起","name":"炸鸡分享桶","type":"特"},{"pid":"2092709963","desc":"新用户下单立减17元","name":"新用户立减","type":"首"}]</t>
        </is>
      </c>
      <c r="W8442" t="inlineStr">
        <is>
          <t>[]</t>
        </is>
      </c>
      <c r="X8442" t="inlineStr">
        <is>
          <t/>
        </is>
      </c>
      <c r="Y8442" t="inlineStr">
        <is>
          <t>30</t>
        </is>
      </c>
      <c r="Z8442" t="inlineStr">
        <is>
          <t>0</t>
        </is>
      </c>
      <c r="AA8442" t="inlineStr">
        <is>
          <t>9</t>
        </is>
      </c>
      <c r="AB8442" t="inlineStr">
        <is>
          <t>[]</t>
        </is>
      </c>
    </row>
    <row r="8443">
      <c r="A8443" t="inlineStr">
        <is>
          <t>2019-03-30 02:29:11</t>
        </is>
      </c>
      <c r="B8443" t="inlineStr">
        <is>
          <t>https://www.ele.me/shop/E16807416962966347046</t>
        </is>
      </c>
      <c r="C8443" t="inlineStr">
        <is>
          <t>E16807416962966347046</t>
        </is>
      </c>
      <c r="D8443" t="inlineStr">
        <is>
          <t>伊帆鲜花束店（临河里店）</t>
        </is>
      </c>
      <c r="E8443" t="inlineStr">
        <is>
          <t>https://fuss10.elemecdn.com/e/00/f7a8c89dafdb98a8594b59b96f724jpeg.jpeg</t>
        </is>
      </c>
      <c r="F8443" t="inlineStr">
        <is>
          <t>北京市</t>
        </is>
      </c>
      <c r="G8443" t="inlineStr">
        <is>
          <t>北京市</t>
        </is>
      </c>
      <c r="H8443" t="inlineStr">
        <is>
          <t>北京市通州区临河里14号楼1层22</t>
        </is>
      </c>
      <c r="I8443" t="inlineStr">
        <is>
          <t>39.881055</t>
        </is>
      </c>
      <c r="J8443" t="inlineStr">
        <is>
          <t>116.683872</t>
        </is>
      </c>
      <c r="K8443" t="inlineStr">
        <is>
          <t>[{"sub_cat":"绿植","parent_cat":"鲜花绿植"}]</t>
        </is>
      </c>
      <c r="L8443" t="inlineStr">
        <is>
          <t>否</t>
        </is>
      </c>
      <c r="M8443" t="inlineStr">
        <is>
          <t>否</t>
        </is>
      </c>
      <c r="N8443" t="inlineStr">
        <is>
          <t>15990153254</t>
        </is>
      </c>
      <c r="O8443" t="inlineStr">
        <is>
          <t>["00:00/23:55"]</t>
        </is>
      </c>
      <c r="P8443" t="inlineStr">
        <is>
          <t>1</t>
        </is>
      </c>
      <c r="Q8443" t="inlineStr">
        <is>
          <t>https://www.ele.me/shop/E16807416962966347046</t>
        </is>
      </c>
      <c r="R8443" t="inlineStr">
        <is>
          <t>0</t>
        </is>
      </c>
      <c r="S8443" t="inlineStr">
        <is>
          <t/>
        </is>
      </c>
      <c r="T8443" t="inlineStr">
        <is>
          <t/>
        </is>
      </c>
      <c r="U8443" t="inlineStr">
        <is>
          <t>0</t>
        </is>
      </c>
      <c r="V8443" t="inlineStr">
        <is>
          <t>[{"pid":"6000111232","desc":"满100减60，满200减100，满500减200","name":"全店满减","type":"减"},{"pid":"6000103936","desc":"折扣商品4折起","name":"(不与其它活动同享)4","type":"折"}]</t>
        </is>
      </c>
      <c r="W8443" t="inlineStr">
        <is>
          <t>[]</t>
        </is>
      </c>
      <c r="X8443" t="inlineStr">
        <is>
          <t/>
        </is>
      </c>
      <c r="Y8443" t="inlineStr">
        <is>
          <t>25</t>
        </is>
      </c>
      <c r="Z8443" t="inlineStr">
        <is>
          <t>20</t>
        </is>
      </c>
      <c r="AA8443" t="inlineStr">
        <is>
          <t>5</t>
        </is>
      </c>
      <c r="AB8443" t="inlineStr">
        <is>
          <t>[{"sid":"4","desc":"该商家支持开发票，请在下单时填写好发票抬头","name":"开发票"}]</t>
        </is>
      </c>
    </row>
    <row r="8444">
      <c r="A8444" t="inlineStr">
        <is>
          <t>2019-03-30 02:29:05</t>
        </is>
      </c>
      <c r="B8444" t="inlineStr">
        <is>
          <t>https://www.ele.me/shop/E12771221870044535663</t>
        </is>
      </c>
      <c r="C8444" t="inlineStr">
        <is>
          <t>E12771221870044535663</t>
        </is>
      </c>
      <c r="D8444" t="inlineStr">
        <is>
          <t>骨头爱上米粒</t>
        </is>
      </c>
      <c r="E8444" t="inlineStr">
        <is>
          <t>https://fuss10.elemecdn.com/4/0c/941e46d0e22031d6d031941565820jpeg.jpeg</t>
        </is>
      </c>
      <c r="F8444" t="inlineStr">
        <is>
          <t>北京市</t>
        </is>
      </c>
      <c r="G8444" t="inlineStr">
        <is>
          <t>北京市</t>
        </is>
      </c>
      <c r="H8444" t="inlineStr">
        <is>
          <t>北京市通州区梨园镇梨园村委会南500米</t>
        </is>
      </c>
      <c r="I8444" t="inlineStr">
        <is>
          <t>39.879282</t>
        </is>
      </c>
      <c r="J8444" t="inlineStr">
        <is>
          <t>116.672424</t>
        </is>
      </c>
      <c r="K8444" t="inlineStr">
        <is>
          <t>[{"sub_cat":"简餐","parent_cat":"快餐便当"},{"sub_cat":"简餐","parent_cat":"美食"}]</t>
        </is>
      </c>
      <c r="L8444" t="inlineStr">
        <is>
          <t>是</t>
        </is>
      </c>
      <c r="M8444" t="inlineStr">
        <is>
          <t>否</t>
        </is>
      </c>
      <c r="N8444" t="inlineStr">
        <is>
          <t>18301010078 18301010078</t>
        </is>
      </c>
      <c r="O8444" t="inlineStr">
        <is>
          <t>["00:00/24:00"]</t>
        </is>
      </c>
      <c r="P8444" t="inlineStr">
        <is>
          <t>55</t>
        </is>
      </c>
      <c r="Q8444" t="inlineStr">
        <is>
          <t>https://www.ele.me/shop/E12771221870044535663</t>
        </is>
      </c>
      <c r="R8444" t="inlineStr">
        <is>
          <t>4.6</t>
        </is>
      </c>
      <c r="S8444" t="inlineStr">
        <is>
          <t>4.8</t>
        </is>
      </c>
      <c r="T8444" t="inlineStr">
        <is>
          <t>4.7</t>
        </is>
      </c>
      <c r="U8444" t="inlineStr">
        <is>
          <t>15</t>
        </is>
      </c>
      <c r="V8444" t="inlineStr">
        <is>
          <t>[{"pid":"21505206475","desc":"满21减20，满50减24，满100减49","name":"自营销复杂满减活动","type":"减"},{"pid":"21505206051","desc":"折扣商品5折起","name":"单品折扣","type":"折"},{"pid":"21508312675","desc":"新用户下单立减17元","name":"新用户立减(不与其他活动共享)","type":"首"}]</t>
        </is>
      </c>
      <c r="W8444" t="inlineStr">
        <is>
          <t>[]</t>
        </is>
      </c>
      <c r="X8444" t="inlineStr">
        <is>
          <t/>
        </is>
      </c>
      <c r="Y8444" t="inlineStr">
        <is>
          <t>25</t>
        </is>
      </c>
      <c r="Z8444" t="inlineStr">
        <is>
          <t>20</t>
        </is>
      </c>
      <c r="AA8444" t="inlineStr">
        <is>
          <t>4</t>
        </is>
      </c>
      <c r="AB8444" t="inlineStr">
        <is>
          <t>[{"sid":"7","desc":"该商户食品安全已由国泰产险承担，食品安全有保障","name":"食安保"}]</t>
        </is>
      </c>
    </row>
    <row r="8445">
      <c r="A8445" t="inlineStr">
        <is>
          <t>2019-03-30 02:29:04</t>
        </is>
      </c>
      <c r="B8445" t="inlineStr">
        <is>
          <t>https://www.ele.me/shop/E1843866136065576856</t>
        </is>
      </c>
      <c r="C8445" t="inlineStr">
        <is>
          <t>E1843866136065576856</t>
        </is>
      </c>
      <c r="D8445" t="inlineStr">
        <is>
          <t>晨曦·鲍鱼饭(梨园店)</t>
        </is>
      </c>
      <c r="E8445" t="inlineStr">
        <is>
          <t>https://fuss10.elemecdn.com/2/bc/6fc50eed278215674cf621d99f38epng.png</t>
        </is>
      </c>
      <c r="F8445" t="inlineStr">
        <is>
          <t>北京市</t>
        </is>
      </c>
      <c r="G8445" t="inlineStr">
        <is>
          <t>北京市</t>
        </is>
      </c>
      <c r="H8445" t="inlineStr">
        <is>
          <t>北京市通州区梨园镇梨园村委会南500米</t>
        </is>
      </c>
      <c r="I8445" t="inlineStr">
        <is>
          <t>39.87781</t>
        </is>
      </c>
      <c r="J8445" t="inlineStr">
        <is>
          <t>116.672615</t>
        </is>
      </c>
      <c r="K8445" t="inlineStr">
        <is>
          <t>[{"sub_cat":"简餐","parent_cat":"快餐便当"},{"sub_cat":"简餐","parent_cat":"美食"},{"sub_cat":"粤菜","parent_cat":"特色菜系"},{"sub_cat":"粤菜","parent_cat":"美食"}]</t>
        </is>
      </c>
      <c r="L8445" t="inlineStr">
        <is>
          <t>是</t>
        </is>
      </c>
      <c r="M8445" t="inlineStr">
        <is>
          <t>否</t>
        </is>
      </c>
      <c r="N8445" t="inlineStr">
        <is>
          <t>16603500705</t>
        </is>
      </c>
      <c r="O8445" t="inlineStr">
        <is>
          <t>["00:00/24:00"]</t>
        </is>
      </c>
      <c r="P8445" t="inlineStr">
        <is>
          <t>17</t>
        </is>
      </c>
      <c r="Q8445" t="inlineStr">
        <is>
          <t>https://www.ele.me/shop/E1843866136065576856</t>
        </is>
      </c>
      <c r="R8445" t="inlineStr">
        <is>
          <t>5</t>
        </is>
      </c>
      <c r="S8445" t="inlineStr">
        <is>
          <t>5.0</t>
        </is>
      </c>
      <c r="T8445" t="inlineStr">
        <is>
          <t>5.0</t>
        </is>
      </c>
      <c r="U8445" t="inlineStr">
        <is>
          <t>10</t>
        </is>
      </c>
      <c r="V8445" t="inlineStr">
        <is>
          <t>[{"pid":"21532680459","desc":"满128减5，满218减10，满328减20","name":"自营销复杂满减活动","type":"减"},{"pid":"21529738579","desc":"特价商品12.9元起","name":"单品定价","type":"特"},{"pid":"21531519155","desc":"新用户下单立减17元","name":"新用户立减(不与其他活动共享)","type":"首"},{"pid":"824725714","desc":"本店新用户立减1元","name":"门店新客立减","type":"新"}]</t>
        </is>
      </c>
      <c r="W8445" t="inlineStr">
        <is>
          <t>[]</t>
        </is>
      </c>
      <c r="X8445" t="inlineStr">
        <is>
          <t/>
        </is>
      </c>
      <c r="Y8445" t="inlineStr">
        <is>
          <t>28</t>
        </is>
      </c>
      <c r="Z8445" t="inlineStr">
        <is>
          <t>20</t>
        </is>
      </c>
      <c r="AA8445" t="inlineStr">
        <is>
          <t>4</t>
        </is>
      </c>
      <c r="AB8445" t="inlineStr">
        <is>
          <t>[{"sid":"10","desc":"商家原因导致订单取消，赔付代金券","name":"拒单赔"},{"sid":"4","desc":"该商家支持开发票，请在下单时填写好发票抬头","name":"开发票"}]</t>
        </is>
      </c>
    </row>
    <row r="8446">
      <c r="A8446" t="inlineStr">
        <is>
          <t>2019-03-30 02:28:36</t>
        </is>
      </c>
      <c r="B8446" t="inlineStr">
        <is>
          <t>https://www.ele.me/shop/E15926606457576488248</t>
        </is>
      </c>
      <c r="C8446" t="inlineStr">
        <is>
          <t>E15926606457576488248</t>
        </is>
      </c>
      <c r="D8446" t="inlineStr">
        <is>
          <t>鹤轩堂药店24H售药机（后沙峪店）</t>
        </is>
      </c>
      <c r="E8446" t="inlineStr">
        <is>
          <t>https://fuss10.elemecdn.com/b/e1/1d05a295ebd0bc3006baf6e8acc50jpeg.jpeg</t>
        </is>
      </c>
      <c r="F8446" t="inlineStr">
        <is>
          <t>北京市</t>
        </is>
      </c>
      <c r="G8446" t="inlineStr">
        <is>
          <t>北京市</t>
        </is>
      </c>
      <c r="H8446" t="inlineStr">
        <is>
          <t>北京市顺义区天竺空港经济开发区B区空港融慧园3号一层101</t>
        </is>
      </c>
      <c r="I8446" t="inlineStr">
        <is>
          <t>40.088972</t>
        </is>
      </c>
      <c r="J8446" t="inlineStr">
        <is>
          <t>116.551877</t>
        </is>
      </c>
      <c r="K8446" t="inlineStr">
        <is>
          <t>[{"sub_cat":"药店","parent_cat":"医药健康"}]</t>
        </is>
      </c>
      <c r="L8446" t="inlineStr">
        <is>
          <t>否</t>
        </is>
      </c>
      <c r="M8446" t="inlineStr">
        <is>
          <t>否</t>
        </is>
      </c>
      <c r="N8446" t="inlineStr">
        <is>
          <t>010-61445955</t>
        </is>
      </c>
      <c r="O8446" t="inlineStr">
        <is>
          <t>["00:00/23:55"]</t>
        </is>
      </c>
      <c r="P8446" t="inlineStr">
        <is>
          <t>94</t>
        </is>
      </c>
      <c r="Q8446" t="inlineStr">
        <is>
          <t>https://www.ele.me/shop/E15926606457576488248</t>
        </is>
      </c>
      <c r="R8446" t="inlineStr">
        <is>
          <t>4.4</t>
        </is>
      </c>
      <c r="S8446" t="inlineStr">
        <is>
          <t>4.3</t>
        </is>
      </c>
      <c r="T8446" t="inlineStr">
        <is>
          <t>4.4</t>
        </is>
      </c>
      <c r="U8446" t="inlineStr">
        <is>
          <t>1</t>
        </is>
      </c>
      <c r="V8446" t="inlineStr">
        <is>
          <t>[]</t>
        </is>
      </c>
      <c r="W8446" t="inlineStr">
        <is>
          <t>[]</t>
        </is>
      </c>
      <c r="X8446" t="inlineStr">
        <is>
          <t>蜂鸟专送</t>
        </is>
      </c>
      <c r="Y8446" t="inlineStr">
        <is>
          <t>23</t>
        </is>
      </c>
      <c r="Z8446" t="inlineStr">
        <is>
          <t>20</t>
        </is>
      </c>
      <c r="AA8446" t="inlineStr">
        <is>
          <t>9</t>
        </is>
      </c>
      <c r="AB8446" t="inlineStr">
        <is>
          <t>[{"sid":"4","desc":"该商家支持开发票，请在下单时填写好发票抬头","name":"开发票"}]</t>
        </is>
      </c>
    </row>
    <row r="8447">
      <c r="A8447" t="inlineStr">
        <is>
          <t>2019-03-30 02:28:36</t>
        </is>
      </c>
      <c r="B8447" t="inlineStr">
        <is>
          <t>https://www.ele.me/shop/E8218646656776427114</t>
        </is>
      </c>
      <c r="C8447" t="inlineStr">
        <is>
          <t>E8218646656776427114</t>
        </is>
      </c>
      <c r="D8447" t="inlineStr">
        <is>
          <t>九度·FLOWER</t>
        </is>
      </c>
      <c r="E8447" t="inlineStr">
        <is>
          <t>https://fuss10.elemecdn.com/4/e6/f732c2480937469f464196997804ejpeg.jpeg</t>
        </is>
      </c>
      <c r="F8447" t="inlineStr">
        <is>
          <t>北京市</t>
        </is>
      </c>
      <c r="G8447" t="inlineStr">
        <is>
          <t>北京市</t>
        </is>
      </c>
      <c r="H8447" t="inlineStr">
        <is>
          <t>北京市顺义金穗路2号院8号楼4层429</t>
        </is>
      </c>
      <c r="I8447" t="inlineStr">
        <is>
          <t>40.113256</t>
        </is>
      </c>
      <c r="J8447" t="inlineStr">
        <is>
          <t>116.609305</t>
        </is>
      </c>
      <c r="K8447" t="inlineStr">
        <is>
          <t>[{"sub_cat":"鲜花","parent_cat":"鲜花绿植"}]</t>
        </is>
      </c>
      <c r="L8447" t="inlineStr">
        <is>
          <t>否</t>
        </is>
      </c>
      <c r="M8447" t="inlineStr">
        <is>
          <t>否</t>
        </is>
      </c>
      <c r="N8447" t="inlineStr">
        <is>
          <t>13681220393</t>
        </is>
      </c>
      <c r="O8447" t="inlineStr">
        <is>
          <t>["00:00/24:00"]</t>
        </is>
      </c>
      <c r="P8447" t="inlineStr">
        <is>
          <t>8</t>
        </is>
      </c>
      <c r="Q8447" t="inlineStr">
        <is>
          <t>https://www.ele.me/shop/E8218646656776427114</t>
        </is>
      </c>
      <c r="R8447" t="inlineStr">
        <is>
          <t>5</t>
        </is>
      </c>
      <c r="S8447" t="inlineStr">
        <is>
          <t>5.0</t>
        </is>
      </c>
      <c r="T8447" t="inlineStr">
        <is>
          <t>5.0</t>
        </is>
      </c>
      <c r="U8447" t="inlineStr">
        <is>
          <t>8</t>
        </is>
      </c>
      <c r="V8447" t="inlineStr">
        <is>
          <t>[{"pid":"2050563331","desc":"满100减50，满200减100，满500减150","name":"自营销复杂满减活动","type":"减"},{"pid":"2050586523","desc":"折扣商品1折起","name":"单品折扣","type":"折"},{"pid":"2079618307","desc":"新用户下单立减15元","name":"新用户立减(不与其他活动共享)","type":"首"}]</t>
        </is>
      </c>
      <c r="W8447" t="inlineStr">
        <is>
          <t>[]</t>
        </is>
      </c>
      <c r="X8447" t="inlineStr">
        <is>
          <t/>
        </is>
      </c>
      <c r="Y8447" t="inlineStr">
        <is>
          <t>49</t>
        </is>
      </c>
      <c r="Z8447" t="inlineStr">
        <is>
          <t>0</t>
        </is>
      </c>
      <c r="AA8447" t="inlineStr">
        <is>
          <t>0</t>
        </is>
      </c>
      <c r="AB8447" t="inlineStr">
        <is>
          <t>[]</t>
        </is>
      </c>
    </row>
    <row r="8448">
      <c r="A8448" t="inlineStr">
        <is>
          <t>2019-03-30 02:28:25</t>
        </is>
      </c>
      <c r="B8448" t="inlineStr">
        <is>
          <t>https://www.ele.me/shop/E8092844806277940254</t>
        </is>
      </c>
      <c r="C8448" t="inlineStr">
        <is>
          <t>E8092844806277940254</t>
        </is>
      </c>
      <c r="D8448" t="inlineStr">
        <is>
          <t>格兰德贝（芳菲花艺鲜花店)</t>
        </is>
      </c>
      <c r="E8448" t="inlineStr">
        <is>
          <t>https://fuss10.elemecdn.com/4/7d/abffce5b6040f64dc98e344f1b09ejpeg.jpeg</t>
        </is>
      </c>
      <c r="F8448" t="inlineStr">
        <is>
          <t>北京市</t>
        </is>
      </c>
      <c r="G8448" t="inlineStr">
        <is>
          <t>北京市</t>
        </is>
      </c>
      <c r="H8448" t="inlineStr">
        <is>
          <t>******</t>
        </is>
      </c>
      <c r="I8448" t="inlineStr">
        <is>
          <t>40.083125</t>
        </is>
      </c>
      <c r="J8448" t="inlineStr">
        <is>
          <t>116.594488</t>
        </is>
      </c>
      <c r="K8448" t="inlineStr">
        <is>
          <t>[{"sub_cat":"鲜花","parent_cat":"鲜花绿植"}]</t>
        </is>
      </c>
      <c r="L8448" t="inlineStr">
        <is>
          <t>否</t>
        </is>
      </c>
      <c r="M8448" t="inlineStr">
        <is>
          <t>否</t>
        </is>
      </c>
      <c r="N8448" t="inlineStr">
        <is>
          <t>18924637535</t>
        </is>
      </c>
      <c r="O8448" t="inlineStr">
        <is>
          <t>["00:00/23:55"]</t>
        </is>
      </c>
      <c r="P8448" t="inlineStr">
        <is>
          <t>62</t>
        </is>
      </c>
      <c r="Q8448" t="inlineStr">
        <is>
          <t>https://www.ele.me/shop/E8092844806277940254</t>
        </is>
      </c>
      <c r="R8448" t="inlineStr">
        <is>
          <t>4.5</t>
        </is>
      </c>
      <c r="S8448" t="inlineStr">
        <is>
          <t/>
        </is>
      </c>
      <c r="T8448" t="inlineStr">
        <is>
          <t/>
        </is>
      </c>
      <c r="U8448" t="inlineStr">
        <is>
          <t>2</t>
        </is>
      </c>
      <c r="V8448" t="inlineStr">
        <is>
          <t>[{"pid":"31736951","desc":"满99减50，满199减100","name":"全店满减","type":"减"},{"pid":"1000000000232771","desc":"立减商品最高优惠178元","name":"(不与其它活动同享)直降","type":"折"},{"pid":"1000000000215114","desc":"折扣商品3折起","name":"(不与其它活动同享)3折","type":"折"}]</t>
        </is>
      </c>
      <c r="W8448" t="inlineStr">
        <is>
          <t>[]</t>
        </is>
      </c>
      <c r="X8448" t="inlineStr">
        <is>
          <t/>
        </is>
      </c>
      <c r="Y8448" t="inlineStr">
        <is>
          <t>46</t>
        </is>
      </c>
      <c r="Z8448" t="inlineStr">
        <is>
          <t>0</t>
        </is>
      </c>
      <c r="AA8448" t="inlineStr">
        <is>
          <t>0</t>
        </is>
      </c>
      <c r="AB8448" t="inlineStr">
        <is>
          <t>[{"sid":"10","desc":"商家原因导致订单取消，赔付代金券","name":"拒单赔"}]</t>
        </is>
      </c>
    </row>
    <row r="8449">
      <c r="A8449" t="inlineStr">
        <is>
          <t>2019-03-30 02:27:19</t>
        </is>
      </c>
      <c r="B8449" t="inlineStr">
        <is>
          <t>https://www.ele.me/shop/E7414849854614373918</t>
        </is>
      </c>
      <c r="C8449" t="inlineStr">
        <is>
          <t>E7414849854614373918</t>
        </is>
      </c>
      <c r="D8449" t="inlineStr">
        <is>
          <t>望京小腰(旧宫店)</t>
        </is>
      </c>
      <c r="E8449" t="inlineStr">
        <is>
          <t>https://fuss10.elemecdn.com/4/12/31fa6620ba05ec7749bfd3e912c70jpeg.jpeg</t>
        </is>
      </c>
      <c r="F8449" t="inlineStr">
        <is>
          <t>北京市</t>
        </is>
      </c>
      <c r="G8449" t="inlineStr">
        <is>
          <t>北京市</t>
        </is>
      </c>
      <c r="H8449" t="inlineStr">
        <is>
          <t>北京市大兴区旧宫商业街54号</t>
        </is>
      </c>
      <c r="I8449" t="inlineStr">
        <is>
          <t>39.804002</t>
        </is>
      </c>
      <c r="J8449" t="inlineStr">
        <is>
          <t>116.433393</t>
        </is>
      </c>
      <c r="K8449" t="inlineStr">
        <is>
          <t>[{"sub_cat":"烧烤","parent_cat":"小吃夜宵"},{"sub_cat":"烧烤","parent_cat":"美食"}]</t>
        </is>
      </c>
      <c r="L8449" t="inlineStr">
        <is>
          <t>否</t>
        </is>
      </c>
      <c r="M8449" t="inlineStr">
        <is>
          <t>否</t>
        </is>
      </c>
      <c r="N8449" t="inlineStr">
        <is>
          <t>13611173202</t>
        </is>
      </c>
      <c r="O8449" t="inlineStr">
        <is>
          <t>["10:00/03:00"]</t>
        </is>
      </c>
      <c r="P8449" t="inlineStr">
        <is>
          <t>1405</t>
        </is>
      </c>
      <c r="Q8449" t="inlineStr">
        <is>
          <t>https://www.ele.me/shop/E7414849854614373918</t>
        </is>
      </c>
      <c r="R8449" t="inlineStr">
        <is>
          <t>4.6</t>
        </is>
      </c>
      <c r="S8449" t="inlineStr">
        <is>
          <t/>
        </is>
      </c>
      <c r="T8449" t="inlineStr">
        <is>
          <t/>
        </is>
      </c>
      <c r="U8449" t="inlineStr">
        <is>
          <t>805</t>
        </is>
      </c>
      <c r="V8449" t="inlineStr">
        <is>
          <t>[{"pid":"21532364978","desc":"满68减34，满128减53，满298减94","name":"望京小腰","type":"减"},{"pid":"21518915011","desc":"折扣商品5折起","name":"超会特价5折起","type":"折"},{"pid":"21474939291","desc":"特价商品2.99元起","name":"超值换购","type":"换"}]</t>
        </is>
      </c>
      <c r="W8449" t="inlineStr">
        <is>
          <t>[]</t>
        </is>
      </c>
      <c r="X8449" t="inlineStr">
        <is>
          <t/>
        </is>
      </c>
      <c r="Y8449" t="inlineStr">
        <is>
          <t>31</t>
        </is>
      </c>
      <c r="Z8449" t="inlineStr">
        <is>
          <t>20</t>
        </is>
      </c>
      <c r="AA8449" t="inlineStr">
        <is>
          <t>3</t>
        </is>
      </c>
      <c r="AB8449" t="inlineStr">
        <is>
          <t>[{"sid":"7","desc":"该商户食品安全已由国泰产险承担，食品安全有保障","name":"食安保"}]</t>
        </is>
      </c>
    </row>
    <row r="8450">
      <c r="A8450" t="inlineStr">
        <is>
          <t>2019-03-30 02:27:12</t>
        </is>
      </c>
      <c r="B8450" t="inlineStr">
        <is>
          <t>https://www.ele.me/shop/E18186756727052655478</t>
        </is>
      </c>
      <c r="C8450" t="inlineStr">
        <is>
          <t>E18186756727052655478</t>
        </is>
      </c>
      <c r="D8450" t="inlineStr">
        <is>
          <t>天香居早点(旧宫店）</t>
        </is>
      </c>
      <c r="E8450" t="inlineStr">
        <is>
          <t>https://fuss10.elemecdn.com/4/a9/240888fd0a5913d2f5f601230feb0jpeg.jpeg</t>
        </is>
      </c>
      <c r="F8450" t="inlineStr">
        <is>
          <t>北京市</t>
        </is>
      </c>
      <c r="G8450" t="inlineStr">
        <is>
          <t>北京市</t>
        </is>
      </c>
      <c r="H8450" t="inlineStr">
        <is>
          <t>北京市大兴区旧宫镇南场东街1号院13号楼一层-8号</t>
        </is>
      </c>
      <c r="I8450" t="inlineStr">
        <is>
          <t>39.819156</t>
        </is>
      </c>
      <c r="J8450" t="inlineStr">
        <is>
          <t>116.432551</t>
        </is>
      </c>
      <c r="K8450" t="inlineStr">
        <is>
          <t>[{"sub_cat":"包子粥店","parent_cat":"快餐便当"},{"sub_cat":"包子粥店","parent_cat":"美食"},{"sub_cat":"饺子馄饨","parent_cat":"快餐便当"},{"sub_cat":"饺子馄饨","parent_cat":"美食"}]</t>
        </is>
      </c>
      <c r="L8450" t="inlineStr">
        <is>
          <t>否</t>
        </is>
      </c>
      <c r="M8450" t="inlineStr">
        <is>
          <t>否</t>
        </is>
      </c>
      <c r="N8450" t="inlineStr">
        <is>
          <t>18600598902</t>
        </is>
      </c>
      <c r="O8450" t="inlineStr">
        <is>
          <t>["02:00/22:00"]</t>
        </is>
      </c>
      <c r="P8450" t="inlineStr">
        <is>
          <t>1999</t>
        </is>
      </c>
      <c r="Q8450" t="inlineStr">
        <is>
          <t>https://www.ele.me/shop/E18186756727052655478</t>
        </is>
      </c>
      <c r="R8450" t="inlineStr">
        <is>
          <t>4.7</t>
        </is>
      </c>
      <c r="S8450" t="inlineStr">
        <is>
          <t>4.8</t>
        </is>
      </c>
      <c r="T8450" t="inlineStr">
        <is>
          <t>4.7</t>
        </is>
      </c>
      <c r="U8450" t="inlineStr">
        <is>
          <t>938</t>
        </is>
      </c>
      <c r="V8450" t="inlineStr">
        <is>
          <t>[{"pid":"21529459731","desc":"满29减5，满39减6，满49减7","name":"自营销复杂满减活动","type":"减"},{"pid":"2092338331","desc":"特价商品1元起","name":"新客1元吃大牌","type":"特"}]</t>
        </is>
      </c>
      <c r="W8450" t="inlineStr">
        <is>
          <t>[]</t>
        </is>
      </c>
      <c r="X8450" t="inlineStr">
        <is>
          <t/>
        </is>
      </c>
      <c r="Y8450" t="inlineStr">
        <is>
          <t>38</t>
        </is>
      </c>
      <c r="Z8450" t="inlineStr">
        <is>
          <t>15</t>
        </is>
      </c>
      <c r="AA8450" t="inlineStr">
        <is>
          <t>7.5</t>
        </is>
      </c>
      <c r="AB8450" t="inlineStr">
        <is>
          <t>[{"sid":"7","desc":"该商户食品安全已由国泰产险承担，食品安全有保障","name":"食安保"}]</t>
        </is>
      </c>
    </row>
    <row r="8451">
      <c r="A8451" t="inlineStr">
        <is>
          <t>2019-03-30 02:27:11</t>
        </is>
      </c>
      <c r="B8451" t="inlineStr">
        <is>
          <t>https://www.ele.me/shop/E16813594596671289516</t>
        </is>
      </c>
      <c r="C8451" t="inlineStr">
        <is>
          <t>E16813594596671289516</t>
        </is>
      </c>
      <c r="D8451" t="inlineStr">
        <is>
          <t>才门早餐(增光路店)</t>
        </is>
      </c>
      <c r="E8451" t="inlineStr">
        <is>
          <t>https://fuss10.elemecdn.com/c/3c/16d44f3026635ed4588765b18494ejpeg.jpeg</t>
        </is>
      </c>
      <c r="F8451" t="inlineStr">
        <is>
          <t>北京市</t>
        </is>
      </c>
      <c r="G8451" t="inlineStr">
        <is>
          <t>北京市</t>
        </is>
      </c>
      <c r="H8451" t="inlineStr">
        <is>
          <t>北京市海淀区学院路暂安处1号A8-01</t>
        </is>
      </c>
      <c r="I8451" t="inlineStr">
        <is>
          <t>39.92793</t>
        </is>
      </c>
      <c r="J8451" t="inlineStr">
        <is>
          <t>116.311397</t>
        </is>
      </c>
      <c r="K8451" t="inlineStr">
        <is>
          <t>[{"sub_cat":"包子粥店","parent_cat":"快餐便当"},{"sub_cat":"包子粥店","parent_cat":"美食"},{"sub_cat":"简餐","parent_cat":"快餐便当"},{"sub_cat":"简餐","parent_cat":"美食"}]</t>
        </is>
      </c>
      <c r="L8451" t="inlineStr">
        <is>
          <t>否</t>
        </is>
      </c>
      <c r="M8451" t="inlineStr">
        <is>
          <t>否</t>
        </is>
      </c>
      <c r="N8451" t="inlineStr">
        <is>
          <t>13718597197 15011063296</t>
        </is>
      </c>
      <c r="O8451" t="inlineStr">
        <is>
          <t>["03:00/10:00"]</t>
        </is>
      </c>
      <c r="P8451" t="inlineStr">
        <is>
          <t>143</t>
        </is>
      </c>
      <c r="Q8451" t="inlineStr">
        <is>
          <t>https://www.ele.me/shop/E16813594596671289516</t>
        </is>
      </c>
      <c r="R8451" t="inlineStr">
        <is>
          <t>4.4</t>
        </is>
      </c>
      <c r="S8451" t="inlineStr">
        <is>
          <t>4.9</t>
        </is>
      </c>
      <c r="T8451" t="inlineStr">
        <is>
          <t>4.9</t>
        </is>
      </c>
      <c r="U8451" t="inlineStr">
        <is>
          <t>67</t>
        </is>
      </c>
      <c r="V8451" t="inlineStr">
        <is>
          <t>[{"pid":"1654391193","desc":"满25减4，满35减6，满55减8，满88减10，满188减20","name":"自营销复杂满减活动","type":"减"},{"pid":"2118281163","desc":"折扣商品9折起","name":"单品折扣","type":"折"},{"pid":"796881210","desc":"本店新用户立减1元","name":"门店新客立减","type":"新"},{"pid":"2118332531","desc":"特价商品0.5元起","name":"单品定价","type":"特"},{"pid":"2117731035","desc":"满100元赠送小笼包一笼1份，满50元赠送鸡蛋一个1份","name":"赠品活动","type":"赠"}]</t>
        </is>
      </c>
      <c r="W8451" t="inlineStr">
        <is>
          <t>[]</t>
        </is>
      </c>
      <c r="X8451" t="inlineStr">
        <is>
          <t/>
        </is>
      </c>
      <c r="Y8451" t="inlineStr">
        <is>
          <t>31</t>
        </is>
      </c>
      <c r="Z8451" t="inlineStr">
        <is>
          <t>20</t>
        </is>
      </c>
      <c r="AA8451" t="inlineStr">
        <is>
          <t>7.5</t>
        </is>
      </c>
      <c r="AB8451" t="inlineStr">
        <is>
          <t>[]</t>
        </is>
      </c>
    </row>
    <row r="8452">
      <c r="A8452" t="inlineStr">
        <is>
          <t>2019-03-30 02:27:02</t>
        </is>
      </c>
      <c r="B8452" t="inlineStr">
        <is>
          <t>https://www.ele.me/shop/E7277747899964255821</t>
        </is>
      </c>
      <c r="C8452" t="inlineStr">
        <is>
          <t>E7277747899964255821</t>
        </is>
      </c>
      <c r="D8452" t="inlineStr">
        <is>
          <t>久久鸭脖王(旧宫西路店)</t>
        </is>
      </c>
      <c r="E8452" t="inlineStr">
        <is>
          <t>https://fuss10.elemecdn.com/2/b1/0408f793d868fed67685acb6e401ajpeg.jpeg</t>
        </is>
      </c>
      <c r="F8452" t="inlineStr">
        <is>
          <t>北京市</t>
        </is>
      </c>
      <c r="G8452" t="inlineStr">
        <is>
          <t>北京市</t>
        </is>
      </c>
      <c r="H8452" t="inlineStr">
        <is>
          <t>北京市大兴区旧宫镇清欣园甲9-2-101</t>
        </is>
      </c>
      <c r="I8452" t="inlineStr">
        <is>
          <t>39.805241</t>
        </is>
      </c>
      <c r="J8452" t="inlineStr">
        <is>
          <t>116.441704</t>
        </is>
      </c>
      <c r="K8452" t="inlineStr">
        <is>
          <t>[{"sub_cat":"便利店","parent_cat":"商店超市"}]</t>
        </is>
      </c>
      <c r="L8452" t="inlineStr">
        <is>
          <t>否</t>
        </is>
      </c>
      <c r="M8452" t="inlineStr">
        <is>
          <t>否</t>
        </is>
      </c>
      <c r="N8452" t="inlineStr">
        <is>
          <t>13522423738 15311197236</t>
        </is>
      </c>
      <c r="O8452" t="inlineStr">
        <is>
          <t>["12:45/03:00"]</t>
        </is>
      </c>
      <c r="P8452" t="inlineStr">
        <is>
          <t>78</t>
        </is>
      </c>
      <c r="Q8452" t="inlineStr">
        <is>
          <t>https://www.ele.me/shop/E7277747899964255821</t>
        </is>
      </c>
      <c r="R8452" t="inlineStr">
        <is>
          <t>4.7</t>
        </is>
      </c>
      <c r="S8452" t="inlineStr">
        <is>
          <t/>
        </is>
      </c>
      <c r="T8452" t="inlineStr">
        <is>
          <t/>
        </is>
      </c>
      <c r="U8452" t="inlineStr">
        <is>
          <t>21</t>
        </is>
      </c>
      <c r="V8452" t="inlineStr">
        <is>
          <t>[{"pid":"21526978299","desc":"满59减5，满99减9","name":"北京卤味59-599-9","type":"减"},{"pid":"2079528883","desc":"新用户下单立减15元","name":"新用户立减(不与其他活动共享)","type":"首"}]</t>
        </is>
      </c>
      <c r="W8452" t="inlineStr">
        <is>
          <t>[]</t>
        </is>
      </c>
      <c r="X8452" t="inlineStr">
        <is>
          <t/>
        </is>
      </c>
      <c r="Y8452" t="inlineStr">
        <is>
          <t>33</t>
        </is>
      </c>
      <c r="Z8452" t="inlineStr">
        <is>
          <t>40</t>
        </is>
      </c>
      <c r="AA8452" t="inlineStr">
        <is>
          <t>32</t>
        </is>
      </c>
      <c r="AB8452" t="inlineStr">
        <is>
          <t>[{"sid":"7","desc":"该商户食品安全已由国泰产险承担，食品安全有保障","name":"食安保"}]</t>
        </is>
      </c>
    </row>
    <row r="8453">
      <c r="A8453" t="inlineStr">
        <is>
          <t>2019-03-30 02:27:00</t>
        </is>
      </c>
      <c r="B8453" t="inlineStr">
        <is>
          <t>https://www.ele.me/shop/E1871243052005466027</t>
        </is>
      </c>
      <c r="C8453" t="inlineStr">
        <is>
          <t>E1871243052005466027</t>
        </is>
      </c>
      <c r="D8453" t="inlineStr">
        <is>
          <t>爱团爱成人用品（北京南四环店）</t>
        </is>
      </c>
      <c r="E8453" t="inlineStr">
        <is>
          <t>https://fuss10.elemecdn.com/7/ec/a1dfeebe6800d62fafb1601b62a48jpeg.jpeg</t>
        </is>
      </c>
      <c r="F8453" t="inlineStr">
        <is>
          <t>北京市</t>
        </is>
      </c>
      <c r="G8453" t="inlineStr">
        <is>
          <t>北京市</t>
        </is>
      </c>
      <c r="H8453" t="inlineStr">
        <is>
          <t>北京市大兴区旧宫镇久敬庄路世界之花假日广场C1座12层1221室</t>
        </is>
      </c>
      <c r="I8453" t="inlineStr">
        <is>
          <t>39.820506</t>
        </is>
      </c>
      <c r="J8453" t="inlineStr">
        <is>
          <t>116.417344</t>
        </is>
      </c>
      <c r="K8453" t="inlineStr">
        <is>
          <t>[{"sub_cat":"成人用品","parent_cat":"医药健康"}]</t>
        </is>
      </c>
      <c r="L8453" t="inlineStr">
        <is>
          <t>否</t>
        </is>
      </c>
      <c r="M8453" t="inlineStr">
        <is>
          <t>否</t>
        </is>
      </c>
      <c r="N8453" t="inlineStr">
        <is>
          <t>18770018016</t>
        </is>
      </c>
      <c r="O8453" t="inlineStr">
        <is>
          <t>["00:00/23:55"]</t>
        </is>
      </c>
      <c r="P8453" t="inlineStr">
        <is>
          <t>80</t>
        </is>
      </c>
      <c r="Q8453" t="inlineStr">
        <is>
          <t>https://www.ele.me/shop/E1871243052005466027</t>
        </is>
      </c>
      <c r="R8453" t="inlineStr">
        <is>
          <t>4.4</t>
        </is>
      </c>
      <c r="S8453" t="inlineStr">
        <is>
          <t/>
        </is>
      </c>
      <c r="T8453" t="inlineStr">
        <is>
          <t/>
        </is>
      </c>
      <c r="U8453" t="inlineStr">
        <is>
          <t>17</t>
        </is>
      </c>
      <c r="V8453" t="inlineStr">
        <is>
          <t>[{"pid":"6000114120","desc":"满66减10，满196减18，满296减28，满396减38","name":"全店满减","type":"减"},{"pid":"10229344","desc":"特价商品9.9元起","name":"(不与其它活动同享)9.9特价专区","type":"特"}]</t>
        </is>
      </c>
      <c r="W8453" t="inlineStr">
        <is>
          <t>[]</t>
        </is>
      </c>
      <c r="X8453" t="inlineStr">
        <is>
          <t/>
        </is>
      </c>
      <c r="Y8453" t="inlineStr">
        <is>
          <t>39</t>
        </is>
      </c>
      <c r="Z8453" t="inlineStr">
        <is>
          <t>59</t>
        </is>
      </c>
      <c r="AA8453" t="inlineStr">
        <is>
          <t>0</t>
        </is>
      </c>
      <c r="AB8453" t="inlineStr">
        <is>
          <t>[{"sid":"4","desc":"该商家支持开发票，请在下单时填写好发票抬头","name":"开发票"}]</t>
        </is>
      </c>
    </row>
    <row r="8454">
      <c r="A8454" t="inlineStr">
        <is>
          <t>2019-03-30 02:26:58</t>
        </is>
      </c>
      <c r="B8454" t="inlineStr">
        <is>
          <t>https://www.ele.me/shop/E3258646107924977737</t>
        </is>
      </c>
      <c r="C8454" t="inlineStr">
        <is>
          <t>E3258646107924977737</t>
        </is>
      </c>
      <c r="D8454" t="inlineStr">
        <is>
          <t>蔬心菜园(万源吉庆店)</t>
        </is>
      </c>
      <c r="E8454" t="inlineStr">
        <is>
          <t>https://fuss10.elemecdn.com/1/9e/86572b7931e4c241b379188e0f69djpeg.jpeg</t>
        </is>
      </c>
      <c r="F8454" t="inlineStr">
        <is>
          <t>北京市</t>
        </is>
      </c>
      <c r="G8454" t="inlineStr">
        <is>
          <t>北京市</t>
        </is>
      </c>
      <c r="H8454" t="inlineStr">
        <is>
          <t>北京市密云区西大街大桥路69号密云区投资促进局办公楼305室-992</t>
        </is>
      </c>
      <c r="I8454" t="inlineStr">
        <is>
          <t>39.809389</t>
        </is>
      </c>
      <c r="J8454" t="inlineStr">
        <is>
          <t>116.433667</t>
        </is>
      </c>
      <c r="K8454" t="inlineStr">
        <is>
          <t>[{"sub_cat":"蔬菜豆品","parent_cat":"果蔬生鲜"}]</t>
        </is>
      </c>
      <c r="L8454" t="inlineStr">
        <is>
          <t>否</t>
        </is>
      </c>
      <c r="M8454" t="inlineStr">
        <is>
          <t>否</t>
        </is>
      </c>
      <c r="N8454" t="inlineStr">
        <is>
          <t>13381072880</t>
        </is>
      </c>
      <c r="O8454" t="inlineStr">
        <is>
          <t>["01:00/05:30","08:00/19:00"]</t>
        </is>
      </c>
      <c r="P8454" t="inlineStr">
        <is>
          <t>26</t>
        </is>
      </c>
      <c r="Q8454" t="inlineStr">
        <is>
          <t>https://www.ele.me/shop/E3258646107924977737</t>
        </is>
      </c>
      <c r="R8454" t="inlineStr">
        <is>
          <t>4</t>
        </is>
      </c>
      <c r="S8454" t="inlineStr">
        <is>
          <t>4.3</t>
        </is>
      </c>
      <c r="T8454" t="inlineStr">
        <is>
          <t>3.8</t>
        </is>
      </c>
      <c r="U8454" t="inlineStr">
        <is>
          <t>25</t>
        </is>
      </c>
      <c r="V8454" t="inlineStr">
        <is>
          <t>[{"pid":"31742492","desc":"满39减10，满49减12，满69减15","name":"全店满减","type":"减"},{"pid":"1000000000110718","desc":"立减商品最高优惠8.46元","name":"(不与其它活动同享)活动","type":"折"}]</t>
        </is>
      </c>
      <c r="W8454" t="inlineStr">
        <is>
          <t>[]</t>
        </is>
      </c>
      <c r="X8454" t="inlineStr">
        <is>
          <t>蜂鸟专送</t>
        </is>
      </c>
      <c r="Y8454" t="inlineStr">
        <is>
          <t>28</t>
        </is>
      </c>
      <c r="Z8454" t="inlineStr">
        <is>
          <t>20</t>
        </is>
      </c>
      <c r="AA8454" t="inlineStr">
        <is>
          <t>5.5</t>
        </is>
      </c>
      <c r="AB8454" t="inlineStr">
        <is>
          <t>[{"sid":"4","desc":"该商家支持开发票，请在下单时填写好发票抬头","name":"开发票"}]</t>
        </is>
      </c>
    </row>
    <row r="8455">
      <c r="A8455" t="inlineStr">
        <is>
          <t>2019-03-30 02:26:58</t>
        </is>
      </c>
      <c r="B8455" t="inlineStr">
        <is>
          <t>https://www.ele.me/shop/E15910710446793817633</t>
        </is>
      </c>
      <c r="C8455" t="inlineStr">
        <is>
          <t>E15910710446793817633</t>
        </is>
      </c>
      <c r="D8455" t="inlineStr">
        <is>
          <t>叮当快药（北京市旧宫站）</t>
        </is>
      </c>
      <c r="E8455" t="inlineStr">
        <is>
          <t>https://fuss10.elemecdn.com/c/93/349d4d4e273e86753fa3102b87b66jpeg.jpeg</t>
        </is>
      </c>
      <c r="F8455" t="inlineStr">
        <is>
          <t>北京市</t>
        </is>
      </c>
      <c r="G8455" t="inlineStr">
        <is>
          <t>北京市</t>
        </is>
      </c>
      <c r="H8455" t="inlineStr">
        <is>
          <t>北京市大兴区旧宫镇南场路1号1层13-14号</t>
        </is>
      </c>
      <c r="I8455" t="inlineStr">
        <is>
          <t>39.809389</t>
        </is>
      </c>
      <c r="J8455" t="inlineStr">
        <is>
          <t>116.433667</t>
        </is>
      </c>
      <c r="K8455" t="inlineStr">
        <is>
          <t>[{"sub_cat":"药店","parent_cat":"医药健康"}]</t>
        </is>
      </c>
      <c r="L8455" t="inlineStr">
        <is>
          <t>否</t>
        </is>
      </c>
      <c r="M8455" t="inlineStr">
        <is>
          <t>否</t>
        </is>
      </c>
      <c r="N8455" t="inlineStr">
        <is>
          <t>4006313888</t>
        </is>
      </c>
      <c r="O8455" t="inlineStr">
        <is>
          <t>["00:00/23:55"]</t>
        </is>
      </c>
      <c r="P8455" t="inlineStr">
        <is>
          <t>1097</t>
        </is>
      </c>
      <c r="Q8455" t="inlineStr">
        <is>
          <t>https://www.ele.me/shop/E15910710446793817633</t>
        </is>
      </c>
      <c r="R8455" t="inlineStr">
        <is>
          <t>4.8</t>
        </is>
      </c>
      <c r="S8455" t="inlineStr">
        <is>
          <t>4.8</t>
        </is>
      </c>
      <c r="T8455" t="inlineStr">
        <is>
          <t>4.8</t>
        </is>
      </c>
      <c r="U8455" t="inlineStr">
        <is>
          <t>188</t>
        </is>
      </c>
      <c r="V8455" t="inlineStr">
        <is>
          <t>[{"pid":"1000000000217426","desc":"特价商品0.99元起","name":"爆品0.99元抢","type":"特"}]</t>
        </is>
      </c>
      <c r="W8455" t="inlineStr">
        <is>
          <t>[]</t>
        </is>
      </c>
      <c r="X8455" t="inlineStr">
        <is>
          <t/>
        </is>
      </c>
      <c r="Y8455" t="inlineStr">
        <is>
          <t>38</t>
        </is>
      </c>
      <c r="Z8455" t="inlineStr">
        <is>
          <t>10</t>
        </is>
      </c>
      <c r="AA8455" t="inlineStr">
        <is>
          <t>8</t>
        </is>
      </c>
      <c r="AB8455" t="inlineStr">
        <is>
          <t>[]</t>
        </is>
      </c>
    </row>
    <row r="8456">
      <c r="A8456" t="inlineStr">
        <is>
          <t>2019-03-30 02:26:34</t>
        </is>
      </c>
      <c r="B8456" t="inlineStr">
        <is>
          <t>https://www.ele.me/shop/E18367816764970209894</t>
        </is>
      </c>
      <c r="C8456" t="inlineStr">
        <is>
          <t>E18367816764970209894</t>
        </is>
      </c>
      <c r="D8456" t="inlineStr">
        <is>
          <t>隔壁有菜（松榆里农贸店）</t>
        </is>
      </c>
      <c r="E8456" t="inlineStr">
        <is>
          <t>https://fuss10.elemecdn.com/3/f1/c34f0d6826a63dbd4d4a8de0f1068jpeg.jpeg</t>
        </is>
      </c>
      <c r="F8456" t="inlineStr">
        <is>
          <t>北京市</t>
        </is>
      </c>
      <c r="G8456" t="inlineStr">
        <is>
          <t>北京市</t>
        </is>
      </c>
      <c r="H8456" t="inlineStr">
        <is>
          <t>北京市朝阳区松榆东里甲8号松榆东里综合市场一层西4号</t>
        </is>
      </c>
      <c r="I8456" t="inlineStr">
        <is>
          <t>39.8764</t>
        </is>
      </c>
      <c r="J8456" t="inlineStr">
        <is>
          <t>116.475324</t>
        </is>
      </c>
      <c r="K8456" t="inlineStr">
        <is>
          <t>[{"sub_cat":"蔬菜豆品","parent_cat":"果蔬生鲜"}]</t>
        </is>
      </c>
      <c r="L8456" t="inlineStr">
        <is>
          <t>否</t>
        </is>
      </c>
      <c r="M8456" t="inlineStr">
        <is>
          <t>否</t>
        </is>
      </c>
      <c r="N8456" t="inlineStr">
        <is>
          <t>13439461469</t>
        </is>
      </c>
      <c r="O8456" t="inlineStr">
        <is>
          <t>["00:00/04:00","08:00/18:00"]</t>
        </is>
      </c>
      <c r="P8456" t="inlineStr">
        <is>
          <t>16</t>
        </is>
      </c>
      <c r="Q8456" t="inlineStr">
        <is>
          <t>https://www.ele.me/shop/E18367816764970209894</t>
        </is>
      </c>
      <c r="R8456" t="inlineStr">
        <is>
          <t>5</t>
        </is>
      </c>
      <c r="S8456" t="inlineStr">
        <is>
          <t>5.0</t>
        </is>
      </c>
      <c r="T8456" t="inlineStr">
        <is>
          <t>5.0</t>
        </is>
      </c>
      <c r="U8456" t="inlineStr">
        <is>
          <t>2</t>
        </is>
      </c>
      <c r="V8456" t="inlineStr">
        <is>
          <t>[{"pid":"31734859","desc":"满30减10，满40减15，满50减20，满60减25，满79减30","name":"全店满减","type":"减"},{"pid":"10233089","desc":"折扣商品5折起","name":"(不与其它活动同享)活动","type":"折"}]</t>
        </is>
      </c>
      <c r="W8456" t="inlineStr">
        <is>
          <t>[]</t>
        </is>
      </c>
      <c r="X8456" t="inlineStr">
        <is>
          <t>蜂鸟专送</t>
        </is>
      </c>
      <c r="Y8456" t="inlineStr">
        <is>
          <t>20</t>
        </is>
      </c>
      <c r="Z8456" t="inlineStr">
        <is>
          <t>20</t>
        </is>
      </c>
      <c r="AA8456" t="inlineStr">
        <is>
          <t>5.5</t>
        </is>
      </c>
      <c r="AB8456" t="inlineStr">
        <is>
          <t>[]</t>
        </is>
      </c>
    </row>
    <row r="8457">
      <c r="A8457" t="inlineStr">
        <is>
          <t>2019-03-30 02:26:30</t>
        </is>
      </c>
      <c r="B8457" t="inlineStr">
        <is>
          <t>https://www.ele.me/shop/E18137622235485497967</t>
        </is>
      </c>
      <c r="C8457" t="inlineStr">
        <is>
          <t>E18137622235485497967</t>
        </is>
      </c>
      <c r="D8457" t="inlineStr">
        <is>
          <t>张氏烧烤(第13号档口麦稻美食城店)</t>
        </is>
      </c>
      <c r="E8457" t="inlineStr">
        <is>
          <t>https://fuss10.elemecdn.com/0/98/dcae8ae27f14be0d2e2ed46a742fdjpeg.jpeg</t>
        </is>
      </c>
      <c r="F8457" t="inlineStr">
        <is>
          <t>北京市</t>
        </is>
      </c>
      <c r="G8457" t="inlineStr">
        <is>
          <t>北京市</t>
        </is>
      </c>
      <c r="H8457" t="inlineStr">
        <is>
          <t>北京市丰台区汽车博物馆东路6号院4号楼-1层-101-2号</t>
        </is>
      </c>
      <c r="I8457" t="inlineStr">
        <is>
          <t>39.825587</t>
        </is>
      </c>
      <c r="J8457" t="inlineStr">
        <is>
          <t>116.303978</t>
        </is>
      </c>
      <c r="K8457" t="inlineStr">
        <is>
          <t>[{"sub_cat":"烧烤","parent_cat":"小吃夜宵"},{"sub_cat":"烧烤","parent_cat":"美食"}]</t>
        </is>
      </c>
      <c r="L8457" t="inlineStr">
        <is>
          <t>否</t>
        </is>
      </c>
      <c r="M8457" t="inlineStr">
        <is>
          <t>否</t>
        </is>
      </c>
      <c r="N8457" t="inlineStr">
        <is>
          <t>13426331674</t>
        </is>
      </c>
      <c r="O8457" t="inlineStr">
        <is>
          <t>["17:00/03:00"]</t>
        </is>
      </c>
      <c r="P8457" t="inlineStr">
        <is>
          <t>464</t>
        </is>
      </c>
      <c r="Q8457" t="inlineStr">
        <is>
          <t>https://www.ele.me/shop/E18137622235485497967</t>
        </is>
      </c>
      <c r="R8457" t="inlineStr">
        <is>
          <t>4.6</t>
        </is>
      </c>
      <c r="S8457" t="inlineStr">
        <is>
          <t/>
        </is>
      </c>
      <c r="T8457" t="inlineStr">
        <is>
          <t/>
        </is>
      </c>
      <c r="U8457" t="inlineStr">
        <is>
          <t>362</t>
        </is>
      </c>
      <c r="V8457" t="inlineStr">
        <is>
          <t>[{"pid":"21492546819","desc":"满48减25，满68减36，满128减60，满168减80，满238减105","name":"自营销复杂满减活动","type":"减"},{"pid":"21526910043","desc":"满40元赠送赠送啤酒1瓶1份","name":"赠品活动","type":"赠"},{"pid":"21477452955","desc":"新用户下单立减26元","name":"北京26-16","type":"首"},{"pid":"21517164987","desc":"折扣商品5折起","name":"超会特价5折起","type":"折"},{"pid":"2127037171","desc":"特价商品0.33元起","name":"单品定价","type":"特"}]</t>
        </is>
      </c>
      <c r="W8457" t="inlineStr">
        <is>
          <t>[]</t>
        </is>
      </c>
      <c r="X8457" t="inlineStr">
        <is>
          <t/>
        </is>
      </c>
      <c r="Y8457" t="inlineStr">
        <is>
          <t>35</t>
        </is>
      </c>
      <c r="Z8457" t="inlineStr">
        <is>
          <t>20</t>
        </is>
      </c>
      <c r="AA8457" t="inlineStr">
        <is>
          <t>6</t>
        </is>
      </c>
      <c r="AB8457" t="inlineStr">
        <is>
          <t>[{"sid":"10","desc":"商家原因导致订单取消，赔付代金券","name":"拒单赔"},{"sid":"7","desc":"该商户食品安全已由国泰产险承担，食品安全有保障","name":"食安保"},{"sid":"4","desc":"该商家支持开发票，请在下单时填写好发票抬头","name":"开发票"}]</t>
        </is>
      </c>
    </row>
    <row r="8458">
      <c r="A8458" t="inlineStr">
        <is>
          <t>2019-03-30 02:26:17</t>
        </is>
      </c>
      <c r="B8458" t="inlineStr">
        <is>
          <t>https://www.ele.me/shop/E7066917077203880556</t>
        </is>
      </c>
      <c r="C8458" t="inlineStr">
        <is>
          <t>E7066917077203880556</t>
        </is>
      </c>
      <c r="D8458" t="inlineStr">
        <is>
          <t>百康药房(丰台科技园)</t>
        </is>
      </c>
      <c r="E8458" t="inlineStr">
        <is>
          <t>https://fuss10.elemecdn.com/0/d0/b5d8774b0aa57558c7f6e72e06a7cjpeg.jpeg</t>
        </is>
      </c>
      <c r="F8458" t="inlineStr">
        <is>
          <t>北京市</t>
        </is>
      </c>
      <c r="G8458" t="inlineStr">
        <is>
          <t>北京市</t>
        </is>
      </c>
      <c r="H8458" t="inlineStr">
        <is>
          <t>北京市丰台区汽车博物馆东路6号院4号楼2单元103</t>
        </is>
      </c>
      <c r="I8458" t="inlineStr">
        <is>
          <t>39.825587</t>
        </is>
      </c>
      <c r="J8458" t="inlineStr">
        <is>
          <t>116.303978</t>
        </is>
      </c>
      <c r="K8458" t="inlineStr">
        <is>
          <t>[{"sub_cat":"药店","parent_cat":"医药健康"}]</t>
        </is>
      </c>
      <c r="L8458" t="inlineStr">
        <is>
          <t>否</t>
        </is>
      </c>
      <c r="M8458" t="inlineStr">
        <is>
          <t>否</t>
        </is>
      </c>
      <c r="N8458" t="inlineStr">
        <is>
          <t>13167361463</t>
        </is>
      </c>
      <c r="O8458" t="inlineStr">
        <is>
          <t>["00:00/23:55"]</t>
        </is>
      </c>
      <c r="P8458" t="inlineStr">
        <is>
          <t>505</t>
        </is>
      </c>
      <c r="Q8458" t="inlineStr">
        <is>
          <t>https://www.ele.me/shop/E7066917077203880556</t>
        </is>
      </c>
      <c r="R8458" t="inlineStr">
        <is>
          <t>4.8</t>
        </is>
      </c>
      <c r="S8458" t="inlineStr">
        <is>
          <t>4.9</t>
        </is>
      </c>
      <c r="T8458" t="inlineStr">
        <is>
          <t>4.9</t>
        </is>
      </c>
      <c r="U8458" t="inlineStr">
        <is>
          <t>90</t>
        </is>
      </c>
      <c r="V8458" t="inlineStr">
        <is>
          <t>[{"pid":"6000087358","desc":"满49减12，满99减20，满129减30","name":"全店满减","type":"减"},{"pid":"6000228175","desc":"特价商品1元起","name":"(不与其它活动同享)医疗器械","type":"特"}]</t>
        </is>
      </c>
      <c r="W8458" t="inlineStr">
        <is>
          <t>[]</t>
        </is>
      </c>
      <c r="X8458" t="inlineStr">
        <is>
          <t>蜂鸟专送</t>
        </is>
      </c>
      <c r="Y8458" t="inlineStr">
        <is>
          <t>20</t>
        </is>
      </c>
      <c r="Z8458" t="inlineStr">
        <is>
          <t>20</t>
        </is>
      </c>
      <c r="AA8458" t="inlineStr">
        <is>
          <t>4</t>
        </is>
      </c>
      <c r="AB8458" t="inlineStr">
        <is>
          <t>[{"sid":"4","desc":"该商家支持开发票，请在下单时填写好发票抬头","name":"开发票"}]</t>
        </is>
      </c>
    </row>
    <row r="8459">
      <c r="A8459" t="inlineStr">
        <is>
          <t>2019-03-30 02:26:16</t>
        </is>
      </c>
      <c r="B8459" t="inlineStr">
        <is>
          <t>https://www.ele.me/shop/E13752082867351604806</t>
        </is>
      </c>
      <c r="C8459" t="inlineStr">
        <is>
          <t>E13752082867351604806</t>
        </is>
      </c>
      <c r="D8459" t="inlineStr">
        <is>
          <t>牛不理八宝粥（盈坤世纪店）</t>
        </is>
      </c>
      <c r="E8459" t="inlineStr">
        <is>
          <t>https://fuss10.elemecdn.com/5/26/51c1cbf9957be8b19aed24b61d782png.png</t>
        </is>
      </c>
      <c r="F8459" t="inlineStr">
        <is>
          <t>北京市</t>
        </is>
      </c>
      <c r="G8459" t="inlineStr">
        <is>
          <t>北京市</t>
        </is>
      </c>
      <c r="H8459" t="inlineStr">
        <is>
          <t>北京市丰台区汽车博物馆东路6号院4号楼2单元105</t>
        </is>
      </c>
      <c r="I8459" t="inlineStr">
        <is>
          <t>39.825587</t>
        </is>
      </c>
      <c r="J8459" t="inlineStr">
        <is>
          <t>116.303978</t>
        </is>
      </c>
      <c r="K8459" t="inlineStr">
        <is>
          <t>[{"sub_cat":"包子粥店","parent_cat":"快餐便当"},{"sub_cat":"包子粥店","parent_cat":"美食"},{"sub_cat":"简餐","parent_cat":"快餐便当"},{"sub_cat":"简餐","parent_cat":"美食"}]</t>
        </is>
      </c>
      <c r="L8459" t="inlineStr">
        <is>
          <t>否</t>
        </is>
      </c>
      <c r="M8459" t="inlineStr">
        <is>
          <t>否</t>
        </is>
      </c>
      <c r="N8459" t="inlineStr">
        <is>
          <t>17611531200</t>
        </is>
      </c>
      <c r="O8459" t="inlineStr">
        <is>
          <t>["00:00/24:00"]</t>
        </is>
      </c>
      <c r="P8459" t="inlineStr">
        <is>
          <t>2070</t>
        </is>
      </c>
      <c r="Q8459" t="inlineStr">
        <is>
          <t>https://www.ele.me/shop/E13752082867351604806</t>
        </is>
      </c>
      <c r="R8459" t="inlineStr">
        <is>
          <t>4.5</t>
        </is>
      </c>
      <c r="S8459" t="inlineStr">
        <is>
          <t>4.6</t>
        </is>
      </c>
      <c r="T8459" t="inlineStr">
        <is>
          <t>4.5</t>
        </is>
      </c>
      <c r="U8459" t="inlineStr">
        <is>
          <t>593</t>
        </is>
      </c>
      <c r="V8459" t="inlineStr">
        <is>
          <t>[{"pid":"1926116011","desc":"满28减14，满58减28，满98减48","name":"自营销复杂满减活动","type":"减"},{"pid":"21535059242","desc":"折扣商品5折起","name":"周末大牌日","type":"折"},{"pid":"467699290","desc":"本店新用户立减2元","name":"门店新客立减","type":"新"}]</t>
        </is>
      </c>
      <c r="W8459" t="inlineStr">
        <is>
          <t>[]</t>
        </is>
      </c>
      <c r="X8459" t="inlineStr">
        <is>
          <t/>
        </is>
      </c>
      <c r="Y8459" t="inlineStr">
        <is>
          <t>31</t>
        </is>
      </c>
      <c r="Z8459" t="inlineStr">
        <is>
          <t>20</t>
        </is>
      </c>
      <c r="AA8459" t="inlineStr">
        <is>
          <t>4.5</t>
        </is>
      </c>
      <c r="AB8459" t="inlineStr">
        <is>
          <t>[{"sid":"10","desc":"商家原因导致订单取消，赔付代金券","name":"拒单赔"},{"sid":"7","desc":"该商户食品安全已由国泰产险承担，食品安全有保障","name":"食安保"}]</t>
        </is>
      </c>
    </row>
    <row r="8460">
      <c r="A8460" t="inlineStr">
        <is>
          <t>2019-03-30 02:26:15</t>
        </is>
      </c>
      <c r="B8460" t="inlineStr">
        <is>
          <t>https://www.ele.me/shop/E16905782160504647175</t>
        </is>
      </c>
      <c r="C8460" t="inlineStr">
        <is>
          <t>E16905782160504647175</t>
        </is>
      </c>
      <c r="D8460" t="inlineStr">
        <is>
          <t>钟爱鲜花(城北店)</t>
        </is>
      </c>
      <c r="E8460" t="inlineStr">
        <is>
          <t>https://fuss10.elemecdn.com/8/1b/afacae0d414b2f573203a06f542a6jpeg.jpeg</t>
        </is>
      </c>
      <c r="F8460" t="inlineStr">
        <is>
          <t>北京市</t>
        </is>
      </c>
      <c r="G8460" t="inlineStr">
        <is>
          <t>北京市</t>
        </is>
      </c>
      <c r="H8460" t="inlineStr">
        <is>
          <t>北京市昌平区城北街道商业街32号</t>
        </is>
      </c>
      <c r="I8460" t="inlineStr">
        <is>
          <t>40.215292</t>
        </is>
      </c>
      <c r="J8460" t="inlineStr">
        <is>
          <t>116.2309</t>
        </is>
      </c>
      <c r="K8460" t="inlineStr">
        <is>
          <t>[{"sub_cat":"鲜花","parent_cat":"鲜花绿植"}]</t>
        </is>
      </c>
      <c r="L8460" t="inlineStr">
        <is>
          <t>否</t>
        </is>
      </c>
      <c r="M8460" t="inlineStr">
        <is>
          <t>否</t>
        </is>
      </c>
      <c r="N8460" t="inlineStr">
        <is>
          <t>15071101361</t>
        </is>
      </c>
      <c r="O8460" t="inlineStr">
        <is>
          <t>["00:00/23:55"]</t>
        </is>
      </c>
      <c r="P8460" t="inlineStr">
        <is>
          <t>14</t>
        </is>
      </c>
      <c r="Q8460" t="inlineStr">
        <is>
          <t>https://www.ele.me/shop/E16905782160504647175</t>
        </is>
      </c>
      <c r="R8460" t="inlineStr">
        <is>
          <t>3.7</t>
        </is>
      </c>
      <c r="S8460" t="inlineStr">
        <is>
          <t>3.7</t>
        </is>
      </c>
      <c r="T8460" t="inlineStr">
        <is>
          <t>3.7</t>
        </is>
      </c>
      <c r="U8460" t="inlineStr">
        <is>
          <t>0</t>
        </is>
      </c>
      <c r="V8460" t="inlineStr">
        <is>
          <t>[{"pid":"6000075780","desc":"满88减50，满200减120","name":"全店满减","type":"减"},{"pid":"10225584","desc":"满50元赠送精美贺卡一张1份","name":"下单满赠","type":"赠"},{"pid":"6000216666","desc":"折扣商品5折起","name":"(不与其它活动同享)鲜花五折爆款","type":"折"}]</t>
        </is>
      </c>
      <c r="W8460" t="inlineStr">
        <is>
          <t>[]</t>
        </is>
      </c>
      <c r="X8460" t="inlineStr">
        <is>
          <t/>
        </is>
      </c>
      <c r="Y8460" t="inlineStr">
        <is>
          <t>45</t>
        </is>
      </c>
      <c r="Z8460" t="inlineStr">
        <is>
          <t>0</t>
        </is>
      </c>
      <c r="AA8460" t="inlineStr">
        <is>
          <t>0</t>
        </is>
      </c>
      <c r="AB8460" t="inlineStr">
        <is>
          <t>[{"sid":"10","desc":"商家原因导致订单取消，赔付代金券","name":"拒单赔"},{"sid":"4","desc":"该商家支持开发票，请在下单时填写好发票抬头","name":"开发票"}]</t>
        </is>
      </c>
    </row>
    <row r="8461">
      <c r="A8461" t="inlineStr">
        <is>
          <t>2019-03-30 02:24:47</t>
        </is>
      </c>
      <c r="B8461" t="inlineStr">
        <is>
          <t>https://www.ele.me/shop/E9690974806105511944</t>
        </is>
      </c>
      <c r="C8461" t="inlineStr">
        <is>
          <t>E9690974806105511944</t>
        </is>
      </c>
      <c r="D8461" t="inlineStr">
        <is>
          <t>义德爱航商店</t>
        </is>
      </c>
      <c r="E8461" t="inlineStr">
        <is>
          <t>https://fuss10.elemecdn.com/e/d4/020b1d8d1812bd793b74227f497fbjpeg.jpeg</t>
        </is>
      </c>
      <c r="F8461" t="inlineStr">
        <is>
          <t>北京市</t>
        </is>
      </c>
      <c r="G8461" t="inlineStr">
        <is>
          <t>北京市</t>
        </is>
      </c>
      <c r="H8461" t="inlineStr">
        <is>
          <t>北京市顺义区天竺镇楼台村平安北大街41号</t>
        </is>
      </c>
      <c r="I8461" t="inlineStr">
        <is>
          <t>40.033882</t>
        </is>
      </c>
      <c r="J8461" t="inlineStr">
        <is>
          <t>116.594307</t>
        </is>
      </c>
      <c r="K8461" t="inlineStr">
        <is>
          <t>[{"sub_cat":"大型超市","parent_cat":"商店超市"}]</t>
        </is>
      </c>
      <c r="L8461" t="inlineStr">
        <is>
          <t>否</t>
        </is>
      </c>
      <c r="M8461" t="inlineStr">
        <is>
          <t>否</t>
        </is>
      </c>
      <c r="N8461" t="inlineStr">
        <is>
          <t>18211730009</t>
        </is>
      </c>
      <c r="O8461" t="inlineStr">
        <is>
          <t>["00:05/23:00"]</t>
        </is>
      </c>
      <c r="P8461" t="inlineStr">
        <is>
          <t>1</t>
        </is>
      </c>
      <c r="Q8461" t="inlineStr">
        <is>
          <t>https://www.ele.me/shop/E9690974806105511944</t>
        </is>
      </c>
      <c r="R8461" t="inlineStr">
        <is>
          <t>0</t>
        </is>
      </c>
      <c r="S8461" t="inlineStr">
        <is>
          <t/>
        </is>
      </c>
      <c r="T8461" t="inlineStr">
        <is>
          <t/>
        </is>
      </c>
      <c r="U8461" t="inlineStr">
        <is>
          <t>0</t>
        </is>
      </c>
      <c r="V8461" t="inlineStr">
        <is>
          <t>[]</t>
        </is>
      </c>
      <c r="W8461" t="inlineStr">
        <is>
          <t>[]</t>
        </is>
      </c>
      <c r="X8461" t="inlineStr">
        <is>
          <t/>
        </is>
      </c>
      <c r="Y8461" t="inlineStr">
        <is>
          <t>38</t>
        </is>
      </c>
      <c r="Z8461" t="inlineStr">
        <is>
          <t>30</t>
        </is>
      </c>
      <c r="AA8461" t="inlineStr">
        <is>
          <t>0</t>
        </is>
      </c>
      <c r="AB8461" t="inlineStr">
        <is>
          <t>[]</t>
        </is>
      </c>
    </row>
    <row r="8462">
      <c r="A8462" t="inlineStr">
        <is>
          <t>2019-03-30 02:24:42</t>
        </is>
      </c>
      <c r="B8462" t="inlineStr">
        <is>
          <t>https://www.ele.me/shop/E12308032171148827476</t>
        </is>
      </c>
      <c r="C8462" t="inlineStr">
        <is>
          <t>E12308032171148827476</t>
        </is>
      </c>
      <c r="D8462" t="inlineStr">
        <is>
          <t>窑鸡王(朝阳公园店)</t>
        </is>
      </c>
      <c r="E8462" t="inlineStr">
        <is>
          <t>https://fuss10.elemecdn.com/e/3b/c538a166d73691d1e85a3857c12a2png.png</t>
        </is>
      </c>
      <c r="F8462" t="inlineStr">
        <is>
          <t>北京市</t>
        </is>
      </c>
      <c r="G8462" t="inlineStr">
        <is>
          <t>北京市</t>
        </is>
      </c>
      <c r="H8462" t="inlineStr">
        <is>
          <t>北京市朝阳区六里屯东里9号楼1幢一层1-2内1号</t>
        </is>
      </c>
      <c r="I8462" t="inlineStr">
        <is>
          <t>39.931318</t>
        </is>
      </c>
      <c r="J8462" t="inlineStr">
        <is>
          <t>116.48395</t>
        </is>
      </c>
      <c r="K8462" t="inlineStr">
        <is>
          <t>[{"sub_cat":"简餐","parent_cat":"快餐便当"},{"sub_cat":"简餐","parent_cat":"美食"},{"sub_cat":"地方小吃","parent_cat":"小吃夜宵"},{"sub_cat":"地方小吃","parent_cat":"美食"}]</t>
        </is>
      </c>
      <c r="L8462" t="inlineStr">
        <is>
          <t>否</t>
        </is>
      </c>
      <c r="M8462" t="inlineStr">
        <is>
          <t>否</t>
        </is>
      </c>
      <c r="N8462" t="inlineStr">
        <is>
          <t>13439998185</t>
        </is>
      </c>
      <c r="O8462" t="inlineStr">
        <is>
          <t>["10:00/05:00"]</t>
        </is>
      </c>
      <c r="P8462" t="inlineStr">
        <is>
          <t>433</t>
        </is>
      </c>
      <c r="Q8462" t="inlineStr">
        <is>
          <t>https://www.ele.me/shop/E12308032171148827476</t>
        </is>
      </c>
      <c r="R8462" t="inlineStr">
        <is>
          <t>4.8</t>
        </is>
      </c>
      <c r="S8462" t="inlineStr">
        <is>
          <t/>
        </is>
      </c>
      <c r="T8462" t="inlineStr">
        <is>
          <t/>
        </is>
      </c>
      <c r="U8462" t="inlineStr">
        <is>
          <t>53</t>
        </is>
      </c>
      <c r="V8462" t="inlineStr">
        <is>
          <t>[{"pid":"2107059787","desc":"满60减20，满120减30","name":"自营销复杂满减活动","type":"减"},{"pid":"2026924403","desc":"折扣商品5折起","name":"单品折扣","type":"折"},{"pid":"1176639553","desc":"特价商品4元起","name":"超值换购","type":"换"}]</t>
        </is>
      </c>
      <c r="W8462" t="inlineStr">
        <is>
          <t>[]</t>
        </is>
      </c>
      <c r="X8462" t="inlineStr">
        <is>
          <t/>
        </is>
      </c>
      <c r="Y8462" t="inlineStr">
        <is>
          <t>30</t>
        </is>
      </c>
      <c r="Z8462" t="inlineStr">
        <is>
          <t>0</t>
        </is>
      </c>
      <c r="AA8462" t="inlineStr">
        <is>
          <t>9</t>
        </is>
      </c>
      <c r="AB8462" t="inlineStr">
        <is>
          <t>[{"sid":"7","desc":"该商户食品安全已由国泰产险承担，食品安全有保障","name":"食安保"}]</t>
        </is>
      </c>
    </row>
    <row r="8463">
      <c r="A8463" t="inlineStr">
        <is>
          <t>2019-03-30 02:24:39</t>
        </is>
      </c>
      <c r="B8463" t="inlineStr">
        <is>
          <t>https://www.ele.me/shop/E1368886833587085435</t>
        </is>
      </c>
      <c r="C8463" t="inlineStr">
        <is>
          <t>E1368886833587085435</t>
        </is>
      </c>
      <c r="D8463" t="inlineStr">
        <is>
          <t>鹤轩堂药店24H售药机（天竺家园店）</t>
        </is>
      </c>
      <c r="E8463" t="inlineStr">
        <is>
          <t>https://fuss10.elemecdn.com/b/e1/1d05a295ebd0bc3006baf6e8acc50jpeg.jpeg</t>
        </is>
      </c>
      <c r="F8463" t="inlineStr">
        <is>
          <t>北京市</t>
        </is>
      </c>
      <c r="G8463" t="inlineStr">
        <is>
          <t>北京市</t>
        </is>
      </c>
      <c r="H8463" t="inlineStr">
        <is>
          <t>北京市顺义区天竺镇天筑家园17号1层03号</t>
        </is>
      </c>
      <c r="I8463" t="inlineStr">
        <is>
          <t>40.041695</t>
        </is>
      </c>
      <c r="J8463" t="inlineStr">
        <is>
          <t>116.590063</t>
        </is>
      </c>
      <c r="K8463" t="inlineStr">
        <is>
          <t>[{"sub_cat":"药店","parent_cat":"医药健康"}]</t>
        </is>
      </c>
      <c r="L8463" t="inlineStr">
        <is>
          <t>否</t>
        </is>
      </c>
      <c r="M8463" t="inlineStr">
        <is>
          <t>否</t>
        </is>
      </c>
      <c r="N8463" t="inlineStr">
        <is>
          <t>010-64589339</t>
        </is>
      </c>
      <c r="O8463" t="inlineStr">
        <is>
          <t>["00:00/23:55"]</t>
        </is>
      </c>
      <c r="P8463" t="inlineStr">
        <is>
          <t>37</t>
        </is>
      </c>
      <c r="Q8463" t="inlineStr">
        <is>
          <t>https://www.ele.me/shop/E1368886833587085435</t>
        </is>
      </c>
      <c r="R8463" t="inlineStr">
        <is>
          <t>5</t>
        </is>
      </c>
      <c r="S8463" t="inlineStr">
        <is>
          <t/>
        </is>
      </c>
      <c r="T8463" t="inlineStr">
        <is>
          <t/>
        </is>
      </c>
      <c r="U8463" t="inlineStr">
        <is>
          <t>7</t>
        </is>
      </c>
      <c r="V8463" t="inlineStr">
        <is>
          <t>[]</t>
        </is>
      </c>
      <c r="W8463" t="inlineStr">
        <is>
          <t>[]</t>
        </is>
      </c>
      <c r="X8463" t="inlineStr">
        <is>
          <t>蜂鸟专送</t>
        </is>
      </c>
      <c r="Y8463" t="inlineStr">
        <is>
          <t>20</t>
        </is>
      </c>
      <c r="Z8463" t="inlineStr">
        <is>
          <t>20</t>
        </is>
      </c>
      <c r="AA8463" t="inlineStr">
        <is>
          <t>8</t>
        </is>
      </c>
      <c r="AB8463" t="inlineStr">
        <is>
          <t>[{"sid":"4","desc":"该商家支持开发票，请在下单时填写好发票抬头","name":"开发票"}]</t>
        </is>
      </c>
    </row>
    <row r="8464">
      <c r="A8464" t="inlineStr">
        <is>
          <t>2019-03-30 02:24:38</t>
        </is>
      </c>
      <c r="B8464" t="inlineStr">
        <is>
          <t>https://www.ele.me/shop/E15952969189294645150</t>
        </is>
      </c>
      <c r="C8464" t="inlineStr">
        <is>
          <t>E15952969189294645150</t>
        </is>
      </c>
      <c r="D8464" t="inlineStr">
        <is>
          <t>梵树花艺</t>
        </is>
      </c>
      <c r="E8464" t="inlineStr">
        <is>
          <t>https://fuss10.elemecdn.com/a/13/f4bc3c5ffd4daead033be6425381djpeg.jpeg</t>
        </is>
      </c>
      <c r="F8464" t="inlineStr">
        <is>
          <t>北京市</t>
        </is>
      </c>
      <c r="G8464" t="inlineStr">
        <is>
          <t>北京市</t>
        </is>
      </c>
      <c r="H8464" t="inlineStr">
        <is>
          <t>北京市朝阳区朝阳北路199号摩码大厦16层1604室</t>
        </is>
      </c>
      <c r="I8464" t="inlineStr">
        <is>
          <t>39.92385</t>
        </is>
      </c>
      <c r="J8464" t="inlineStr">
        <is>
          <t>116.472727</t>
        </is>
      </c>
      <c r="K8464" t="inlineStr">
        <is>
          <t>[{"sub_cat":"鲜花","parent_cat":"鲜花绿植"}]</t>
        </is>
      </c>
      <c r="L8464" t="inlineStr">
        <is>
          <t>否</t>
        </is>
      </c>
      <c r="M8464" t="inlineStr">
        <is>
          <t>否</t>
        </is>
      </c>
      <c r="N8464" t="inlineStr">
        <is>
          <t>13910014565</t>
        </is>
      </c>
      <c r="O8464" t="inlineStr">
        <is>
          <t>["00:00/24:00"]</t>
        </is>
      </c>
      <c r="P8464" t="inlineStr">
        <is>
          <t>15</t>
        </is>
      </c>
      <c r="Q8464" t="inlineStr">
        <is>
          <t>https://www.ele.me/shop/E15952969189294645150</t>
        </is>
      </c>
      <c r="R8464" t="inlineStr">
        <is>
          <t>5</t>
        </is>
      </c>
      <c r="S8464" t="inlineStr">
        <is>
          <t/>
        </is>
      </c>
      <c r="T8464" t="inlineStr">
        <is>
          <t/>
        </is>
      </c>
      <c r="U8464" t="inlineStr">
        <is>
          <t>5</t>
        </is>
      </c>
      <c r="V8464" t="inlineStr">
        <is>
          <t>[{"pid":"2090553563","desc":"满20减10，满300减25，满500减50","name":"自营销复杂满减活动","type":"减"},{"pid":"2056808451","desc":"折扣商品5折起","name":"单品折扣","type":"折"},{"pid":"777335066","desc":"满100元赠送精美卡片一套1份","name":"自营销赠品活动","type":"赠"}]</t>
        </is>
      </c>
      <c r="W8464" t="inlineStr">
        <is>
          <t>[]</t>
        </is>
      </c>
      <c r="X8464" t="inlineStr">
        <is>
          <t/>
        </is>
      </c>
      <c r="Y8464" t="inlineStr">
        <is>
          <t>37</t>
        </is>
      </c>
      <c r="Z8464" t="inlineStr">
        <is>
          <t>0</t>
        </is>
      </c>
      <c r="AA8464" t="inlineStr">
        <is>
          <t>0</t>
        </is>
      </c>
      <c r="AB8464" t="inlineStr">
        <is>
          <t>[]</t>
        </is>
      </c>
    </row>
    <row r="8465">
      <c r="A8465" t="inlineStr">
        <is>
          <t>2019-03-30 02:24:36</t>
        </is>
      </c>
      <c r="B8465" t="inlineStr">
        <is>
          <t>https://www.ele.me/shop/E3601612105817847288</t>
        </is>
      </c>
      <c r="C8465" t="inlineStr">
        <is>
          <t>E3601612105817847288</t>
        </is>
      </c>
      <c r="D8465" t="inlineStr">
        <is>
          <t>程三烧烤花园.家常菜</t>
        </is>
      </c>
      <c r="E8465" t="inlineStr">
        <is>
          <t>https://fuss10.elemecdn.com/c/e2/56b6bf3f92c332e2f1512eac467b1jpeg.jpeg</t>
        </is>
      </c>
      <c r="F8465" t="inlineStr">
        <is>
          <t>北京市</t>
        </is>
      </c>
      <c r="G8465" t="inlineStr">
        <is>
          <t>北京市</t>
        </is>
      </c>
      <c r="H8465" t="inlineStr">
        <is>
          <t>北京市顺义区天竺镇小王辛庄南路9号(北库)(2号楼1层)</t>
        </is>
      </c>
      <c r="I8465" t="inlineStr">
        <is>
          <t>40.065475</t>
        </is>
      </c>
      <c r="J8465" t="inlineStr">
        <is>
          <t>116.574936</t>
        </is>
      </c>
      <c r="K8465" t="inlineStr">
        <is>
          <t>[{"sub_cat":"烧烤","parent_cat":"小吃夜宵"},{"sub_cat":"烧烤","parent_cat":"美食"}]</t>
        </is>
      </c>
      <c r="L8465" t="inlineStr">
        <is>
          <t>否</t>
        </is>
      </c>
      <c r="M8465" t="inlineStr">
        <is>
          <t>否</t>
        </is>
      </c>
      <c r="N8465" t="inlineStr">
        <is>
          <t>15210699587</t>
        </is>
      </c>
      <c r="O8465" t="inlineStr">
        <is>
          <t>["16:00/04:00"]</t>
        </is>
      </c>
      <c r="P8465" t="inlineStr">
        <is>
          <t>2276</t>
        </is>
      </c>
      <c r="Q8465" t="inlineStr">
        <is>
          <t>https://www.ele.me/shop/E3601612105817847288</t>
        </is>
      </c>
      <c r="R8465" t="inlineStr">
        <is>
          <t>4.4</t>
        </is>
      </c>
      <c r="S8465" t="inlineStr">
        <is>
          <t/>
        </is>
      </c>
      <c r="T8465" t="inlineStr">
        <is>
          <t/>
        </is>
      </c>
      <c r="U8465" t="inlineStr">
        <is>
          <t>1324</t>
        </is>
      </c>
      <c r="V8465" t="inlineStr">
        <is>
          <t>[{"pid":"21493710354","desc":"满39减13，满69减18，满129减24","name":"程三烧烤花园家常菜","type":"减"},{"pid":"1861063817","desc":"特价商品1元起","name":"单品定价","type":"特"}]</t>
        </is>
      </c>
      <c r="W8465" t="inlineStr">
        <is>
          <t>[]</t>
        </is>
      </c>
      <c r="X8465" t="inlineStr">
        <is>
          <t/>
        </is>
      </c>
      <c r="Y8465" t="inlineStr">
        <is>
          <t>40</t>
        </is>
      </c>
      <c r="Z8465" t="inlineStr">
        <is>
          <t>20</t>
        </is>
      </c>
      <c r="AA8465" t="inlineStr">
        <is>
          <t>5</t>
        </is>
      </c>
      <c r="AB8465" t="inlineStr">
        <is>
          <t>[{"sid":"7","desc":"该商户食品安全已由国泰产险承担，食品安全有保障","name":"食安保"},{"sid":"4","desc":"该商家支持开发票，请在下单时填写好发票抬头","name":"开发票"}]</t>
        </is>
      </c>
    </row>
    <row r="8466">
      <c r="A8466" t="inlineStr">
        <is>
          <t>2019-03-30 02:24:31</t>
        </is>
      </c>
      <c r="B8466" t="inlineStr">
        <is>
          <t>https://www.ele.me/shop/E14346597316792828736</t>
        </is>
      </c>
      <c r="C8466" t="inlineStr">
        <is>
          <t>E14346597316792828736</t>
        </is>
      </c>
      <c r="D8466" t="inlineStr">
        <is>
          <t>细品粗粮（首都机场店）</t>
        </is>
      </c>
      <c r="E8466" t="inlineStr">
        <is>
          <t>https://fuss10.elemecdn.com/3/45/3f279cba6614fea04213cff16bf93jpeg.jpeg</t>
        </is>
      </c>
      <c r="F8466" t="inlineStr">
        <is>
          <t>北京市</t>
        </is>
      </c>
      <c r="G8466" t="inlineStr">
        <is>
          <t>北京市</t>
        </is>
      </c>
      <c r="H8466" t="inlineStr">
        <is>
          <t>北京市顺义区首都机场航平二条3号（首都机场内）</t>
        </is>
      </c>
      <c r="I8466" t="inlineStr">
        <is>
          <t>40.070982</t>
        </is>
      </c>
      <c r="J8466" t="inlineStr">
        <is>
          <t>116.589793</t>
        </is>
      </c>
      <c r="K8466" t="inlineStr">
        <is>
          <t>[{"sub_cat":"简餐","parent_cat":"快餐便当"},{"sub_cat":"简餐","parent_cat":"美食"},{"sub_cat":"包子粥店","parent_cat":"快餐便当"},{"sub_cat":"包子粥店","parent_cat":"美食"}]</t>
        </is>
      </c>
      <c r="L8466" t="inlineStr">
        <is>
          <t>否</t>
        </is>
      </c>
      <c r="M8466" t="inlineStr">
        <is>
          <t>是</t>
        </is>
      </c>
      <c r="N8466" t="inlineStr">
        <is>
          <t>010-64588857</t>
        </is>
      </c>
      <c r="O8466" t="inlineStr">
        <is>
          <t>["00:00/09:50","10:20/19:00"]</t>
        </is>
      </c>
      <c r="P8466" t="inlineStr">
        <is>
          <t>1994</t>
        </is>
      </c>
      <c r="Q8466" t="inlineStr">
        <is>
          <t>https://www.ele.me/shop/E14346597316792828736</t>
        </is>
      </c>
      <c r="R8466" t="inlineStr">
        <is>
          <t>4.5</t>
        </is>
      </c>
      <c r="S8466" t="inlineStr">
        <is>
          <t>4.6</t>
        </is>
      </c>
      <c r="T8466" t="inlineStr">
        <is>
          <t>4.5</t>
        </is>
      </c>
      <c r="U8466" t="inlineStr">
        <is>
          <t>814</t>
        </is>
      </c>
      <c r="V8466" t="inlineStr">
        <is>
          <t>[{"pid":"1882728457","desc":"满25减15，满40减20，满60减30","name":"自营销复杂满减活动","type":"减"},{"pid":"21534740610","desc":"折扣商品5折起","name":"周末大牌日","type":"折"},{"pid":"2061597795","desc":"特价商品1.2元起","name":"单品定价","type":"特"}]</t>
        </is>
      </c>
      <c r="W8466" t="inlineStr">
        <is>
          <t>[]</t>
        </is>
      </c>
      <c r="X8466" t="inlineStr">
        <is>
          <t/>
        </is>
      </c>
      <c r="Y8466" t="inlineStr">
        <is>
          <t>39</t>
        </is>
      </c>
      <c r="Z8466" t="inlineStr">
        <is>
          <t>20</t>
        </is>
      </c>
      <c r="AA8466" t="inlineStr">
        <is>
          <t>8.5</t>
        </is>
      </c>
      <c r="AB8466" t="inlineStr">
        <is>
          <t>[{"sid":"10","desc":"商家原因导致订单取消，赔付代金券","name":"拒单赔"}]</t>
        </is>
      </c>
    </row>
    <row r="8467">
      <c r="A8467" t="inlineStr">
        <is>
          <t>2019-03-30 02:24:16</t>
        </is>
      </c>
      <c r="B8467" t="inlineStr">
        <is>
          <t>https://www.ele.me/shop/E2400221109981734966</t>
        </is>
      </c>
      <c r="C8467" t="inlineStr">
        <is>
          <t>E2400221109981734966</t>
        </is>
      </c>
      <c r="D8467" t="inlineStr">
        <is>
          <t>武汉久久鸭(通州)</t>
        </is>
      </c>
      <c r="E8467" t="inlineStr">
        <is>
          <t>https://fuss10.elemecdn.com/e/c1/69b03a2510bdc5c00dffd6505df17jpeg.jpeg</t>
        </is>
      </c>
      <c r="F8467" t="inlineStr">
        <is>
          <t>北京市</t>
        </is>
      </c>
      <c r="G8467" t="inlineStr">
        <is>
          <t>北京市</t>
        </is>
      </c>
      <c r="H8467" t="inlineStr">
        <is>
          <t>北京市通州区新华东街32号3幢</t>
        </is>
      </c>
      <c r="I8467" t="inlineStr">
        <is>
          <t>39.90849</t>
        </is>
      </c>
      <c r="J8467" t="inlineStr">
        <is>
          <t>116.67515</t>
        </is>
      </c>
      <c r="K8467" t="inlineStr">
        <is>
          <t>[{"sub_cat":"简餐","parent_cat":"快餐便当"},{"sub_cat":"简餐","parent_cat":"美食"}]</t>
        </is>
      </c>
      <c r="L8467" t="inlineStr">
        <is>
          <t>否</t>
        </is>
      </c>
      <c r="M8467" t="inlineStr">
        <is>
          <t>否</t>
        </is>
      </c>
      <c r="N8467" t="inlineStr">
        <is>
          <t>15811354622</t>
        </is>
      </c>
      <c r="O8467" t="inlineStr">
        <is>
          <t>["00:00/24:00"]</t>
        </is>
      </c>
      <c r="P8467" t="inlineStr">
        <is>
          <t>84</t>
        </is>
      </c>
      <c r="Q8467" t="inlineStr">
        <is>
          <t>https://www.ele.me/shop/E2400221109981734966</t>
        </is>
      </c>
      <c r="R8467" t="inlineStr">
        <is>
          <t>4.9</t>
        </is>
      </c>
      <c r="S8467" t="inlineStr">
        <is>
          <t>4.9</t>
        </is>
      </c>
      <c r="T8467" t="inlineStr">
        <is>
          <t>4.9</t>
        </is>
      </c>
      <c r="U8467" t="inlineStr">
        <is>
          <t>25</t>
        </is>
      </c>
      <c r="V8467" t="inlineStr">
        <is>
          <t>[{"pid":"21505681731","desc":"满35减3，满68减5，满88减7","name":"自营销复杂满减活动","type":"减"},{"pid":"1907071017","desc":"特价商品3元起","name":"超值换购","type":"换"}]</t>
        </is>
      </c>
      <c r="W8467" t="inlineStr">
        <is>
          <t>[]</t>
        </is>
      </c>
      <c r="X8467" t="inlineStr">
        <is>
          <t/>
        </is>
      </c>
      <c r="Y8467" t="inlineStr">
        <is>
          <t>35</t>
        </is>
      </c>
      <c r="Z8467" t="inlineStr">
        <is>
          <t>30</t>
        </is>
      </c>
      <c r="AA8467" t="inlineStr">
        <is>
          <t>5</t>
        </is>
      </c>
      <c r="AB8467" t="inlineStr">
        <is>
          <t>[{"sid":"7","desc":"该商户食品安全已由国泰产险承担，食品安全有保障","name":"食安保"}]</t>
        </is>
      </c>
    </row>
    <row r="8468">
      <c r="A8468" t="inlineStr">
        <is>
          <t>2019-03-30 02:24:05</t>
        </is>
      </c>
      <c r="B8468" t="inlineStr">
        <is>
          <t>https://www.ele.me/shop/E18361468402116948721</t>
        </is>
      </c>
      <c r="C8468" t="inlineStr">
        <is>
          <t>E18361468402116948721</t>
        </is>
      </c>
      <c r="D8468" t="inlineStr">
        <is>
          <t>诗情花意(通州店)</t>
        </is>
      </c>
      <c r="E8468" t="inlineStr">
        <is>
          <t>https://fuss10.elemecdn.com/c/8d/949e4bb4800cfc701d181eeb0daf2jpeg.jpeg</t>
        </is>
      </c>
      <c r="F8468" t="inlineStr">
        <is>
          <t>北京市</t>
        </is>
      </c>
      <c r="G8468" t="inlineStr">
        <is>
          <t>北京市</t>
        </is>
      </c>
      <c r="H8468" t="inlineStr">
        <is>
          <t>北京市通州区玉带河大街115号楼512号</t>
        </is>
      </c>
      <c r="I8468" t="inlineStr">
        <is>
          <t>39.89913</t>
        </is>
      </c>
      <c r="J8468" t="inlineStr">
        <is>
          <t>116.665125</t>
        </is>
      </c>
      <c r="K8468" t="inlineStr">
        <is>
          <t>[{"sub_cat":"鲜花","parent_cat":"鲜花绿植"}]</t>
        </is>
      </c>
      <c r="L8468" t="inlineStr">
        <is>
          <t>否</t>
        </is>
      </c>
      <c r="M8468" t="inlineStr">
        <is>
          <t>否</t>
        </is>
      </c>
      <c r="N8468" t="inlineStr">
        <is>
          <t>18917585201</t>
        </is>
      </c>
      <c r="O8468" t="inlineStr">
        <is>
          <t>["00:00/23:55"]</t>
        </is>
      </c>
      <c r="P8468" t="inlineStr">
        <is>
          <t>6</t>
        </is>
      </c>
      <c r="Q8468" t="inlineStr">
        <is>
          <t>https://www.ele.me/shop/E18361468402116948721</t>
        </is>
      </c>
      <c r="R8468" t="inlineStr">
        <is>
          <t>4</t>
        </is>
      </c>
      <c r="S8468" t="inlineStr">
        <is>
          <t/>
        </is>
      </c>
      <c r="T8468" t="inlineStr">
        <is>
          <t/>
        </is>
      </c>
      <c r="U8468" t="inlineStr">
        <is>
          <t>0</t>
        </is>
      </c>
      <c r="V8468" t="inlineStr">
        <is>
          <t>[{"pid":"31743769","desc":"满100减50","name":"全店满减","type":"减"},{"pid":"10131492","desc":"满10元赠送精美卡片一份1份","name":"下单满赠","type":"赠"},{"pid":"1000000000250925","desc":"折扣商品4折起","name":"(不与其它活动同享)部分商品4折出售","type":"折"},{"pid":"1000000000240965","desc":"特价商品59元起","name":"部分商品特价59","type":"特"}]</t>
        </is>
      </c>
      <c r="W8468" t="inlineStr">
        <is>
          <t>[]</t>
        </is>
      </c>
      <c r="X8468" t="inlineStr">
        <is>
          <t/>
        </is>
      </c>
      <c r="Y8468" t="inlineStr">
        <is>
          <t>40</t>
        </is>
      </c>
      <c r="Z8468" t="inlineStr">
        <is>
          <t>0</t>
        </is>
      </c>
      <c r="AA8468" t="inlineStr">
        <is>
          <t>0</t>
        </is>
      </c>
      <c r="AB8468" t="inlineStr">
        <is>
          <t>[{"sid":"4","desc":"该商家支持开发票，请在下单时填写好发票抬头","name":"开发票"}]</t>
        </is>
      </c>
    </row>
    <row r="8469">
      <c r="A8469" t="inlineStr">
        <is>
          <t>2019-03-30 02:24:02</t>
        </is>
      </c>
      <c r="B8469" t="inlineStr">
        <is>
          <t>https://www.ele.me/shop/E10350556641475922404</t>
        </is>
      </c>
      <c r="C8469" t="inlineStr">
        <is>
          <t>E10350556641475922404</t>
        </is>
      </c>
      <c r="D8469" t="inlineStr">
        <is>
          <t>大山小吃</t>
        </is>
      </c>
      <c r="E8469" t="inlineStr">
        <is>
          <t>https://fuss10.elemecdn.com/f/ee/44fcdd323ad1336674886c5064382jpeg.jpeg</t>
        </is>
      </c>
      <c r="F8469" t="inlineStr">
        <is>
          <t>北京市</t>
        </is>
      </c>
      <c r="G8469" t="inlineStr">
        <is>
          <t>北京市</t>
        </is>
      </c>
      <c r="H8469" t="inlineStr">
        <is>
          <t>北京市通州区南人街101号</t>
        </is>
      </c>
      <c r="I8469" t="inlineStr">
        <is>
          <t>39.904368</t>
        </is>
      </c>
      <c r="J8469" t="inlineStr">
        <is>
          <t>116.668758</t>
        </is>
      </c>
      <c r="K8469" t="inlineStr">
        <is>
          <t>[{"sub_cat":"地方小吃","parent_cat":"小吃夜宵"},{"sub_cat":"地方小吃","parent_cat":"美食"}]</t>
        </is>
      </c>
      <c r="L8469" t="inlineStr">
        <is>
          <t>否</t>
        </is>
      </c>
      <c r="M8469" t="inlineStr">
        <is>
          <t>否</t>
        </is>
      </c>
      <c r="N8469" t="inlineStr">
        <is>
          <t>13146388867</t>
        </is>
      </c>
      <c r="O8469" t="inlineStr">
        <is>
          <t>["00:00/24:00"]</t>
        </is>
      </c>
      <c r="P8469" t="inlineStr">
        <is>
          <t>76</t>
        </is>
      </c>
      <c r="Q8469" t="inlineStr">
        <is>
          <t>https://www.ele.me/shop/E10350556641475922404</t>
        </is>
      </c>
      <c r="R8469" t="inlineStr">
        <is>
          <t>4.7</t>
        </is>
      </c>
      <c r="S8469" t="inlineStr">
        <is>
          <t>4.8</t>
        </is>
      </c>
      <c r="T8469" t="inlineStr">
        <is>
          <t>4.7</t>
        </is>
      </c>
      <c r="U8469" t="inlineStr">
        <is>
          <t>26</t>
        </is>
      </c>
      <c r="V8469" t="inlineStr">
        <is>
          <t>[{"pid":"2081261395","desc":"新用户下单立减17元","name":"新用户立减(不与其他活动共享)","type":"首"}]</t>
        </is>
      </c>
      <c r="W8469" t="inlineStr">
        <is>
          <t>[]</t>
        </is>
      </c>
      <c r="X8469" t="inlineStr">
        <is>
          <t/>
        </is>
      </c>
      <c r="Y8469" t="inlineStr">
        <is>
          <t>31</t>
        </is>
      </c>
      <c r="Z8469" t="inlineStr">
        <is>
          <t>20</t>
        </is>
      </c>
      <c r="AA8469" t="inlineStr">
        <is>
          <t>8</t>
        </is>
      </c>
      <c r="AB8469" t="inlineStr">
        <is>
          <t>[{"sid":"7","desc":"该商户食品安全已由国泰产险承担，食品安全有保障","name":"食安保"}]</t>
        </is>
      </c>
    </row>
    <row r="8470">
      <c r="A8470" t="inlineStr">
        <is>
          <t>2019-03-30 02:23:25</t>
        </is>
      </c>
      <c r="B8470" t="inlineStr">
        <is>
          <t>https://www.ele.me/shop/E12968993083323246120</t>
        </is>
      </c>
      <c r="C8470" t="inlineStr">
        <is>
          <t>E12968993083323246120</t>
        </is>
      </c>
      <c r="D8470" t="inlineStr">
        <is>
          <t>百康药房（顺义府前街店）</t>
        </is>
      </c>
      <c r="E8470" t="inlineStr">
        <is>
          <t>https://fuss10.elemecdn.com/0/d0/b5d8774b0aa57558c7f6e72e06a7cjpeg.jpeg</t>
        </is>
      </c>
      <c r="F8470" t="inlineStr">
        <is>
          <t>北京市</t>
        </is>
      </c>
      <c r="G8470" t="inlineStr">
        <is>
          <t>北京市</t>
        </is>
      </c>
      <c r="H8470" t="inlineStr">
        <is>
          <t>北京市顺义区站前街8号院5号楼1层104</t>
        </is>
      </c>
      <c r="I8470" t="inlineStr">
        <is>
          <t>40.124777</t>
        </is>
      </c>
      <c r="J8470" t="inlineStr">
        <is>
          <t>116.648199</t>
        </is>
      </c>
      <c r="K8470" t="inlineStr">
        <is>
          <t>[{"sub_cat":"药店","parent_cat":"医药健康"}]</t>
        </is>
      </c>
      <c r="L8470" t="inlineStr">
        <is>
          <t>否</t>
        </is>
      </c>
      <c r="M8470" t="inlineStr">
        <is>
          <t>否</t>
        </is>
      </c>
      <c r="N8470" t="inlineStr">
        <is>
          <t>57345622</t>
        </is>
      </c>
      <c r="O8470" t="inlineStr">
        <is>
          <t>["00:00/23:55"]</t>
        </is>
      </c>
      <c r="P8470" t="inlineStr">
        <is>
          <t>509</t>
        </is>
      </c>
      <c r="Q8470" t="inlineStr">
        <is>
          <t>https://www.ele.me/shop/E12968993083323246120</t>
        </is>
      </c>
      <c r="R8470" t="inlineStr">
        <is>
          <t>4.9</t>
        </is>
      </c>
      <c r="S8470" t="inlineStr">
        <is>
          <t/>
        </is>
      </c>
      <c r="T8470" t="inlineStr">
        <is>
          <t/>
        </is>
      </c>
      <c r="U8470" t="inlineStr">
        <is>
          <t>112</t>
        </is>
      </c>
      <c r="V8470" t="inlineStr">
        <is>
          <t>[{"pid":"6000087358","desc":"满49减12，满99减20，满129减30","name":"全店满减","type":"减"},{"pid":"6000228175","desc":"特价商品1元起","name":"(不与其它活动同享)医疗器械","type":"特"}]</t>
        </is>
      </c>
      <c r="W8470" t="inlineStr">
        <is>
          <t>[]</t>
        </is>
      </c>
      <c r="X8470" t="inlineStr">
        <is>
          <t>蜂鸟专送</t>
        </is>
      </c>
      <c r="Y8470" t="inlineStr">
        <is>
          <t>20</t>
        </is>
      </c>
      <c r="Z8470" t="inlineStr">
        <is>
          <t>20</t>
        </is>
      </c>
      <c r="AA8470" t="inlineStr">
        <is>
          <t>4</t>
        </is>
      </c>
      <c r="AB8470" t="inlineStr">
        <is>
          <t>[{"sid":"4","desc":"该商家支持开发票，请在下单时填写好发票抬头","name":"开发票"}]</t>
        </is>
      </c>
    </row>
    <row r="8471">
      <c r="A8471" t="inlineStr">
        <is>
          <t>2019-03-30 02:22:42</t>
        </is>
      </c>
      <c r="B8471" t="inlineStr">
        <is>
          <t>https://www.ele.me/shop/E18146519806439204764</t>
        </is>
      </c>
      <c r="C8471" t="inlineStr">
        <is>
          <t>E18146519806439204764</t>
        </is>
      </c>
      <c r="D8471" t="inlineStr">
        <is>
          <t>良友花店</t>
        </is>
      </c>
      <c r="E8471" t="inlineStr">
        <is>
          <t>https://fuss10.elemecdn.com/5/ac/f8f54921143f02f621c1f04452032jpeg.jpeg</t>
        </is>
      </c>
      <c r="F8471" t="inlineStr">
        <is>
          <t>北京市</t>
        </is>
      </c>
      <c r="G8471" t="inlineStr">
        <is>
          <t>北京市</t>
        </is>
      </c>
      <c r="H8471" t="inlineStr">
        <is>
          <t>北京市朝阳区小红门乡小红门村三台山路北侧D10-21</t>
        </is>
      </c>
      <c r="I8471" t="inlineStr">
        <is>
          <t>39.819836</t>
        </is>
      </c>
      <c r="J8471" t="inlineStr">
        <is>
          <t>116.460389</t>
        </is>
      </c>
      <c r="K8471" t="inlineStr">
        <is>
          <t>[{"sub_cat":"鲜花","parent_cat":"鲜花绿植"}]</t>
        </is>
      </c>
      <c r="L8471" t="inlineStr">
        <is>
          <t>否</t>
        </is>
      </c>
      <c r="M8471" t="inlineStr">
        <is>
          <t>否</t>
        </is>
      </c>
      <c r="N8471" t="inlineStr">
        <is>
          <t>18513676685</t>
        </is>
      </c>
      <c r="O8471" t="inlineStr">
        <is>
          <t>["00:00/24:00"]</t>
        </is>
      </c>
      <c r="P8471" t="inlineStr">
        <is>
          <t>89</t>
        </is>
      </c>
      <c r="Q8471" t="inlineStr">
        <is>
          <t>https://www.ele.me/shop/E18146519806439204764</t>
        </is>
      </c>
      <c r="R8471" t="inlineStr">
        <is>
          <t>4.9</t>
        </is>
      </c>
      <c r="S8471" t="inlineStr">
        <is>
          <t/>
        </is>
      </c>
      <c r="T8471" t="inlineStr">
        <is>
          <t/>
        </is>
      </c>
      <c r="U8471" t="inlineStr">
        <is>
          <t>14</t>
        </is>
      </c>
      <c r="V8471" t="inlineStr">
        <is>
          <t>[{"pid":"2082240547","desc":"新用户下单立减15元","name":"新用户立减(不与其他活动共享)","type":"首"},{"pid":"1957168131","desc":"满100减3，满200减5","name":"自营销复杂满减活动","type":"减"},{"pid":"2103120403","desc":"特价商品199元起","name":"单品定价","type":"特"},{"pid":"2103153667","desc":"折扣商品5折起","name":"单品折扣","type":"折"},{"pid":"780098178","desc":"满88元赠送手提袋1份","name":"自营销赠品活动","type":"赠"}]</t>
        </is>
      </c>
      <c r="W8471" t="inlineStr">
        <is>
          <t>[]</t>
        </is>
      </c>
      <c r="X8471" t="inlineStr">
        <is>
          <t/>
        </is>
      </c>
      <c r="Y8471" t="inlineStr">
        <is>
          <t>44</t>
        </is>
      </c>
      <c r="Z8471" t="inlineStr">
        <is>
          <t>150</t>
        </is>
      </c>
      <c r="AA8471" t="inlineStr">
        <is>
          <t>20</t>
        </is>
      </c>
      <c r="AB8471" t="inlineStr">
        <is>
          <t>[{"sid":"4","desc":"该商家支持开发票，开票订单金额1000元起，请在下单时填写好发票抬头","name":"开发票"}]</t>
        </is>
      </c>
    </row>
    <row r="8472">
      <c r="A8472" t="inlineStr">
        <is>
          <t>2019-03-30 02:20:24</t>
        </is>
      </c>
      <c r="B8472" t="inlineStr">
        <is>
          <t>https://www.ele.me/shop/E15627062288210252322</t>
        </is>
      </c>
      <c r="C8472" t="inlineStr">
        <is>
          <t>E15627062288210252322</t>
        </is>
      </c>
      <c r="D8472" t="inlineStr">
        <is>
          <t>友仁居</t>
        </is>
      </c>
      <c r="E8472" t="inlineStr">
        <is>
          <t>https://fuss10.elemecdn.com/7/aa/97143e22acc08e6c7ce4c4f40cf42jpeg.jpeg</t>
        </is>
      </c>
      <c r="F8472" t="inlineStr">
        <is>
          <t>北京市</t>
        </is>
      </c>
      <c r="G8472" t="inlineStr">
        <is>
          <t>北京市</t>
        </is>
      </c>
      <c r="H8472" t="inlineStr">
        <is>
          <t>北京市海淀区知春路56号</t>
        </is>
      </c>
      <c r="I8472" t="inlineStr">
        <is>
          <t>39.976139</t>
        </is>
      </c>
      <c r="J8472" t="inlineStr">
        <is>
          <t>116.335117</t>
        </is>
      </c>
      <c r="K8472" t="inlineStr">
        <is>
          <t>[{"sub_cat":"包子粥店","parent_cat":"快餐便当"},{"sub_cat":"包子粥店","parent_cat":"美食"},{"sub_cat":"简餐","parent_cat":"快餐便当"},{"sub_cat":"简餐","parent_cat":"美食"}]</t>
        </is>
      </c>
      <c r="L8472" t="inlineStr">
        <is>
          <t>否</t>
        </is>
      </c>
      <c r="M8472" t="inlineStr">
        <is>
          <t>否</t>
        </is>
      </c>
      <c r="N8472" t="inlineStr">
        <is>
          <t>13120272091</t>
        </is>
      </c>
      <c r="O8472" t="inlineStr">
        <is>
          <t>["02:20/10:00"]</t>
        </is>
      </c>
      <c r="P8472" t="inlineStr">
        <is>
          <t>1543</t>
        </is>
      </c>
      <c r="Q8472" t="inlineStr">
        <is>
          <t>https://www.ele.me/shop/E15627062288210252322</t>
        </is>
      </c>
      <c r="R8472" t="inlineStr">
        <is>
          <t>4.7</t>
        </is>
      </c>
      <c r="S8472" t="inlineStr">
        <is>
          <t>4.7</t>
        </is>
      </c>
      <c r="T8472" t="inlineStr">
        <is>
          <t>4.8</t>
        </is>
      </c>
      <c r="U8472" t="inlineStr">
        <is>
          <t>568</t>
        </is>
      </c>
      <c r="V8472" t="inlineStr">
        <is>
          <t>[{"pid":"1788596489","desc":"特价商品3.8元起","name":"超值换购","type":"换"}]</t>
        </is>
      </c>
      <c r="W8472" t="inlineStr">
        <is>
          <t>[]</t>
        </is>
      </c>
      <c r="X8472" t="inlineStr">
        <is>
          <t/>
        </is>
      </c>
      <c r="Y8472" t="inlineStr">
        <is>
          <t>27</t>
        </is>
      </c>
      <c r="Z8472" t="inlineStr">
        <is>
          <t>15</t>
        </is>
      </c>
      <c r="AA8472" t="inlineStr">
        <is>
          <t>6</t>
        </is>
      </c>
      <c r="AB8472" t="inlineStr">
        <is>
          <t>[{"sid":"7","desc":"该商户食品安全已由国泰产险承担，食品安全有保障","name":"食安保"}]</t>
        </is>
      </c>
    </row>
    <row r="8473">
      <c r="A8473" t="inlineStr">
        <is>
          <t>2019-03-30 02:20:08</t>
        </is>
      </c>
      <c r="B8473" t="inlineStr">
        <is>
          <t>https://www.ele.me/shop/E17527996278452530720</t>
        </is>
      </c>
      <c r="C8473" t="inlineStr">
        <is>
          <t>E17527996278452530720</t>
        </is>
      </c>
      <c r="D8473" t="inlineStr">
        <is>
          <t>巴蜀情麻辣香锅烤鱼</t>
        </is>
      </c>
      <c r="E8473" t="inlineStr">
        <is>
          <t>https://fuss10.elemecdn.com/a/f3/81ea3ecadec4770ad8a57a0b6e76bjpeg.jpeg</t>
        </is>
      </c>
      <c r="F8473" t="inlineStr">
        <is>
          <t>北京市</t>
        </is>
      </c>
      <c r="G8473" t="inlineStr">
        <is>
          <t>北京市</t>
        </is>
      </c>
      <c r="H8473" t="inlineStr">
        <is>
          <t>北京市丰台区安乐林路8号</t>
        </is>
      </c>
      <c r="I8473" t="inlineStr">
        <is>
          <t>39.865648</t>
        </is>
      </c>
      <c r="J8473" t="inlineStr">
        <is>
          <t>116.418953</t>
        </is>
      </c>
      <c r="K8473" t="inlineStr">
        <is>
          <t>[{"sub_cat":"火锅烤鱼","parent_cat":"特色菜系"},{"sub_cat":"火锅烤鱼","parent_cat":"美食"},{"sub_cat":"香锅砂锅","parent_cat":"快餐便当"},{"sub_cat":"香锅砂锅","parent_cat":"美食"}]</t>
        </is>
      </c>
      <c r="L8473" t="inlineStr">
        <is>
          <t>否</t>
        </is>
      </c>
      <c r="M8473" t="inlineStr">
        <is>
          <t>否</t>
        </is>
      </c>
      <c r="N8473" t="inlineStr">
        <is>
          <t>15611180033</t>
        </is>
      </c>
      <c r="O8473" t="inlineStr">
        <is>
          <t>["00:00/24:00"]</t>
        </is>
      </c>
      <c r="P8473" t="inlineStr">
        <is>
          <t>76</t>
        </is>
      </c>
      <c r="Q8473" t="inlineStr">
        <is>
          <t>https://www.ele.me/shop/E17527996278452530720</t>
        </is>
      </c>
      <c r="R8473" t="inlineStr">
        <is>
          <t>4.1</t>
        </is>
      </c>
      <c r="S8473" t="inlineStr">
        <is>
          <t>4.5</t>
        </is>
      </c>
      <c r="T8473" t="inlineStr">
        <is>
          <t>4.3</t>
        </is>
      </c>
      <c r="U8473" t="inlineStr">
        <is>
          <t>4</t>
        </is>
      </c>
      <c r="V8473" t="inlineStr">
        <is>
          <t>[{"pid":"2118755315","desc":"满10减9，满100减49，满198减78","name":"自营销复杂满减活动","type":"减"},{"pid":"21491555731","desc":"特价商品9.9元起","name":"限时秒杀-9.9晚餐","type":"折"}]</t>
        </is>
      </c>
      <c r="W8473" t="inlineStr">
        <is>
          <t>[]</t>
        </is>
      </c>
      <c r="X8473" t="inlineStr">
        <is>
          <t/>
        </is>
      </c>
      <c r="Y8473" t="inlineStr">
        <is>
          <t>32</t>
        </is>
      </c>
      <c r="Z8473" t="inlineStr">
        <is>
          <t>20</t>
        </is>
      </c>
      <c r="AA8473" t="inlineStr">
        <is>
          <t>15</t>
        </is>
      </c>
      <c r="AB8473" t="inlineStr">
        <is>
          <t>[{"sid":"7","desc":"该商户食品安全已由国泰产险承担，食品安全有保障","name":"食安保"}]</t>
        </is>
      </c>
    </row>
    <row r="8474">
      <c r="A8474" t="inlineStr">
        <is>
          <t>2019-03-30 02:20:07</t>
        </is>
      </c>
      <c r="B8474" t="inlineStr">
        <is>
          <t>https://www.ele.me/shop/E17582840491145307357</t>
        </is>
      </c>
      <c r="C8474" t="inlineStr">
        <is>
          <t>E17582840491145307357</t>
        </is>
      </c>
      <c r="D8474" t="inlineStr">
        <is>
          <t>有范儿早餐(刘家窑店)</t>
        </is>
      </c>
      <c r="E8474" t="inlineStr">
        <is>
          <t>https://fuss10.elemecdn.com/4/a9/240888fd0a5913d2f5f601230feb0jpeg.jpeg</t>
        </is>
      </c>
      <c r="F8474" t="inlineStr">
        <is>
          <t>北京市</t>
        </is>
      </c>
      <c r="G8474" t="inlineStr">
        <is>
          <t>北京市</t>
        </is>
      </c>
      <c r="H8474" t="inlineStr">
        <is>
          <t>北京市丰台区南三环东路23号</t>
        </is>
      </c>
      <c r="I8474" t="inlineStr">
        <is>
          <t>39.85855</t>
        </is>
      </c>
      <c r="J8474" t="inlineStr">
        <is>
          <t>116.42587</t>
        </is>
      </c>
      <c r="K8474" t="inlineStr">
        <is>
          <t>[{"sub_cat":"包子粥店","parent_cat":"快餐便当"},{"sub_cat":"包子粥店","parent_cat":"美食"},{"sub_cat":"饺子馄饨","parent_cat":"快餐便当"},{"sub_cat":"饺子馄饨","parent_cat":"美食"}]</t>
        </is>
      </c>
      <c r="L8474" t="inlineStr">
        <is>
          <t>是</t>
        </is>
      </c>
      <c r="M8474" t="inlineStr">
        <is>
          <t>否</t>
        </is>
      </c>
      <c r="N8474" t="inlineStr">
        <is>
          <t>16655536680</t>
        </is>
      </c>
      <c r="O8474" t="inlineStr">
        <is>
          <t>["02:00/10:00"]</t>
        </is>
      </c>
      <c r="P8474" t="inlineStr">
        <is>
          <t>410</t>
        </is>
      </c>
      <c r="Q8474" t="inlineStr">
        <is>
          <t>https://www.ele.me/shop/E17582840491145307357</t>
        </is>
      </c>
      <c r="R8474" t="inlineStr">
        <is>
          <t>4.6</t>
        </is>
      </c>
      <c r="S8474" t="inlineStr">
        <is>
          <t>4.6</t>
        </is>
      </c>
      <c r="T8474" t="inlineStr">
        <is>
          <t>4.7</t>
        </is>
      </c>
      <c r="U8474" t="inlineStr">
        <is>
          <t>294</t>
        </is>
      </c>
      <c r="V8474" t="inlineStr">
        <is>
          <t>[{"pid":"21484935187","desc":"满20减2，满30减5，满40减8，满60减14，满80减20","name":"自营销复杂满减活动","type":"减"},{"pid":"824224538","desc":"本店新用户立减1元","name":"门店新客立减","type":"新"},{"pid":"21491448699","desc":"新用户下单立减17元","name":"新用户立减(不与其他活动共享)","type":"首"}]</t>
        </is>
      </c>
      <c r="W8474" t="inlineStr">
        <is>
          <t>[]</t>
        </is>
      </c>
      <c r="X8474" t="inlineStr">
        <is>
          <t/>
        </is>
      </c>
      <c r="Y8474" t="inlineStr">
        <is>
          <t>24</t>
        </is>
      </c>
      <c r="Z8474" t="inlineStr">
        <is>
          <t>15</t>
        </is>
      </c>
      <c r="AA8474" t="inlineStr">
        <is>
          <t>6</t>
        </is>
      </c>
      <c r="AB8474" t="inlineStr">
        <is>
          <t>[{"sid":"7","desc":"该商户食品安全已由国泰产险承担，食品安全有保障","name":"食安保"}]</t>
        </is>
      </c>
    </row>
    <row r="8475">
      <c r="A8475" t="inlineStr">
        <is>
          <t>2019-03-30 02:20:06</t>
        </is>
      </c>
      <c r="B8475" t="inlineStr">
        <is>
          <t>https://www.ele.me/shop/E7321987712911123657</t>
        </is>
      </c>
      <c r="C8475" t="inlineStr">
        <is>
          <t>E7321987712911123657</t>
        </is>
      </c>
      <c r="D8475" t="inlineStr">
        <is>
          <t>大闸蟹联盟(蒲黄榆店)</t>
        </is>
      </c>
      <c r="E8475" t="inlineStr">
        <is>
          <t>https://fuss10.elemecdn.com/8/a5/38bb2d40f43b8b39c5677e97f22e0jpeg.jpeg</t>
        </is>
      </c>
      <c r="F8475" t="inlineStr">
        <is>
          <t>北京市</t>
        </is>
      </c>
      <c r="G8475" t="inlineStr">
        <is>
          <t>北京市</t>
        </is>
      </c>
      <c r="H8475" t="inlineStr">
        <is>
          <t>北京市丰台区安乐林路8号</t>
        </is>
      </c>
      <c r="I8475" t="inlineStr">
        <is>
          <t>39.865648</t>
        </is>
      </c>
      <c r="J8475" t="inlineStr">
        <is>
          <t>116.418953</t>
        </is>
      </c>
      <c r="K8475" t="inlineStr">
        <is>
          <t>[{"sub_cat":"海鲜","parent_cat":"特色菜系"},{"sub_cat":"海鲜","parent_cat":"美食"},{"sub_cat":"小龙虾","parent_cat":"小吃夜宵"},{"sub_cat":"小龙虾","parent_cat":"美食"}]</t>
        </is>
      </c>
      <c r="L8475" t="inlineStr">
        <is>
          <t>否</t>
        </is>
      </c>
      <c r="M8475" t="inlineStr">
        <is>
          <t>否</t>
        </is>
      </c>
      <c r="N8475" t="inlineStr">
        <is>
          <t>18600635814</t>
        </is>
      </c>
      <c r="O8475" t="inlineStr">
        <is>
          <t>["16:00/04:00"]</t>
        </is>
      </c>
      <c r="P8475" t="inlineStr">
        <is>
          <t>48</t>
        </is>
      </c>
      <c r="Q8475" t="inlineStr">
        <is>
          <t>https://www.ele.me/shop/E7321987712911123657</t>
        </is>
      </c>
      <c r="R8475" t="inlineStr">
        <is>
          <t>5</t>
        </is>
      </c>
      <c r="S8475" t="inlineStr">
        <is>
          <t>5.0</t>
        </is>
      </c>
      <c r="T8475" t="inlineStr">
        <is>
          <t>5.0</t>
        </is>
      </c>
      <c r="U8475" t="inlineStr">
        <is>
          <t>22</t>
        </is>
      </c>
      <c r="V8475" t="inlineStr">
        <is>
          <t>[{"pid":"1899538185","desc":"满60减25，满115减55，满235减80","name":"自营销复杂满减活动","type":"减"},{"pid":"1861030849","desc":"特价商品5.99元起","name":"超值换购","type":"换"},{"pid":"2081186459","desc":"新用户下单立减17元","name":"新用户立减(不与其他活动共享)","type":"首"},{"pid":"1570856993","desc":"折扣商品6.5折起","name":"单品折扣","type":"折"}]</t>
        </is>
      </c>
      <c r="W8475" t="inlineStr">
        <is>
          <t>[]</t>
        </is>
      </c>
      <c r="X8475" t="inlineStr">
        <is>
          <t/>
        </is>
      </c>
      <c r="Y8475" t="inlineStr">
        <is>
          <t>35</t>
        </is>
      </c>
      <c r="Z8475" t="inlineStr">
        <is>
          <t>0</t>
        </is>
      </c>
      <c r="AA8475" t="inlineStr">
        <is>
          <t>12</t>
        </is>
      </c>
      <c r="AB8475" t="inlineStr">
        <is>
          <t>[{"sid":"10","desc":"商家原因导致订单取消，赔付代金券","name":"拒单赔"},{"sid":"7","desc":"该商户食品安全已由国泰产险承担，食品安全有保障","name":"食安保"},{"sid":"4","desc":"该商家支持开发票，请在下单时填写好发票抬头","name":"开发票"}]</t>
        </is>
      </c>
    </row>
    <row r="8476">
      <c r="A8476" t="inlineStr">
        <is>
          <t>2019-03-30 02:20:03</t>
        </is>
      </c>
      <c r="B8476" t="inlineStr">
        <is>
          <t>https://www.ele.me/shop/E3440821016817537898</t>
        </is>
      </c>
      <c r="C8476" t="inlineStr">
        <is>
          <t>E3440821016817537898</t>
        </is>
      </c>
      <c r="D8476" t="inlineStr">
        <is>
          <t>望京小腰(黄渠店)</t>
        </is>
      </c>
      <c r="E8476" t="inlineStr">
        <is>
          <t>https://fuss10.elemecdn.com/f/19/535cdf78fd9eca2f9213c56845fe7jpeg.jpeg</t>
        </is>
      </c>
      <c r="F8476" t="inlineStr">
        <is>
          <t>北京市</t>
        </is>
      </c>
      <c r="G8476" t="inlineStr">
        <is>
          <t>北京市</t>
        </is>
      </c>
      <c r="H8476" t="inlineStr">
        <is>
          <t>北京市朝阳区朝阳北路26号</t>
        </is>
      </c>
      <c r="I8476" t="inlineStr">
        <is>
          <t>39.924068</t>
        </is>
      </c>
      <c r="J8476" t="inlineStr">
        <is>
          <t>116.581108</t>
        </is>
      </c>
      <c r="K8476" t="inlineStr">
        <is>
          <t>[{"sub_cat":"烧烤","parent_cat":"小吃夜宵"},{"sub_cat":"烧烤","parent_cat":"美食"}]</t>
        </is>
      </c>
      <c r="L8476" t="inlineStr">
        <is>
          <t>否</t>
        </is>
      </c>
      <c r="M8476" t="inlineStr">
        <is>
          <t>否</t>
        </is>
      </c>
      <c r="N8476" t="inlineStr">
        <is>
          <t>15511608607</t>
        </is>
      </c>
      <c r="O8476" t="inlineStr">
        <is>
          <t>["00:00/24:00"]</t>
        </is>
      </c>
      <c r="P8476" t="inlineStr">
        <is>
          <t>644</t>
        </is>
      </c>
      <c r="Q8476" t="inlineStr">
        <is>
          <t>https://www.ele.me/shop/E3440821016817537898</t>
        </is>
      </c>
      <c r="R8476" t="inlineStr">
        <is>
          <t>4.6</t>
        </is>
      </c>
      <c r="S8476" t="inlineStr">
        <is>
          <t>4.7</t>
        </is>
      </c>
      <c r="T8476" t="inlineStr">
        <is>
          <t>4.6</t>
        </is>
      </c>
      <c r="U8476" t="inlineStr">
        <is>
          <t>494</t>
        </is>
      </c>
      <c r="V8476" t="inlineStr">
        <is>
          <t>[{"pid":"1769186025","desc":"满36减6，满49减20，满98减40，满200减88","name":"自营销复杂满减活动","type":"减"},{"pid":"21519252019","desc":"折扣商品5折起","name":"超会特价5折起","type":"折"},{"pid":"1929322281","desc":"特价商品2元起","name":"单品定价","type":"特"}]</t>
        </is>
      </c>
      <c r="W8476" t="inlineStr">
        <is>
          <t>[]</t>
        </is>
      </c>
      <c r="X8476" t="inlineStr">
        <is>
          <t/>
        </is>
      </c>
      <c r="Y8476" t="inlineStr">
        <is>
          <t>33</t>
        </is>
      </c>
      <c r="Z8476" t="inlineStr">
        <is>
          <t>20</t>
        </is>
      </c>
      <c r="AA8476" t="inlineStr">
        <is>
          <t>3</t>
        </is>
      </c>
      <c r="AB8476" t="inlineStr">
        <is>
          <t>[{"sid":"7","desc":"该商户食品安全已由国泰产险承担，食品安全有保障","name":"食安保"}]</t>
        </is>
      </c>
    </row>
    <row r="8477">
      <c r="A8477" t="inlineStr">
        <is>
          <t>2019-03-30 02:19:56</t>
        </is>
      </c>
      <c r="B8477" t="inlineStr">
        <is>
          <t>https://www.ele.me/shop/E10478115016397803297</t>
        </is>
      </c>
      <c r="C8477" t="inlineStr">
        <is>
          <t>E10478115016397803297</t>
        </is>
      </c>
      <c r="D8477" t="inlineStr">
        <is>
          <t>妈妈厨房</t>
        </is>
      </c>
      <c r="E8477" t="inlineStr">
        <is>
          <t>https://fuss10.elemecdn.com/5/c8/332bf36793b9acb8331c59a198e13jpeg.jpeg</t>
        </is>
      </c>
      <c r="F8477" t="inlineStr">
        <is>
          <t>北京市</t>
        </is>
      </c>
      <c r="G8477" t="inlineStr">
        <is>
          <t>北京市</t>
        </is>
      </c>
      <c r="H8477" t="inlineStr">
        <is>
          <t>北京市朝阳区东三环中路39号院10、11、12、13、14号楼（10号楼SH-1032）3层SH-1032</t>
        </is>
      </c>
      <c r="I8477" t="inlineStr">
        <is>
          <t>39.904736</t>
        </is>
      </c>
      <c r="J8477" t="inlineStr">
        <is>
          <t>116.45567</t>
        </is>
      </c>
      <c r="K8477" t="inlineStr">
        <is>
          <t>[{"sub_cat":"简餐","parent_cat":"快餐便当"},{"sub_cat":"简餐","parent_cat":"美食"}]</t>
        </is>
      </c>
      <c r="L8477" t="inlineStr">
        <is>
          <t>是</t>
        </is>
      </c>
      <c r="M8477" t="inlineStr">
        <is>
          <t>否</t>
        </is>
      </c>
      <c r="N8477" t="inlineStr">
        <is>
          <t>13241828942</t>
        </is>
      </c>
      <c r="O8477" t="inlineStr">
        <is>
          <t>["00:00/24:00"]</t>
        </is>
      </c>
      <c r="P8477" t="inlineStr">
        <is>
          <t>2</t>
        </is>
      </c>
      <c r="Q8477" t="inlineStr">
        <is>
          <t>https://www.ele.me/shop/E10478115016397803297</t>
        </is>
      </c>
      <c r="R8477" t="inlineStr">
        <is>
          <t>5</t>
        </is>
      </c>
      <c r="S8477" t="inlineStr">
        <is>
          <t/>
        </is>
      </c>
      <c r="T8477" t="inlineStr">
        <is>
          <t/>
        </is>
      </c>
      <c r="U8477" t="inlineStr">
        <is>
          <t>1</t>
        </is>
      </c>
      <c r="V8477" t="inlineStr">
        <is>
          <t>[{"pid":"21528387339","desc":"新用户下单立减17元","name":"新用户立减(不与其他活动共享)","type":"首"},{"pid":"21524524827","desc":"满25减9，满35减13","name":"自营销复杂满减活动","type":"减"},{"pid":"21525609091","desc":"特价商品19.99元起","name":"单品定价","type":"特"},{"pid":"21524534899","desc":"满110元赠送乳酸菌5份，满25元赠送乳酸菌一瓶1份，满50元赠送乳酸菌两瓶2份，满75元赠送乳酸菌4份","name":"赠品活动","type":"赠"}]</t>
        </is>
      </c>
      <c r="W8477" t="inlineStr">
        <is>
          <t>[]</t>
        </is>
      </c>
      <c r="X8477" t="inlineStr">
        <is>
          <t/>
        </is>
      </c>
      <c r="Y8477" t="inlineStr">
        <is>
          <t>21</t>
        </is>
      </c>
      <c r="Z8477" t="inlineStr">
        <is>
          <t>20</t>
        </is>
      </c>
      <c r="AA8477" t="inlineStr">
        <is>
          <t>5.5</t>
        </is>
      </c>
      <c r="AB8477" t="inlineStr">
        <is>
          <t>[]</t>
        </is>
      </c>
    </row>
    <row r="8478">
      <c r="A8478" t="inlineStr">
        <is>
          <t>2019-03-30 02:19:53</t>
        </is>
      </c>
      <c r="B8478" t="inlineStr">
        <is>
          <t>https://www.ele.me/shop/E12673425593405656414</t>
        </is>
      </c>
      <c r="C8478" t="inlineStr">
        <is>
          <t>E12673425593405656414</t>
        </is>
      </c>
      <c r="D8478" t="inlineStr">
        <is>
          <t>兄弟龙虾（管庄店）</t>
        </is>
      </c>
      <c r="E8478" t="inlineStr">
        <is>
          <t>https://fuss10.elemecdn.com/3/e9/c17785c05cdfb1bf0999dc87c0821jpeg.jpeg</t>
        </is>
      </c>
      <c r="F8478" t="inlineStr">
        <is>
          <t>北京市</t>
        </is>
      </c>
      <c r="G8478" t="inlineStr">
        <is>
          <t>北京市</t>
        </is>
      </c>
      <c r="H8478" t="inlineStr">
        <is>
          <t>北京市朝阳区管庄西里（建材机械厂厂区）54号楼101</t>
        </is>
      </c>
      <c r="I8478" t="inlineStr">
        <is>
          <t>39.915749</t>
        </is>
      </c>
      <c r="J8478" t="inlineStr">
        <is>
          <t>116.586921</t>
        </is>
      </c>
      <c r="K8478" t="inlineStr">
        <is>
          <t>[{"sub_cat":"小龙虾","parent_cat":"小吃夜宵"},{"sub_cat":"小龙虾","parent_cat":"美食"},{"sub_cat":"烧烤","parent_cat":"小吃夜宵"},{"sub_cat":"烧烤","parent_cat":"美食"}]</t>
        </is>
      </c>
      <c r="L8478" t="inlineStr">
        <is>
          <t>否</t>
        </is>
      </c>
      <c r="M8478" t="inlineStr">
        <is>
          <t>否</t>
        </is>
      </c>
      <c r="N8478" t="inlineStr">
        <is>
          <t>13001190666 15801468787 010-65768721</t>
        </is>
      </c>
      <c r="O8478" t="inlineStr">
        <is>
          <t>["10:00/03:00"]</t>
        </is>
      </c>
      <c r="P8478" t="inlineStr">
        <is>
          <t>109</t>
        </is>
      </c>
      <c r="Q8478" t="inlineStr">
        <is>
          <t>https://www.ele.me/shop/E12673425593405656414</t>
        </is>
      </c>
      <c r="R8478" t="inlineStr">
        <is>
          <t>4.6</t>
        </is>
      </c>
      <c r="S8478" t="inlineStr">
        <is>
          <t>5.0</t>
        </is>
      </c>
      <c r="T8478" t="inlineStr">
        <is>
          <t>4.7</t>
        </is>
      </c>
      <c r="U8478" t="inlineStr">
        <is>
          <t>13</t>
        </is>
      </c>
      <c r="V8478" t="inlineStr">
        <is>
          <t>[{"pid":"2050974059","desc":"满100减8，满288减15，满388减20，满488减30","name":"自营销复杂满减活动","type":"减"},{"pid":"21532579827","desc":"折扣商品8.8折起","name":"单品折扣","type":"折"}]</t>
        </is>
      </c>
      <c r="W8478" t="inlineStr">
        <is>
          <t>[]</t>
        </is>
      </c>
      <c r="X8478" t="inlineStr">
        <is>
          <t/>
        </is>
      </c>
      <c r="Y8478" t="inlineStr">
        <is>
          <t>33</t>
        </is>
      </c>
      <c r="Z8478" t="inlineStr">
        <is>
          <t>49</t>
        </is>
      </c>
      <c r="AA8478" t="inlineStr">
        <is>
          <t>5</t>
        </is>
      </c>
      <c r="AB8478" t="inlineStr">
        <is>
          <t>[{"sid":"7","desc":"该商户食品安全已由国泰产险承担，食品安全有保障","name":"食安保"},{"sid":"4","desc":"该商家支持开发票，请在下单时填写好发票抬头","name":"开发票"}]</t>
        </is>
      </c>
    </row>
    <row r="8479">
      <c r="A8479" t="inlineStr">
        <is>
          <t>2019-03-30 02:19:18</t>
        </is>
      </c>
      <c r="B8479" t="inlineStr">
        <is>
          <t>https://www.ele.me/shop/E8535586483178661766</t>
        </is>
      </c>
      <c r="C8479" t="inlineStr">
        <is>
          <t>E8535586483178661766</t>
        </is>
      </c>
      <c r="D8479" t="inlineStr">
        <is>
          <t>大草原川味家常菜</t>
        </is>
      </c>
      <c r="E8479" t="inlineStr">
        <is>
          <t>https://fuss10.elemecdn.com/5/2e/fcb9146c48a023a975e71441d82a3png.png</t>
        </is>
      </c>
      <c r="F8479" t="inlineStr">
        <is>
          <t>北京市</t>
        </is>
      </c>
      <c r="G8479" t="inlineStr">
        <is>
          <t>北京市</t>
        </is>
      </c>
      <c r="H8479" t="inlineStr">
        <is>
          <t>北京市朝阳区常营回族乡富力阳光美园小区北侧配套用房一层105号</t>
        </is>
      </c>
      <c r="I8479" t="inlineStr">
        <is>
          <t>39.929908</t>
        </is>
      </c>
      <c r="J8479" t="inlineStr">
        <is>
          <t>116.607892</t>
        </is>
      </c>
      <c r="K8479" t="inlineStr">
        <is>
          <t>[{"sub_cat":"简餐","parent_cat":"快餐便当"},{"sub_cat":"简餐","parent_cat":"美食"},{"sub_cat":"其他菜系","parent_cat":"特色菜系"},{"sub_cat":"其他菜系","parent_cat":"美食"}]</t>
        </is>
      </c>
      <c r="L8479" t="inlineStr">
        <is>
          <t>否</t>
        </is>
      </c>
      <c r="M8479" t="inlineStr">
        <is>
          <t>否</t>
        </is>
      </c>
      <c r="N8479" t="inlineStr">
        <is>
          <t>01052661679</t>
        </is>
      </c>
      <c r="O8479" t="inlineStr">
        <is>
          <t>["00:00/24:00"]</t>
        </is>
      </c>
      <c r="P8479" t="inlineStr">
        <is>
          <t>1314</t>
        </is>
      </c>
      <c r="Q8479" t="inlineStr">
        <is>
          <t>https://www.ele.me/shop/E8535586483178661766</t>
        </is>
      </c>
      <c r="R8479" t="inlineStr">
        <is>
          <t>4.5</t>
        </is>
      </c>
      <c r="S8479" t="inlineStr">
        <is>
          <t>4.7</t>
        </is>
      </c>
      <c r="T8479" t="inlineStr">
        <is>
          <t>4.6</t>
        </is>
      </c>
      <c r="U8479" t="inlineStr">
        <is>
          <t>684</t>
        </is>
      </c>
      <c r="V8479" t="inlineStr">
        <is>
          <t>[{"pid":"21500180355","desc":"满38减18，满60减26，满200减70","name":"自营销复杂满减活动","type":"减"},{"pid":"2075242402","desc":"特价商品1元起","name":"新客1元吃大牌","type":"特"},{"pid":"708922730","desc":"本店新用户立减3元","name":"门店新客立减","type":"新"}]</t>
        </is>
      </c>
      <c r="W8479" t="inlineStr">
        <is>
          <t>[]</t>
        </is>
      </c>
      <c r="X8479" t="inlineStr">
        <is>
          <t/>
        </is>
      </c>
      <c r="Y8479" t="inlineStr">
        <is>
          <t>28</t>
        </is>
      </c>
      <c r="Z8479" t="inlineStr">
        <is>
          <t>20</t>
        </is>
      </c>
      <c r="AA8479" t="inlineStr">
        <is>
          <t>5</t>
        </is>
      </c>
      <c r="AB8479" t="inlineStr">
        <is>
          <t>[]</t>
        </is>
      </c>
    </row>
    <row r="8480">
      <c r="A8480" t="inlineStr">
        <is>
          <t>2019-03-30 02:18:52</t>
        </is>
      </c>
      <c r="B8480" t="inlineStr">
        <is>
          <t>https://www.ele.me/shop/E824788605227272686</t>
        </is>
      </c>
      <c r="C8480" t="inlineStr">
        <is>
          <t>E824788605227272686</t>
        </is>
      </c>
      <c r="D8480" t="inlineStr">
        <is>
          <t>土老二炒鸡(亚运村店)</t>
        </is>
      </c>
      <c r="E8480" t="inlineStr">
        <is>
          <t>https://fuss10.elemecdn.com/3/4c/a97f8b1a062ad7e5e127c6b4a9b7ejpeg.jpeg</t>
        </is>
      </c>
      <c r="F8480" t="inlineStr">
        <is>
          <t>北京市</t>
        </is>
      </c>
      <c r="G8480" t="inlineStr">
        <is>
          <t>北京市</t>
        </is>
      </c>
      <c r="H8480" t="inlineStr">
        <is>
          <t>北京市朝阳区天辰东路8-10-12号地下一层B8</t>
        </is>
      </c>
      <c r="I8480" t="inlineStr">
        <is>
          <t>40.003306</t>
        </is>
      </c>
      <c r="J8480" t="inlineStr">
        <is>
          <t>116.392179</t>
        </is>
      </c>
      <c r="K8480" t="inlineStr">
        <is>
          <t>[{"sub_cat":"地方小吃","parent_cat":"小吃夜宵"},{"sub_cat":"地方小吃","parent_cat":"美食"},{"sub_cat":"川湘菜","parent_cat":"特色菜系"},{"sub_cat":"川湘菜","parent_cat":"美食"}]</t>
        </is>
      </c>
      <c r="L8480" t="inlineStr">
        <is>
          <t>是</t>
        </is>
      </c>
      <c r="M8480" t="inlineStr">
        <is>
          <t>否</t>
        </is>
      </c>
      <c r="N8480" t="inlineStr">
        <is>
          <t>18519332772</t>
        </is>
      </c>
      <c r="O8480" t="inlineStr">
        <is>
          <t>["10:00/06:00"]</t>
        </is>
      </c>
      <c r="P8480" t="inlineStr">
        <is>
          <t>62</t>
        </is>
      </c>
      <c r="Q8480" t="inlineStr">
        <is>
          <t>https://www.ele.me/shop/E824788605227272686</t>
        </is>
      </c>
      <c r="R8480" t="inlineStr">
        <is>
          <t>4.2</t>
        </is>
      </c>
      <c r="S8480" t="inlineStr">
        <is>
          <t>4.4</t>
        </is>
      </c>
      <c r="T8480" t="inlineStr">
        <is>
          <t>4.2</t>
        </is>
      </c>
      <c r="U8480" t="inlineStr">
        <is>
          <t>35</t>
        </is>
      </c>
      <c r="V8480" t="inlineStr">
        <is>
          <t>[{"pid":"2114998971","desc":"满50减8，满80减15，满119减20","name":"自营销复杂满减活动","type":"减"},{"pid":"21527626419","desc":"特价商品8元起","name":"周四套餐日","type":"惠"},{"pid":"2120606019","desc":"新用户下单立减17元","name":"新用户立减(不与其他活动共享)","type":"首"},{"pid":"796237746","desc":"本店新用户立减1元","name":"门店新客立减","type":"新"},{"pid":"21489451883","desc":"折扣商品3.5折起","name":"单品折扣","type":"折"}]</t>
        </is>
      </c>
      <c r="W8480" t="inlineStr">
        <is>
          <t>[]</t>
        </is>
      </c>
      <c r="X8480" t="inlineStr">
        <is>
          <t/>
        </is>
      </c>
      <c r="Y8480" t="inlineStr">
        <is>
          <t>33</t>
        </is>
      </c>
      <c r="Z8480" t="inlineStr">
        <is>
          <t>0</t>
        </is>
      </c>
      <c r="AA8480" t="inlineStr">
        <is>
          <t>15</t>
        </is>
      </c>
      <c r="AB8480" t="inlineStr">
        <is>
          <t>[{"sid":"10","desc":"商家原因导致订单取消，赔付代金券","name":"拒单赔"},{"sid":"7","desc":"该商户食品安全已由国泰产险承担，食品安全有保障","name":"食安保"},{"sid":"4","desc":"该商家支持开发票，请在下单时填写好发票抬头","name":"开发票"}]</t>
        </is>
      </c>
    </row>
    <row r="8481">
      <c r="A8481" t="inlineStr">
        <is>
          <t>2019-03-30 02:17:08</t>
        </is>
      </c>
      <c r="B8481" t="inlineStr">
        <is>
          <t>https://www.ele.me/shop/E8284751326923298935</t>
        </is>
      </c>
      <c r="C8481" t="inlineStr">
        <is>
          <t>E8284751326923298935</t>
        </is>
      </c>
      <c r="D8481" t="inlineStr">
        <is>
          <t>萨堡莱披萨汉堡炸鸡</t>
        </is>
      </c>
      <c r="E8481" t="inlineStr">
        <is>
          <t>https://fuss10.elemecdn.com/6/17/929ea9ec2d830ee57adab3c309e9ejpeg.jpeg</t>
        </is>
      </c>
      <c r="F8481" t="inlineStr">
        <is>
          <t>北京市</t>
        </is>
      </c>
      <c r="G8481" t="inlineStr">
        <is>
          <t>北京市</t>
        </is>
      </c>
      <c r="H8481" t="inlineStr">
        <is>
          <t>北京市通州区翠屏里20号楼商18号</t>
        </is>
      </c>
      <c r="I8481" t="inlineStr">
        <is>
          <t>39.886534</t>
        </is>
      </c>
      <c r="J8481" t="inlineStr">
        <is>
          <t>116.649529</t>
        </is>
      </c>
      <c r="K8481" t="inlineStr">
        <is>
          <t>[{"sub_cat":"披萨意面","parent_cat":"异国料理"},{"sub_cat":"披萨意面","parent_cat":"美食"},{"sub_cat":"汉堡","parent_cat":"快餐便当"},{"sub_cat":"汉堡","parent_cat":"美食"}]</t>
        </is>
      </c>
      <c r="L8481" t="inlineStr">
        <is>
          <t>否</t>
        </is>
      </c>
      <c r="M8481" t="inlineStr">
        <is>
          <t>否</t>
        </is>
      </c>
      <c r="N8481" t="inlineStr">
        <is>
          <t>13391984770</t>
        </is>
      </c>
      <c r="O8481" t="inlineStr">
        <is>
          <t>["09:00/03:00"]</t>
        </is>
      </c>
      <c r="P8481" t="inlineStr">
        <is>
          <t>1418</t>
        </is>
      </c>
      <c r="Q8481" t="inlineStr">
        <is>
          <t>https://www.ele.me/shop/E8284751326923298935</t>
        </is>
      </c>
      <c r="R8481" t="inlineStr">
        <is>
          <t>4.6</t>
        </is>
      </c>
      <c r="S8481" t="inlineStr">
        <is>
          <t/>
        </is>
      </c>
      <c r="T8481" t="inlineStr">
        <is>
          <t/>
        </is>
      </c>
      <c r="U8481" t="inlineStr">
        <is>
          <t>561</t>
        </is>
      </c>
      <c r="V8481" t="inlineStr">
        <is>
          <t>[{"pid":"21512650042","desc":"满32减17，满56减28，满86减43，满150减53，满180减63","name":"萨宝莱","type":"减"},{"pid":"21504903746","desc":"折扣商品4.5折起","name":"单品折扣","type":"折"},{"pid":"2108257427","desc":"特价商品2.5元起","name":"单品定价","type":"特"}]</t>
        </is>
      </c>
      <c r="W8481" t="inlineStr">
        <is>
          <t>[]</t>
        </is>
      </c>
      <c r="X8481" t="inlineStr">
        <is>
          <t/>
        </is>
      </c>
      <c r="Y8481" t="inlineStr">
        <is>
          <t>25</t>
        </is>
      </c>
      <c r="Z8481" t="inlineStr">
        <is>
          <t>25</t>
        </is>
      </c>
      <c r="AA8481" t="inlineStr">
        <is>
          <t>6</t>
        </is>
      </c>
      <c r="AB8481" t="inlineStr">
        <is>
          <t>[{"sid":"10","desc":"商家原因导致订单取消，赔付代金券","name":"拒单赔"},{"sid":"7","desc":"该商户食品安全已由国泰产险承担，食品安全有保障","name":"食安保"}]</t>
        </is>
      </c>
    </row>
    <row r="8482">
      <c r="A8482" t="inlineStr">
        <is>
          <t>2019-03-30 02:16:55</t>
        </is>
      </c>
      <c r="B8482" t="inlineStr">
        <is>
          <t>https://www.ele.me/shop/E10456212934361985680</t>
        </is>
      </c>
      <c r="C8482" t="inlineStr">
        <is>
          <t>E10456212934361985680</t>
        </is>
      </c>
      <c r="D8482" t="inlineStr">
        <is>
          <t>老童包子铺</t>
        </is>
      </c>
      <c r="E8482" t="inlineStr">
        <is>
          <t>https://fuss10.elemecdn.com/2/0e/47ae51c30098deb9a70a2c3473c8bjpeg.jpeg</t>
        </is>
      </c>
      <c r="F8482" t="inlineStr">
        <is>
          <t>北京市</t>
        </is>
      </c>
      <c r="G8482" t="inlineStr">
        <is>
          <t>北京市</t>
        </is>
      </c>
      <c r="H8482" t="inlineStr">
        <is>
          <t>北京市通州区翠屏里19号楼1层商3</t>
        </is>
      </c>
      <c r="I8482" t="inlineStr">
        <is>
          <t>39.887482</t>
        </is>
      </c>
      <c r="J8482" t="inlineStr">
        <is>
          <t>116.649603</t>
        </is>
      </c>
      <c r="K8482" t="inlineStr">
        <is>
          <t>[{"sub_cat":"包子粥店","parent_cat":"快餐便当"},{"sub_cat":"包子粥店","parent_cat":"美食"}]</t>
        </is>
      </c>
      <c r="L8482" t="inlineStr">
        <is>
          <t>否</t>
        </is>
      </c>
      <c r="M8482" t="inlineStr">
        <is>
          <t>否</t>
        </is>
      </c>
      <c r="N8482" t="inlineStr">
        <is>
          <t>17710763731</t>
        </is>
      </c>
      <c r="O8482" t="inlineStr">
        <is>
          <t>["01:30/10:30"]</t>
        </is>
      </c>
      <c r="P8482" t="inlineStr">
        <is>
          <t>262</t>
        </is>
      </c>
      <c r="Q8482" t="inlineStr">
        <is>
          <t>https://www.ele.me/shop/E10456212934361985680</t>
        </is>
      </c>
      <c r="R8482" t="inlineStr">
        <is>
          <t>4.8</t>
        </is>
      </c>
      <c r="S8482" t="inlineStr">
        <is>
          <t/>
        </is>
      </c>
      <c r="T8482" t="inlineStr">
        <is>
          <t/>
        </is>
      </c>
      <c r="U8482" t="inlineStr">
        <is>
          <t>164</t>
        </is>
      </c>
      <c r="V8482" t="inlineStr">
        <is>
          <t>[{"pid":"21493265739","desc":"特价商品0元起","name":"单品定价","type":"特"},{"pid":"2081511315","desc":"新用户下单立减17元","name":"新用户立减(不与其他活动共享)","type":"首"}]</t>
        </is>
      </c>
      <c r="W8482" t="inlineStr">
        <is>
          <t>[]</t>
        </is>
      </c>
      <c r="X8482" t="inlineStr">
        <is>
          <t/>
        </is>
      </c>
      <c r="Y8482" t="inlineStr">
        <is>
          <t>25</t>
        </is>
      </c>
      <c r="Z8482" t="inlineStr">
        <is>
          <t>15</t>
        </is>
      </c>
      <c r="AA8482" t="inlineStr">
        <is>
          <t>5.5</t>
        </is>
      </c>
      <c r="AB8482" t="inlineStr">
        <is>
          <t>[{"sid":"7","desc":"该商户食品安全已由国泰产险承担，食品安全有保障","name":"食安保"}]</t>
        </is>
      </c>
    </row>
    <row r="8483">
      <c r="A8483" t="inlineStr">
        <is>
          <t>2019-03-30 02:16:45</t>
        </is>
      </c>
      <c r="B8483" t="inlineStr">
        <is>
          <t>https://www.ele.me/shop/E8449352321924912031</t>
        </is>
      </c>
      <c r="C8483" t="inlineStr">
        <is>
          <t>E8449352321924912031</t>
        </is>
      </c>
      <c r="D8483" t="inlineStr">
        <is>
          <t>简Jianflowershop花店(三里屯soho店)</t>
        </is>
      </c>
      <c r="E8483" t="inlineStr">
        <is>
          <t>https://fuss10.elemecdn.com/e/05/f0c418332cca573bbc8676d81fde0jpeg.jpeg</t>
        </is>
      </c>
      <c r="F8483" t="inlineStr">
        <is>
          <t>北京市</t>
        </is>
      </c>
      <c r="G8483" t="inlineStr">
        <is>
          <t>北京市</t>
        </is>
      </c>
      <c r="H8483" t="inlineStr">
        <is>
          <t>北京市朝阳区工人体育场北路8号院4号楼2层5207</t>
        </is>
      </c>
      <c r="I8483" t="inlineStr">
        <is>
          <t>39.932398</t>
        </is>
      </c>
      <c r="J8483" t="inlineStr">
        <is>
          <t>116.453467</t>
        </is>
      </c>
      <c r="K8483" t="inlineStr">
        <is>
          <t>[{"sub_cat":"鲜花","parent_cat":"鲜花绿植"},{"sub_cat":"绿植","parent_cat":"鲜花绿植"}]</t>
        </is>
      </c>
      <c r="L8483" t="inlineStr">
        <is>
          <t>否</t>
        </is>
      </c>
      <c r="M8483" t="inlineStr">
        <is>
          <t>否</t>
        </is>
      </c>
      <c r="N8483" t="inlineStr">
        <is>
          <t>18501939696</t>
        </is>
      </c>
      <c r="O8483" t="inlineStr">
        <is>
          <t>["00:00/24:00"]</t>
        </is>
      </c>
      <c r="P8483" t="inlineStr">
        <is>
          <t>7</t>
        </is>
      </c>
      <c r="Q8483" t="inlineStr">
        <is>
          <t>https://www.ele.me/shop/E8449352321924912031</t>
        </is>
      </c>
      <c r="R8483" t="inlineStr">
        <is>
          <t>5</t>
        </is>
      </c>
      <c r="S8483" t="inlineStr">
        <is>
          <t/>
        </is>
      </c>
      <c r="T8483" t="inlineStr">
        <is>
          <t/>
        </is>
      </c>
      <c r="U8483" t="inlineStr">
        <is>
          <t>1</t>
        </is>
      </c>
      <c r="V8483" t="inlineStr">
        <is>
          <t>[{"pid":"1535368697","desc":"立减商品最高优惠300元","name":"单品减免","type":"减"},{"pid":"2082266323","desc":"新用户下单立减15元","name":"新用户立减(不与其他活动共享)","type":"首"}]</t>
        </is>
      </c>
      <c r="W8483" t="inlineStr">
        <is>
          <t>[]</t>
        </is>
      </c>
      <c r="X8483" t="inlineStr">
        <is>
          <t/>
        </is>
      </c>
      <c r="Y8483" t="inlineStr">
        <is>
          <t>33</t>
        </is>
      </c>
      <c r="Z8483" t="inlineStr">
        <is>
          <t>20</t>
        </is>
      </c>
      <c r="AA8483" t="inlineStr">
        <is>
          <t>0</t>
        </is>
      </c>
      <c r="AB8483" t="inlineStr">
        <is>
          <t>[{"sid":"4","desc":"该商家支持开发票，开票订单金额1元起，请在下单时填写好发票抬头","name":"开发票"}]</t>
        </is>
      </c>
    </row>
    <row r="8484">
      <c r="A8484" t="inlineStr">
        <is>
          <t>2019-03-30 02:16:44</t>
        </is>
      </c>
      <c r="B8484" t="inlineStr">
        <is>
          <t>https://www.ele.me/shop/E14886988796707631854</t>
        </is>
      </c>
      <c r="C8484" t="inlineStr">
        <is>
          <t>E14886988796707631854</t>
        </is>
      </c>
      <c r="D8484" t="inlineStr">
        <is>
          <t>品凡水果捞（翠屏里店）</t>
        </is>
      </c>
      <c r="E8484" t="inlineStr">
        <is>
          <t>https://fuss10.elemecdn.com/8/85/cec254649eb551306861f14ddb8f6png.png</t>
        </is>
      </c>
      <c r="F8484" t="inlineStr">
        <is>
          <t>北京市</t>
        </is>
      </c>
      <c r="G8484" t="inlineStr">
        <is>
          <t>北京市</t>
        </is>
      </c>
      <c r="H8484" t="inlineStr">
        <is>
          <t>北京市通州区翠屏里20号楼商16</t>
        </is>
      </c>
      <c r="I8484" t="inlineStr">
        <is>
          <t>39.888027</t>
        </is>
      </c>
      <c r="J8484" t="inlineStr">
        <is>
          <t>116.649124</t>
        </is>
      </c>
      <c r="K8484" t="inlineStr">
        <is>
          <t>[{"sub_cat":"甜品","parent_cat":"甜品饮品"},{"sub_cat":"甜品","parent_cat":"美食"},{"sub_cat":"简餐","parent_cat":"快餐便当"},{"sub_cat":"简餐","parent_cat":"美食"}]</t>
        </is>
      </c>
      <c r="L8484" t="inlineStr">
        <is>
          <t>否</t>
        </is>
      </c>
      <c r="M8484" t="inlineStr">
        <is>
          <t>是</t>
        </is>
      </c>
      <c r="N8484" t="inlineStr">
        <is>
          <t>18519253292</t>
        </is>
      </c>
      <c r="O8484" t="inlineStr">
        <is>
          <t>["00:00/23:00"]</t>
        </is>
      </c>
      <c r="P8484" t="inlineStr">
        <is>
          <t>433</t>
        </is>
      </c>
      <c r="Q8484" t="inlineStr">
        <is>
          <t>https://www.ele.me/shop/E14886988796707631854</t>
        </is>
      </c>
      <c r="R8484" t="inlineStr">
        <is>
          <t>4.9</t>
        </is>
      </c>
      <c r="S8484" t="inlineStr">
        <is>
          <t/>
        </is>
      </c>
      <c r="T8484" t="inlineStr">
        <is>
          <t/>
        </is>
      </c>
      <c r="U8484" t="inlineStr">
        <is>
          <t>54</t>
        </is>
      </c>
      <c r="V8484" t="inlineStr">
        <is>
          <t>[{"pid":"2096828947","desc":"满35减12，满75减20，满100减30","name":"自营销复杂满减活动","type":"减"},{"pid":"2082387235","desc":"新用户下单立减17元","name":"新用户立减(不与其他活动共享)","type":"首"}]</t>
        </is>
      </c>
      <c r="W8484" t="inlineStr">
        <is>
          <t>[]</t>
        </is>
      </c>
      <c r="X8484" t="inlineStr">
        <is>
          <t/>
        </is>
      </c>
      <c r="Y8484" t="inlineStr">
        <is>
          <t>24</t>
        </is>
      </c>
      <c r="Z8484" t="inlineStr">
        <is>
          <t>20</t>
        </is>
      </c>
      <c r="AA8484" t="inlineStr">
        <is>
          <t>7</t>
        </is>
      </c>
      <c r="AB8484" t="inlineStr">
        <is>
          <t>[]</t>
        </is>
      </c>
    </row>
    <row r="8485">
      <c r="A8485" t="inlineStr">
        <is>
          <t>2019-03-30 02:16:41</t>
        </is>
      </c>
      <c r="B8485" t="inlineStr">
        <is>
          <t>https://www.ele.me/shop/E13164015052098277181</t>
        </is>
      </c>
      <c r="C8485" t="inlineStr">
        <is>
          <t>E13164015052098277181</t>
        </is>
      </c>
      <c r="D8485" t="inlineStr">
        <is>
          <t>窑鸡世家</t>
        </is>
      </c>
      <c r="E8485" t="inlineStr">
        <is>
          <t>https://fuss10.elemecdn.com/5/b2/855447dc7050a53cf24722a5ad3f4png.png</t>
        </is>
      </c>
      <c r="F8485" t="inlineStr">
        <is>
          <t>北京市</t>
        </is>
      </c>
      <c r="G8485" t="inlineStr">
        <is>
          <t>北京市</t>
        </is>
      </c>
      <c r="H8485" t="inlineStr">
        <is>
          <t>北京市朝阳区来广营乡红军营村53号</t>
        </is>
      </c>
      <c r="I8485" t="inlineStr">
        <is>
          <t>40.029739</t>
        </is>
      </c>
      <c r="J8485" t="inlineStr">
        <is>
          <t>116.436681</t>
        </is>
      </c>
      <c r="K8485" t="inlineStr">
        <is>
          <t>[{"sub_cat":"地方小吃","parent_cat":"小吃夜宵"},{"sub_cat":"地方小吃","parent_cat":"美食"}]</t>
        </is>
      </c>
      <c r="L8485" t="inlineStr">
        <is>
          <t>是</t>
        </is>
      </c>
      <c r="M8485" t="inlineStr">
        <is>
          <t>否</t>
        </is>
      </c>
      <c r="N8485" t="inlineStr">
        <is>
          <t>16620429398</t>
        </is>
      </c>
      <c r="O8485" t="inlineStr">
        <is>
          <t>["10:30/03:00"]</t>
        </is>
      </c>
      <c r="P8485" t="inlineStr">
        <is>
          <t>9</t>
        </is>
      </c>
      <c r="Q8485" t="inlineStr">
        <is>
          <t>https://www.ele.me/shop/E13164015052098277181</t>
        </is>
      </c>
      <c r="R8485" t="inlineStr">
        <is>
          <t>5</t>
        </is>
      </c>
      <c r="S8485" t="inlineStr">
        <is>
          <t/>
        </is>
      </c>
      <c r="T8485" t="inlineStr">
        <is>
          <t/>
        </is>
      </c>
      <c r="U8485" t="inlineStr">
        <is>
          <t>4</t>
        </is>
      </c>
      <c r="V8485" t="inlineStr">
        <is>
          <t>[{"pid":"21524171627","desc":"满60减26，满120减38，满180减80，满400减180","name":"自营销复杂满减活动","type":"减"},{"pid":"21524608667","desc":"特价商品9.9元起","name":"单品定价","type":"特"},{"pid":"21525414867","desc":"新用户下单立减17元","name":"新用户立减(不与其他活动共享)","type":"首"},{"pid":"821049514","desc":"本店新用户立减1元","name":"门店新客立减","type":"新"}]</t>
        </is>
      </c>
      <c r="W8485" t="inlineStr">
        <is>
          <t>[]</t>
        </is>
      </c>
      <c r="X8485" t="inlineStr">
        <is>
          <t/>
        </is>
      </c>
      <c r="Y8485" t="inlineStr">
        <is>
          <t>34</t>
        </is>
      </c>
      <c r="Z8485" t="inlineStr">
        <is>
          <t>0</t>
        </is>
      </c>
      <c r="AA8485" t="inlineStr">
        <is>
          <t>3</t>
        </is>
      </c>
      <c r="AB8485" t="inlineStr">
        <is>
          <t>[{"sid":"10","desc":"商家原因导致订单取消，赔付代金券","name":"拒单赔"}]</t>
        </is>
      </c>
    </row>
    <row r="8486">
      <c r="A8486" t="inlineStr">
        <is>
          <t>2019-03-30 02:16:37</t>
        </is>
      </c>
      <c r="B8486" t="inlineStr">
        <is>
          <t>https://www.ele.me/shop/E10636052234108472821</t>
        </is>
      </c>
      <c r="C8486" t="inlineStr">
        <is>
          <t>E10636052234108472821</t>
        </is>
      </c>
      <c r="D8486" t="inlineStr">
        <is>
          <t>东北菜馆</t>
        </is>
      </c>
      <c r="E8486" t="inlineStr">
        <is>
          <t>https://fuss10.elemecdn.com/3/d1/a197cf099c349afb06bbd6150f972jpeg.jpeg</t>
        </is>
      </c>
      <c r="F8486" t="inlineStr">
        <is>
          <t>北京市</t>
        </is>
      </c>
      <c r="G8486" t="inlineStr">
        <is>
          <t>北京市</t>
        </is>
      </c>
      <c r="H8486" t="inlineStr">
        <is>
          <t>北京市朝阳区来广营乡红军营村53号</t>
        </is>
      </c>
      <c r="I8486" t="inlineStr">
        <is>
          <t>40.029739</t>
        </is>
      </c>
      <c r="J8486" t="inlineStr">
        <is>
          <t>116.436681</t>
        </is>
      </c>
      <c r="K8486" t="inlineStr">
        <is>
          <t>[{"sub_cat":"东北菜","parent_cat":"特色菜系"},{"sub_cat":"东北菜","parent_cat":"美食"},{"sub_cat":"简餐","parent_cat":"快餐便当"},{"sub_cat":"简餐","parent_cat":"美食"}]</t>
        </is>
      </c>
      <c r="L8486" t="inlineStr">
        <is>
          <t>否</t>
        </is>
      </c>
      <c r="M8486" t="inlineStr">
        <is>
          <t>否</t>
        </is>
      </c>
      <c r="N8486" t="inlineStr">
        <is>
          <t>18701607645 13720056050 18232320908</t>
        </is>
      </c>
      <c r="O8486" t="inlineStr">
        <is>
          <t>["00:00/24:00"]</t>
        </is>
      </c>
      <c r="P8486" t="inlineStr">
        <is>
          <t>91</t>
        </is>
      </c>
      <c r="Q8486" t="inlineStr">
        <is>
          <t>https://www.ele.me/shop/E10636052234108472821</t>
        </is>
      </c>
      <c r="R8486" t="inlineStr">
        <is>
          <t>4.5</t>
        </is>
      </c>
      <c r="S8486" t="inlineStr">
        <is>
          <t>4.5</t>
        </is>
      </c>
      <c r="T8486" t="inlineStr">
        <is>
          <t>4.4</t>
        </is>
      </c>
      <c r="U8486" t="inlineStr">
        <is>
          <t>9</t>
        </is>
      </c>
      <c r="V8486" t="inlineStr">
        <is>
          <t>[{"pid":"1950613939","desc":"满30减10，满60减15，满120减20","name":"自营销复杂满减活动","type":"减"},{"pid":"2095087203","desc":"折扣商品7折起","name":"单品折扣","type":"折"},{"pid":"710175874","desc":"本店新用户立减1元","name":"门店新客立减","type":"新"},{"pid":"1920151697","desc":"特价商品2元起","name":"超值换购","type":"换"}]</t>
        </is>
      </c>
      <c r="W8486" t="inlineStr">
        <is>
          <t>[]</t>
        </is>
      </c>
      <c r="X8486" t="inlineStr">
        <is>
          <t/>
        </is>
      </c>
      <c r="Y8486" t="inlineStr">
        <is>
          <t>34</t>
        </is>
      </c>
      <c r="Z8486" t="inlineStr">
        <is>
          <t>0</t>
        </is>
      </c>
      <c r="AA8486" t="inlineStr">
        <is>
          <t>6</t>
        </is>
      </c>
      <c r="AB8486" t="inlineStr">
        <is>
          <t>[{"sid":"7","desc":"该商户食品安全已由国泰产险承担，食品安全有保障","name":"食安保"}]</t>
        </is>
      </c>
    </row>
    <row r="8487">
      <c r="A8487" t="inlineStr">
        <is>
          <t>2019-03-30 02:16:35</t>
        </is>
      </c>
      <c r="B8487" t="inlineStr">
        <is>
          <t>https://www.ele.me/shop/E7839167393450081219</t>
        </is>
      </c>
      <c r="C8487" t="inlineStr">
        <is>
          <t>E7839167393450081219</t>
        </is>
      </c>
      <c r="D8487" t="inlineStr">
        <is>
          <t>誓爱鲜花(三里屯店)</t>
        </is>
      </c>
      <c r="E8487" t="inlineStr">
        <is>
          <t>https://fuss10.elemecdn.com/1/f1/6873355e155b3c4729cf43b9515c2jpeg.jpeg</t>
        </is>
      </c>
      <c r="F8487" t="inlineStr">
        <is>
          <t>北京市</t>
        </is>
      </c>
      <c r="G8487" t="inlineStr">
        <is>
          <t>北京市</t>
        </is>
      </c>
      <c r="H8487" t="inlineStr">
        <is>
          <t>北京市朝阳区建国门外永安西里12号1幢5层5039室</t>
        </is>
      </c>
      <c r="I8487" t="inlineStr">
        <is>
          <t>39.932398</t>
        </is>
      </c>
      <c r="J8487" t="inlineStr">
        <is>
          <t>116.453467</t>
        </is>
      </c>
      <c r="K8487" t="inlineStr">
        <is>
          <t>[{"sub_cat":"鲜花","parent_cat":"鲜花绿植"}]</t>
        </is>
      </c>
      <c r="L8487" t="inlineStr">
        <is>
          <t>否</t>
        </is>
      </c>
      <c r="M8487" t="inlineStr">
        <is>
          <t>否</t>
        </is>
      </c>
      <c r="N8487" t="inlineStr">
        <is>
          <t>13701161620</t>
        </is>
      </c>
      <c r="O8487" t="inlineStr">
        <is>
          <t>["00:00/23:55"]</t>
        </is>
      </c>
      <c r="P8487" t="inlineStr">
        <is>
          <t>87</t>
        </is>
      </c>
      <c r="Q8487" t="inlineStr">
        <is>
          <t>https://www.ele.me/shop/E7839167393450081219</t>
        </is>
      </c>
      <c r="R8487" t="inlineStr">
        <is>
          <t>4.9</t>
        </is>
      </c>
      <c r="S8487" t="inlineStr">
        <is>
          <t>5.0</t>
        </is>
      </c>
      <c r="T8487" t="inlineStr">
        <is>
          <t>5.0</t>
        </is>
      </c>
      <c r="U8487" t="inlineStr">
        <is>
          <t>10</t>
        </is>
      </c>
      <c r="V8487" t="inlineStr">
        <is>
          <t>[{"pid":"31746251","desc":"满30减29，满300减39，满500减59，满1000减89","name":"全店满减","type":"减"},{"pid":"10368137","desc":"满200元赠送精美贺卡（无备注不送1份","name":"下单满赠","type":"赠"},{"pid":"1000000000184231","desc":"立减商品最高优惠259元","name":"(不与其它活动同享)誓爱鲜花 热卖款","type":"折"}]</t>
        </is>
      </c>
      <c r="W8487" t="inlineStr">
        <is>
          <t>[]</t>
        </is>
      </c>
      <c r="X8487" t="inlineStr">
        <is>
          <t/>
        </is>
      </c>
      <c r="Y8487" t="inlineStr">
        <is>
          <t>33</t>
        </is>
      </c>
      <c r="Z8487" t="inlineStr">
        <is>
          <t>0</t>
        </is>
      </c>
      <c r="AA8487" t="inlineStr">
        <is>
          <t>0</t>
        </is>
      </c>
      <c r="AB8487" t="inlineStr">
        <is>
          <t>[{"sid":"10","desc":"商家原因导致订单取消，赔付代金券","name":"拒单赔"},{"sid":"4","desc":"该商家支持开发票，请在下单时填写好发票抬头","name":"开发票"}]</t>
        </is>
      </c>
    </row>
    <row r="8488">
      <c r="A8488" t="inlineStr">
        <is>
          <t>2019-03-30 02:16:35</t>
        </is>
      </c>
      <c r="B8488" t="inlineStr">
        <is>
          <t>https://www.ele.me/shop/E8601921374882111176</t>
        </is>
      </c>
      <c r="C8488" t="inlineStr">
        <is>
          <t>E8601921374882111176</t>
        </is>
      </c>
      <c r="D8488" t="inlineStr">
        <is>
          <t>咕咕蒸鸡滋补蒸鸡(第C02号档口上可味美食城店)</t>
        </is>
      </c>
      <c r="E8488" t="inlineStr">
        <is>
          <t>https://fuss10.elemecdn.com/b/26/a7ecea8ec066cd4ad4f57a6f67a9ejpeg.jpeg</t>
        </is>
      </c>
      <c r="F8488" t="inlineStr">
        <is>
          <t>北京市</t>
        </is>
      </c>
      <c r="G8488" t="inlineStr">
        <is>
          <t>北京市</t>
        </is>
      </c>
      <c r="H8488" t="inlineStr">
        <is>
          <t>北京市朝阳区工人体育场北路8号院6幢-1层-1605#，-1606#东北部分</t>
        </is>
      </c>
      <c r="I8488" t="inlineStr">
        <is>
          <t>39.932398</t>
        </is>
      </c>
      <c r="J8488" t="inlineStr">
        <is>
          <t>116.453467</t>
        </is>
      </c>
      <c r="K8488" t="inlineStr">
        <is>
          <t>[{"sub_cat":"简餐","parent_cat":"快餐便当"},{"sub_cat":"简餐","parent_cat":"美食"},{"sub_cat":"炸鸡炸串","parent_cat":"小吃夜宵"},{"sub_cat":"炸鸡炸串","parent_cat":"美食"}]</t>
        </is>
      </c>
      <c r="L8488" t="inlineStr">
        <is>
          <t>否</t>
        </is>
      </c>
      <c r="M8488" t="inlineStr">
        <is>
          <t>否</t>
        </is>
      </c>
      <c r="N8488" t="inlineStr">
        <is>
          <t>15011107859 18510887199</t>
        </is>
      </c>
      <c r="O8488" t="inlineStr">
        <is>
          <t>["09:00/04:00"]</t>
        </is>
      </c>
      <c r="P8488" t="inlineStr">
        <is>
          <t>586</t>
        </is>
      </c>
      <c r="Q8488" t="inlineStr">
        <is>
          <t>https://www.ele.me/shop/E8601921374882111176</t>
        </is>
      </c>
      <c r="R8488" t="inlineStr">
        <is>
          <t>4.8</t>
        </is>
      </c>
      <c r="S8488" t="inlineStr">
        <is>
          <t/>
        </is>
      </c>
      <c r="T8488" t="inlineStr">
        <is>
          <t/>
        </is>
      </c>
      <c r="U8488" t="inlineStr">
        <is>
          <t>124</t>
        </is>
      </c>
      <c r="V8488" t="inlineStr">
        <is>
          <t>[{"pid":"21529195354","desc":"满20减14，满50减21，满75减29，满120减40，满180减50","name":"满减","type":"减"},{"pid":"21527637819","desc":"特价商品8元起","name":"周四套餐日","type":"惠"},{"pid":"21519078731","desc":"折扣商品5折起","name":"超会特价5折起","type":"折"}]</t>
        </is>
      </c>
      <c r="W8488" t="inlineStr">
        <is>
          <t>[]</t>
        </is>
      </c>
      <c r="X8488" t="inlineStr">
        <is>
          <t/>
        </is>
      </c>
      <c r="Y8488" t="inlineStr">
        <is>
          <t>35</t>
        </is>
      </c>
      <c r="Z8488" t="inlineStr">
        <is>
          <t>0</t>
        </is>
      </c>
      <c r="AA8488" t="inlineStr">
        <is>
          <t>7</t>
        </is>
      </c>
      <c r="AB8488" t="inlineStr">
        <is>
          <t>[{"sid":"10","desc":"商家原因导致订单取消，赔付代金券","name":"拒单赔"},{"sid":"7","desc":"该商户食品安全已由国泰产险承担，食品安全有保障","name":"食安保"},{"sid":"4","desc":"该商家支持开发票，请在下单时填写好发票抬头","name":"开发票"}]</t>
        </is>
      </c>
    </row>
    <row r="8489">
      <c r="A8489" t="inlineStr">
        <is>
          <t>2019-03-30 02:16:35</t>
        </is>
      </c>
      <c r="B8489" t="inlineStr">
        <is>
          <t>https://www.ele.me/shop/E17611084542427577518</t>
        </is>
      </c>
      <c r="C8489" t="inlineStr">
        <is>
          <t>E17611084542427577518</t>
        </is>
      </c>
      <c r="D8489" t="inlineStr">
        <is>
          <t>花嫁小筑鲜花(三里屯店)</t>
        </is>
      </c>
      <c r="E8489" t="inlineStr">
        <is>
          <t>https://fuss10.elemecdn.com/e/48/814879747914178c3391167829e14jpeg.jpeg</t>
        </is>
      </c>
      <c r="F8489" t="inlineStr">
        <is>
          <t>北京市</t>
        </is>
      </c>
      <c r="G8489" t="inlineStr">
        <is>
          <t>北京市</t>
        </is>
      </c>
      <c r="H8489" t="inlineStr">
        <is>
          <t>北京市朝阳区工人体育场北路北京机电研究院内平房4号院4号</t>
        </is>
      </c>
      <c r="I8489" t="inlineStr">
        <is>
          <t>39.929015</t>
        </is>
      </c>
      <c r="J8489" t="inlineStr">
        <is>
          <t>116.457724</t>
        </is>
      </c>
      <c r="K8489" t="inlineStr">
        <is>
          <t>[{"sub_cat":"鲜花","parent_cat":"鲜花绿植"},{"sub_cat":"绿植","parent_cat":"鲜花绿植"}]</t>
        </is>
      </c>
      <c r="L8489" t="inlineStr">
        <is>
          <t>否</t>
        </is>
      </c>
      <c r="M8489" t="inlineStr">
        <is>
          <t>否</t>
        </is>
      </c>
      <c r="N8489" t="inlineStr">
        <is>
          <t>13683177360 13716144997</t>
        </is>
      </c>
      <c r="O8489" t="inlineStr">
        <is>
          <t>["00:00/23:55"]</t>
        </is>
      </c>
      <c r="P8489" t="inlineStr">
        <is>
          <t>48</t>
        </is>
      </c>
      <c r="Q8489" t="inlineStr">
        <is>
          <t>https://www.ele.me/shop/E17611084542427577518</t>
        </is>
      </c>
      <c r="R8489" t="inlineStr">
        <is>
          <t>4.6</t>
        </is>
      </c>
      <c r="S8489" t="inlineStr">
        <is>
          <t/>
        </is>
      </c>
      <c r="T8489" t="inlineStr">
        <is>
          <t/>
        </is>
      </c>
      <c r="U8489" t="inlineStr">
        <is>
          <t>1</t>
        </is>
      </c>
      <c r="V8489" t="inlineStr">
        <is>
          <t>[{"pid":"2017323259","desc":"满100减20，满300减50，满500减100","name":"自营销复杂满减活动","type":"减"},{"pid":"21520485811","desc":"特价商品78元起","name":"单品定价","type":"特"},{"pid":"2079554451","desc":"新用户下单立减15元","name":"新用户立减(不与其他活动共享)","type":"首"},{"pid":"814899818","desc":"本店新用户立减5元","name":"门店新客立减","type":"新"},{"pid":"21496184083","desc":"折扣商品3折起","name":"单品折扣","type":"折"}]</t>
        </is>
      </c>
      <c r="W8489" t="inlineStr">
        <is>
          <t>[]</t>
        </is>
      </c>
      <c r="X8489" t="inlineStr">
        <is>
          <t/>
        </is>
      </c>
      <c r="Y8489" t="inlineStr">
        <is>
          <t>33</t>
        </is>
      </c>
      <c r="Z8489" t="inlineStr">
        <is>
          <t>0</t>
        </is>
      </c>
      <c r="AA8489" t="inlineStr">
        <is>
          <t>0</t>
        </is>
      </c>
      <c r="AB8489" t="inlineStr">
        <is>
          <t>[{"sid":"10","desc":"商家原因导致订单取消，赔付代金券","name":"拒单赔"}]</t>
        </is>
      </c>
    </row>
    <row r="8490">
      <c r="A8490" t="inlineStr">
        <is>
          <t>2019-03-30 02:16:31</t>
        </is>
      </c>
      <c r="B8490" t="inlineStr">
        <is>
          <t>https://www.ele.me/shop/E11176636233100440920</t>
        </is>
      </c>
      <c r="C8490" t="inlineStr">
        <is>
          <t>E11176636233100440920</t>
        </is>
      </c>
      <c r="D8490" t="inlineStr">
        <is>
          <t>跳舞兰北京依依花坊实体鲜花店</t>
        </is>
      </c>
      <c r="E8490" t="inlineStr">
        <is>
          <t>https://fuss10.elemecdn.com/5/f1/4c6d0d4dd4b1e11cd500b20011102jpeg.jpeg</t>
        </is>
      </c>
      <c r="F8490" t="inlineStr">
        <is>
          <t>北京市</t>
        </is>
      </c>
      <c r="G8490" t="inlineStr">
        <is>
          <t>北京市</t>
        </is>
      </c>
      <c r="H8490" t="inlineStr">
        <is>
          <t>北京市昌平区回龙观镇回龙观西大街35号院2号楼2层211</t>
        </is>
      </c>
      <c r="I8490" t="inlineStr">
        <is>
          <t>40.079208</t>
        </is>
      </c>
      <c r="J8490" t="inlineStr">
        <is>
          <t>116.330945</t>
        </is>
      </c>
      <c r="K8490" t="inlineStr">
        <is>
          <t>[{"sub_cat":"鲜花","parent_cat":"鲜花绿植"}]</t>
        </is>
      </c>
      <c r="L8490" t="inlineStr">
        <is>
          <t>否</t>
        </is>
      </c>
      <c r="M8490" t="inlineStr">
        <is>
          <t>否</t>
        </is>
      </c>
      <c r="N8490" t="inlineStr">
        <is>
          <t>13910646661</t>
        </is>
      </c>
      <c r="O8490" t="inlineStr">
        <is>
          <t>["00:00/23:55"]</t>
        </is>
      </c>
      <c r="P8490" t="inlineStr">
        <is>
          <t>14</t>
        </is>
      </c>
      <c r="Q8490" t="inlineStr">
        <is>
          <t>https://www.ele.me/shop/E11176636233100440920</t>
        </is>
      </c>
      <c r="R8490" t="inlineStr">
        <is>
          <t>5</t>
        </is>
      </c>
      <c r="S8490" t="inlineStr">
        <is>
          <t>5.0</t>
        </is>
      </c>
      <c r="T8490" t="inlineStr">
        <is>
          <t>5.0</t>
        </is>
      </c>
      <c r="U8490" t="inlineStr">
        <is>
          <t>0</t>
        </is>
      </c>
      <c r="V8490" t="inlineStr">
        <is>
          <t>[{"pid":"31736911","desc":"满99减50，满199减100","name":"全店满减","type":"减"},{"pid":"10276068","desc":"满1元赠送精美贺卡1份","name":"下单满赠","type":"赠"},{"pid":"6000130056","desc":"立减商品最高优惠358元","name":"(不与其它活动同享)直降","type":"折"},{"pid":"6000124198","desc":"折扣商品3折起","name":"(不与其它活动同享)3折","type":"折"}]</t>
        </is>
      </c>
      <c r="W8490" t="inlineStr">
        <is>
          <t>[]</t>
        </is>
      </c>
      <c r="X8490" t="inlineStr">
        <is>
          <t/>
        </is>
      </c>
      <c r="Y8490" t="inlineStr">
        <is>
          <t>36</t>
        </is>
      </c>
      <c r="Z8490" t="inlineStr">
        <is>
          <t>0</t>
        </is>
      </c>
      <c r="AA8490" t="inlineStr">
        <is>
          <t>0</t>
        </is>
      </c>
      <c r="AB8490" t="inlineStr">
        <is>
          <t>[]</t>
        </is>
      </c>
    </row>
    <row r="8491">
      <c r="A8491" t="inlineStr">
        <is>
          <t>2019-03-30 02:16:26</t>
        </is>
      </c>
      <c r="B8491" t="inlineStr">
        <is>
          <t>https://www.ele.me/shop/E7178272965379829486</t>
        </is>
      </c>
      <c r="C8491" t="inlineStr">
        <is>
          <t>E7178272965379829486</t>
        </is>
      </c>
      <c r="D8491" t="inlineStr">
        <is>
          <t>伊帆鲜花店(朝阳区店)</t>
        </is>
      </c>
      <c r="E8491" t="inlineStr">
        <is>
          <t>https://fuss10.elemecdn.com/e/00/f7a8c89dafdb98a8594b59b96f724jpeg.jpeg</t>
        </is>
      </c>
      <c r="F8491" t="inlineStr">
        <is>
          <t>北京市</t>
        </is>
      </c>
      <c r="G8491" t="inlineStr">
        <is>
          <t>北京市</t>
        </is>
      </c>
      <c r="H8491" t="inlineStr">
        <is>
          <t>北京市朝阳区管庄东卫城A座1515室</t>
        </is>
      </c>
      <c r="I8491" t="inlineStr">
        <is>
          <t>39.912461</t>
        </is>
      </c>
      <c r="J8491" t="inlineStr">
        <is>
          <t>116.597447</t>
        </is>
      </c>
      <c r="K8491" t="inlineStr">
        <is>
          <t>[{"sub_cat":"绿植","parent_cat":"鲜花绿植"}]</t>
        </is>
      </c>
      <c r="L8491" t="inlineStr">
        <is>
          <t>否</t>
        </is>
      </c>
      <c r="M8491" t="inlineStr">
        <is>
          <t>否</t>
        </is>
      </c>
      <c r="N8491" t="inlineStr">
        <is>
          <t>15990153254</t>
        </is>
      </c>
      <c r="O8491" t="inlineStr">
        <is>
          <t>["00:00/23:55"]</t>
        </is>
      </c>
      <c r="P8491" t="inlineStr">
        <is>
          <t>1</t>
        </is>
      </c>
      <c r="Q8491" t="inlineStr">
        <is>
          <t>https://www.ele.me/shop/E7178272965379829486</t>
        </is>
      </c>
      <c r="R8491" t="inlineStr">
        <is>
          <t>0</t>
        </is>
      </c>
      <c r="S8491" t="inlineStr">
        <is>
          <t/>
        </is>
      </c>
      <c r="T8491" t="inlineStr">
        <is>
          <t/>
        </is>
      </c>
      <c r="U8491" t="inlineStr">
        <is>
          <t>0</t>
        </is>
      </c>
      <c r="V8491" t="inlineStr">
        <is>
          <t>[{"pid":"6000111232","desc":"满100减60，满200减100，满500减200","name":"全店满减","type":"减"},{"pid":"6000103936","desc":"折扣商品4折起","name":"(不与其它活动同享)4","type":"折"}]</t>
        </is>
      </c>
      <c r="W8491" t="inlineStr">
        <is>
          <t>[]</t>
        </is>
      </c>
      <c r="X8491" t="inlineStr">
        <is>
          <t/>
        </is>
      </c>
      <c r="Y8491" t="inlineStr">
        <is>
          <t>38</t>
        </is>
      </c>
      <c r="Z8491" t="inlineStr">
        <is>
          <t>20</t>
        </is>
      </c>
      <c r="AA8491" t="inlineStr">
        <is>
          <t>5</t>
        </is>
      </c>
      <c r="AB8491" t="inlineStr">
        <is>
          <t>[{"sid":"4","desc":"该商家支持开发票，请在下单时填写好发票抬头","name":"开发票"}]</t>
        </is>
      </c>
    </row>
    <row r="8492">
      <c r="A8492" t="inlineStr">
        <is>
          <t>2019-03-30 02:16:25</t>
        </is>
      </c>
      <c r="B8492" t="inlineStr">
        <is>
          <t>https://www.ele.me/shop/E9756312891321981372</t>
        </is>
      </c>
      <c r="C8492" t="inlineStr">
        <is>
          <t>E9756312891321981372</t>
        </is>
      </c>
      <c r="D8492" t="inlineStr">
        <is>
          <t>杨国福早餐店</t>
        </is>
      </c>
      <c r="E8492" t="inlineStr">
        <is>
          <t>https://fuss10.elemecdn.com/8/3d/586623c3e2fb361ad84d67300fdc3jpeg.jpeg</t>
        </is>
      </c>
      <c r="F8492" t="inlineStr">
        <is>
          <t>北京市</t>
        </is>
      </c>
      <c r="G8492" t="inlineStr">
        <is>
          <t>北京市</t>
        </is>
      </c>
      <c r="H8492" t="inlineStr">
        <is>
          <t>北京市朝阳区五里桥二街2号院6号楼1层0105</t>
        </is>
      </c>
      <c r="I8492" t="inlineStr">
        <is>
          <t>39.925083</t>
        </is>
      </c>
      <c r="J8492" t="inlineStr">
        <is>
          <t>116.616577</t>
        </is>
      </c>
      <c r="K8492" t="inlineStr">
        <is>
          <t>[{"sub_cat":"包子粥店","parent_cat":"快餐便当"},{"sub_cat":"包子粥店","parent_cat":"美食"},{"sub_cat":"饺子馄饨","parent_cat":"快餐便当"},{"sub_cat":"饺子馄饨","parent_cat":"美食"}]</t>
        </is>
      </c>
      <c r="L8492" t="inlineStr">
        <is>
          <t>否</t>
        </is>
      </c>
      <c r="M8492" t="inlineStr">
        <is>
          <t>否</t>
        </is>
      </c>
      <c r="N8492" t="inlineStr">
        <is>
          <t>15212438266</t>
        </is>
      </c>
      <c r="O8492" t="inlineStr">
        <is>
          <t>["23:30/10:30"]</t>
        </is>
      </c>
      <c r="P8492" t="inlineStr">
        <is>
          <t>5014</t>
        </is>
      </c>
      <c r="Q8492" t="inlineStr">
        <is>
          <t>https://www.ele.me/shop/E9756312891321981372</t>
        </is>
      </c>
      <c r="R8492" t="inlineStr">
        <is>
          <t>4.6</t>
        </is>
      </c>
      <c r="S8492" t="inlineStr">
        <is>
          <t>4.6</t>
        </is>
      </c>
      <c r="T8492" t="inlineStr">
        <is>
          <t>4.6</t>
        </is>
      </c>
      <c r="U8492" t="inlineStr">
        <is>
          <t>2566</t>
        </is>
      </c>
      <c r="V8492" t="inlineStr">
        <is>
          <t>[{"pid":"2041018787","desc":"满30减12，满52减15，满69减17，满288减66，满388减88","name":"自营销复杂满减活动","type":"减"},{"pid":"713631738","desc":"本店新用户立减2元","name":"门店新客立减","type":"新"},{"pid":"2081437619","desc":"新用户下单立减17元","name":"新用户立减(不与其他活动共享)","type":"首"}]</t>
        </is>
      </c>
      <c r="W8492" t="inlineStr">
        <is>
          <t>[]</t>
        </is>
      </c>
      <c r="X8492" t="inlineStr">
        <is>
          <t/>
        </is>
      </c>
      <c r="Y8492" t="inlineStr">
        <is>
          <t>33</t>
        </is>
      </c>
      <c r="Z8492" t="inlineStr">
        <is>
          <t>20</t>
        </is>
      </c>
      <c r="AA8492" t="inlineStr">
        <is>
          <t>4</t>
        </is>
      </c>
      <c r="AB8492" t="inlineStr">
        <is>
          <t>[{"sid":"10","desc":"商家原因导致订单取消，赔付代金券","name":"拒单赔"},{"sid":"7","desc":"该商户食品安全已由国泰产险承担，食品安全有保障","name":"食安保"}]</t>
        </is>
      </c>
    </row>
    <row r="8493">
      <c r="A8493" t="inlineStr">
        <is>
          <t>2019-03-30 02:16:25</t>
        </is>
      </c>
      <c r="B8493" t="inlineStr">
        <is>
          <t>https://www.ele.me/shop/E8243530258208406527</t>
        </is>
      </c>
      <c r="C8493" t="inlineStr">
        <is>
          <t>E8243530258208406527</t>
        </is>
      </c>
      <c r="D8493" t="inlineStr">
        <is>
          <t>李正米线(常营店)</t>
        </is>
      </c>
      <c r="E8493" t="inlineStr">
        <is>
          <t>https://fuss10.elemecdn.com/0/22/37b6add324b344e6e70461cec7d90jpeg.jpeg</t>
        </is>
      </c>
      <c r="F8493" t="inlineStr">
        <is>
          <t>北京市</t>
        </is>
      </c>
      <c r="G8493" t="inlineStr">
        <is>
          <t>北京市</t>
        </is>
      </c>
      <c r="H8493" t="inlineStr">
        <is>
          <t>北京市朝阳区五里桥二街2号院5号楼1层0114、0115</t>
        </is>
      </c>
      <c r="I8493" t="inlineStr">
        <is>
          <t>39.926955</t>
        </is>
      </c>
      <c r="J8493" t="inlineStr">
        <is>
          <t>116.616381</t>
        </is>
      </c>
      <c r="K8493" t="inlineStr">
        <is>
          <t>[{"sub_cat":"米粉面馆","parent_cat":"快餐便当"},{"sub_cat":"米粉面馆","parent_cat":"美食"},{"sub_cat":"简餐","parent_cat":"快餐便当"},{"sub_cat":"简餐","parent_cat":"美食"}]</t>
        </is>
      </c>
      <c r="L8493" t="inlineStr">
        <is>
          <t>否</t>
        </is>
      </c>
      <c r="M8493" t="inlineStr">
        <is>
          <t>否</t>
        </is>
      </c>
      <c r="N8493" t="inlineStr">
        <is>
          <t>15210018629</t>
        </is>
      </c>
      <c r="O8493" t="inlineStr">
        <is>
          <t>["09:30/04:00"]</t>
        </is>
      </c>
      <c r="P8493" t="inlineStr">
        <is>
          <t>2718</t>
        </is>
      </c>
      <c r="Q8493" t="inlineStr">
        <is>
          <t>https://www.ele.me/shop/E8243530258208406527</t>
        </is>
      </c>
      <c r="R8493" t="inlineStr">
        <is>
          <t>4.8</t>
        </is>
      </c>
      <c r="S8493" t="inlineStr">
        <is>
          <t>4.8</t>
        </is>
      </c>
      <c r="T8493" t="inlineStr">
        <is>
          <t>4.8</t>
        </is>
      </c>
      <c r="U8493" t="inlineStr">
        <is>
          <t>767</t>
        </is>
      </c>
      <c r="V8493" t="inlineStr">
        <is>
          <t>[{"pid":"21501252426","desc":"满28减7，满50减16，满70减21，满100减25","name":"李正","type":"减"},{"pid":"2041046043","desc":"特价商品4元起","name":"超值换购","type":"换"}]</t>
        </is>
      </c>
      <c r="W8493" t="inlineStr">
        <is>
          <t>[]</t>
        </is>
      </c>
      <c r="X8493" t="inlineStr">
        <is>
          <t/>
        </is>
      </c>
      <c r="Y8493" t="inlineStr">
        <is>
          <t>30</t>
        </is>
      </c>
      <c r="Z8493" t="inlineStr">
        <is>
          <t>20</t>
        </is>
      </c>
      <c r="AA8493" t="inlineStr">
        <is>
          <t>0</t>
        </is>
      </c>
      <c r="AB8493" t="inlineStr">
        <is>
          <t>[{"sid":"7","desc":"该商户食品安全已由国泰产险承担，食品安全有保障","name":"食安保"}]</t>
        </is>
      </c>
    </row>
    <row r="8494">
      <c r="A8494" t="inlineStr">
        <is>
          <t>2019-03-30 02:16:24</t>
        </is>
      </c>
      <c r="B8494" t="inlineStr">
        <is>
          <t>https://www.ele.me/shop/E12614403250040912143</t>
        </is>
      </c>
      <c r="C8494" t="inlineStr">
        <is>
          <t>E12614403250040912143</t>
        </is>
      </c>
      <c r="D8494" t="inlineStr">
        <is>
          <t>花洋鲜花坊（五里桥店）</t>
        </is>
      </c>
      <c r="E8494" t="inlineStr">
        <is>
          <t>https://fuss10.elemecdn.com/1/af/b8c627f516cbcb4abac3a7cf26a07png.png</t>
        </is>
      </c>
      <c r="F8494" t="inlineStr">
        <is>
          <t>北京市</t>
        </is>
      </c>
      <c r="G8494" t="inlineStr">
        <is>
          <t>北京市</t>
        </is>
      </c>
      <c r="H8494" t="inlineStr">
        <is>
          <t>北京市朝阳区五里桥二街1号院11号楼2层0214</t>
        </is>
      </c>
      <c r="I8494" t="inlineStr">
        <is>
          <t>39.927661</t>
        </is>
      </c>
      <c r="J8494" t="inlineStr">
        <is>
          <t>116.614407</t>
        </is>
      </c>
      <c r="K8494" t="inlineStr">
        <is>
          <t>[{"sub_cat":"鲜花","parent_cat":"鲜花绿植"}]</t>
        </is>
      </c>
      <c r="L8494" t="inlineStr">
        <is>
          <t>否</t>
        </is>
      </c>
      <c r="M8494" t="inlineStr">
        <is>
          <t>否</t>
        </is>
      </c>
      <c r="N8494" t="inlineStr">
        <is>
          <t>13693645972</t>
        </is>
      </c>
      <c r="O8494" t="inlineStr">
        <is>
          <t>["00:05/23:55"]</t>
        </is>
      </c>
      <c r="P8494" t="inlineStr">
        <is>
          <t>3</t>
        </is>
      </c>
      <c r="Q8494" t="inlineStr">
        <is>
          <t>https://www.ele.me/shop/E12614403250040912143</t>
        </is>
      </c>
      <c r="R8494" t="inlineStr">
        <is>
          <t>0</t>
        </is>
      </c>
      <c r="S8494" t="inlineStr">
        <is>
          <t/>
        </is>
      </c>
      <c r="T8494" t="inlineStr">
        <is>
          <t/>
        </is>
      </c>
      <c r="U8494" t="inlineStr">
        <is>
          <t>0</t>
        </is>
      </c>
      <c r="V8494" t="inlineStr">
        <is>
          <t>[{"pid":"2086801539","desc":"新用户下单立减15元","name":"新用户立减(不与其他活动共享)","type":"首"},{"pid":"676794698","desc":"本店新用户立减10元","name":"门店新客立减","type":"新"}]</t>
        </is>
      </c>
      <c r="W8494" t="inlineStr">
        <is>
          <t>[]</t>
        </is>
      </c>
      <c r="X8494" t="inlineStr">
        <is>
          <t/>
        </is>
      </c>
      <c r="Y8494" t="inlineStr">
        <is>
          <t>35</t>
        </is>
      </c>
      <c r="Z8494" t="inlineStr">
        <is>
          <t>20</t>
        </is>
      </c>
      <c r="AA8494" t="inlineStr">
        <is>
          <t>0</t>
        </is>
      </c>
      <c r="AB8494" t="inlineStr">
        <is>
          <t>[{"sid":"10","desc":"商家原因导致订单取消，赔付代金券","name":"拒单赔"}]</t>
        </is>
      </c>
    </row>
    <row r="8495">
      <c r="A8495" t="inlineStr">
        <is>
          <t>2019-03-30 02:16:23</t>
        </is>
      </c>
      <c r="B8495" t="inlineStr">
        <is>
          <t>https://www.ele.me/shop/E10357985599902455262</t>
        </is>
      </c>
      <c r="C8495" t="inlineStr">
        <is>
          <t>E10357985599902455262</t>
        </is>
      </c>
      <c r="D8495" t="inlineStr">
        <is>
          <t>藝束家花艺-鲜花花店</t>
        </is>
      </c>
      <c r="E8495" t="inlineStr">
        <is>
          <t>https://fuss10.elemecdn.com/7/04/d34458c46c2ad556cba6ae9a7ba9bjpeg.jpeg</t>
        </is>
      </c>
      <c r="F8495" t="inlineStr">
        <is>
          <t>北京市</t>
        </is>
      </c>
      <c r="G8495" t="inlineStr">
        <is>
          <t>北京市</t>
        </is>
      </c>
      <c r="H8495" t="inlineStr">
        <is>
          <t>北京市朝阳区五里桥二街1号院5号楼10层1019</t>
        </is>
      </c>
      <c r="I8495" t="inlineStr">
        <is>
          <t>39.927661</t>
        </is>
      </c>
      <c r="J8495" t="inlineStr">
        <is>
          <t>116.614407</t>
        </is>
      </c>
      <c r="K8495" t="inlineStr">
        <is>
          <t>[{"sub_cat":"鲜花","parent_cat":"鲜花绿植"},{"sub_cat":"绿植","parent_cat":"鲜花绿植"}]</t>
        </is>
      </c>
      <c r="L8495" t="inlineStr">
        <is>
          <t>否</t>
        </is>
      </c>
      <c r="M8495" t="inlineStr">
        <is>
          <t>否</t>
        </is>
      </c>
      <c r="N8495" t="inlineStr">
        <is>
          <t>18310385795 13466708435 15810619186</t>
        </is>
      </c>
      <c r="O8495" t="inlineStr">
        <is>
          <t>["00:00/24:00"]</t>
        </is>
      </c>
      <c r="P8495" t="inlineStr">
        <is>
          <t>72</t>
        </is>
      </c>
      <c r="Q8495" t="inlineStr">
        <is>
          <t>https://www.ele.me/shop/E10357985599902455262</t>
        </is>
      </c>
      <c r="R8495" t="inlineStr">
        <is>
          <t>4.9</t>
        </is>
      </c>
      <c r="S8495" t="inlineStr">
        <is>
          <t/>
        </is>
      </c>
      <c r="T8495" t="inlineStr">
        <is>
          <t/>
        </is>
      </c>
      <c r="U8495" t="inlineStr">
        <is>
          <t>6</t>
        </is>
      </c>
      <c r="V8495" t="inlineStr">
        <is>
          <t>[{"pid":"21489757443","desc":"满100减50，满200减100","name":"自营销复杂满减活动","type":"减"},{"pid":"1578305257","desc":"特价商品88元起","name":"单品定价","type":"特"},{"pid":"2082340979","desc":"新用户下单立减15元","name":"新用户立减(不与其他活动共享)","type":"首"},{"pid":"1558581345","desc":"折扣商品7.1折起","name":"单品折扣","type":"折"}]</t>
        </is>
      </c>
      <c r="W8495" t="inlineStr">
        <is>
          <t>[]</t>
        </is>
      </c>
      <c r="X8495" t="inlineStr">
        <is>
          <t/>
        </is>
      </c>
      <c r="Y8495" t="inlineStr">
        <is>
          <t>29</t>
        </is>
      </c>
      <c r="Z8495" t="inlineStr">
        <is>
          <t>0</t>
        </is>
      </c>
      <c r="AA8495" t="inlineStr">
        <is>
          <t>0</t>
        </is>
      </c>
      <c r="AB8495" t="inlineStr">
        <is>
          <t>[{"sid":"10","desc":"商家原因导致订单取消，赔付代金券","name":"拒单赔"},{"sid":"4","desc":"该商家支持开发票，开票订单金额100元起，请在下单时填写好发票抬头","name":"开发票"}]</t>
        </is>
      </c>
    </row>
    <row r="8496">
      <c r="A8496" t="inlineStr">
        <is>
          <t>2019-03-30 02:16:23</t>
        </is>
      </c>
      <c r="B8496" t="inlineStr">
        <is>
          <t>https://www.ele.me/shop/E12557257522500146162</t>
        </is>
      </c>
      <c r="C8496" t="inlineStr">
        <is>
          <t>E12557257522500146162</t>
        </is>
      </c>
      <c r="D8496" t="inlineStr">
        <is>
          <t>福田超市</t>
        </is>
      </c>
      <c r="E8496" t="inlineStr">
        <is>
          <t>https://fuss10.elemecdn.com/2/2c/85307ddb2618856ea92cd8a42065ejpeg.jpeg</t>
        </is>
      </c>
      <c r="F8496" t="inlineStr">
        <is>
          <t>北京市</t>
        </is>
      </c>
      <c r="G8496" t="inlineStr">
        <is>
          <t>北京市</t>
        </is>
      </c>
      <c r="H8496" t="inlineStr">
        <is>
          <t>北京市朝阳区五里桥二街1号院3号楼1层0107</t>
        </is>
      </c>
      <c r="I8496" t="inlineStr">
        <is>
          <t>39.927385</t>
        </is>
      </c>
      <c r="J8496" t="inlineStr">
        <is>
          <t>116.615139</t>
        </is>
      </c>
      <c r="K8496" t="inlineStr">
        <is>
          <t>[{"sub_cat":"大型超市","parent_cat":"商店超市"}]</t>
        </is>
      </c>
      <c r="L8496" t="inlineStr">
        <is>
          <t>否</t>
        </is>
      </c>
      <c r="M8496" t="inlineStr">
        <is>
          <t>否</t>
        </is>
      </c>
      <c r="N8496" t="inlineStr">
        <is>
          <t>15801352804</t>
        </is>
      </c>
      <c r="O8496" t="inlineStr">
        <is>
          <t>["07:00/03:00"]</t>
        </is>
      </c>
      <c r="P8496" t="inlineStr">
        <is>
          <t>328</t>
        </is>
      </c>
      <c r="Q8496" t="inlineStr">
        <is>
          <t>https://www.ele.me/shop/E12557257522500146162</t>
        </is>
      </c>
      <c r="R8496" t="inlineStr">
        <is>
          <t>5</t>
        </is>
      </c>
      <c r="S8496" t="inlineStr">
        <is>
          <t>5.0</t>
        </is>
      </c>
      <c r="T8496" t="inlineStr">
        <is>
          <t>5.0</t>
        </is>
      </c>
      <c r="U8496" t="inlineStr">
        <is>
          <t>113</t>
        </is>
      </c>
      <c r="V8496" t="inlineStr">
        <is>
          <t>[{"pid":"1000000000262360","desc":"满39减5，满59减7，满79减9","name":"全店满减","type":"减"},{"pid":"1000000000259133","desc":"特价商品1元起","name":"(不与其它活动同享)商品特价","type":"特"}]</t>
        </is>
      </c>
      <c r="W8496" t="inlineStr">
        <is>
          <t>[]</t>
        </is>
      </c>
      <c r="X8496" t="inlineStr">
        <is>
          <t/>
        </is>
      </c>
      <c r="Y8496" t="inlineStr">
        <is>
          <t>29</t>
        </is>
      </c>
      <c r="Z8496" t="inlineStr">
        <is>
          <t>25</t>
        </is>
      </c>
      <c r="AA8496" t="inlineStr">
        <is>
          <t>0</t>
        </is>
      </c>
      <c r="AB8496" t="inlineStr">
        <is>
          <t>[{"sid":"7","desc":"该商户食品安全已由国泰产险承担，食品安全有保障","name":"食安保"}]</t>
        </is>
      </c>
    </row>
    <row r="8497">
      <c r="A8497" t="inlineStr">
        <is>
          <t>2019-03-30 02:16:18</t>
        </is>
      </c>
      <c r="B8497" t="inlineStr">
        <is>
          <t>https://www.ele.me/shop/E15846518682475252370</t>
        </is>
      </c>
      <c r="C8497" t="inlineStr">
        <is>
          <t>E15846518682475252370</t>
        </is>
      </c>
      <c r="D8497" t="inlineStr">
        <is>
          <t>爱团爱成人用品（北京双惠店）</t>
        </is>
      </c>
      <c r="E8497" t="inlineStr">
        <is>
          <t>https://fuss10.elemecdn.com/7/ec/a1dfeebe6800d62fafb1601b62a48jpeg.jpeg</t>
        </is>
      </c>
      <c r="F8497" t="inlineStr">
        <is>
          <t>北京市</t>
        </is>
      </c>
      <c r="G8497" t="inlineStr">
        <is>
          <t>北京市</t>
        </is>
      </c>
      <c r="H8497" t="inlineStr">
        <is>
          <t>北京市朝阳区双惠苑甲5号楼12层1单元1523</t>
        </is>
      </c>
      <c r="I8497" t="inlineStr">
        <is>
          <t>39.903728</t>
        </is>
      </c>
      <c r="J8497" t="inlineStr">
        <is>
          <t>116.576824</t>
        </is>
      </c>
      <c r="K8497" t="inlineStr">
        <is>
          <t>[{"sub_cat":"成人用品","parent_cat":"医药健康"}]</t>
        </is>
      </c>
      <c r="L8497" t="inlineStr">
        <is>
          <t>否</t>
        </is>
      </c>
      <c r="M8497" t="inlineStr">
        <is>
          <t>否</t>
        </is>
      </c>
      <c r="N8497" t="inlineStr">
        <is>
          <t>18770018016</t>
        </is>
      </c>
      <c r="O8497" t="inlineStr">
        <is>
          <t>["00:00/23:55"]</t>
        </is>
      </c>
      <c r="P8497" t="inlineStr">
        <is>
          <t>91</t>
        </is>
      </c>
      <c r="Q8497" t="inlineStr">
        <is>
          <t>https://www.ele.me/shop/E15846518682475252370</t>
        </is>
      </c>
      <c r="R8497" t="inlineStr">
        <is>
          <t>4.7</t>
        </is>
      </c>
      <c r="S8497" t="inlineStr">
        <is>
          <t/>
        </is>
      </c>
      <c r="T8497" t="inlineStr">
        <is>
          <t/>
        </is>
      </c>
      <c r="U8497" t="inlineStr">
        <is>
          <t>7</t>
        </is>
      </c>
      <c r="V8497" t="inlineStr">
        <is>
          <t>[{"pid":"6000111109","desc":"满66减10，满195减18，满295减28，满395减38","name":"全店满减","type":"减"},{"pid":"10229384","desc":"特价商品9.9元起","name":"(不与其它活动同享)9.9特价专区","type":"特"}]</t>
        </is>
      </c>
      <c r="W8497" t="inlineStr">
        <is>
          <t>[]</t>
        </is>
      </c>
      <c r="X8497" t="inlineStr">
        <is>
          <t/>
        </is>
      </c>
      <c r="Y8497" t="inlineStr">
        <is>
          <t>33</t>
        </is>
      </c>
      <c r="Z8497" t="inlineStr">
        <is>
          <t>49</t>
        </is>
      </c>
      <c r="AA8497" t="inlineStr">
        <is>
          <t>0</t>
        </is>
      </c>
      <c r="AB8497" t="inlineStr">
        <is>
          <t>[{"sid":"4","desc":"该商家支持开发票，请在下单时填写好发票抬头","name":"开发票"}]</t>
        </is>
      </c>
    </row>
    <row r="8498">
      <c r="A8498" t="inlineStr">
        <is>
          <t>2019-03-30 02:16:11</t>
        </is>
      </c>
      <c r="B8498" t="inlineStr">
        <is>
          <t>https://www.ele.me/shop/E17292833016734048547</t>
        </is>
      </c>
      <c r="C8498" t="inlineStr">
        <is>
          <t>E17292833016734048547</t>
        </is>
      </c>
      <c r="D8498" t="inlineStr">
        <is>
          <t>火红新奥鲜花店</t>
        </is>
      </c>
      <c r="E8498" t="inlineStr">
        <is>
          <t>https://fuss10.elemecdn.com/f/3f/c65fb338762f8fa4a0f7856967ac1jpeg.jpeg</t>
        </is>
      </c>
      <c r="F8498" t="inlineStr">
        <is>
          <t>北京市</t>
        </is>
      </c>
      <c r="G8498" t="inlineStr">
        <is>
          <t>北京市</t>
        </is>
      </c>
      <c r="H8498" t="inlineStr">
        <is>
          <t>北京市朝阳区北苑路172号万兴苑15号楼一层</t>
        </is>
      </c>
      <c r="I8498" t="inlineStr">
        <is>
          <t>40.012426</t>
        </is>
      </c>
      <c r="J8498" t="inlineStr">
        <is>
          <t>116.353096</t>
        </is>
      </c>
      <c r="K8498" t="inlineStr">
        <is>
          <t>[{"sub_cat":"鲜花","parent_cat":"鲜花绿植"}]</t>
        </is>
      </c>
      <c r="L8498" t="inlineStr">
        <is>
          <t>否</t>
        </is>
      </c>
      <c r="M8498" t="inlineStr">
        <is>
          <t>否</t>
        </is>
      </c>
      <c r="N8498" t="inlineStr">
        <is>
          <t>18310083188 13391987748 010-64914086</t>
        </is>
      </c>
      <c r="O8498" t="inlineStr">
        <is>
          <t>["00:00/24:00"]</t>
        </is>
      </c>
      <c r="P8498" t="inlineStr">
        <is>
          <t>24</t>
        </is>
      </c>
      <c r="Q8498" t="inlineStr">
        <is>
          <t>https://www.ele.me/shop/E17292833016734048547</t>
        </is>
      </c>
      <c r="R8498" t="inlineStr">
        <is>
          <t>5</t>
        </is>
      </c>
      <c r="S8498" t="inlineStr">
        <is>
          <t/>
        </is>
      </c>
      <c r="T8498" t="inlineStr">
        <is>
          <t/>
        </is>
      </c>
      <c r="U8498" t="inlineStr">
        <is>
          <t>7</t>
        </is>
      </c>
      <c r="V8498" t="inlineStr">
        <is>
          <t>[{"pid":"2051381003","desc":"折扣商品7折起","name":"单品折扣","type":"折"},{"pid":"2082235955","desc":"新用户下单立减15元","name":"新用户立减(不与其他活动共享)","type":"首"}]</t>
        </is>
      </c>
      <c r="W8498" t="inlineStr">
        <is>
          <t>[]</t>
        </is>
      </c>
      <c r="X8498" t="inlineStr">
        <is>
          <t/>
        </is>
      </c>
      <c r="Y8498" t="inlineStr">
        <is>
          <t>31</t>
        </is>
      </c>
      <c r="Z8498" t="inlineStr">
        <is>
          <t>70</t>
        </is>
      </c>
      <c r="AA8498" t="inlineStr">
        <is>
          <t>0</t>
        </is>
      </c>
      <c r="AB8498" t="inlineStr">
        <is>
          <t>[{"sid":"4","desc":"该商家支持开发票，开票订单金额100元起，请在下单时填写好发票抬头","name":"开发票"}]</t>
        </is>
      </c>
    </row>
    <row r="8499">
      <c r="A8499" t="inlineStr">
        <is>
          <t>2019-03-30 02:16:06</t>
        </is>
      </c>
      <c r="B8499" t="inlineStr">
        <is>
          <t>https://www.ele.me/shop/E9337365270453362367</t>
        </is>
      </c>
      <c r="C8499" t="inlineStr">
        <is>
          <t>E9337365270453362367</t>
        </is>
      </c>
      <c r="D8499" t="inlineStr">
        <is>
          <t>叮当快药（北京市北沙滩）</t>
        </is>
      </c>
      <c r="E8499" t="inlineStr">
        <is>
          <t>https://fuss10.elemecdn.com/c/93/349d4d4e273e86753fa3102b87b66jpeg.jpeg</t>
        </is>
      </c>
      <c r="F8499" t="inlineStr">
        <is>
          <t>北京市</t>
        </is>
      </c>
      <c r="G8499" t="inlineStr">
        <is>
          <t>北京市</t>
        </is>
      </c>
      <c r="H8499" t="inlineStr">
        <is>
          <t>北京市海淀区双泉堡125号</t>
        </is>
      </c>
      <c r="I8499" t="inlineStr">
        <is>
          <t>40.014784</t>
        </is>
      </c>
      <c r="J8499" t="inlineStr">
        <is>
          <t>116.353533</t>
        </is>
      </c>
      <c r="K8499" t="inlineStr">
        <is>
          <t>[{"sub_cat":"药店","parent_cat":"医药健康"}]</t>
        </is>
      </c>
      <c r="L8499" t="inlineStr">
        <is>
          <t>否</t>
        </is>
      </c>
      <c r="M8499" t="inlineStr">
        <is>
          <t>否</t>
        </is>
      </c>
      <c r="N8499" t="inlineStr">
        <is>
          <t>4006313888</t>
        </is>
      </c>
      <c r="O8499" t="inlineStr">
        <is>
          <t>["00:00/23:55"]</t>
        </is>
      </c>
      <c r="P8499" t="inlineStr">
        <is>
          <t>2148</t>
        </is>
      </c>
      <c r="Q8499" t="inlineStr">
        <is>
          <t>https://www.ele.me/shop/E9337365270453362367</t>
        </is>
      </c>
      <c r="R8499" t="inlineStr">
        <is>
          <t>4.9</t>
        </is>
      </c>
      <c r="S8499" t="inlineStr">
        <is>
          <t>4.9</t>
        </is>
      </c>
      <c r="T8499" t="inlineStr">
        <is>
          <t>4.9</t>
        </is>
      </c>
      <c r="U8499" t="inlineStr">
        <is>
          <t>339</t>
        </is>
      </c>
      <c r="V8499" t="inlineStr">
        <is>
          <t>[{"pid":"1000000000217426","desc":"特价商品0.99元起","name":"爆品0.99元抢","type":"特"}]</t>
        </is>
      </c>
      <c r="W8499" t="inlineStr">
        <is>
          <t>[]</t>
        </is>
      </c>
      <c r="X8499" t="inlineStr">
        <is>
          <t/>
        </is>
      </c>
      <c r="Y8499" t="inlineStr">
        <is>
          <t>32</t>
        </is>
      </c>
      <c r="Z8499" t="inlineStr">
        <is>
          <t>10</t>
        </is>
      </c>
      <c r="AA8499" t="inlineStr">
        <is>
          <t>8</t>
        </is>
      </c>
      <c r="AB8499" t="inlineStr">
        <is>
          <t>[{"sid":"4","desc":"该商家支持开发票，请在下单时填写好发票抬头","name":"开发票"}]</t>
        </is>
      </c>
    </row>
    <row r="8500">
      <c r="A8500" t="inlineStr">
        <is>
          <t>2019-03-30 02:16:03</t>
        </is>
      </c>
      <c r="B8500" t="inlineStr">
        <is>
          <t>https://www.ele.me/shop/E8186707411402672783</t>
        </is>
      </c>
      <c r="C8500" t="inlineStr">
        <is>
          <t>E8186707411402672783</t>
        </is>
      </c>
      <c r="D8500" t="inlineStr">
        <is>
          <t>北京麦当劳学清路餐厅</t>
        </is>
      </c>
      <c r="E8500" t="inlineStr">
        <is>
          <t>https://fuss10.elemecdn.com/6/89/a039e8ae3804f9e3ab0f6eb6f1428jpeg.jpeg</t>
        </is>
      </c>
      <c r="F8500" t="inlineStr">
        <is>
          <t>北京市</t>
        </is>
      </c>
      <c r="G8500" t="inlineStr">
        <is>
          <t>北京市</t>
        </is>
      </c>
      <c r="H8500" t="inlineStr">
        <is>
          <t>北京市海淀区学清路10号院1号楼A座1层102</t>
        </is>
      </c>
      <c r="I8500" t="inlineStr">
        <is>
          <t>40.011413</t>
        </is>
      </c>
      <c r="J8500" t="inlineStr">
        <is>
          <t>116.352786</t>
        </is>
      </c>
      <c r="K8500" t="inlineStr">
        <is>
          <t>[{"sub_cat":"汉堡","parent_cat":"快餐便当"},{"sub_cat":"汉堡","parent_cat":"美食"},{"sub_cat":"炸鸡炸串","parent_cat":"小吃夜宵"},{"sub_cat":"炸鸡炸串","parent_cat":"美食"}]</t>
        </is>
      </c>
      <c r="L8500" t="inlineStr">
        <is>
          <t>否</t>
        </is>
      </c>
      <c r="M8500" t="inlineStr">
        <is>
          <t>是</t>
        </is>
      </c>
      <c r="N8500" t="inlineStr">
        <is>
          <t>4000517117</t>
        </is>
      </c>
      <c r="O8500" t="inlineStr">
        <is>
          <t>["00:00/04:45","05:00/10:15","10:30/23:55"]</t>
        </is>
      </c>
      <c r="P8500" t="inlineStr">
        <is>
          <t>1765</t>
        </is>
      </c>
      <c r="Q8500" t="inlineStr">
        <is>
          <t>https://www.ele.me/shop/E8186707411402672783</t>
        </is>
      </c>
      <c r="R8500" t="inlineStr">
        <is>
          <t>4.8</t>
        </is>
      </c>
      <c r="S8500" t="inlineStr">
        <is>
          <t>4.9</t>
        </is>
      </c>
      <c r="T8500" t="inlineStr">
        <is>
          <t>4.8</t>
        </is>
      </c>
      <c r="U8500" t="inlineStr">
        <is>
          <t>385</t>
        </is>
      </c>
      <c r="V8500" t="inlineStr">
        <is>
          <t>[{"pid":"21517370683","desc":"特价商品9元起","name":"超值换购","type":"换"},{"pid":"2092697883","desc":"新用户下单立减17元","name":"新用户立减","type":"首"}]</t>
        </is>
      </c>
      <c r="W8500" t="inlineStr">
        <is>
          <t>[]</t>
        </is>
      </c>
      <c r="X8500" t="inlineStr">
        <is>
          <t/>
        </is>
      </c>
      <c r="Y8500" t="inlineStr">
        <is>
          <t>28</t>
        </is>
      </c>
      <c r="Z8500" t="inlineStr">
        <is>
          <t>0</t>
        </is>
      </c>
      <c r="AA8500" t="inlineStr">
        <is>
          <t>9</t>
        </is>
      </c>
      <c r="AB8500" t="inlineStr">
        <is>
          <t>[]</t>
        </is>
      </c>
    </row>
    <row r="8501">
      <c r="A8501" t="inlineStr">
        <is>
          <t>2019-03-30 02:14:55</t>
        </is>
      </c>
      <c r="B8501" t="inlineStr">
        <is>
          <t>https://www.ele.me/shop/E12744329309512773573</t>
        </is>
      </c>
      <c r="C8501" t="inlineStr">
        <is>
          <t>E12744329309512773573</t>
        </is>
      </c>
      <c r="D8501" t="inlineStr">
        <is>
          <t>花趣（玉泉营店）</t>
        </is>
      </c>
      <c r="E8501" t="inlineStr">
        <is>
          <t>https://fuss10.elemecdn.com/5/d5/c96c0118e308817263dfdac26ebbfjpeg.jpeg</t>
        </is>
      </c>
      <c r="F8501" t="inlineStr">
        <is>
          <t>北京市</t>
        </is>
      </c>
      <c r="G8501" t="inlineStr">
        <is>
          <t>北京市</t>
        </is>
      </c>
      <c r="H8501" t="inlineStr">
        <is>
          <t>北京市丰台区南三环西路55号玉泉营花卉市场鲜花22号</t>
        </is>
      </c>
      <c r="I8501" t="inlineStr">
        <is>
          <t>39.856583</t>
        </is>
      </c>
      <c r="J8501" t="inlineStr">
        <is>
          <t>116.360904</t>
        </is>
      </c>
      <c r="K8501" t="inlineStr">
        <is>
          <t>[{"sub_cat":"鲜花","parent_cat":"鲜花绿植"}]</t>
        </is>
      </c>
      <c r="L8501" t="inlineStr">
        <is>
          <t>否</t>
        </is>
      </c>
      <c r="M8501" t="inlineStr">
        <is>
          <t>否</t>
        </is>
      </c>
      <c r="N8501" t="inlineStr">
        <is>
          <t>18102170747</t>
        </is>
      </c>
      <c r="O8501" t="inlineStr">
        <is>
          <t>["00:00/23:55"]</t>
        </is>
      </c>
      <c r="P8501" t="inlineStr">
        <is>
          <t>20</t>
        </is>
      </c>
      <c r="Q8501" t="inlineStr">
        <is>
          <t>https://www.ele.me/shop/E12744329309512773573</t>
        </is>
      </c>
      <c r="R8501" t="inlineStr">
        <is>
          <t>5</t>
        </is>
      </c>
      <c r="S8501" t="inlineStr">
        <is>
          <t>5.0</t>
        </is>
      </c>
      <c r="T8501" t="inlineStr">
        <is>
          <t>5.0</t>
        </is>
      </c>
      <c r="U8501" t="inlineStr">
        <is>
          <t>1</t>
        </is>
      </c>
      <c r="V8501" t="inlineStr">
        <is>
          <t>[{"pid":"6000222092","desc":"满21减20，满200减30，满350减50","name":"全店满减","type":"减"},{"pid":"10127571","desc":"满1元赠送贺卡1份","name":"下单满赠","type":"赠"},{"pid":"1000000000220406","desc":"特价商品79元起","name":"(不与其它活动同享)扶郎花束79元","type":"特"},{"pid":"6000041352","desc":"折扣商品2折起","name":"(不与其它活动同享)2折单枝玫瑰","type":"折"}]</t>
        </is>
      </c>
      <c r="W8501" t="inlineStr">
        <is>
          <t>[]</t>
        </is>
      </c>
      <c r="X8501" t="inlineStr">
        <is>
          <t/>
        </is>
      </c>
      <c r="Y8501" t="inlineStr">
        <is>
          <t>39</t>
        </is>
      </c>
      <c r="Z8501" t="inlineStr">
        <is>
          <t>0</t>
        </is>
      </c>
      <c r="AA8501" t="inlineStr">
        <is>
          <t>0</t>
        </is>
      </c>
      <c r="AB8501" t="inlineStr">
        <is>
          <t>[]</t>
        </is>
      </c>
    </row>
    <row r="8502">
      <c r="A8502" t="inlineStr">
        <is>
          <t>2019-03-30 02:14:46</t>
        </is>
      </c>
      <c r="B8502" t="inlineStr">
        <is>
          <t>https://www.ele.me/shop/E18231207846836633129</t>
        </is>
      </c>
      <c r="C8502" t="inlineStr">
        <is>
          <t>E18231207846836633129</t>
        </is>
      </c>
      <c r="D8502" t="inlineStr">
        <is>
          <t>阿峰早餐(交通大学店)</t>
        </is>
      </c>
      <c r="E8502" t="inlineStr">
        <is>
          <t>https://fuss10.elemecdn.com/d/60/9b00b0c15105991e77f0025fddf14jpeg.jpeg</t>
        </is>
      </c>
      <c r="F8502" t="inlineStr">
        <is>
          <t>北京市</t>
        </is>
      </c>
      <c r="G8502" t="inlineStr">
        <is>
          <t>北京市</t>
        </is>
      </c>
      <c r="H8502" t="inlineStr">
        <is>
          <t>北京市海淀区高梁桥斜街19号院平房11-12号</t>
        </is>
      </c>
      <c r="I8502" t="inlineStr">
        <is>
          <t>39.947388</t>
        </is>
      </c>
      <c r="J8502" t="inlineStr">
        <is>
          <t>116.341112</t>
        </is>
      </c>
      <c r="K8502" t="inlineStr">
        <is>
          <t>[{"sub_cat":"包子粥店","parent_cat":"快餐便当"},{"sub_cat":"包子粥店","parent_cat":"美食"},{"sub_cat":"饺子馄饨","parent_cat":"快餐便当"},{"sub_cat":"饺子馄饨","parent_cat":"美食"}]</t>
        </is>
      </c>
      <c r="L8502" t="inlineStr">
        <is>
          <t>否</t>
        </is>
      </c>
      <c r="M8502" t="inlineStr">
        <is>
          <t>否</t>
        </is>
      </c>
      <c r="N8502" t="inlineStr">
        <is>
          <t>17600202997</t>
        </is>
      </c>
      <c r="O8502" t="inlineStr">
        <is>
          <t>["01:45/11:00"]</t>
        </is>
      </c>
      <c r="P8502" t="inlineStr">
        <is>
          <t>273</t>
        </is>
      </c>
      <c r="Q8502" t="inlineStr">
        <is>
          <t>https://www.ele.me/shop/E18231207846836633129</t>
        </is>
      </c>
      <c r="R8502" t="inlineStr">
        <is>
          <t>4.8</t>
        </is>
      </c>
      <c r="S8502" t="inlineStr">
        <is>
          <t>4.8</t>
        </is>
      </c>
      <c r="T8502" t="inlineStr">
        <is>
          <t>4.8</t>
        </is>
      </c>
      <c r="U8502" t="inlineStr">
        <is>
          <t>170</t>
        </is>
      </c>
      <c r="V8502" t="inlineStr">
        <is>
          <t>[{"pid":"21503131451","desc":"满25减9，满35减11，满55减13","name":"自营销复杂满减活动","type":"减"}]</t>
        </is>
      </c>
      <c r="W8502" t="inlineStr">
        <is>
          <t>[]</t>
        </is>
      </c>
      <c r="X8502" t="inlineStr">
        <is>
          <t/>
        </is>
      </c>
      <c r="Y8502" t="inlineStr">
        <is>
          <t>24</t>
        </is>
      </c>
      <c r="Z8502" t="inlineStr">
        <is>
          <t>20</t>
        </is>
      </c>
      <c r="AA8502" t="inlineStr">
        <is>
          <t>7</t>
        </is>
      </c>
      <c r="AB8502" t="inlineStr">
        <is>
          <t>[{"sid":"7","desc":"该商户食品安全已由国泰产险承担，食品安全有保障","name":"食安保"},{"sid":"4","desc":"该商家支持开发票，请在下单时填写好发票抬头","name":"开发票"}]</t>
        </is>
      </c>
    </row>
    <row r="8503">
      <c r="A8503" t="inlineStr">
        <is>
          <t>2019-03-30 02:13:47</t>
        </is>
      </c>
      <c r="B8503" t="inlineStr">
        <is>
          <t>https://www.ele.me/shop/E12054685245703204039</t>
        </is>
      </c>
      <c r="C8503" t="inlineStr">
        <is>
          <t>E12054685245703204039</t>
        </is>
      </c>
      <c r="D8503" t="inlineStr">
        <is>
          <t>Aflower鲜花(呼家楼店)</t>
        </is>
      </c>
      <c r="E8503" t="inlineStr">
        <is>
          <t>https://fuss10.elemecdn.com/2/b4/9f95af76fd2ece48d9742037928a4jpeg.jpeg</t>
        </is>
      </c>
      <c r="F8503" t="inlineStr">
        <is>
          <t>北京市</t>
        </is>
      </c>
      <c r="G8503" t="inlineStr">
        <is>
          <t>北京市</t>
        </is>
      </c>
      <c r="H8503" t="inlineStr">
        <is>
          <t>北京市朝阳区青年路西里3号院9号楼2层2-07</t>
        </is>
      </c>
      <c r="I8503" t="inlineStr">
        <is>
          <t>39.911581</t>
        </is>
      </c>
      <c r="J8503" t="inlineStr">
        <is>
          <t>116.458919</t>
        </is>
      </c>
      <c r="K8503" t="inlineStr">
        <is>
          <t>[{"sub_cat":"鲜花","parent_cat":"鲜花绿植"}]</t>
        </is>
      </c>
      <c r="L8503" t="inlineStr">
        <is>
          <t>否</t>
        </is>
      </c>
      <c r="M8503" t="inlineStr">
        <is>
          <t>否</t>
        </is>
      </c>
      <c r="N8503" t="inlineStr">
        <is>
          <t>15210900520</t>
        </is>
      </c>
      <c r="O8503" t="inlineStr">
        <is>
          <t>["00:00/23:55"]</t>
        </is>
      </c>
      <c r="P8503" t="inlineStr">
        <is>
          <t>59</t>
        </is>
      </c>
      <c r="Q8503" t="inlineStr">
        <is>
          <t>https://www.ele.me/shop/E12054685245703204039</t>
        </is>
      </c>
      <c r="R8503" t="inlineStr">
        <is>
          <t>4.1</t>
        </is>
      </c>
      <c r="S8503" t="inlineStr">
        <is>
          <t/>
        </is>
      </c>
      <c r="T8503" t="inlineStr">
        <is>
          <t/>
        </is>
      </c>
      <c r="U8503" t="inlineStr">
        <is>
          <t>9</t>
        </is>
      </c>
      <c r="V8503" t="inlineStr">
        <is>
          <t>[{"pid":"1000000000159064","desc":"满118减5，满258减10，满399减30，满599减60，满999减100","name":"全店满减","type":"减"},{"pid":"1000000000220668","desc":"满158元赠送18元储值金1份","name":"下单满赠","type":"赠"},{"pid":"1000000000220406","desc":"特价商品79元起","name":"(不与其它活动同享)扶郎花束79元","type":"特"},{"pid":"6000099503","desc":"折扣商品5折起","name":"(不与其它活动同享)五折9-31号","type":"折"}]</t>
        </is>
      </c>
      <c r="W8503" t="inlineStr">
        <is>
          <t>[]</t>
        </is>
      </c>
      <c r="X8503" t="inlineStr">
        <is>
          <t/>
        </is>
      </c>
      <c r="Y8503" t="inlineStr">
        <is>
          <t>33</t>
        </is>
      </c>
      <c r="Z8503" t="inlineStr">
        <is>
          <t>0</t>
        </is>
      </c>
      <c r="AA8503" t="inlineStr">
        <is>
          <t>0</t>
        </is>
      </c>
      <c r="AB8503" t="inlineStr">
        <is>
          <t>[{"sid":"10","desc":"商家原因导致订单取消，赔付代金券","name":"拒单赔"},{"sid":"4","desc":"该商家支持开发票，请在下单时填写好发票抬头","name":"开发票"}]</t>
        </is>
      </c>
    </row>
    <row r="8504">
      <c r="A8504" t="inlineStr">
        <is>
          <t>2019-03-30 02:13:31</t>
        </is>
      </c>
      <c r="B8504" t="inlineStr">
        <is>
          <t>https://www.ele.me/shop/E9206086487411688560</t>
        </is>
      </c>
      <c r="C8504" t="inlineStr">
        <is>
          <t>E9206086487411688560</t>
        </is>
      </c>
      <c r="D8504" t="inlineStr">
        <is>
          <t>大可铁板烧(慈云寺店)</t>
        </is>
      </c>
      <c r="E8504" t="inlineStr">
        <is>
          <t>https://fuss10.elemecdn.com/c/45/33f5e799f3d87be927a7b7d3881eejpeg.jpeg</t>
        </is>
      </c>
      <c r="F8504" t="inlineStr">
        <is>
          <t>北京市</t>
        </is>
      </c>
      <c r="G8504" t="inlineStr">
        <is>
          <t>北京市</t>
        </is>
      </c>
      <c r="H8504" t="inlineStr">
        <is>
          <t>北京市朝阳区慈云寺43号楼一层部分二层</t>
        </is>
      </c>
      <c r="I8504" t="inlineStr">
        <is>
          <t>39.911839</t>
        </is>
      </c>
      <c r="J8504" t="inlineStr">
        <is>
          <t>116.48871</t>
        </is>
      </c>
      <c r="K8504" t="inlineStr">
        <is>
          <t>[{"sub_cat":"烧烤","parent_cat":"小吃夜宵"},{"sub_cat":"烧烤","parent_cat":"美食"},{"sub_cat":"炸鸡炸串","parent_cat":"小吃夜宵"},{"sub_cat":"炸鸡炸串","parent_cat":"美食"}]</t>
        </is>
      </c>
      <c r="L8504" t="inlineStr">
        <is>
          <t>否</t>
        </is>
      </c>
      <c r="M8504" t="inlineStr">
        <is>
          <t>否</t>
        </is>
      </c>
      <c r="N8504" t="inlineStr">
        <is>
          <t>13661098395</t>
        </is>
      </c>
      <c r="O8504" t="inlineStr">
        <is>
          <t>["15:05/03:55"]</t>
        </is>
      </c>
      <c r="P8504" t="inlineStr">
        <is>
          <t>824</t>
        </is>
      </c>
      <c r="Q8504" t="inlineStr">
        <is>
          <t>https://www.ele.me/shop/E9206086487411688560</t>
        </is>
      </c>
      <c r="R8504" t="inlineStr">
        <is>
          <t>4.7</t>
        </is>
      </c>
      <c r="S8504" t="inlineStr">
        <is>
          <t>4.8</t>
        </is>
      </c>
      <c r="T8504" t="inlineStr">
        <is>
          <t>4.7</t>
        </is>
      </c>
      <c r="U8504" t="inlineStr">
        <is>
          <t>862</t>
        </is>
      </c>
      <c r="V8504" t="inlineStr">
        <is>
          <t>[{"pid":"21531519667","desc":"满25减7，满35减9，满45减12","name":"自营销复杂满减活动","type":"减"},{"pid":"2036216867","desc":"特价商品2.6元起","name":"超值换购","type":"换"},{"pid":"823796450","desc":"本店新用户立减1元","name":"门店新客立减","type":"新"}]</t>
        </is>
      </c>
      <c r="W8504" t="inlineStr">
        <is>
          <t>[]</t>
        </is>
      </c>
      <c r="X8504" t="inlineStr">
        <is>
          <t/>
        </is>
      </c>
      <c r="Y8504" t="inlineStr">
        <is>
          <t>34</t>
        </is>
      </c>
      <c r="Z8504" t="inlineStr">
        <is>
          <t>20</t>
        </is>
      </c>
      <c r="AA8504" t="inlineStr">
        <is>
          <t>7</t>
        </is>
      </c>
      <c r="AB8504" t="inlineStr">
        <is>
          <t>[{"sid":"7","desc":"该商户食品安全已由国泰产险承担，食品安全有保障","name":"食安保"}]</t>
        </is>
      </c>
    </row>
    <row r="8505">
      <c r="A8505" t="inlineStr">
        <is>
          <t>2019-03-30 02:13:31</t>
        </is>
      </c>
      <c r="B8505" t="inlineStr">
        <is>
          <t>https://www.ele.me/shop/E15203326467136024196</t>
        </is>
      </c>
      <c r="C8505" t="inlineStr">
        <is>
          <t>E15203326467136024196</t>
        </is>
      </c>
      <c r="D8505" t="inlineStr">
        <is>
          <t>望京小腰(团结湖店)</t>
        </is>
      </c>
      <c r="E8505" t="inlineStr">
        <is>
          <t>https://fuss10.elemecdn.com/b/45/429014042824611afd617e88fe46ajpeg.jpeg</t>
        </is>
      </c>
      <c r="F8505" t="inlineStr">
        <is>
          <t>北京市</t>
        </is>
      </c>
      <c r="G8505" t="inlineStr">
        <is>
          <t>北京市</t>
        </is>
      </c>
      <c r="H8505" t="inlineStr">
        <is>
          <t>北京市朝阳区水碓子东里22号</t>
        </is>
      </c>
      <c r="I8505" t="inlineStr">
        <is>
          <t>39.923572</t>
        </is>
      </c>
      <c r="J8505" t="inlineStr">
        <is>
          <t>116.475231</t>
        </is>
      </c>
      <c r="K8505" t="inlineStr">
        <is>
          <t>[{"sub_cat":"烧烤","parent_cat":"小吃夜宵"},{"sub_cat":"烧烤","parent_cat":"美食"}]</t>
        </is>
      </c>
      <c r="L8505" t="inlineStr">
        <is>
          <t>否</t>
        </is>
      </c>
      <c r="M8505" t="inlineStr">
        <is>
          <t>否</t>
        </is>
      </c>
      <c r="N8505" t="inlineStr">
        <is>
          <t>15811310638 15811310638</t>
        </is>
      </c>
      <c r="O8505" t="inlineStr">
        <is>
          <t>["17:00/04:00"]</t>
        </is>
      </c>
      <c r="P8505" t="inlineStr">
        <is>
          <t>784</t>
        </is>
      </c>
      <c r="Q8505" t="inlineStr">
        <is>
          <t>https://www.ele.me/shop/E15203326467136024196</t>
        </is>
      </c>
      <c r="R8505" t="inlineStr">
        <is>
          <t>4.6</t>
        </is>
      </c>
      <c r="S8505" t="inlineStr">
        <is>
          <t>4.8</t>
        </is>
      </c>
      <c r="T8505" t="inlineStr">
        <is>
          <t>4.6</t>
        </is>
      </c>
      <c r="U8505" t="inlineStr">
        <is>
          <t>458</t>
        </is>
      </c>
      <c r="V8505" t="inlineStr">
        <is>
          <t>[{"pid":"21501167058","desc":"满48减26，满68减45，满118减60，满188减75，满248减95","name":"满减","type":"减"},{"pid":"1362875713","desc":"折扣商品7.8折起","name":"单品折扣","type":"折"},{"pid":"811078834","desc":"本店新用户立减1元","name":"门店新客立减","type":"新"},{"pid":"1362851609","desc":"特价商品1.88元起","name":"单品定价","type":"特"}]</t>
        </is>
      </c>
      <c r="W8505" t="inlineStr">
        <is>
          <t>[]</t>
        </is>
      </c>
      <c r="X8505" t="inlineStr">
        <is>
          <t/>
        </is>
      </c>
      <c r="Y8505" t="inlineStr">
        <is>
          <t>30</t>
        </is>
      </c>
      <c r="Z8505" t="inlineStr">
        <is>
          <t>0</t>
        </is>
      </c>
      <c r="AA8505" t="inlineStr">
        <is>
          <t>5</t>
        </is>
      </c>
      <c r="AB8505" t="inlineStr">
        <is>
          <t>[{"sid":"10","desc":"商家原因导致订单取消，赔付代金券","name":"拒单赔"},{"sid":"7","desc":"该商户食品安全已由国泰产险承担，食品安全有保障","name":"食安保"}]</t>
        </is>
      </c>
    </row>
    <row r="8506">
      <c r="A8506" t="inlineStr">
        <is>
          <t>2019-03-30 02:13:30</t>
        </is>
      </c>
      <c r="B8506" t="inlineStr">
        <is>
          <t>https://www.ele.me/shop/E758991095496987958</t>
        </is>
      </c>
      <c r="C8506" t="inlineStr">
        <is>
          <t>E758991095496987958</t>
        </is>
      </c>
      <c r="D8506" t="inlineStr">
        <is>
          <t>邹氏龙虾(慈云寺店)</t>
        </is>
      </c>
      <c r="E8506" t="inlineStr">
        <is>
          <t>https://fuss10.elemecdn.com/e/98/01722a960bb4dbcfec0889f6700d0jpeg.jpeg</t>
        </is>
      </c>
      <c r="F8506" t="inlineStr">
        <is>
          <t>北京市</t>
        </is>
      </c>
      <c r="G8506" t="inlineStr">
        <is>
          <t>北京市</t>
        </is>
      </c>
      <c r="H8506" t="inlineStr">
        <is>
          <t>北京市朝阳区慈云寺43号楼一层部分二层</t>
        </is>
      </c>
      <c r="I8506" t="inlineStr">
        <is>
          <t>39.911839</t>
        </is>
      </c>
      <c r="J8506" t="inlineStr">
        <is>
          <t>116.48871</t>
        </is>
      </c>
      <c r="K8506" t="inlineStr">
        <is>
          <t>[{"sub_cat":"小龙虾","parent_cat":"小吃夜宵"},{"sub_cat":"小龙虾","parent_cat":"美食"},{"sub_cat":"简餐","parent_cat":"快餐便当"},{"sub_cat":"简餐","parent_cat":"美食"}]</t>
        </is>
      </c>
      <c r="L8506" t="inlineStr">
        <is>
          <t>否</t>
        </is>
      </c>
      <c r="M8506" t="inlineStr">
        <is>
          <t>否</t>
        </is>
      </c>
      <c r="N8506" t="inlineStr">
        <is>
          <t>18701058086</t>
        </is>
      </c>
      <c r="O8506" t="inlineStr">
        <is>
          <t>["13:00/04:00"]</t>
        </is>
      </c>
      <c r="P8506" t="inlineStr">
        <is>
          <t>197</t>
        </is>
      </c>
      <c r="Q8506" t="inlineStr">
        <is>
          <t>https://www.ele.me/shop/E758991095496987958</t>
        </is>
      </c>
      <c r="R8506" t="inlineStr">
        <is>
          <t>4.7</t>
        </is>
      </c>
      <c r="S8506" t="inlineStr">
        <is>
          <t>4.9</t>
        </is>
      </c>
      <c r="T8506" t="inlineStr">
        <is>
          <t>4.7</t>
        </is>
      </c>
      <c r="U8506" t="inlineStr">
        <is>
          <t>63</t>
        </is>
      </c>
      <c r="V8506" t="inlineStr">
        <is>
          <t>[{"pid":"2096574515","desc":"满3减3，满50减16，满100减30，满200减60","name":"自营销复杂满减活动","type":"减"},{"pid":"21482347723","desc":"特价商品1元起","name":"单品定价","type":"特"},{"pid":"1566288961","desc":"折扣商品7折起","name":"单品折扣","type":"折"}]</t>
        </is>
      </c>
      <c r="W8506" t="inlineStr">
        <is>
          <t>[]</t>
        </is>
      </c>
      <c r="X8506" t="inlineStr">
        <is>
          <t/>
        </is>
      </c>
      <c r="Y8506" t="inlineStr">
        <is>
          <t>32</t>
        </is>
      </c>
      <c r="Z8506" t="inlineStr">
        <is>
          <t>0</t>
        </is>
      </c>
      <c r="AA8506" t="inlineStr">
        <is>
          <t>8</t>
        </is>
      </c>
      <c r="AB8506" t="inlineStr">
        <is>
          <t>[{"sid":"10","desc":"商家原因导致订单取消，赔付代金券","name":"拒单赔"},{"sid":"7","desc":"该商户食品安全已由国泰产险承担，食品安全有保障","name":"食安保"},{"sid":"4","desc":"该商家支持开发票，请在下单时填写好发票抬头","name":"开发票"}]</t>
        </is>
      </c>
    </row>
    <row r="8507">
      <c r="A8507" t="inlineStr">
        <is>
          <t>2019-03-30 02:13:15</t>
        </is>
      </c>
      <c r="B8507" t="inlineStr">
        <is>
          <t>https://www.ele.me/shop/E18089696933800648312</t>
        </is>
      </c>
      <c r="C8507" t="inlineStr">
        <is>
          <t>E18089696933800648312</t>
        </is>
      </c>
      <c r="D8507" t="inlineStr">
        <is>
          <t>思达客蛋糕(东城店)</t>
        </is>
      </c>
      <c r="E8507" t="inlineStr">
        <is>
          <t>https://fuss10.elemecdn.com/d/16/1e7bbedfe18cf6b1914f75981666ajpeg.jpeg</t>
        </is>
      </c>
      <c r="F8507" t="inlineStr">
        <is>
          <t>北京市</t>
        </is>
      </c>
      <c r="G8507" t="inlineStr">
        <is>
          <t>北京市</t>
        </is>
      </c>
      <c r="H8507" t="inlineStr">
        <is>
          <t>北京市东城区后永康胡同17号院A207</t>
        </is>
      </c>
      <c r="I8507" t="inlineStr">
        <is>
          <t>39.944963</t>
        </is>
      </c>
      <c r="J8507" t="inlineStr">
        <is>
          <t>116.423622</t>
        </is>
      </c>
      <c r="K8507" t="inlineStr">
        <is>
          <t>[{"sub_cat":"蛋糕","parent_cat":"面包蛋糕"},{"sub_cat":"蛋糕","parent_cat":"美食"},{"sub_cat":"甜品","parent_cat":"甜品饮品"},{"sub_cat":"甜品","parent_cat":"美食"}]</t>
        </is>
      </c>
      <c r="L8507" t="inlineStr">
        <is>
          <t>否</t>
        </is>
      </c>
      <c r="M8507" t="inlineStr">
        <is>
          <t>否</t>
        </is>
      </c>
      <c r="N8507" t="inlineStr">
        <is>
          <t>15360607618</t>
        </is>
      </c>
      <c r="O8507" t="inlineStr">
        <is>
          <t>["00:00/24:00"]</t>
        </is>
      </c>
      <c r="P8507" t="inlineStr">
        <is>
          <t>25</t>
        </is>
      </c>
      <c r="Q8507" t="inlineStr">
        <is>
          <t>https://www.ele.me/shop/E18089696933800648312</t>
        </is>
      </c>
      <c r="R8507" t="inlineStr">
        <is>
          <t>4</t>
        </is>
      </c>
      <c r="S8507" t="inlineStr">
        <is>
          <t/>
        </is>
      </c>
      <c r="T8507" t="inlineStr">
        <is>
          <t/>
        </is>
      </c>
      <c r="U8507" t="inlineStr">
        <is>
          <t>0</t>
        </is>
      </c>
      <c r="V8507" t="inlineStr">
        <is>
          <t>[{"pid":"1940891107","desc":"满100减5，满200减10，满300减15","name":"自营销复杂满减活动","type":"减"},{"pid":"21503484675","desc":"特价商品5元起","name":"超值换购","type":"换"}]</t>
        </is>
      </c>
      <c r="W8507" t="inlineStr">
        <is>
          <t>[]</t>
        </is>
      </c>
      <c r="X8507" t="inlineStr">
        <is>
          <t/>
        </is>
      </c>
      <c r="Y8507" t="inlineStr">
        <is>
          <t>34</t>
        </is>
      </c>
      <c r="Z8507" t="inlineStr">
        <is>
          <t>0</t>
        </is>
      </c>
      <c r="AA8507" t="inlineStr">
        <is>
          <t>0</t>
        </is>
      </c>
      <c r="AB8507" t="inlineStr">
        <is>
          <t>[{"sid":"7","desc":"该商户食品安全已由国泰产险承担，食品安全有保障","name":"食安保"}]</t>
        </is>
      </c>
    </row>
    <row r="8508">
      <c r="A8508" t="inlineStr">
        <is>
          <t>2019-03-30 02:13:14</t>
        </is>
      </c>
      <c r="B8508" t="inlineStr">
        <is>
          <t>https://www.ele.me/shop/E10800656537468034875</t>
        </is>
      </c>
      <c r="C8508" t="inlineStr">
        <is>
          <t>E10800656537468034875</t>
        </is>
      </c>
      <c r="D8508" t="inlineStr">
        <is>
          <t>北京麦当劳交道口餐厅</t>
        </is>
      </c>
      <c r="E8508" t="inlineStr">
        <is>
          <t>https://fuss10.elemecdn.com/6/fe/01a203b2a931392849bf16e380f7fjpeg.jpeg</t>
        </is>
      </c>
      <c r="F8508" t="inlineStr">
        <is>
          <t>北京市</t>
        </is>
      </c>
      <c r="G8508" t="inlineStr">
        <is>
          <t>北京市</t>
        </is>
      </c>
      <c r="H8508" t="inlineStr">
        <is>
          <t>北京市东城区交道口东大街133号</t>
        </is>
      </c>
      <c r="I8508" t="inlineStr">
        <is>
          <t>39.941088</t>
        </is>
      </c>
      <c r="J8508" t="inlineStr">
        <is>
          <t>116.409387</t>
        </is>
      </c>
      <c r="K8508" t="inlineStr">
        <is>
          <t>[{"sub_cat":"汉堡","parent_cat":"快餐便当"},{"sub_cat":"汉堡","parent_cat":"美食"},{"sub_cat":"炸鸡炸串","parent_cat":"小吃夜宵"},{"sub_cat":"炸鸡炸串","parent_cat":"美食"}]</t>
        </is>
      </c>
      <c r="L8508" t="inlineStr">
        <is>
          <t>否</t>
        </is>
      </c>
      <c r="M8508" t="inlineStr">
        <is>
          <t>是</t>
        </is>
      </c>
      <c r="N8508" t="inlineStr">
        <is>
          <t>4000517117</t>
        </is>
      </c>
      <c r="O8508" t="inlineStr">
        <is>
          <t>["00:00/04:45","05:15/10:15","10:30/23:55"]</t>
        </is>
      </c>
      <c r="P8508" t="inlineStr">
        <is>
          <t>3078</t>
        </is>
      </c>
      <c r="Q8508" t="inlineStr">
        <is>
          <t>https://www.ele.me/shop/E10800656537468034875</t>
        </is>
      </c>
      <c r="R8508" t="inlineStr">
        <is>
          <t>4.8</t>
        </is>
      </c>
      <c r="S8508" t="inlineStr">
        <is>
          <t/>
        </is>
      </c>
      <c r="T8508" t="inlineStr">
        <is>
          <t/>
        </is>
      </c>
      <c r="U8508" t="inlineStr">
        <is>
          <t>611</t>
        </is>
      </c>
      <c r="V8508" t="inlineStr">
        <is>
          <t>[{"pid":"21517365611","desc":"特价商品5元起","name":"超值换购","type":"换"},{"pid":"2092686035","desc":"新用户下单立减17元","name":"新用户立减","type":"首"}]</t>
        </is>
      </c>
      <c r="W8508" t="inlineStr">
        <is>
          <t>[]</t>
        </is>
      </c>
      <c r="X8508" t="inlineStr">
        <is>
          <t/>
        </is>
      </c>
      <c r="Y8508" t="inlineStr">
        <is>
          <t>28</t>
        </is>
      </c>
      <c r="Z8508" t="inlineStr">
        <is>
          <t>0</t>
        </is>
      </c>
      <c r="AA8508" t="inlineStr">
        <is>
          <t>9</t>
        </is>
      </c>
      <c r="AB8508" t="inlineStr">
        <is>
          <t>[{"sid":"4","desc":"该商家支持开发票，请在下单时填写好发票抬头","name":"开发票"}]</t>
        </is>
      </c>
    </row>
    <row r="8509">
      <c r="A8509" t="inlineStr">
        <is>
          <t>2019-03-30 02:13:13</t>
        </is>
      </c>
      <c r="B8509" t="inlineStr">
        <is>
          <t>https://www.ele.me/shop/E8903724757394878714</t>
        </is>
      </c>
      <c r="C8509" t="inlineStr">
        <is>
          <t>E8903724757394878714</t>
        </is>
      </c>
      <c r="D8509" t="inlineStr">
        <is>
          <t>常常来超市</t>
        </is>
      </c>
      <c r="E8509" t="inlineStr">
        <is>
          <t>https://fuss10.elemecdn.com/9/2e/4e12758ce22dfeabbf05273b023a1jpeg.jpeg</t>
        </is>
      </c>
      <c r="F8509" t="inlineStr">
        <is>
          <t>北京市</t>
        </is>
      </c>
      <c r="G8509" t="inlineStr">
        <is>
          <t>北京市</t>
        </is>
      </c>
      <c r="H8509" t="inlineStr">
        <is>
          <t>北京市东城区后永康胡同12号</t>
        </is>
      </c>
      <c r="I8509" t="inlineStr">
        <is>
          <t>39.944613</t>
        </is>
      </c>
      <c r="J8509" t="inlineStr">
        <is>
          <t>116.422153</t>
        </is>
      </c>
      <c r="K8509" t="inlineStr">
        <is>
          <t>[{"sub_cat":"便利店","parent_cat":"商店超市"}]</t>
        </is>
      </c>
      <c r="L8509" t="inlineStr">
        <is>
          <t>否</t>
        </is>
      </c>
      <c r="M8509" t="inlineStr">
        <is>
          <t>否</t>
        </is>
      </c>
      <c r="N8509" t="inlineStr">
        <is>
          <t>13810262338</t>
        </is>
      </c>
      <c r="O8509" t="inlineStr">
        <is>
          <t>["00:00/23:55"]</t>
        </is>
      </c>
      <c r="P8509" t="inlineStr">
        <is>
          <t>216</t>
        </is>
      </c>
      <c r="Q8509" t="inlineStr">
        <is>
          <t>https://www.ele.me/shop/E8903724757394878714</t>
        </is>
      </c>
      <c r="R8509" t="inlineStr">
        <is>
          <t>4.9</t>
        </is>
      </c>
      <c r="S8509" t="inlineStr">
        <is>
          <t/>
        </is>
      </c>
      <c r="T8509" t="inlineStr">
        <is>
          <t/>
        </is>
      </c>
      <c r="U8509" t="inlineStr">
        <is>
          <t>92</t>
        </is>
      </c>
      <c r="V8509" t="inlineStr">
        <is>
          <t>[{"pid":"6000195117","desc":"满39减2，满59减4，满89减8","name":"全店满减","type":"减"},{"pid":"6000024468","desc":"立减商品最高优惠1元","name":"女生节大促","type":"折"}]</t>
        </is>
      </c>
      <c r="W8509" t="inlineStr">
        <is>
          <t>[]</t>
        </is>
      </c>
      <c r="X8509" t="inlineStr">
        <is>
          <t>蜂鸟专送</t>
        </is>
      </c>
      <c r="Y8509" t="inlineStr">
        <is>
          <t>20</t>
        </is>
      </c>
      <c r="Z8509" t="inlineStr">
        <is>
          <t>20</t>
        </is>
      </c>
      <c r="AA8509" t="inlineStr">
        <is>
          <t>8</t>
        </is>
      </c>
      <c r="AB8509" t="inlineStr">
        <is>
          <t>[]</t>
        </is>
      </c>
    </row>
    <row r="8510">
      <c r="A8510" t="inlineStr">
        <is>
          <t>2019-03-30 02:13:08</t>
        </is>
      </c>
      <c r="B8510" t="inlineStr">
        <is>
          <t>https://www.ele.me/shop/E15572069654522114189</t>
        </is>
      </c>
      <c r="C8510" t="inlineStr">
        <is>
          <t>E15572069654522114189</t>
        </is>
      </c>
      <c r="D8510" t="inlineStr">
        <is>
          <t>朝阳小镇串吧(交道口店)</t>
        </is>
      </c>
      <c r="E8510" t="inlineStr">
        <is>
          <t>https://fuss10.elemecdn.com/0/98/dcae8ae27f14be0d2e2ed46a742fdjpeg.jpeg</t>
        </is>
      </c>
      <c r="F8510" t="inlineStr">
        <is>
          <t>北京市</t>
        </is>
      </c>
      <c r="G8510" t="inlineStr">
        <is>
          <t>北京市</t>
        </is>
      </c>
      <c r="H8510" t="inlineStr">
        <is>
          <t>北京市东城区交道口东大街113号33幢内01</t>
        </is>
      </c>
      <c r="I8510" t="inlineStr">
        <is>
          <t>39.941155</t>
        </is>
      </c>
      <c r="J8510" t="inlineStr">
        <is>
          <t>116.410125</t>
        </is>
      </c>
      <c r="K8510" t="inlineStr">
        <is>
          <t>[{"sub_cat":"烧烤","parent_cat":"小吃夜宵"},{"sub_cat":"烧烤","parent_cat":"美食"},{"sub_cat":"炸鸡炸串","parent_cat":"小吃夜宵"},{"sub_cat":"炸鸡炸串","parent_cat":"美食"}]</t>
        </is>
      </c>
      <c r="L8510" t="inlineStr">
        <is>
          <t>否</t>
        </is>
      </c>
      <c r="M8510" t="inlineStr">
        <is>
          <t>否</t>
        </is>
      </c>
      <c r="N8510" t="inlineStr">
        <is>
          <t>15510025777</t>
        </is>
      </c>
      <c r="O8510" t="inlineStr">
        <is>
          <t>["17:00/03:00"]</t>
        </is>
      </c>
      <c r="P8510" t="inlineStr">
        <is>
          <t>41</t>
        </is>
      </c>
      <c r="Q8510" t="inlineStr">
        <is>
          <t>https://www.ele.me/shop/E15572069654522114189</t>
        </is>
      </c>
      <c r="R8510" t="inlineStr">
        <is>
          <t>5</t>
        </is>
      </c>
      <c r="S8510" t="inlineStr">
        <is>
          <t>5.0</t>
        </is>
      </c>
      <c r="T8510" t="inlineStr">
        <is>
          <t>5.0</t>
        </is>
      </c>
      <c r="U8510" t="inlineStr">
        <is>
          <t>10</t>
        </is>
      </c>
      <c r="V8510" t="inlineStr">
        <is>
          <t>[{"pid":"1482249225","desc":"满50减5，满100减10，满150减20，满200减30","name":"自营销复杂满减活动","type":"减"},{"pid":"1901561017","desc":"特价商品4元起","name":"超值换购","type":"换"},{"pid":"2081316347","desc":"新用户下单立减17元","name":"新用户立减(不与其他活动共享)","type":"首"},{"pid":"1520361121","desc":"折扣商品9.5折起","name":"单品折扣","type":"折"}]</t>
        </is>
      </c>
      <c r="W8510" t="inlineStr">
        <is>
          <t>[]</t>
        </is>
      </c>
      <c r="X8510" t="inlineStr">
        <is>
          <t>蜂鸟专送</t>
        </is>
      </c>
      <c r="Y8510" t="inlineStr">
        <is>
          <t>21</t>
        </is>
      </c>
      <c r="Z8510" t="inlineStr">
        <is>
          <t>20</t>
        </is>
      </c>
      <c r="AA8510" t="inlineStr">
        <is>
          <t>8</t>
        </is>
      </c>
      <c r="AB8510" t="inlineStr">
        <is>
          <t>[{"sid":"4","desc":"该商家支持开发票，请在下单时填写好发票抬头","name":"开发票"}]</t>
        </is>
      </c>
    </row>
    <row r="8511">
      <c r="A8511" t="inlineStr">
        <is>
          <t>2019-03-30 02:12:51</t>
        </is>
      </c>
      <c r="B8511" t="inlineStr">
        <is>
          <t>https://www.ele.me/shop/E3596193270451008669</t>
        </is>
      </c>
      <c r="C8511" t="inlineStr">
        <is>
          <t>E3596193270451008669</t>
        </is>
      </c>
      <c r="D8511" t="inlineStr">
        <is>
          <t>京川婆婆早餐</t>
        </is>
      </c>
      <c r="E8511" t="inlineStr">
        <is>
          <t>https://fuss10.elemecdn.com/2/d0/2da2e5ebb24d269d7a2722ea8a03cjpeg.jpeg</t>
        </is>
      </c>
      <c r="F8511" t="inlineStr">
        <is>
          <t>北京市</t>
        </is>
      </c>
      <c r="G8511" t="inlineStr">
        <is>
          <t>北京市</t>
        </is>
      </c>
      <c r="H8511" t="inlineStr">
        <is>
          <t>北京市昌平区回龙观镇科星西路47号楼1层101</t>
        </is>
      </c>
      <c r="I8511" t="inlineStr">
        <is>
          <t>40.073067</t>
        </is>
      </c>
      <c r="J8511" t="inlineStr">
        <is>
          <t>116.358554</t>
        </is>
      </c>
      <c r="K8511" t="inlineStr">
        <is>
          <t>[{"sub_cat":"简餐","parent_cat":"快餐便当"},{"sub_cat":"简餐","parent_cat":"美食"},{"sub_cat":"包子粥店","parent_cat":"快餐便当"},{"sub_cat":"包子粥店","parent_cat":"美食"}]</t>
        </is>
      </c>
      <c r="L8511" t="inlineStr">
        <is>
          <t>否</t>
        </is>
      </c>
      <c r="M8511" t="inlineStr">
        <is>
          <t>否</t>
        </is>
      </c>
      <c r="N8511" t="inlineStr">
        <is>
          <t>15357966838 13701304489</t>
        </is>
      </c>
      <c r="O8511" t="inlineStr">
        <is>
          <t>["02:10/10:05","11:00/20:00"]</t>
        </is>
      </c>
      <c r="P8511" t="inlineStr">
        <is>
          <t>1320</t>
        </is>
      </c>
      <c r="Q8511" t="inlineStr">
        <is>
          <t>https://www.ele.me/shop/E3596193270451008669</t>
        </is>
      </c>
      <c r="R8511" t="inlineStr">
        <is>
          <t>4.6</t>
        </is>
      </c>
      <c r="S8511" t="inlineStr">
        <is>
          <t>4.6</t>
        </is>
      </c>
      <c r="T8511" t="inlineStr">
        <is>
          <t>4.6</t>
        </is>
      </c>
      <c r="U8511" t="inlineStr">
        <is>
          <t>648</t>
        </is>
      </c>
      <c r="V8511" t="inlineStr">
        <is>
          <t>[{"pid":"2081322267","desc":"新用户下单立减17元","name":"新用户立减(不与其他活动共享)","type":"首"},{"pid":"1568604041","desc":"满20减3，满25减4，满32减6，满50减11，满80减20","name":"自营销复杂满减活动","type":"减"},{"pid":"21519254131","desc":"折扣商品5折起","name":"超会特价5折起","type":"折"},{"pid":"21480241835","desc":"特价商品8元起","name":"超值换购","type":"换"},{"pid":"781006706","desc":"本店新用户立减1元","name":"门店新客立减","type":"新"}]</t>
        </is>
      </c>
      <c r="W8511" t="inlineStr">
        <is>
          <t>[]</t>
        </is>
      </c>
      <c r="X8511" t="inlineStr">
        <is>
          <t/>
        </is>
      </c>
      <c r="Y8511" t="inlineStr">
        <is>
          <t>27</t>
        </is>
      </c>
      <c r="Z8511" t="inlineStr">
        <is>
          <t>15</t>
        </is>
      </c>
      <c r="AA8511" t="inlineStr">
        <is>
          <t>4.5</t>
        </is>
      </c>
      <c r="AB8511" t="inlineStr">
        <is>
          <t>[{"sid":"10","desc":"商家原因导致订单取消，赔付代金券","name":"拒单赔"},{"sid":"7","desc":"该商户食品安全已由国泰产险承担，食品安全有保障","name":"食安保"}]</t>
        </is>
      </c>
    </row>
    <row r="8512">
      <c r="A8512" t="inlineStr">
        <is>
          <t>2019-03-30 02:12:49</t>
        </is>
      </c>
      <c r="B8512" t="inlineStr">
        <is>
          <t>https://www.ele.me/shop/E1224282334539606554</t>
        </is>
      </c>
      <c r="C8512" t="inlineStr">
        <is>
          <t>E1224282334539606554</t>
        </is>
      </c>
      <c r="D8512" t="inlineStr">
        <is>
          <t>享吃烧烤一族</t>
        </is>
      </c>
      <c r="E8512" t="inlineStr">
        <is>
          <t>https://fuss10.elemecdn.com/4/6f/57c5ab77801365e60346771b85024jpeg.jpeg</t>
        </is>
      </c>
      <c r="F8512" t="inlineStr">
        <is>
          <t>北京市</t>
        </is>
      </c>
      <c r="G8512" t="inlineStr">
        <is>
          <t>北京市</t>
        </is>
      </c>
      <c r="H8512" t="inlineStr">
        <is>
          <t>北京市昌平区回龙观镇黄土东村西侧商业街地区21号</t>
        </is>
      </c>
      <c r="I8512" t="inlineStr">
        <is>
          <t>40.068624</t>
        </is>
      </c>
      <c r="J8512" t="inlineStr">
        <is>
          <t>116.333678</t>
        </is>
      </c>
      <c r="K8512" t="inlineStr">
        <is>
          <t>[{"sub_cat":"烧烤","parent_cat":"小吃夜宵"},{"sub_cat":"烧烤","parent_cat":"美食"}]</t>
        </is>
      </c>
      <c r="L8512" t="inlineStr">
        <is>
          <t>否</t>
        </is>
      </c>
      <c r="M8512" t="inlineStr">
        <is>
          <t>否</t>
        </is>
      </c>
      <c r="N8512" t="inlineStr">
        <is>
          <t>17343156190</t>
        </is>
      </c>
      <c r="O8512" t="inlineStr">
        <is>
          <t>["00:00/04:30","16:55/23:55"]</t>
        </is>
      </c>
      <c r="P8512" t="inlineStr">
        <is>
          <t>365</t>
        </is>
      </c>
      <c r="Q8512" t="inlineStr">
        <is>
          <t>https://www.ele.me/shop/E1224282334539606554</t>
        </is>
      </c>
      <c r="R8512" t="inlineStr">
        <is>
          <t>4.5</t>
        </is>
      </c>
      <c r="S8512" t="inlineStr">
        <is>
          <t/>
        </is>
      </c>
      <c r="T8512" t="inlineStr">
        <is>
          <t/>
        </is>
      </c>
      <c r="U8512" t="inlineStr">
        <is>
          <t>316</t>
        </is>
      </c>
      <c r="V8512" t="inlineStr">
        <is>
          <t>[{"pid":"21498160947","desc":"满48减20，满78减44，满118减62，满188减80","name":"自营销复杂满减活动","type":"减"},{"pid":"21491480955","desc":"特价商品9.9元起","name":"限时秒杀-9.9晚餐","type":"折"}]</t>
        </is>
      </c>
      <c r="W8512" t="inlineStr">
        <is>
          <t>[]</t>
        </is>
      </c>
      <c r="X8512" t="inlineStr">
        <is>
          <t/>
        </is>
      </c>
      <c r="Y8512" t="inlineStr">
        <is>
          <t>32</t>
        </is>
      </c>
      <c r="Z8512" t="inlineStr">
        <is>
          <t>58</t>
        </is>
      </c>
      <c r="AA8512" t="inlineStr">
        <is>
          <t>6</t>
        </is>
      </c>
      <c r="AB8512" t="inlineStr">
        <is>
          <t>[{"sid":"7","desc":"该商户食品安全已由国泰产险承担，食品安全有保障","name":"食安保"}]</t>
        </is>
      </c>
    </row>
    <row r="8513">
      <c r="A8513" t="inlineStr">
        <is>
          <t>2019-03-30 02:12:46</t>
        </is>
      </c>
      <c r="B8513" t="inlineStr">
        <is>
          <t>https://www.ele.me/shop/E17591267864883406121</t>
        </is>
      </c>
      <c r="C8513" t="inlineStr">
        <is>
          <t>E17591267864883406121</t>
        </is>
      </c>
      <c r="D8513" t="inlineStr">
        <is>
          <t>韩记望京小腰烧烤(新龙城北门店)</t>
        </is>
      </c>
      <c r="E8513" t="inlineStr">
        <is>
          <t>https://fuss10.elemecdn.com/5/8b/2a9e92e8624bfdb14f7425f2abda7jpeg.jpeg</t>
        </is>
      </c>
      <c r="F8513" t="inlineStr">
        <is>
          <t>北京市</t>
        </is>
      </c>
      <c r="G8513" t="inlineStr">
        <is>
          <t>北京市</t>
        </is>
      </c>
      <c r="H8513" t="inlineStr">
        <is>
          <t>北京市昌平区回龙观镇黄土东村西侧商业街东区46号</t>
        </is>
      </c>
      <c r="I8513" t="inlineStr">
        <is>
          <t>40.070229</t>
        </is>
      </c>
      <c r="J8513" t="inlineStr">
        <is>
          <t>116.331901</t>
        </is>
      </c>
      <c r="K8513" t="inlineStr">
        <is>
          <t>[{"sub_cat":"烧烤","parent_cat":"小吃夜宵"},{"sub_cat":"烧烤","parent_cat":"美食"}]</t>
        </is>
      </c>
      <c r="L8513" t="inlineStr">
        <is>
          <t>否</t>
        </is>
      </c>
      <c r="M8513" t="inlineStr">
        <is>
          <t>否</t>
        </is>
      </c>
      <c r="N8513" t="inlineStr">
        <is>
          <t>17319268187</t>
        </is>
      </c>
      <c r="O8513" t="inlineStr">
        <is>
          <t>["17:00/04:30"]</t>
        </is>
      </c>
      <c r="P8513" t="inlineStr">
        <is>
          <t>82</t>
        </is>
      </c>
      <c r="Q8513" t="inlineStr">
        <is>
          <t>https://www.ele.me/shop/E17591267864883406121</t>
        </is>
      </c>
      <c r="R8513" t="inlineStr">
        <is>
          <t>4.4</t>
        </is>
      </c>
      <c r="S8513" t="inlineStr">
        <is>
          <t/>
        </is>
      </c>
      <c r="T8513" t="inlineStr">
        <is>
          <t/>
        </is>
      </c>
      <c r="U8513" t="inlineStr">
        <is>
          <t>53</t>
        </is>
      </c>
      <c r="V8513" t="inlineStr">
        <is>
          <t>[{"pid":"1906117337","desc":"满68减40，满128减66，满188减78","name":"自营销复杂满减活动","type":"减"},{"pid":"21490812187","desc":"特价商品3.49元起","name":"超值换购","type":"换"}]</t>
        </is>
      </c>
      <c r="W8513" t="inlineStr">
        <is>
          <t>[]</t>
        </is>
      </c>
      <c r="X8513" t="inlineStr">
        <is>
          <t>蜂鸟专送</t>
        </is>
      </c>
      <c r="Y8513" t="inlineStr">
        <is>
          <t>30</t>
        </is>
      </c>
      <c r="Z8513" t="inlineStr">
        <is>
          <t>20</t>
        </is>
      </c>
      <c r="AA8513" t="inlineStr">
        <is>
          <t>8.5</t>
        </is>
      </c>
      <c r="AB8513" t="inlineStr">
        <is>
          <t>[{"sid":"7","desc":"该商户食品安全已由国泰产险承担，食品安全有保障","name":"食安保"}]</t>
        </is>
      </c>
    </row>
    <row r="8514">
      <c r="A8514" t="inlineStr">
        <is>
          <t>2019-03-30 02:12:41</t>
        </is>
      </c>
      <c r="B8514" t="inlineStr">
        <is>
          <t>https://www.ele.me/shop/E5489366232068089967</t>
        </is>
      </c>
      <c r="C8514" t="inlineStr">
        <is>
          <t>E5489366232068089967</t>
        </is>
      </c>
      <c r="D8514" t="inlineStr">
        <is>
          <t>宵耶夜宵(回龙观店)</t>
        </is>
      </c>
      <c r="E8514" t="inlineStr">
        <is>
          <t>https://fuss10.elemecdn.com/5/56/6f65adc80189ac577e6f401ce9e2ejpeg.jpeg</t>
        </is>
      </c>
      <c r="F8514" t="inlineStr">
        <is>
          <t>北京市</t>
        </is>
      </c>
      <c r="G8514" t="inlineStr">
        <is>
          <t>北京市</t>
        </is>
      </c>
      <c r="H8514" t="inlineStr">
        <is>
          <t>北京市昌平区回龙观镇新龙城北侧商业街东区35B号（临时）</t>
        </is>
      </c>
      <c r="I8514" t="inlineStr">
        <is>
          <t>40.070229</t>
        </is>
      </c>
      <c r="J8514" t="inlineStr">
        <is>
          <t>116.331901</t>
        </is>
      </c>
      <c r="K8514" t="inlineStr">
        <is>
          <t>[{"sub_cat":"麻辣烫","parent_cat":"快餐便当"},{"sub_cat":"麻辣烫","parent_cat":"美食"},{"sub_cat":"地方小吃","parent_cat":"小吃夜宵"},{"sub_cat":"地方小吃","parent_cat":"美食"}]</t>
        </is>
      </c>
      <c r="L8514" t="inlineStr">
        <is>
          <t>否</t>
        </is>
      </c>
      <c r="M8514" t="inlineStr">
        <is>
          <t>否</t>
        </is>
      </c>
      <c r="N8514" t="inlineStr">
        <is>
          <t>18210771649</t>
        </is>
      </c>
      <c r="O8514" t="inlineStr">
        <is>
          <t>["19:30/06:00"]</t>
        </is>
      </c>
      <c r="P8514" t="inlineStr">
        <is>
          <t>716</t>
        </is>
      </c>
      <c r="Q8514" t="inlineStr">
        <is>
          <t>https://www.ele.me/shop/E5489366232068089967</t>
        </is>
      </c>
      <c r="R8514" t="inlineStr">
        <is>
          <t>4.4</t>
        </is>
      </c>
      <c r="S8514" t="inlineStr">
        <is>
          <t>4.5</t>
        </is>
      </c>
      <c r="T8514" t="inlineStr">
        <is>
          <t>4.4</t>
        </is>
      </c>
      <c r="U8514" t="inlineStr">
        <is>
          <t>194</t>
        </is>
      </c>
      <c r="V8514" t="inlineStr">
        <is>
          <t>[{"pid":"2052134603","desc":"满68减18，满98减28，满128减38","name":"自营销复杂满减活动","type":"减"},{"pid":"1427525841","desc":"特价商品15元起","name":"超值换购","type":"换"}]</t>
        </is>
      </c>
      <c r="W8514" t="inlineStr">
        <is>
          <t>[]</t>
        </is>
      </c>
      <c r="X8514" t="inlineStr">
        <is>
          <t/>
        </is>
      </c>
      <c r="Y8514" t="inlineStr">
        <is>
          <t>34</t>
        </is>
      </c>
      <c r="Z8514" t="inlineStr">
        <is>
          <t>20</t>
        </is>
      </c>
      <c r="AA8514" t="inlineStr">
        <is>
          <t>2</t>
        </is>
      </c>
      <c r="AB8514" t="inlineStr">
        <is>
          <t>[{"sid":"10","desc":"商家原因导致订单取消，赔付代金券","name":"拒单赔"},{"sid":"7","desc":"该商户食品安全已由国泰产险承担，食品安全有保障","name":"食安保"},{"sid":"4","desc":"该商家支持开发票，请在下单时填写好发票抬头","name":"开发票"}]</t>
        </is>
      </c>
    </row>
    <row r="8515">
      <c r="A8515" t="inlineStr">
        <is>
          <t>2019-03-30 02:12:41</t>
        </is>
      </c>
      <c r="B8515" t="inlineStr">
        <is>
          <t>https://www.ele.me/shop/E10865182801850603066</t>
        </is>
      </c>
      <c r="C8515" t="inlineStr">
        <is>
          <t>E10865182801850603066</t>
        </is>
      </c>
      <c r="D8515" t="inlineStr">
        <is>
          <t>皖南早点</t>
        </is>
      </c>
      <c r="E8515" t="inlineStr">
        <is>
          <t>https://fuss10.elemecdn.com/5/3b/00e152456cc09a08380cf354e5d5djpeg.jpeg</t>
        </is>
      </c>
      <c r="F8515" t="inlineStr">
        <is>
          <t>北京市</t>
        </is>
      </c>
      <c r="G8515" t="inlineStr">
        <is>
          <t>北京市</t>
        </is>
      </c>
      <c r="H8515" t="inlineStr">
        <is>
          <t>北京市昌平区回龙观镇黄土东村西侧30号</t>
        </is>
      </c>
      <c r="I8515" t="inlineStr">
        <is>
          <t>40.070229</t>
        </is>
      </c>
      <c r="J8515" t="inlineStr">
        <is>
          <t>116.331901</t>
        </is>
      </c>
      <c r="K8515" t="inlineStr">
        <is>
          <t>[{"sub_cat":"包子粥店","parent_cat":"快餐便当"},{"sub_cat":"包子粥店","parent_cat":"美食"}]</t>
        </is>
      </c>
      <c r="L8515" t="inlineStr">
        <is>
          <t>是</t>
        </is>
      </c>
      <c r="M8515" t="inlineStr">
        <is>
          <t>否</t>
        </is>
      </c>
      <c r="N8515" t="inlineStr">
        <is>
          <t>15810003979</t>
        </is>
      </c>
      <c r="O8515" t="inlineStr">
        <is>
          <t>["01:35/14:00","17:30/20:00"]</t>
        </is>
      </c>
      <c r="P8515" t="inlineStr">
        <is>
          <t>233</t>
        </is>
      </c>
      <c r="Q8515" t="inlineStr">
        <is>
          <t>https://www.ele.me/shop/E10865182801850603066</t>
        </is>
      </c>
      <c r="R8515" t="inlineStr">
        <is>
          <t>4.8</t>
        </is>
      </c>
      <c r="S8515" t="inlineStr">
        <is>
          <t>4.8</t>
        </is>
      </c>
      <c r="T8515" t="inlineStr">
        <is>
          <t>4.7</t>
        </is>
      </c>
      <c r="U8515" t="inlineStr">
        <is>
          <t>141</t>
        </is>
      </c>
      <c r="V8515" t="inlineStr">
        <is>
          <t>[{"pid":"21502157043","desc":"新用户下单立减17元","name":"新用户立减(不与其他活动共享)","type":"首"},{"pid":"21512034723","desc":"满25减4，满35减5，满65减6，满85减7，满105减8","name":"自营销复杂满减活动","type":"减"},{"pid":"21498742651","desc":"特价商品3.49元起","name":"超值换购","type":"换"},{"pid":"809679146","desc":"本店新用户立减1元","name":"门店新客立减","type":"新"}]</t>
        </is>
      </c>
      <c r="W8515" t="inlineStr">
        <is>
          <t>[]</t>
        </is>
      </c>
      <c r="X8515" t="inlineStr">
        <is>
          <t/>
        </is>
      </c>
      <c r="Y8515" t="inlineStr">
        <is>
          <t>31</t>
        </is>
      </c>
      <c r="Z8515" t="inlineStr">
        <is>
          <t>15</t>
        </is>
      </c>
      <c r="AA8515" t="inlineStr">
        <is>
          <t>4.5</t>
        </is>
      </c>
      <c r="AB8515" t="inlineStr">
        <is>
          <t>[{"sid":"10","desc":"商家原因导致订单取消，赔付代金券","name":"拒单赔"},{"sid":"7","desc":"该商户食品安全已由国泰产险承担，食品安全有保障","name":"食安保"}]</t>
        </is>
      </c>
    </row>
    <row r="8516">
      <c r="A8516" t="inlineStr">
        <is>
          <t>2019-03-30 02:12:25</t>
        </is>
      </c>
      <c r="B8516" t="inlineStr">
        <is>
          <t>https://www.ele.me/shop/E16119754219049652944</t>
        </is>
      </c>
      <c r="C8516" t="inlineStr">
        <is>
          <t>E16119754219049652944</t>
        </is>
      </c>
      <c r="D8516" t="inlineStr">
        <is>
          <t>花里花外（北苑店）</t>
        </is>
      </c>
      <c r="E8516" t="inlineStr">
        <is>
          <t>https://fuss10.elemecdn.com/9/93/11f6e30abd6ef154c08b2a75a3a71jpeg.jpeg</t>
        </is>
      </c>
      <c r="F8516" t="inlineStr">
        <is>
          <t>北京市</t>
        </is>
      </c>
      <c r="G8516" t="inlineStr">
        <is>
          <t>北京市</t>
        </is>
      </c>
      <c r="H8516" t="inlineStr">
        <is>
          <t>北京市朝阳区北苑路1号院402号楼5层2门10室</t>
        </is>
      </c>
      <c r="I8516" t="inlineStr">
        <is>
          <t>40.025162</t>
        </is>
      </c>
      <c r="J8516" t="inlineStr">
        <is>
          <t>116.418721</t>
        </is>
      </c>
      <c r="K8516" t="inlineStr">
        <is>
          <t>[{"sub_cat":"鲜花","parent_cat":"鲜花绿植"}]</t>
        </is>
      </c>
      <c r="L8516" t="inlineStr">
        <is>
          <t>否</t>
        </is>
      </c>
      <c r="M8516" t="inlineStr">
        <is>
          <t>否</t>
        </is>
      </c>
      <c r="N8516" t="inlineStr">
        <is>
          <t>13910797793</t>
        </is>
      </c>
      <c r="O8516" t="inlineStr">
        <is>
          <t>["00:00/23:55"]</t>
        </is>
      </c>
      <c r="P8516" t="inlineStr">
        <is>
          <t>33</t>
        </is>
      </c>
      <c r="Q8516" t="inlineStr">
        <is>
          <t>https://www.ele.me/shop/E16119754219049652944</t>
        </is>
      </c>
      <c r="R8516" t="inlineStr">
        <is>
          <t>5</t>
        </is>
      </c>
      <c r="S8516" t="inlineStr">
        <is>
          <t/>
        </is>
      </c>
      <c r="T8516" t="inlineStr">
        <is>
          <t/>
        </is>
      </c>
      <c r="U8516" t="inlineStr">
        <is>
          <t>0</t>
        </is>
      </c>
      <c r="V8516" t="inlineStr">
        <is>
          <t>[{"pid":"31746234","desc":"满99减10，满199减15，满299减20","name":"全店满减","type":"减"},{"pid":"6000142701","desc":"立减商品最高优惠760元","name":"3折专区❤❤❤❤","type":"折"}]</t>
        </is>
      </c>
      <c r="W8516" t="inlineStr">
        <is>
          <t>[]</t>
        </is>
      </c>
      <c r="X8516" t="inlineStr">
        <is>
          <t/>
        </is>
      </c>
      <c r="Y8516" t="inlineStr">
        <is>
          <t>36</t>
        </is>
      </c>
      <c r="Z8516" t="inlineStr">
        <is>
          <t>0</t>
        </is>
      </c>
      <c r="AA8516" t="inlineStr">
        <is>
          <t>0</t>
        </is>
      </c>
      <c r="AB8516" t="inlineStr">
        <is>
          <t>[{"sid":"4","desc":"该商家支持开发票，请在下单时填写好发票抬头","name":"开发票"}]</t>
        </is>
      </c>
    </row>
    <row r="8517">
      <c r="A8517" t="inlineStr">
        <is>
          <t>2019-03-30 02:12:12</t>
        </is>
      </c>
      <c r="B8517" t="inlineStr">
        <is>
          <t>https://www.ele.me/shop/E18291976137446498336</t>
        </is>
      </c>
      <c r="C8517" t="inlineStr">
        <is>
          <t>E18291976137446498336</t>
        </is>
      </c>
      <c r="D8517" t="inlineStr">
        <is>
          <t>跳舞兰大兴伊甸家缘实体鲜花店</t>
        </is>
      </c>
      <c r="E8517" t="inlineStr">
        <is>
          <t>https://fuss10.elemecdn.com/5/f1/4c6d0d4dd4b1e11cd500b20011102jpeg.jpeg</t>
        </is>
      </c>
      <c r="F8517" t="inlineStr">
        <is>
          <t>北京市</t>
        </is>
      </c>
      <c r="G8517" t="inlineStr">
        <is>
          <t>北京市</t>
        </is>
      </c>
      <c r="H8517" t="inlineStr">
        <is>
          <t>北京市大兴区亦庄镇贵园商业街22号</t>
        </is>
      </c>
      <c r="I8517" t="inlineStr">
        <is>
          <t>39.793668</t>
        </is>
      </c>
      <c r="J8517" t="inlineStr">
        <is>
          <t>116.481371</t>
        </is>
      </c>
      <c r="K8517" t="inlineStr">
        <is>
          <t>[{"sub_cat":"鲜花","parent_cat":"鲜花绿植"}]</t>
        </is>
      </c>
      <c r="L8517" t="inlineStr">
        <is>
          <t>否</t>
        </is>
      </c>
      <c r="M8517" t="inlineStr">
        <is>
          <t>否</t>
        </is>
      </c>
      <c r="N8517" t="inlineStr">
        <is>
          <t>18924637535</t>
        </is>
      </c>
      <c r="O8517" t="inlineStr">
        <is>
          <t>["00:00/23:55"]</t>
        </is>
      </c>
      <c r="P8517" t="inlineStr">
        <is>
          <t>43</t>
        </is>
      </c>
      <c r="Q8517" t="inlineStr">
        <is>
          <t>https://www.ele.me/shop/E18291976137446498336</t>
        </is>
      </c>
      <c r="R8517" t="inlineStr">
        <is>
          <t>5</t>
        </is>
      </c>
      <c r="S8517" t="inlineStr">
        <is>
          <t>5.0</t>
        </is>
      </c>
      <c r="T8517" t="inlineStr">
        <is>
          <t>5.0</t>
        </is>
      </c>
      <c r="U8517" t="inlineStr">
        <is>
          <t>4</t>
        </is>
      </c>
      <c r="V8517" t="inlineStr">
        <is>
          <t>[{"pid":"31736911","desc":"满99减50，满199减100","name":"全店满减","type":"减"},{"pid":"10276068","desc":"满1元赠送精美贺卡1份","name":"下单满赠","type":"赠"},{"pid":"6000130056","desc":"立减商品最高优惠358元","name":"(不与其它活动同享)直降","type":"折"},{"pid":"6000124198","desc":"折扣商品3折起","name":"(不与其它活动同享)3折","type":"折"}]</t>
        </is>
      </c>
      <c r="W8517" t="inlineStr">
        <is>
          <t>[]</t>
        </is>
      </c>
      <c r="X8517" t="inlineStr">
        <is>
          <t/>
        </is>
      </c>
      <c r="Y8517" t="inlineStr">
        <is>
          <t>44</t>
        </is>
      </c>
      <c r="Z8517" t="inlineStr">
        <is>
          <t>0</t>
        </is>
      </c>
      <c r="AA8517" t="inlineStr">
        <is>
          <t>0</t>
        </is>
      </c>
      <c r="AB8517" t="inlineStr">
        <is>
          <t>[]</t>
        </is>
      </c>
    </row>
    <row r="8518">
      <c r="A8518" t="inlineStr">
        <is>
          <t>2019-03-30 02:12:12</t>
        </is>
      </c>
      <c r="B8518" t="inlineStr">
        <is>
          <t>https://www.ele.me/shop/E68887965644230119</t>
        </is>
      </c>
      <c r="C8518" t="inlineStr">
        <is>
          <t>E68887965644230119</t>
        </is>
      </c>
      <c r="D8518" t="inlineStr">
        <is>
          <t>北京麦当劳兴华大街二号店餐厅</t>
        </is>
      </c>
      <c r="E8518" t="inlineStr">
        <is>
          <t>https://fuss10.elemecdn.com/d/f3/bce356cf494e152bee383d977aaafpng.png</t>
        </is>
      </c>
      <c r="F8518" t="inlineStr">
        <is>
          <t>北京市</t>
        </is>
      </c>
      <c r="G8518" t="inlineStr">
        <is>
          <t>北京市</t>
        </is>
      </c>
      <c r="H8518" t="inlineStr">
        <is>
          <t>北京市大兴区兴华大街2号1幢一层01-03号</t>
        </is>
      </c>
      <c r="I8518" t="inlineStr">
        <is>
          <t>39.776165</t>
        </is>
      </c>
      <c r="J8518" t="inlineStr">
        <is>
          <t>116.331026</t>
        </is>
      </c>
      <c r="K8518" t="inlineStr">
        <is>
          <t>[{"sub_cat":"汉堡","parent_cat":"快餐便当"},{"sub_cat":"汉堡","parent_cat":"美食"},{"sub_cat":"炸鸡炸串","parent_cat":"小吃夜宵"},{"sub_cat":"炸鸡炸串","parent_cat":"美食"}]</t>
        </is>
      </c>
      <c r="L8518" t="inlineStr">
        <is>
          <t>否</t>
        </is>
      </c>
      <c r="M8518" t="inlineStr">
        <is>
          <t>是</t>
        </is>
      </c>
      <c r="N8518" t="inlineStr">
        <is>
          <t>4000517117</t>
        </is>
      </c>
      <c r="O8518" t="inlineStr">
        <is>
          <t>["00:00/04:45","05:00/10:15","10:30/23:55"]</t>
        </is>
      </c>
      <c r="P8518" t="inlineStr">
        <is>
          <t>1145</t>
        </is>
      </c>
      <c r="Q8518" t="inlineStr">
        <is>
          <t>https://www.ele.me/shop/E68887965644230119</t>
        </is>
      </c>
      <c r="R8518" t="inlineStr">
        <is>
          <t>4.9</t>
        </is>
      </c>
      <c r="S8518" t="inlineStr">
        <is>
          <t/>
        </is>
      </c>
      <c r="T8518" t="inlineStr">
        <is>
          <t/>
        </is>
      </c>
      <c r="U8518" t="inlineStr">
        <is>
          <t>332</t>
        </is>
      </c>
      <c r="V8518" t="inlineStr">
        <is>
          <t>[{"pid":"21517365691","desc":"特价商品5元起","name":"超值换购","type":"换"},{"pid":"2092701971","desc":"新用户下单立减17元","name":"新用户立减","type":"首"}]</t>
        </is>
      </c>
      <c r="W8518" t="inlineStr">
        <is>
          <t>[]</t>
        </is>
      </c>
      <c r="X8518" t="inlineStr">
        <is>
          <t/>
        </is>
      </c>
      <c r="Y8518" t="inlineStr">
        <is>
          <t>28</t>
        </is>
      </c>
      <c r="Z8518" t="inlineStr">
        <is>
          <t>0</t>
        </is>
      </c>
      <c r="AA8518" t="inlineStr">
        <is>
          <t>9</t>
        </is>
      </c>
      <c r="AB8518" t="inlineStr">
        <is>
          <t>[{"sid":"4","desc":"该商家支持开发票，请在下单时填写好发票抬头","name":"开发票"}]</t>
        </is>
      </c>
    </row>
    <row r="8519">
      <c r="A8519" t="inlineStr">
        <is>
          <t>2019-03-30 02:12:11</t>
        </is>
      </c>
      <c r="B8519" t="inlineStr">
        <is>
          <t>https://www.ele.me/shop/E5395902293253311804</t>
        </is>
      </c>
      <c r="C8519" t="inlineStr">
        <is>
          <t>E5395902293253311804</t>
        </is>
      </c>
      <c r="D8519" t="inlineStr">
        <is>
          <t>两人鱼石锅跳跳鱼(同济南路店)</t>
        </is>
      </c>
      <c r="E8519" t="inlineStr">
        <is>
          <t>https://fuss10.elemecdn.com/5/57/864b6216ee26614cc7c0ece22cb81jpeg.jpeg</t>
        </is>
      </c>
      <c r="F8519" t="inlineStr">
        <is>
          <t>北京市</t>
        </is>
      </c>
      <c r="G8519" t="inlineStr">
        <is>
          <t>北京市</t>
        </is>
      </c>
      <c r="H8519" t="inlineStr">
        <is>
          <t>北京市北京经济技术开发区康定街18号13号楼1层102A</t>
        </is>
      </c>
      <c r="I8519" t="inlineStr">
        <is>
          <t>39.771565</t>
        </is>
      </c>
      <c r="J8519" t="inlineStr">
        <is>
          <t>116.53797</t>
        </is>
      </c>
      <c r="K8519" t="inlineStr">
        <is>
          <t>[{"sub_cat":"川湘菜","parent_cat":"特色菜系"},{"sub_cat":"川湘菜","parent_cat":"美食"},{"sub_cat":"香锅砂锅","parent_cat":"快餐便当"},{"sub_cat":"香锅砂锅","parent_cat":"美食"}]</t>
        </is>
      </c>
      <c r="L8519" t="inlineStr">
        <is>
          <t>否</t>
        </is>
      </c>
      <c r="M8519" t="inlineStr">
        <is>
          <t>否</t>
        </is>
      </c>
      <c r="N8519" t="inlineStr">
        <is>
          <t>13811367529 13520309077 13581617085</t>
        </is>
      </c>
      <c r="O8519" t="inlineStr">
        <is>
          <t>["03:00/21:00"]</t>
        </is>
      </c>
      <c r="P8519" t="inlineStr">
        <is>
          <t>339</t>
        </is>
      </c>
      <c r="Q8519" t="inlineStr">
        <is>
          <t>https://www.ele.me/shop/E5395902293253311804</t>
        </is>
      </c>
      <c r="R8519" t="inlineStr">
        <is>
          <t>3.9</t>
        </is>
      </c>
      <c r="S8519" t="inlineStr">
        <is>
          <t>4.2</t>
        </is>
      </c>
      <c r="T8519" t="inlineStr">
        <is>
          <t>3.9</t>
        </is>
      </c>
      <c r="U8519" t="inlineStr">
        <is>
          <t>95</t>
        </is>
      </c>
      <c r="V8519" t="inlineStr">
        <is>
          <t>[{"pid":"21517356075","desc":"折扣商品5折起","name":"超会特价5折起","type":"折"},{"pid":"1612576353","desc":"特价商品7元起","name":"超值换购","type":"换"}]</t>
        </is>
      </c>
      <c r="W8519" t="inlineStr">
        <is>
          <t>[]</t>
        </is>
      </c>
      <c r="X8519" t="inlineStr">
        <is>
          <t/>
        </is>
      </c>
      <c r="Y8519" t="inlineStr">
        <is>
          <t>49</t>
        </is>
      </c>
      <c r="Z8519" t="inlineStr">
        <is>
          <t>20</t>
        </is>
      </c>
      <c r="AA8519" t="inlineStr">
        <is>
          <t>12</t>
        </is>
      </c>
      <c r="AB8519" t="inlineStr">
        <is>
          <t>[{"sid":"10","desc":"商家原因导致订单取消，赔付代金券","name":"拒单赔"},{"sid":"7","desc":"该商户食品安全已由国泰产险承担，食品安全有保障","name":"食安保"}]</t>
        </is>
      </c>
    </row>
    <row r="8520">
      <c r="A8520" t="inlineStr">
        <is>
          <t>2019-03-30 02:12:11</t>
        </is>
      </c>
      <c r="B8520" t="inlineStr">
        <is>
          <t>https://www.ele.me/shop/E14885309062801186871</t>
        </is>
      </c>
      <c r="C8520" t="inlineStr">
        <is>
          <t>E14885309062801186871</t>
        </is>
      </c>
      <c r="D8520" t="inlineStr">
        <is>
          <t>佳和串屋烧烤早点</t>
        </is>
      </c>
      <c r="E8520" t="inlineStr">
        <is>
          <t>https://fuss10.elemecdn.com/2/57/8f99af47bb00c4c2ecf9513dd5d5ejpeg.jpeg</t>
        </is>
      </c>
      <c r="F8520" t="inlineStr">
        <is>
          <t>北京市</t>
        </is>
      </c>
      <c r="G8520" t="inlineStr">
        <is>
          <t>北京市</t>
        </is>
      </c>
      <c r="H8520" t="inlineStr">
        <is>
          <t>北京市北京经济技术开发区康定街18号院7号</t>
        </is>
      </c>
      <c r="I8520" t="inlineStr">
        <is>
          <t>39.770257</t>
        </is>
      </c>
      <c r="J8520" t="inlineStr">
        <is>
          <t>116.538303</t>
        </is>
      </c>
      <c r="K8520" t="inlineStr">
        <is>
          <t>[{"sub_cat":"包子粥店","parent_cat":"快餐便当"},{"sub_cat":"包子粥店","parent_cat":"美食"},{"sub_cat":"烧烤","parent_cat":"小吃夜宵"},{"sub_cat":"烧烤","parent_cat":"美食"}]</t>
        </is>
      </c>
      <c r="L8520" t="inlineStr">
        <is>
          <t>是</t>
        </is>
      </c>
      <c r="M8520" t="inlineStr">
        <is>
          <t>否</t>
        </is>
      </c>
      <c r="N8520" t="inlineStr">
        <is>
          <t>18835957006</t>
        </is>
      </c>
      <c r="O8520" t="inlineStr">
        <is>
          <t>["15:00/09:30"]</t>
        </is>
      </c>
      <c r="P8520" t="inlineStr">
        <is>
          <t>15</t>
        </is>
      </c>
      <c r="Q8520" t="inlineStr">
        <is>
          <t>https://www.ele.me/shop/E14885309062801186871</t>
        </is>
      </c>
      <c r="R8520" t="inlineStr">
        <is>
          <t>1</t>
        </is>
      </c>
      <c r="S8520" t="inlineStr">
        <is>
          <t>1.0</t>
        </is>
      </c>
      <c r="T8520" t="inlineStr">
        <is>
          <t>1.0</t>
        </is>
      </c>
      <c r="U8520" t="inlineStr">
        <is>
          <t>5</t>
        </is>
      </c>
      <c r="V8520" t="inlineStr">
        <is>
          <t>[{"pid":"810992290","desc":"本店新用户立减1元","name":"门店新客立减","type":"新"},{"pid":"21480924043","desc":"特价商品1.5元起","name":"单品定价","type":"特"}]</t>
        </is>
      </c>
      <c r="W8520" t="inlineStr">
        <is>
          <t>[]</t>
        </is>
      </c>
      <c r="X8520" t="inlineStr">
        <is>
          <t/>
        </is>
      </c>
      <c r="Y8520" t="inlineStr">
        <is>
          <t>46</t>
        </is>
      </c>
      <c r="Z8520" t="inlineStr">
        <is>
          <t>20</t>
        </is>
      </c>
      <c r="AA8520" t="inlineStr">
        <is>
          <t>9</t>
        </is>
      </c>
      <c r="AB8520" t="inlineStr">
        <is>
          <t>[{"sid":"7","desc":"该商户食品安全已由国泰产险承担，食品安全有保障","name":"食安保"}]</t>
        </is>
      </c>
    </row>
    <row r="8521">
      <c r="A8521" t="inlineStr">
        <is>
          <t>2019-03-30 02:12:04</t>
        </is>
      </c>
      <c r="B8521" t="inlineStr">
        <is>
          <t>https://www.ele.me/shop/E9794339164212131065</t>
        </is>
      </c>
      <c r="C8521" t="inlineStr">
        <is>
          <t>E9794339164212131065</t>
        </is>
      </c>
      <c r="D8521" t="inlineStr">
        <is>
          <t>伊米蛋糕（十八里店）</t>
        </is>
      </c>
      <c r="E8521" t="inlineStr">
        <is>
          <t>https://fuss10.elemecdn.com/3/d9/6d3a7af07df5a36088ecfc99960d1png.png</t>
        </is>
      </c>
      <c r="F8521" t="inlineStr">
        <is>
          <t>北京市</t>
        </is>
      </c>
      <c r="G8521" t="inlineStr">
        <is>
          <t>北京市</t>
        </is>
      </c>
      <c r="H8521" t="inlineStr">
        <is>
          <t>北京市朝阳区十八里店老君堂市场东</t>
        </is>
      </c>
      <c r="I8521" t="inlineStr">
        <is>
          <t>39.838543</t>
        </is>
      </c>
      <c r="J8521" t="inlineStr">
        <is>
          <t>116.507659</t>
        </is>
      </c>
      <c r="K8521" t="inlineStr">
        <is>
          <t>[{"sub_cat":"蛋糕","parent_cat":"面包蛋糕"},{"sub_cat":"蛋糕","parent_cat":"美食"},{"sub_cat":"甜品","parent_cat":"甜品饮品"},{"sub_cat":"甜品","parent_cat":"美食"}]</t>
        </is>
      </c>
      <c r="L8521" t="inlineStr">
        <is>
          <t>否</t>
        </is>
      </c>
      <c r="M8521" t="inlineStr">
        <is>
          <t>是</t>
        </is>
      </c>
      <c r="N8521" t="inlineStr">
        <is>
          <t>18600814118 13264423218</t>
        </is>
      </c>
      <c r="O8521" t="inlineStr">
        <is>
          <t>["00:00/24:00"]</t>
        </is>
      </c>
      <c r="P8521" t="inlineStr">
        <is>
          <t>57</t>
        </is>
      </c>
      <c r="Q8521" t="inlineStr">
        <is>
          <t>https://www.ele.me/shop/E9794339164212131065</t>
        </is>
      </c>
      <c r="R8521" t="inlineStr">
        <is>
          <t>4.7</t>
        </is>
      </c>
      <c r="S8521" t="inlineStr">
        <is>
          <t>4.8</t>
        </is>
      </c>
      <c r="T8521" t="inlineStr">
        <is>
          <t>4.7</t>
        </is>
      </c>
      <c r="U8521" t="inlineStr">
        <is>
          <t>4</t>
        </is>
      </c>
      <c r="V8521" t="inlineStr">
        <is>
          <t>[{"pid":"1895426945","desc":"满40减20，满150减30，满200减40，满250减60，满300减80","name":"伊米蛋糕","type":"减"},{"pid":"1896675834","desc":"特价商品1元起","name":"超值换购","type":"换"},{"pid":"698284450","desc":"本店新用户立减5元","name":"门店新客立减","type":"新"},{"pid":"1596287873","desc":"折扣商品4.9折起","name":"单品折扣","type":"折"}]</t>
        </is>
      </c>
      <c r="W8521" t="inlineStr">
        <is>
          <t>[]</t>
        </is>
      </c>
      <c r="X8521" t="inlineStr">
        <is>
          <t/>
        </is>
      </c>
      <c r="Y8521" t="inlineStr">
        <is>
          <t>46</t>
        </is>
      </c>
      <c r="Z8521" t="inlineStr">
        <is>
          <t>0</t>
        </is>
      </c>
      <c r="AA8521" t="inlineStr">
        <is>
          <t>15</t>
        </is>
      </c>
      <c r="AB8521" t="inlineStr">
        <is>
          <t>[{"sid":"10","desc":"商家原因导致订单取消，赔付代金券","name":"拒单赔"},{"sid":"7","desc":"该商户食品安全已由国泰产险承担，食品安全有保障","name":"食安保"},{"sid":"4","desc":"该商家支持开发票，请在下单时填写好发票抬头","name":"开发票"}]</t>
        </is>
      </c>
    </row>
    <row r="8522">
      <c r="A8522" t="inlineStr">
        <is>
          <t>2019-03-30 02:12:02</t>
        </is>
      </c>
      <c r="B8522" t="inlineStr">
        <is>
          <t>https://www.ele.me/shop/E956069933504068510</t>
        </is>
      </c>
      <c r="C8522" t="inlineStr">
        <is>
          <t>E956069933504068510</t>
        </is>
      </c>
      <c r="D8522" t="inlineStr">
        <is>
          <t>中礼(京客隆鲜花店)</t>
        </is>
      </c>
      <c r="E8522" t="inlineStr">
        <is>
          <t>https://fuss10.elemecdn.com/5/89/fc7c25a2c8f6d1a9bc17d60c4ff88jpeg.jpeg</t>
        </is>
      </c>
      <c r="F8522" t="inlineStr">
        <is>
          <t>北京市</t>
        </is>
      </c>
      <c r="G8522" t="inlineStr">
        <is>
          <t>北京市</t>
        </is>
      </c>
      <c r="H8522" t="inlineStr">
        <is>
          <t>北京市大兴区亦庄镇贵园小区路西京客隆超市一层1号</t>
        </is>
      </c>
      <c r="I8522" t="inlineStr">
        <is>
          <t>39.79532</t>
        </is>
      </c>
      <c r="J8522" t="inlineStr">
        <is>
          <t>116.480306</t>
        </is>
      </c>
      <c r="K8522" t="inlineStr">
        <is>
          <t>[{"sub_cat":"鲜花","parent_cat":"鲜花绿植"}]</t>
        </is>
      </c>
      <c r="L8522" t="inlineStr">
        <is>
          <t>否</t>
        </is>
      </c>
      <c r="M8522" t="inlineStr">
        <is>
          <t>否</t>
        </is>
      </c>
      <c r="N8522" t="inlineStr">
        <is>
          <t>13718254678</t>
        </is>
      </c>
      <c r="O8522" t="inlineStr">
        <is>
          <t>["00:00/23:55"]</t>
        </is>
      </c>
      <c r="P8522" t="inlineStr">
        <is>
          <t>13</t>
        </is>
      </c>
      <c r="Q8522" t="inlineStr">
        <is>
          <t>https://www.ele.me/shop/E956069933504068510</t>
        </is>
      </c>
      <c r="R8522" t="inlineStr">
        <is>
          <t>4.8</t>
        </is>
      </c>
      <c r="S8522" t="inlineStr">
        <is>
          <t>4.8</t>
        </is>
      </c>
      <c r="T8522" t="inlineStr">
        <is>
          <t>4.8</t>
        </is>
      </c>
      <c r="U8522" t="inlineStr">
        <is>
          <t>4</t>
        </is>
      </c>
      <c r="V8522" t="inlineStr">
        <is>
          <t>[{"pid":"31736866","desc":"满99减50，满199减100","name":"全店满减","type":"减"},{"pid":"10275603","desc":"满1元赠送精美贺卡1份","name":"下单满赠","type":"赠"},{"pid":"6000118260","desc":"立减商品最高优惠428元","name":"(不与其它活动同享)直降","type":"折"},{"pid":"6000118168","desc":"折扣商品3折起","name":"(不与其它活动同享)3折","type":"折"}]</t>
        </is>
      </c>
      <c r="W8522" t="inlineStr">
        <is>
          <t>[]</t>
        </is>
      </c>
      <c r="X8522" t="inlineStr">
        <is>
          <t/>
        </is>
      </c>
      <c r="Y8522" t="inlineStr">
        <is>
          <t>45</t>
        </is>
      </c>
      <c r="Z8522" t="inlineStr">
        <is>
          <t>0</t>
        </is>
      </c>
      <c r="AA8522" t="inlineStr">
        <is>
          <t>0</t>
        </is>
      </c>
      <c r="AB8522" t="inlineStr">
        <is>
          <t>[]</t>
        </is>
      </c>
    </row>
    <row r="8523">
      <c r="A8523" t="inlineStr">
        <is>
          <t>2019-03-30 02:11:59</t>
        </is>
      </c>
      <c r="B8523" t="inlineStr">
        <is>
          <t>https://www.ele.me/shop/E6958933107624227272</t>
        </is>
      </c>
      <c r="C8523" t="inlineStr">
        <is>
          <t>E6958933107624227272</t>
        </is>
      </c>
      <c r="D8523" t="inlineStr">
        <is>
          <t>四季鲜果园</t>
        </is>
      </c>
      <c r="E8523" t="inlineStr">
        <is>
          <t>https://fuss10.elemecdn.com/3/9a/eaaa88acb920215ca5e234c88f703jpeg.jpeg</t>
        </is>
      </c>
      <c r="F8523" t="inlineStr">
        <is>
          <t>北京市</t>
        </is>
      </c>
      <c r="G8523" t="inlineStr">
        <is>
          <t>北京市</t>
        </is>
      </c>
      <c r="H8523" t="inlineStr">
        <is>
          <t>北京市朝阳区黄木场6号二、三、四号楼</t>
        </is>
      </c>
      <c r="I8523" t="inlineStr">
        <is>
          <t>39.897069</t>
        </is>
      </c>
      <c r="J8523" t="inlineStr">
        <is>
          <t>116.467085</t>
        </is>
      </c>
      <c r="K8523" t="inlineStr">
        <is>
          <t>[{"sub_cat":"水果","parent_cat":"果蔬生鲜"}]</t>
        </is>
      </c>
      <c r="L8523" t="inlineStr">
        <is>
          <t>否</t>
        </is>
      </c>
      <c r="M8523" t="inlineStr">
        <is>
          <t>否</t>
        </is>
      </c>
      <c r="N8523" t="inlineStr">
        <is>
          <t>15010838391</t>
        </is>
      </c>
      <c r="O8523" t="inlineStr">
        <is>
          <t>["00:00/23:55"]</t>
        </is>
      </c>
      <c r="P8523" t="inlineStr">
        <is>
          <t>66</t>
        </is>
      </c>
      <c r="Q8523" t="inlineStr">
        <is>
          <t>https://www.ele.me/shop/E6958933107624227272</t>
        </is>
      </c>
      <c r="R8523" t="inlineStr">
        <is>
          <t>4.7</t>
        </is>
      </c>
      <c r="S8523" t="inlineStr">
        <is>
          <t/>
        </is>
      </c>
      <c r="T8523" t="inlineStr">
        <is>
          <t/>
        </is>
      </c>
      <c r="U8523" t="inlineStr">
        <is>
          <t>40</t>
        </is>
      </c>
      <c r="V8523" t="inlineStr">
        <is>
          <t>[{"pid":"6000084668","desc":"满39减8，满59减18，满99减28","name":"全店满减","type":"减"},{"pid":"6000041992","desc":"满78元赠送随机礼物1份","name":"下单满赠","type":"赠"},{"pid":"1000000000197804","desc":"折扣商品7折起","name":"商品折扣","type":"折"}]</t>
        </is>
      </c>
      <c r="W8523" t="inlineStr">
        <is>
          <t>[]</t>
        </is>
      </c>
      <c r="X8523" t="inlineStr">
        <is>
          <t/>
        </is>
      </c>
      <c r="Y8523" t="inlineStr">
        <is>
          <t>32</t>
        </is>
      </c>
      <c r="Z8523" t="inlineStr">
        <is>
          <t>30</t>
        </is>
      </c>
      <c r="AA8523" t="inlineStr">
        <is>
          <t>3</t>
        </is>
      </c>
      <c r="AB8523" t="inlineStr">
        <is>
          <t>[{"sid":"7","desc":"该商户食品安全已由国泰产险承担，食品安全有保障","name":"食安保"},{"sid":"4","desc":"该商家支持开发票，请在下单时填写好发票抬头","name":"开发票"}]</t>
        </is>
      </c>
    </row>
    <row r="8524">
      <c r="A8524" t="inlineStr">
        <is>
          <t>2019-03-30 02:11:41</t>
        </is>
      </c>
      <c r="B8524" t="inlineStr">
        <is>
          <t>https://www.ele.me/shop/E5488430512737610860</t>
        </is>
      </c>
      <c r="C8524" t="inlineStr">
        <is>
          <t>E5488430512737610860</t>
        </is>
      </c>
      <c r="D8524" t="inlineStr">
        <is>
          <t>京东便利店（双井优品店）</t>
        </is>
      </c>
      <c r="E8524" t="inlineStr">
        <is>
          <t>https://fuss10.elemecdn.com/0/d5/bf7a0c8d7085a4b531b36c11f2299jpeg.jpeg</t>
        </is>
      </c>
      <c r="F8524" t="inlineStr">
        <is>
          <t>北京市</t>
        </is>
      </c>
      <c r="G8524" t="inlineStr">
        <is>
          <t>北京市</t>
        </is>
      </c>
      <c r="H8524" t="inlineStr">
        <is>
          <t>北京市朝阳区百子湾南二路78号院2号楼1层1单元101</t>
        </is>
      </c>
      <c r="I8524" t="inlineStr">
        <is>
          <t>39.896986</t>
        </is>
      </c>
      <c r="J8524" t="inlineStr">
        <is>
          <t>116.467949</t>
        </is>
      </c>
      <c r="K8524" t="inlineStr">
        <is>
          <t>[{"sub_cat":"大型超市","parent_cat":"商店超市"}]</t>
        </is>
      </c>
      <c r="L8524" t="inlineStr">
        <is>
          <t>否</t>
        </is>
      </c>
      <c r="M8524" t="inlineStr">
        <is>
          <t>否</t>
        </is>
      </c>
      <c r="N8524" t="inlineStr">
        <is>
          <t>13001027337</t>
        </is>
      </c>
      <c r="O8524" t="inlineStr">
        <is>
          <t>["00:00/23:55"]</t>
        </is>
      </c>
      <c r="P8524" t="inlineStr">
        <is>
          <t>740</t>
        </is>
      </c>
      <c r="Q8524" t="inlineStr">
        <is>
          <t>https://www.ele.me/shop/E5488430512737610860</t>
        </is>
      </c>
      <c r="R8524" t="inlineStr">
        <is>
          <t>4.9</t>
        </is>
      </c>
      <c r="S8524" t="inlineStr">
        <is>
          <t/>
        </is>
      </c>
      <c r="T8524" t="inlineStr">
        <is>
          <t/>
        </is>
      </c>
      <c r="U8524" t="inlineStr">
        <is>
          <t>157</t>
        </is>
      </c>
      <c r="V8524" t="inlineStr">
        <is>
          <t>[{"pid":"1000000000168391","desc":"满35减5，满99减11","name":"全店满减","type":"减"}]</t>
        </is>
      </c>
      <c r="W8524" t="inlineStr">
        <is>
          <t>[]</t>
        </is>
      </c>
      <c r="X8524" t="inlineStr">
        <is>
          <t/>
        </is>
      </c>
      <c r="Y8524" t="inlineStr">
        <is>
          <t>23</t>
        </is>
      </c>
      <c r="Z8524" t="inlineStr">
        <is>
          <t>28</t>
        </is>
      </c>
      <c r="AA8524" t="inlineStr">
        <is>
          <t>2</t>
        </is>
      </c>
      <c r="AB8524" t="inlineStr">
        <is>
          <t>[{"sid":"7","desc":"该商户食品安全已由国泰产险承担，食品安全有保障","name":"食安保"}]</t>
        </is>
      </c>
    </row>
    <row r="8525">
      <c r="A8525" t="inlineStr">
        <is>
          <t>2019-03-30 02:11:40</t>
        </is>
      </c>
      <c r="B8525" t="inlineStr">
        <is>
          <t>https://www.ele.me/shop/E6359635142571301602</t>
        </is>
      </c>
      <c r="C8525" t="inlineStr">
        <is>
          <t>E6359635142571301602</t>
        </is>
      </c>
      <c r="D8525" t="inlineStr">
        <is>
          <t>好先生鲜花店（世桥国贸店）</t>
        </is>
      </c>
      <c r="E8525" t="inlineStr">
        <is>
          <t>https://fuss10.elemecdn.com/a/c9/09c717deae6a21a0fc16b289bc76ejpeg.jpeg</t>
        </is>
      </c>
      <c r="F8525" t="inlineStr">
        <is>
          <t>北京市</t>
        </is>
      </c>
      <c r="G8525" t="inlineStr">
        <is>
          <t>北京市</t>
        </is>
      </c>
      <c r="H8525" t="inlineStr">
        <is>
          <t>北京市朝阳区朝外大街16号中国人寿大厦105号</t>
        </is>
      </c>
      <c r="I8525" t="inlineStr">
        <is>
          <t>39.899818</t>
        </is>
      </c>
      <c r="J8525" t="inlineStr">
        <is>
          <t>116.46261</t>
        </is>
      </c>
      <c r="K8525" t="inlineStr">
        <is>
          <t>[{"sub_cat":"鲜花","parent_cat":"鲜花绿植"}]</t>
        </is>
      </c>
      <c r="L8525" t="inlineStr">
        <is>
          <t>否</t>
        </is>
      </c>
      <c r="M8525" t="inlineStr">
        <is>
          <t>否</t>
        </is>
      </c>
      <c r="N8525" t="inlineStr">
        <is>
          <t>18201259529</t>
        </is>
      </c>
      <c r="O8525" t="inlineStr">
        <is>
          <t>["00:00/23:55"]</t>
        </is>
      </c>
      <c r="P8525" t="inlineStr">
        <is>
          <t>11</t>
        </is>
      </c>
      <c r="Q8525" t="inlineStr">
        <is>
          <t>https://www.ele.me/shop/E6359635142571301602</t>
        </is>
      </c>
      <c r="R8525" t="inlineStr">
        <is>
          <t>2.5</t>
        </is>
      </c>
      <c r="S8525" t="inlineStr">
        <is>
          <t/>
        </is>
      </c>
      <c r="T8525" t="inlineStr">
        <is>
          <t/>
        </is>
      </c>
      <c r="U8525" t="inlineStr">
        <is>
          <t>0</t>
        </is>
      </c>
      <c r="V8525" t="inlineStr">
        <is>
          <t>[{"pid":"6000096467","desc":"满100减5，满200减10，满300减15，满400减25，满500减35","name":"全店满减","type":"减"},{"pid":"10089413","desc":"满1元赠送代写贺卡1份","name":"下单满赠","type":"赠"}]</t>
        </is>
      </c>
      <c r="W8525" t="inlineStr">
        <is>
          <t>[]</t>
        </is>
      </c>
      <c r="X8525" t="inlineStr">
        <is>
          <t/>
        </is>
      </c>
      <c r="Y8525" t="inlineStr">
        <is>
          <t>31</t>
        </is>
      </c>
      <c r="Z8525" t="inlineStr">
        <is>
          <t>0</t>
        </is>
      </c>
      <c r="AA8525" t="inlineStr">
        <is>
          <t>0</t>
        </is>
      </c>
      <c r="AB8525" t="inlineStr">
        <is>
          <t>[{"sid":"4","desc":"该商家支持开发票，请在下单时填写好发票抬头","name":"开发票"}]</t>
        </is>
      </c>
    </row>
    <row r="8526">
      <c r="A8526" t="inlineStr">
        <is>
          <t>2019-03-30 02:11:38</t>
        </is>
      </c>
      <c r="B8526" t="inlineStr">
        <is>
          <t>https://www.ele.me/shop/E13291513365869986800</t>
        </is>
      </c>
      <c r="C8526" t="inlineStr">
        <is>
          <t>E13291513365869986800</t>
        </is>
      </c>
      <c r="D8526" t="inlineStr">
        <is>
          <t>Aflower鲜花(双井店)</t>
        </is>
      </c>
      <c r="E8526" t="inlineStr">
        <is>
          <t>https://fuss10.elemecdn.com/2/b4/9f95af76fd2ece48d9742037928a4jpeg.jpeg</t>
        </is>
      </c>
      <c r="F8526" t="inlineStr">
        <is>
          <t>北京市</t>
        </is>
      </c>
      <c r="G8526" t="inlineStr">
        <is>
          <t>北京市</t>
        </is>
      </c>
      <c r="H8526" t="inlineStr">
        <is>
          <t>北京市朝阳区东三环中路61号负一层</t>
        </is>
      </c>
      <c r="I8526" t="inlineStr">
        <is>
          <t>39.898063</t>
        </is>
      </c>
      <c r="J8526" t="inlineStr">
        <is>
          <t>116.460817</t>
        </is>
      </c>
      <c r="K8526" t="inlineStr">
        <is>
          <t>[{"sub_cat":"鲜花","parent_cat":"鲜花绿植"}]</t>
        </is>
      </c>
      <c r="L8526" t="inlineStr">
        <is>
          <t>否</t>
        </is>
      </c>
      <c r="M8526" t="inlineStr">
        <is>
          <t>否</t>
        </is>
      </c>
      <c r="N8526" t="inlineStr">
        <is>
          <t>15210890520</t>
        </is>
      </c>
      <c r="O8526" t="inlineStr">
        <is>
          <t>["00:00/23:55"]</t>
        </is>
      </c>
      <c r="P8526" t="inlineStr">
        <is>
          <t>119</t>
        </is>
      </c>
      <c r="Q8526" t="inlineStr">
        <is>
          <t>https://www.ele.me/shop/E13291513365869986800</t>
        </is>
      </c>
      <c r="R8526" t="inlineStr">
        <is>
          <t>5</t>
        </is>
      </c>
      <c r="S8526" t="inlineStr">
        <is>
          <t>5.0</t>
        </is>
      </c>
      <c r="T8526" t="inlineStr">
        <is>
          <t>5.0</t>
        </is>
      </c>
      <c r="U8526" t="inlineStr">
        <is>
          <t>26</t>
        </is>
      </c>
      <c r="V8526" t="inlineStr">
        <is>
          <t>[{"pid":"1000000000159064","desc":"满118减5，满258减10，满399减30，满599减60，满999减100","name":"全店满减","type":"减"},{"pid":"1000000000220668","desc":"满158元赠送18元储值金1份","name":"下单满赠","type":"赠"},{"pid":"1000000000220406","desc":"特价商品79元起","name":"(不与其它活动同享)扶郎花束79元","type":"特"},{"pid":"6000099503","desc":"折扣商品5折起","name":"(不与其它活动同享)五折9-31号","type":"折"}]</t>
        </is>
      </c>
      <c r="W8526" t="inlineStr">
        <is>
          <t>[]</t>
        </is>
      </c>
      <c r="X8526" t="inlineStr">
        <is>
          <t/>
        </is>
      </c>
      <c r="Y8526" t="inlineStr">
        <is>
          <t>30</t>
        </is>
      </c>
      <c r="Z8526" t="inlineStr">
        <is>
          <t>0</t>
        </is>
      </c>
      <c r="AA8526" t="inlineStr">
        <is>
          <t>0</t>
        </is>
      </c>
      <c r="AB8526" t="inlineStr">
        <is>
          <t>[{"sid":"10","desc":"商家原因导致订单取消，赔付代金券","name":"拒单赔"},{"sid":"4","desc":"该商家支持开发票，请在下单时填写好发票抬头","name":"开发票"}]</t>
        </is>
      </c>
    </row>
    <row r="8527">
      <c r="A8527" t="inlineStr">
        <is>
          <t>2019-03-30 02:11:24</t>
        </is>
      </c>
      <c r="B8527" t="inlineStr">
        <is>
          <t>https://www.ele.me/shop/E9513983255647746316</t>
        </is>
      </c>
      <c r="C8527" t="inlineStr">
        <is>
          <t>E9513983255647746316</t>
        </is>
      </c>
      <c r="D8527" t="inlineStr">
        <is>
          <t>叮当快药（北京市虎坊桥）</t>
        </is>
      </c>
      <c r="E8527" t="inlineStr">
        <is>
          <t>https://fuss10.elemecdn.com/c/93/349d4d4e273e86753fa3102b87b66jpeg.jpeg</t>
        </is>
      </c>
      <c r="F8527" t="inlineStr">
        <is>
          <t>北京市</t>
        </is>
      </c>
      <c r="G8527" t="inlineStr">
        <is>
          <t>北京市</t>
        </is>
      </c>
      <c r="H8527" t="inlineStr">
        <is>
          <t>北京市西城区南华里3号楼一层2号</t>
        </is>
      </c>
      <c r="I8527" t="inlineStr">
        <is>
          <t>39.876885</t>
        </is>
      </c>
      <c r="J8527" t="inlineStr">
        <is>
          <t>116.387833</t>
        </is>
      </c>
      <c r="K8527" t="inlineStr">
        <is>
          <t>[{"sub_cat":"药店","parent_cat":"医药健康"}]</t>
        </is>
      </c>
      <c r="L8527" t="inlineStr">
        <is>
          <t>否</t>
        </is>
      </c>
      <c r="M8527" t="inlineStr">
        <is>
          <t>否</t>
        </is>
      </c>
      <c r="N8527" t="inlineStr">
        <is>
          <t>4006313888</t>
        </is>
      </c>
      <c r="O8527" t="inlineStr">
        <is>
          <t>["00:00/23:55"]</t>
        </is>
      </c>
      <c r="P8527" t="inlineStr">
        <is>
          <t>1023</t>
        </is>
      </c>
      <c r="Q8527" t="inlineStr">
        <is>
          <t>https://www.ele.me/shop/E9513983255647746316</t>
        </is>
      </c>
      <c r="R8527" t="inlineStr">
        <is>
          <t>4.9</t>
        </is>
      </c>
      <c r="S8527" t="inlineStr">
        <is>
          <t>5.0</t>
        </is>
      </c>
      <c r="T8527" t="inlineStr">
        <is>
          <t>4.9</t>
        </is>
      </c>
      <c r="U8527" t="inlineStr">
        <is>
          <t>152</t>
        </is>
      </c>
      <c r="V8527" t="inlineStr">
        <is>
          <t>[{"pid":"1000000000217426","desc":"特价商品0.99元起","name":"爆品0.99元抢","type":"特"}]</t>
        </is>
      </c>
      <c r="W8527" t="inlineStr">
        <is>
          <t>[]</t>
        </is>
      </c>
      <c r="X8527" t="inlineStr">
        <is>
          <t/>
        </is>
      </c>
      <c r="Y8527" t="inlineStr">
        <is>
          <t>31</t>
        </is>
      </c>
      <c r="Z8527" t="inlineStr">
        <is>
          <t>10</t>
        </is>
      </c>
      <c r="AA8527" t="inlineStr">
        <is>
          <t>8</t>
        </is>
      </c>
      <c r="AB8527" t="inlineStr">
        <is>
          <t>[{"sid":"4","desc":"该商家支持开发票，请在下单时填写好发票抬头","name":"开发票"}]</t>
        </is>
      </c>
    </row>
    <row r="8528">
      <c r="A8528" t="inlineStr">
        <is>
          <t>2019-03-30 02:11:24</t>
        </is>
      </c>
      <c r="B8528" t="inlineStr">
        <is>
          <t>https://www.ele.me/shop/E16476029776139222675</t>
        </is>
      </c>
      <c r="C8528" t="inlineStr">
        <is>
          <t>E16476029776139222675</t>
        </is>
      </c>
      <c r="D8528" t="inlineStr">
        <is>
          <t>京城梅苑包子(陶然亭店)</t>
        </is>
      </c>
      <c r="E8528" t="inlineStr">
        <is>
          <t>https://fuss10.elemecdn.com/0/74/cfe1e0f02aa86621253ac19a3a613jpeg.jpeg</t>
        </is>
      </c>
      <c r="F8528" t="inlineStr">
        <is>
          <t>北京市</t>
        </is>
      </c>
      <c r="G8528" t="inlineStr">
        <is>
          <t>北京市</t>
        </is>
      </c>
      <c r="H8528" t="inlineStr">
        <is>
          <t>北京市西城区白纸坊东街4号</t>
        </is>
      </c>
      <c r="I8528" t="inlineStr">
        <is>
          <t>39.878395</t>
        </is>
      </c>
      <c r="J8528" t="inlineStr">
        <is>
          <t>116.37142</t>
        </is>
      </c>
      <c r="K8528" t="inlineStr">
        <is>
          <t>[{"sub_cat":"地方小吃","parent_cat":"小吃夜宵"},{"sub_cat":"地方小吃","parent_cat":"美食"},{"sub_cat":"包子粥店","parent_cat":"快餐便当"},{"sub_cat":"包子粥店","parent_cat":"美食"}]</t>
        </is>
      </c>
      <c r="L8528" t="inlineStr">
        <is>
          <t>否</t>
        </is>
      </c>
      <c r="M8528" t="inlineStr">
        <is>
          <t>否</t>
        </is>
      </c>
      <c r="N8528" t="inlineStr">
        <is>
          <t>13911490966 13141056468</t>
        </is>
      </c>
      <c r="O8528" t="inlineStr">
        <is>
          <t>["03:00/10:40"]</t>
        </is>
      </c>
      <c r="P8528" t="inlineStr">
        <is>
          <t>2088</t>
        </is>
      </c>
      <c r="Q8528" t="inlineStr">
        <is>
          <t>https://www.ele.me/shop/E16476029776139222675</t>
        </is>
      </c>
      <c r="R8528" t="inlineStr">
        <is>
          <t>4.6</t>
        </is>
      </c>
      <c r="S8528" t="inlineStr">
        <is>
          <t>4.7</t>
        </is>
      </c>
      <c r="T8528" t="inlineStr">
        <is>
          <t>4.6</t>
        </is>
      </c>
      <c r="U8528" t="inlineStr">
        <is>
          <t>1146</t>
        </is>
      </c>
      <c r="V8528" t="inlineStr">
        <is>
          <t>[{"pid":"21502904474","desc":"满20减4，满30减6，满40减10，满50减13","name":"京城梅苑","type":"减"},{"pid":"2075130402","desc":"特价商品1元起","name":"新客1元吃大牌","type":"特"}]</t>
        </is>
      </c>
      <c r="W8528" t="inlineStr">
        <is>
          <t>[]</t>
        </is>
      </c>
      <c r="X8528" t="inlineStr">
        <is>
          <t>蜂鸟专送</t>
        </is>
      </c>
      <c r="Y8528" t="inlineStr">
        <is>
          <t>20</t>
        </is>
      </c>
      <c r="Z8528" t="inlineStr">
        <is>
          <t>15</t>
        </is>
      </c>
      <c r="AA8528" t="inlineStr">
        <is>
          <t>8</t>
        </is>
      </c>
      <c r="AB8528" t="inlineStr">
        <is>
          <t>[{"sid":"7","desc":"该商户食品安全已由国泰产险承担，食品安全有保障","name":"食安保"}]</t>
        </is>
      </c>
    </row>
    <row r="8529">
      <c r="A8529" t="inlineStr">
        <is>
          <t>2019-03-30 02:11:22</t>
        </is>
      </c>
      <c r="B8529" t="inlineStr">
        <is>
          <t>https://www.ele.me/shop/E3756532721089313978</t>
        </is>
      </c>
      <c r="C8529" t="inlineStr">
        <is>
          <t>E3756532721089313978</t>
        </is>
      </c>
      <c r="D8529" t="inlineStr">
        <is>
          <t>麻辣诱惑·麻小(小营悦茂店)</t>
        </is>
      </c>
      <c r="E8529" t="inlineStr">
        <is>
          <t>https://fuss10.elemecdn.com/c/69/a2e4421c0f494500ff4c31b411a33png.png</t>
        </is>
      </c>
      <c r="F8529" t="inlineStr">
        <is>
          <t>北京市</t>
        </is>
      </c>
      <c r="G8529" t="inlineStr">
        <is>
          <t>北京市</t>
        </is>
      </c>
      <c r="H8529" t="inlineStr">
        <is>
          <t>北京市海淀区文龙家园四里4号楼4F-09b(东升地区)</t>
        </is>
      </c>
      <c r="I8529" t="inlineStr">
        <is>
          <t>40.043058</t>
        </is>
      </c>
      <c r="J8529" t="inlineStr">
        <is>
          <t>116.348826</t>
        </is>
      </c>
      <c r="K8529" t="inlineStr">
        <is>
          <t>[{"sub_cat":"小龙虾","parent_cat":"小吃夜宵"},{"sub_cat":"小龙虾","parent_cat":"美食"},{"sub_cat":"简餐","parent_cat":"快餐便当"},{"sub_cat":"简餐","parent_cat":"美食"}]</t>
        </is>
      </c>
      <c r="L8529" t="inlineStr">
        <is>
          <t>否</t>
        </is>
      </c>
      <c r="M8529" t="inlineStr">
        <is>
          <t>是</t>
        </is>
      </c>
      <c r="N8529" t="inlineStr">
        <is>
          <t>4008166188</t>
        </is>
      </c>
      <c r="O8529" t="inlineStr">
        <is>
          <t>["10:00/02:30"]</t>
        </is>
      </c>
      <c r="P8529" t="inlineStr">
        <is>
          <t>119</t>
        </is>
      </c>
      <c r="Q8529" t="inlineStr">
        <is>
          <t>https://www.ele.me/shop/E3756532721089313978</t>
        </is>
      </c>
      <c r="R8529" t="inlineStr">
        <is>
          <t>4.6</t>
        </is>
      </c>
      <c r="S8529" t="inlineStr">
        <is>
          <t/>
        </is>
      </c>
      <c r="T8529" t="inlineStr">
        <is>
          <t/>
        </is>
      </c>
      <c r="U8529" t="inlineStr">
        <is>
          <t>31</t>
        </is>
      </c>
      <c r="V8529" t="inlineStr">
        <is>
          <t>[{"pid":"21510186026","desc":"满50减15，满109减35，满169减50","name":"麻小3月调整活动","type":"减"},{"pid":"21521226427","desc":"折扣商品5折起","name":"单品折扣","type":"折"},{"pid":"2088007059","desc":"新用户下单立减17元","name":"新用户立减(不与其他活动共享)","type":"首"},{"pid":"21509217939","desc":"特价商品3.9元起","name":"超值换购","type":"换"}]</t>
        </is>
      </c>
      <c r="W8529" t="inlineStr">
        <is>
          <t>[]</t>
        </is>
      </c>
      <c r="X8529" t="inlineStr">
        <is>
          <t/>
        </is>
      </c>
      <c r="Y8529" t="inlineStr">
        <is>
          <t>36</t>
        </is>
      </c>
      <c r="Z8529" t="inlineStr">
        <is>
          <t>50</t>
        </is>
      </c>
      <c r="AA8529" t="inlineStr">
        <is>
          <t>7</t>
        </is>
      </c>
      <c r="AB8529" t="inlineStr">
        <is>
          <t>[{"sid":"4","desc":"该商家支持开发票，请在下单时填写好发票抬头","name":"开发票"}]</t>
        </is>
      </c>
    </row>
    <row r="8530">
      <c r="A8530" t="inlineStr">
        <is>
          <t>2019-03-30 02:11:19</t>
        </is>
      </c>
      <c r="B8530" t="inlineStr">
        <is>
          <t>https://www.ele.me/shop/E17605409662208931390</t>
        </is>
      </c>
      <c r="C8530" t="inlineStr">
        <is>
          <t>E17605409662208931390</t>
        </is>
      </c>
      <c r="D8530" t="inlineStr">
        <is>
          <t>渔老大烤鱼&amp;香满楼早餐</t>
        </is>
      </c>
      <c r="E8530" t="inlineStr">
        <is>
          <t>https://fuss10.elemecdn.com/c/4d/3f009654dd752396a0a99bcc16ac3jpeg.jpeg</t>
        </is>
      </c>
      <c r="F8530" t="inlineStr">
        <is>
          <t>北京市</t>
        </is>
      </c>
      <c r="G8530" t="inlineStr">
        <is>
          <t>北京市</t>
        </is>
      </c>
      <c r="H8530" t="inlineStr">
        <is>
          <t>北京市海淀区清河镇毛纺路</t>
        </is>
      </c>
      <c r="I8530" t="inlineStr">
        <is>
          <t>40.030925</t>
        </is>
      </c>
      <c r="J8530" t="inlineStr">
        <is>
          <t>116.342119</t>
        </is>
      </c>
      <c r="K8530" t="inlineStr">
        <is>
          <t>[{"sub_cat":"包子粥店","parent_cat":"快餐便当"},{"sub_cat":"包子粥店","parent_cat":"美食"},{"sub_cat":"饺子馄饨","parent_cat":"快餐便当"},{"sub_cat":"饺子馄饨","parent_cat":"美食"}]</t>
        </is>
      </c>
      <c r="L8530" t="inlineStr">
        <is>
          <t>否</t>
        </is>
      </c>
      <c r="M8530" t="inlineStr">
        <is>
          <t>否</t>
        </is>
      </c>
      <c r="N8530" t="inlineStr">
        <is>
          <t>17611172376</t>
        </is>
      </c>
      <c r="O8530" t="inlineStr">
        <is>
          <t>["02:00/10:10","10:20/23:40"]</t>
        </is>
      </c>
      <c r="P8530" t="inlineStr">
        <is>
          <t>684</t>
        </is>
      </c>
      <c r="Q8530" t="inlineStr">
        <is>
          <t>https://www.ele.me/shop/E17605409662208931390</t>
        </is>
      </c>
      <c r="R8530" t="inlineStr">
        <is>
          <t>4.7</t>
        </is>
      </c>
      <c r="S8530" t="inlineStr">
        <is>
          <t/>
        </is>
      </c>
      <c r="T8530" t="inlineStr">
        <is>
          <t/>
        </is>
      </c>
      <c r="U8530" t="inlineStr">
        <is>
          <t>446</t>
        </is>
      </c>
      <c r="V8530" t="inlineStr">
        <is>
          <t>[{"pid":"21531703243","desc":"满30减5，满60减10，满100减20","name":"自营销复杂满减活动","type":"减"},{"pid":"2118234931","desc":"特价商品1元起","name":"新客1元吃大牌","type":"特"}]</t>
        </is>
      </c>
      <c r="W8530" t="inlineStr">
        <is>
          <t>[]</t>
        </is>
      </c>
      <c r="X8530" t="inlineStr">
        <is>
          <t/>
        </is>
      </c>
      <c r="Y8530" t="inlineStr">
        <is>
          <t>25</t>
        </is>
      </c>
      <c r="Z8530" t="inlineStr">
        <is>
          <t>15</t>
        </is>
      </c>
      <c r="AA8530" t="inlineStr">
        <is>
          <t>7</t>
        </is>
      </c>
      <c r="AB8530" t="inlineStr">
        <is>
          <t>[{"sid":"7","desc":"该商户食品安全已由国泰产险承担，食品安全有保障","name":"食安保"}]</t>
        </is>
      </c>
    </row>
    <row r="8531">
      <c r="A8531" t="inlineStr">
        <is>
          <t>2019-03-30 02:11:17</t>
        </is>
      </c>
      <c r="B8531" t="inlineStr">
        <is>
          <t>https://www.ele.me/shop/E15076561745854256651</t>
        </is>
      </c>
      <c r="C8531" t="inlineStr">
        <is>
          <t>E15076561745854256651</t>
        </is>
      </c>
      <c r="D8531" t="inlineStr">
        <is>
          <t>国大药房(永泰宝盛店)</t>
        </is>
      </c>
      <c r="E8531" t="inlineStr">
        <is>
          <t>https://fuss10.elemecdn.com/2/00/cbc359530b9d185ae0a38cefe33c9jpeg.jpeg</t>
        </is>
      </c>
      <c r="F8531" t="inlineStr">
        <is>
          <t>北京市</t>
        </is>
      </c>
      <c r="G8531" t="inlineStr">
        <is>
          <t>北京市</t>
        </is>
      </c>
      <c r="H8531" t="inlineStr">
        <is>
          <t>北京市海淀区宝盛里37号楼一层底商</t>
        </is>
      </c>
      <c r="I8531" t="inlineStr">
        <is>
          <t>40.03207</t>
        </is>
      </c>
      <c r="J8531" t="inlineStr">
        <is>
          <t>116.3667</t>
        </is>
      </c>
      <c r="K8531" t="inlineStr">
        <is>
          <t>[{"sub_cat":"药店","parent_cat":"医药健康"}]</t>
        </is>
      </c>
      <c r="L8531" t="inlineStr">
        <is>
          <t>否</t>
        </is>
      </c>
      <c r="M8531" t="inlineStr">
        <is>
          <t>否</t>
        </is>
      </c>
      <c r="N8531" t="inlineStr">
        <is>
          <t>010-62993004</t>
        </is>
      </c>
      <c r="O8531" t="inlineStr">
        <is>
          <t>["00:00/23:55"]</t>
        </is>
      </c>
      <c r="P8531" t="inlineStr">
        <is>
          <t>142</t>
        </is>
      </c>
      <c r="Q8531" t="inlineStr">
        <is>
          <t>https://www.ele.me/shop/E15076561745854256651</t>
        </is>
      </c>
      <c r="R8531" t="inlineStr">
        <is>
          <t>5</t>
        </is>
      </c>
      <c r="S8531" t="inlineStr">
        <is>
          <t>5.0</t>
        </is>
      </c>
      <c r="T8531" t="inlineStr">
        <is>
          <t>5.0</t>
        </is>
      </c>
      <c r="U8531" t="inlineStr">
        <is>
          <t>15</t>
        </is>
      </c>
      <c r="V8531" t="inlineStr">
        <is>
          <t>[{"pid":"6000072465","desc":"满49减20，满69减25，满99减30","name":"全店满减","type":"减"}]</t>
        </is>
      </c>
      <c r="W8531" t="inlineStr">
        <is>
          <t>[]</t>
        </is>
      </c>
      <c r="X8531" t="inlineStr">
        <is>
          <t>蜂鸟专送</t>
        </is>
      </c>
      <c r="Y8531" t="inlineStr">
        <is>
          <t>22</t>
        </is>
      </c>
      <c r="Z8531" t="inlineStr">
        <is>
          <t>20</t>
        </is>
      </c>
      <c r="AA8531" t="inlineStr">
        <is>
          <t>8</t>
        </is>
      </c>
      <c r="AB8531" t="inlineStr">
        <is>
          <t>[]</t>
        </is>
      </c>
    </row>
    <row r="8532">
      <c r="A8532" t="inlineStr">
        <is>
          <t>2019-03-30 02:11:16</t>
        </is>
      </c>
      <c r="B8532" t="inlineStr">
        <is>
          <t>https://www.ele.me/shop/E14450152029334895799</t>
        </is>
      </c>
      <c r="C8532" t="inlineStr">
        <is>
          <t>E14450152029334895799</t>
        </is>
      </c>
      <c r="D8532" t="inlineStr">
        <is>
          <t>小沙家族烧烤</t>
        </is>
      </c>
      <c r="E8532" t="inlineStr">
        <is>
          <t>https://fuss10.elemecdn.com/7/bd/6d6f2a77a7f98bc359ba37368113cjpeg.jpeg</t>
        </is>
      </c>
      <c r="F8532" t="inlineStr">
        <is>
          <t>北京市</t>
        </is>
      </c>
      <c r="G8532" t="inlineStr">
        <is>
          <t>北京市</t>
        </is>
      </c>
      <c r="H8532" t="inlineStr">
        <is>
          <t>北京市海淀区宝盛里37号楼一层第10间</t>
        </is>
      </c>
      <c r="I8532" t="inlineStr">
        <is>
          <t>40.03207</t>
        </is>
      </c>
      <c r="J8532" t="inlineStr">
        <is>
          <t>116.3667</t>
        </is>
      </c>
      <c r="K8532" t="inlineStr">
        <is>
          <t>[{"sub_cat":"烧烤","parent_cat":"小吃夜宵"},{"sub_cat":"烧烤","parent_cat":"美食"},{"sub_cat":"简餐","parent_cat":"快餐便当"},{"sub_cat":"简餐","parent_cat":"美食"}]</t>
        </is>
      </c>
      <c r="L8532" t="inlineStr">
        <is>
          <t>否</t>
        </is>
      </c>
      <c r="M8532" t="inlineStr">
        <is>
          <t>否</t>
        </is>
      </c>
      <c r="N8532" t="inlineStr">
        <is>
          <t>18210572901</t>
        </is>
      </c>
      <c r="O8532" t="inlineStr">
        <is>
          <t>["10:00/05:00"]</t>
        </is>
      </c>
      <c r="P8532" t="inlineStr">
        <is>
          <t>1524</t>
        </is>
      </c>
      <c r="Q8532" t="inlineStr">
        <is>
          <t>https://www.ele.me/shop/E14450152029334895799</t>
        </is>
      </c>
      <c r="R8532" t="inlineStr">
        <is>
          <t>4.7</t>
        </is>
      </c>
      <c r="S8532" t="inlineStr">
        <is>
          <t>4.7</t>
        </is>
      </c>
      <c r="T8532" t="inlineStr">
        <is>
          <t>4.6</t>
        </is>
      </c>
      <c r="U8532" t="inlineStr">
        <is>
          <t>1212</t>
        </is>
      </c>
      <c r="V8532" t="inlineStr">
        <is>
          <t>[{"pid":"2070779699","desc":"满50减30，满100减58，满200减110，满300减158，满500减230","name":"自营销复杂满减活动","type":"减"},{"pid":"1899992089","desc":"特价商品3元起","name":"超值换购","type":"换"}]</t>
        </is>
      </c>
      <c r="W8532" t="inlineStr">
        <is>
          <t>[]</t>
        </is>
      </c>
      <c r="X8532" t="inlineStr">
        <is>
          <t/>
        </is>
      </c>
      <c r="Y8532" t="inlineStr">
        <is>
          <t>29</t>
        </is>
      </c>
      <c r="Z8532" t="inlineStr">
        <is>
          <t>20</t>
        </is>
      </c>
      <c r="AA8532" t="inlineStr">
        <is>
          <t>10</t>
        </is>
      </c>
      <c r="AB8532" t="inlineStr">
        <is>
          <t>[{"sid":"10","desc":"商家原因导致订单取消，赔付代金券","name":"拒单赔"},{"sid":"7","desc":"该商户食品安全已由国泰产险承担，食品安全有保障","name":"食安保"}]</t>
        </is>
      </c>
    </row>
    <row r="8533">
      <c r="A8533" t="inlineStr">
        <is>
          <t>2019-03-30 02:11:09</t>
        </is>
      </c>
      <c r="B8533" t="inlineStr">
        <is>
          <t>https://www.ele.me/shop/E11192205048525854492</t>
        </is>
      </c>
      <c r="C8533" t="inlineStr">
        <is>
          <t>E11192205048525854492</t>
        </is>
      </c>
      <c r="D8533" t="inlineStr">
        <is>
          <t>徽府小馆早餐</t>
        </is>
      </c>
      <c r="E8533" t="inlineStr">
        <is>
          <t>https://fuss10.elemecdn.com/4/a9/240888fd0a5913d2f5f601230feb0jpeg.jpeg</t>
        </is>
      </c>
      <c r="F8533" t="inlineStr">
        <is>
          <t>北京市</t>
        </is>
      </c>
      <c r="G8533" t="inlineStr">
        <is>
          <t>北京市</t>
        </is>
      </c>
      <c r="H8533" t="inlineStr">
        <is>
          <t>北京市朝阳区十八里店乡周庄村弘燕南路</t>
        </is>
      </c>
      <c r="I8533" t="inlineStr">
        <is>
          <t>39.865406</t>
        </is>
      </c>
      <c r="J8533" t="inlineStr">
        <is>
          <t>116.477212</t>
        </is>
      </c>
      <c r="K8533" t="inlineStr">
        <is>
          <t>[{"sub_cat":"地方小吃","parent_cat":"小吃夜宵"},{"sub_cat":"地方小吃","parent_cat":"美食"},{"sub_cat":"包子粥店","parent_cat":"快餐便当"},{"sub_cat":"包子粥店","parent_cat":"美食"}]</t>
        </is>
      </c>
      <c r="L8533" t="inlineStr">
        <is>
          <t>否</t>
        </is>
      </c>
      <c r="M8533" t="inlineStr">
        <is>
          <t>否</t>
        </is>
      </c>
      <c r="N8533" t="inlineStr">
        <is>
          <t>17710757405</t>
        </is>
      </c>
      <c r="O8533" t="inlineStr">
        <is>
          <t>["03:00/10:10"]</t>
        </is>
      </c>
      <c r="P8533" t="inlineStr">
        <is>
          <t>355</t>
        </is>
      </c>
      <c r="Q8533" t="inlineStr">
        <is>
          <t>https://www.ele.me/shop/E11192205048525854492</t>
        </is>
      </c>
      <c r="R8533" t="inlineStr">
        <is>
          <t>4.7</t>
        </is>
      </c>
      <c r="S8533" t="inlineStr">
        <is>
          <t>4.8</t>
        </is>
      </c>
      <c r="T8533" t="inlineStr">
        <is>
          <t>4.7</t>
        </is>
      </c>
      <c r="U8533" t="inlineStr">
        <is>
          <t>210</t>
        </is>
      </c>
      <c r="V8533" t="inlineStr">
        <is>
          <t>[{"pid":"1926222547","desc":"满25减3，满35减5，满55减10，满70减15，满99减18","name":"自营销复杂满减活动","type":"减"},{"pid":"2126084131","desc":"特价商品5元起","name":"单品定价","type":"特"}]</t>
        </is>
      </c>
      <c r="W8533" t="inlineStr">
        <is>
          <t>[]</t>
        </is>
      </c>
      <c r="X8533" t="inlineStr">
        <is>
          <t/>
        </is>
      </c>
      <c r="Y8533" t="inlineStr">
        <is>
          <t>24</t>
        </is>
      </c>
      <c r="Z8533" t="inlineStr">
        <is>
          <t>15</t>
        </is>
      </c>
      <c r="AA8533" t="inlineStr">
        <is>
          <t>6</t>
        </is>
      </c>
      <c r="AB8533" t="inlineStr">
        <is>
          <t>[{"sid":"10","desc":"商家原因导致订单取消，赔付代金券","name":"拒单赔"},{"sid":"7","desc":"该商户食品安全已由国泰产险承担，食品安全有保障","name":"食安保"}]</t>
        </is>
      </c>
    </row>
    <row r="8534">
      <c r="A8534" t="inlineStr">
        <is>
          <t>2019-03-30 02:10:47</t>
        </is>
      </c>
      <c r="B8534" t="inlineStr">
        <is>
          <t>https://www.ele.me/shop/E14236628145177434977</t>
        </is>
      </c>
      <c r="C8534" t="inlineStr">
        <is>
          <t>E14236628145177434977</t>
        </is>
      </c>
      <c r="D8534" t="inlineStr">
        <is>
          <t>京唯鲜（弘燕菜市场店）</t>
        </is>
      </c>
      <c r="E8534" t="inlineStr">
        <is>
          <t>https://fuss10.elemecdn.com/b/7c/c17d254e68953626d2348f32155eejpeg.jpeg</t>
        </is>
      </c>
      <c r="F8534" t="inlineStr">
        <is>
          <t>北京市</t>
        </is>
      </c>
      <c r="G8534" t="inlineStr">
        <is>
          <t>北京市</t>
        </is>
      </c>
      <c r="H8534" t="inlineStr">
        <is>
          <t>北京市北京经济技术开发区荣华中路8号院2号楼14层1705</t>
        </is>
      </c>
      <c r="I8534" t="inlineStr">
        <is>
          <t>39.866252</t>
        </is>
      </c>
      <c r="J8534" t="inlineStr">
        <is>
          <t>116.47663</t>
        </is>
      </c>
      <c r="K8534" t="inlineStr">
        <is>
          <t>[{"sub_cat":"蔬菜豆品","parent_cat":"果蔬生鲜"}]</t>
        </is>
      </c>
      <c r="L8534" t="inlineStr">
        <is>
          <t>否</t>
        </is>
      </c>
      <c r="M8534" t="inlineStr">
        <is>
          <t>是</t>
        </is>
      </c>
      <c r="N8534" t="inlineStr">
        <is>
          <t>15010362829</t>
        </is>
      </c>
      <c r="O8534" t="inlineStr">
        <is>
          <t>["01:00/03:00","08:50/18:00"]</t>
        </is>
      </c>
      <c r="P8534" t="inlineStr">
        <is>
          <t>73</t>
        </is>
      </c>
      <c r="Q8534" t="inlineStr">
        <is>
          <t>https://www.ele.me/shop/E14236628145177434977</t>
        </is>
      </c>
      <c r="R8534" t="inlineStr">
        <is>
          <t>4.5</t>
        </is>
      </c>
      <c r="S8534" t="inlineStr">
        <is>
          <t>4.5</t>
        </is>
      </c>
      <c r="T8534" t="inlineStr">
        <is>
          <t>4.5</t>
        </is>
      </c>
      <c r="U8534" t="inlineStr">
        <is>
          <t>18</t>
        </is>
      </c>
      <c r="V8534" t="inlineStr">
        <is>
          <t>[{"pid":"1000000000144453","desc":"满39减10，满59减15，满79减20","name":"全店满减","type":"减"},{"pid":"1000000000283579","desc":"立减商品最高优惠10.7元","name":"爆品秒杀","type":"折"}]</t>
        </is>
      </c>
      <c r="W8534" t="inlineStr">
        <is>
          <t>[]</t>
        </is>
      </c>
      <c r="X8534" t="inlineStr">
        <is>
          <t>蜂鸟专送</t>
        </is>
      </c>
      <c r="Y8534" t="inlineStr">
        <is>
          <t>20</t>
        </is>
      </c>
      <c r="Z8534" t="inlineStr">
        <is>
          <t>20</t>
        </is>
      </c>
      <c r="AA8534" t="inlineStr">
        <is>
          <t>4.9</t>
        </is>
      </c>
      <c r="AB8534" t="inlineStr">
        <is>
          <t>[]</t>
        </is>
      </c>
    </row>
    <row r="8535">
      <c r="A8535" t="inlineStr">
        <is>
          <t>2019-03-30 02:10:36</t>
        </is>
      </c>
      <c r="B8535" t="inlineStr">
        <is>
          <t>https://www.ele.me/shop/E12808418999220574434</t>
        </is>
      </c>
      <c r="C8535" t="inlineStr">
        <is>
          <t>E12808418999220574434</t>
        </is>
      </c>
      <c r="D8535" t="inlineStr">
        <is>
          <t>丘比特花坊</t>
        </is>
      </c>
      <c r="E8535" t="inlineStr">
        <is>
          <t>https://fuss10.elemecdn.com/1/c7/aad0c68345dd16e66f319b6f1ae2ejpeg.jpeg</t>
        </is>
      </c>
      <c r="F8535" t="inlineStr">
        <is>
          <t>北京市</t>
        </is>
      </c>
      <c r="G8535" t="inlineStr">
        <is>
          <t>北京市</t>
        </is>
      </c>
      <c r="H8535" t="inlineStr">
        <is>
          <t>北京市朝阳区农光里36楼南侧劲松农光里农贸市场一层1094号</t>
        </is>
      </c>
      <c r="I8535" t="inlineStr">
        <is>
          <t>39.879638</t>
        </is>
      </c>
      <c r="J8535" t="inlineStr">
        <is>
          <t>116.470697</t>
        </is>
      </c>
      <c r="K8535" t="inlineStr">
        <is>
          <t>[{"sub_cat":"鲜花","parent_cat":"鲜花绿植"}]</t>
        </is>
      </c>
      <c r="L8535" t="inlineStr">
        <is>
          <t>否</t>
        </is>
      </c>
      <c r="M8535" t="inlineStr">
        <is>
          <t>否</t>
        </is>
      </c>
      <c r="N8535" t="inlineStr">
        <is>
          <t>18911002056</t>
        </is>
      </c>
      <c r="O8535" t="inlineStr">
        <is>
          <t>["00:00/24:00"]</t>
        </is>
      </c>
      <c r="P8535" t="inlineStr">
        <is>
          <t>9</t>
        </is>
      </c>
      <c r="Q8535" t="inlineStr">
        <is>
          <t>https://www.ele.me/shop/E12808418999220574434</t>
        </is>
      </c>
      <c r="R8535" t="inlineStr">
        <is>
          <t>4</t>
        </is>
      </c>
      <c r="S8535" t="inlineStr">
        <is>
          <t/>
        </is>
      </c>
      <c r="T8535" t="inlineStr">
        <is>
          <t/>
        </is>
      </c>
      <c r="U8535" t="inlineStr">
        <is>
          <t>0</t>
        </is>
      </c>
      <c r="V8535" t="inlineStr">
        <is>
          <t>[{"pid":"1613125065","desc":"满100减60，满200减100","name":"自营销复杂满减活动","type":"减"},{"pid":"1613207753","desc":"折扣商品2.3折起","name":"单品折扣","type":"折"}]</t>
        </is>
      </c>
      <c r="W8535" t="inlineStr">
        <is>
          <t>[]</t>
        </is>
      </c>
      <c r="X8535" t="inlineStr">
        <is>
          <t/>
        </is>
      </c>
      <c r="Y8535" t="inlineStr">
        <is>
          <t>22</t>
        </is>
      </c>
      <c r="Z8535" t="inlineStr">
        <is>
          <t>0</t>
        </is>
      </c>
      <c r="AA8535" t="inlineStr">
        <is>
          <t>0</t>
        </is>
      </c>
      <c r="AB8535" t="inlineStr">
        <is>
          <t>[]</t>
        </is>
      </c>
    </row>
    <row r="8536">
      <c r="A8536" t="inlineStr">
        <is>
          <t>2019-03-30 02:10:14</t>
        </is>
      </c>
      <c r="B8536" t="inlineStr">
        <is>
          <t>https://www.ele.me/shop/E9935087280241575167</t>
        </is>
      </c>
      <c r="C8536" t="inlineStr">
        <is>
          <t>E9935087280241575167</t>
        </is>
      </c>
      <c r="D8536" t="inlineStr">
        <is>
          <t>满天星鲜花店</t>
        </is>
      </c>
      <c r="E8536" t="inlineStr">
        <is>
          <t>https://fuss10.elemecdn.com/2/a8/c532030fc4a8fd8aec7de7f7d75d1jpeg.jpeg</t>
        </is>
      </c>
      <c r="F8536" t="inlineStr">
        <is>
          <t>北京市</t>
        </is>
      </c>
      <c r="G8536" t="inlineStr">
        <is>
          <t>北京市</t>
        </is>
      </c>
      <c r="H8536" t="inlineStr">
        <is>
          <t>北京市朝阳区农光里36楼南侧劲松农光里农贸市场一层2026号</t>
        </is>
      </c>
      <c r="I8536" t="inlineStr">
        <is>
          <t>39.880402</t>
        </is>
      </c>
      <c r="J8536" t="inlineStr">
        <is>
          <t>116.470412</t>
        </is>
      </c>
      <c r="K8536" t="inlineStr">
        <is>
          <t>[{"sub_cat":"鲜花","parent_cat":"鲜花绿植"}]</t>
        </is>
      </c>
      <c r="L8536" t="inlineStr">
        <is>
          <t>否</t>
        </is>
      </c>
      <c r="M8536" t="inlineStr">
        <is>
          <t>否</t>
        </is>
      </c>
      <c r="N8536" t="inlineStr">
        <is>
          <t>18911002056</t>
        </is>
      </c>
      <c r="O8536" t="inlineStr">
        <is>
          <t>["00:00/24:00"]</t>
        </is>
      </c>
      <c r="P8536" t="inlineStr">
        <is>
          <t>32</t>
        </is>
      </c>
      <c r="Q8536" t="inlineStr">
        <is>
          <t>https://www.ele.me/shop/E9935087280241575167</t>
        </is>
      </c>
      <c r="R8536" t="inlineStr">
        <is>
          <t>4.9</t>
        </is>
      </c>
      <c r="S8536" t="inlineStr">
        <is>
          <t/>
        </is>
      </c>
      <c r="T8536" t="inlineStr">
        <is>
          <t/>
        </is>
      </c>
      <c r="U8536" t="inlineStr">
        <is>
          <t>5</t>
        </is>
      </c>
      <c r="V8536" t="inlineStr">
        <is>
          <t>[{"pid":"1848327753","desc":"满100减60，满200减100","name":"自营销复杂满减活动","type":"减"},{"pid":"1914813522","desc":"折扣商品2.5折起","name":"单品折扣","type":"折"}]</t>
        </is>
      </c>
      <c r="W8536" t="inlineStr">
        <is>
          <t>[]</t>
        </is>
      </c>
      <c r="X8536" t="inlineStr">
        <is>
          <t/>
        </is>
      </c>
      <c r="Y8536" t="inlineStr">
        <is>
          <t>32</t>
        </is>
      </c>
      <c r="Z8536" t="inlineStr">
        <is>
          <t>0</t>
        </is>
      </c>
      <c r="AA8536" t="inlineStr">
        <is>
          <t>0</t>
        </is>
      </c>
      <c r="AB8536" t="inlineStr">
        <is>
          <t>[]</t>
        </is>
      </c>
    </row>
    <row r="8537">
      <c r="A8537" t="inlineStr">
        <is>
          <t>2019-03-30 02:10:12</t>
        </is>
      </c>
      <c r="B8537" t="inlineStr">
        <is>
          <t>https://www.ele.me/shop/E15590038178207016567</t>
        </is>
      </c>
      <c r="C8537" t="inlineStr">
        <is>
          <t>E15590038178207016567</t>
        </is>
      </c>
      <c r="D8537" t="inlineStr">
        <is>
          <t>七彩花艺</t>
        </is>
      </c>
      <c r="E8537" t="inlineStr">
        <is>
          <t>https://fuss10.elemecdn.com/a/ea/5925162a03cc2d110f95093b2f511jpeg.jpeg</t>
        </is>
      </c>
      <c r="F8537" t="inlineStr">
        <is>
          <t>北京市</t>
        </is>
      </c>
      <c r="G8537" t="inlineStr">
        <is>
          <t>北京市</t>
        </is>
      </c>
      <c r="H8537" t="inlineStr">
        <is>
          <t>北京市朝阳区农光里36楼南侧劲松农光里农贸市场一层2028号</t>
        </is>
      </c>
      <c r="I8537" t="inlineStr">
        <is>
          <t>39.880402</t>
        </is>
      </c>
      <c r="J8537" t="inlineStr">
        <is>
          <t>116.470412</t>
        </is>
      </c>
      <c r="K8537" t="inlineStr">
        <is>
          <t>[{"sub_cat":"鲜花","parent_cat":"鲜花绿植"}]</t>
        </is>
      </c>
      <c r="L8537" t="inlineStr">
        <is>
          <t>否</t>
        </is>
      </c>
      <c r="M8537" t="inlineStr">
        <is>
          <t>否</t>
        </is>
      </c>
      <c r="N8537" t="inlineStr">
        <is>
          <t>13522509052</t>
        </is>
      </c>
      <c r="O8537" t="inlineStr">
        <is>
          <t>["00:00/24:00"]</t>
        </is>
      </c>
      <c r="P8537" t="inlineStr">
        <is>
          <t>2</t>
        </is>
      </c>
      <c r="Q8537" t="inlineStr">
        <is>
          <t>https://www.ele.me/shop/E15590038178207016567</t>
        </is>
      </c>
      <c r="R8537" t="inlineStr">
        <is>
          <t>5</t>
        </is>
      </c>
      <c r="S8537" t="inlineStr">
        <is>
          <t>5.0</t>
        </is>
      </c>
      <c r="T8537" t="inlineStr">
        <is>
          <t>5.0</t>
        </is>
      </c>
      <c r="U8537" t="inlineStr">
        <is>
          <t>0</t>
        </is>
      </c>
      <c r="V8537" t="inlineStr">
        <is>
          <t>[{"pid":"21523170883","desc":"满108减5","name":"自营销复杂满减活动","type":"减"},{"pid":"1848066841","desc":"折扣商品2.5折起","name":"单品折扣","type":"折"}]</t>
        </is>
      </c>
      <c r="W8537" t="inlineStr">
        <is>
          <t>[]</t>
        </is>
      </c>
      <c r="X8537" t="inlineStr">
        <is>
          <t/>
        </is>
      </c>
      <c r="Y8537" t="inlineStr">
        <is>
          <t>32</t>
        </is>
      </c>
      <c r="Z8537" t="inlineStr">
        <is>
          <t>0</t>
        </is>
      </c>
      <c r="AA8537" t="inlineStr">
        <is>
          <t>0</t>
        </is>
      </c>
      <c r="AB8537" t="inlineStr">
        <is>
          <t>[]</t>
        </is>
      </c>
    </row>
    <row r="8538">
      <c r="A8538" t="inlineStr">
        <is>
          <t>2019-03-30 02:10:11</t>
        </is>
      </c>
      <c r="B8538" t="inlineStr">
        <is>
          <t>https://www.ele.me/shop/E11389011854227279996</t>
        </is>
      </c>
      <c r="C8538" t="inlineStr">
        <is>
          <t>E11389011854227279996</t>
        </is>
      </c>
      <c r="D8538" t="inlineStr">
        <is>
          <t>老石墩早点铺(平乐园店)</t>
        </is>
      </c>
      <c r="E8538" t="inlineStr">
        <is>
          <t>https://fuss10.elemecdn.com/6/01/13009f9ce7006917348bab682a13ejpeg.jpeg</t>
        </is>
      </c>
      <c r="F8538" t="inlineStr">
        <is>
          <t>北京市</t>
        </is>
      </c>
      <c r="G8538" t="inlineStr">
        <is>
          <t>北京市</t>
        </is>
      </c>
      <c r="H8538" t="inlineStr">
        <is>
          <t>北京市朝阳区南磨房乡祁家村147号</t>
        </is>
      </c>
      <c r="I8538" t="inlineStr">
        <is>
          <t>39.878176</t>
        </is>
      </c>
      <c r="J8538" t="inlineStr">
        <is>
          <t>116.485914</t>
        </is>
      </c>
      <c r="K8538" t="inlineStr">
        <is>
          <t>[{"sub_cat":"饺子馄饨","parent_cat":"快餐便当"},{"sub_cat":"饺子馄饨","parent_cat":"美食"},{"sub_cat":"包子粥店","parent_cat":"快餐便当"},{"sub_cat":"包子粥店","parent_cat":"美食"}]</t>
        </is>
      </c>
      <c r="L8538" t="inlineStr">
        <is>
          <t>否</t>
        </is>
      </c>
      <c r="M8538" t="inlineStr">
        <is>
          <t>否</t>
        </is>
      </c>
      <c r="N8538" t="inlineStr">
        <is>
          <t>18301174026</t>
        </is>
      </c>
      <c r="O8538" t="inlineStr">
        <is>
          <t>["03:00/09:50"]</t>
        </is>
      </c>
      <c r="P8538" t="inlineStr">
        <is>
          <t>491</t>
        </is>
      </c>
      <c r="Q8538" t="inlineStr">
        <is>
          <t>https://www.ele.me/shop/E11389011854227279996</t>
        </is>
      </c>
      <c r="R8538" t="inlineStr">
        <is>
          <t>4.7</t>
        </is>
      </c>
      <c r="S8538" t="inlineStr">
        <is>
          <t/>
        </is>
      </c>
      <c r="T8538" t="inlineStr">
        <is>
          <t/>
        </is>
      </c>
      <c r="U8538" t="inlineStr">
        <is>
          <t>334</t>
        </is>
      </c>
      <c r="V8538" t="inlineStr">
        <is>
          <t>[{"pid":"2088307187","desc":"满25减3，满35减4，满50减6，满70减8","name":"自营销复杂满减活动","type":"减"},{"pid":"21488659123","desc":"特价商品0.5元起","name":"单品定价","type":"特"}]</t>
        </is>
      </c>
      <c r="W8538" t="inlineStr">
        <is>
          <t>[]</t>
        </is>
      </c>
      <c r="X8538" t="inlineStr">
        <is>
          <t/>
        </is>
      </c>
      <c r="Y8538" t="inlineStr">
        <is>
          <t>27</t>
        </is>
      </c>
      <c r="Z8538" t="inlineStr">
        <is>
          <t>12</t>
        </is>
      </c>
      <c r="AA8538" t="inlineStr">
        <is>
          <t>5</t>
        </is>
      </c>
      <c r="AB8538" t="inlineStr">
        <is>
          <t>[{"sid":"7","desc":"该商户食品安全已由国泰产险承担，食品安全有保障","name":"食安保"}]</t>
        </is>
      </c>
    </row>
    <row r="8539">
      <c r="A8539" t="inlineStr">
        <is>
          <t>2019-03-30 02:10:11</t>
        </is>
      </c>
      <c r="B8539" t="inlineStr">
        <is>
          <t>https://www.ele.me/shop/E14065926731835709923</t>
        </is>
      </c>
      <c r="C8539" t="inlineStr">
        <is>
          <t>E14065926731835709923</t>
        </is>
      </c>
      <c r="D8539" t="inlineStr">
        <is>
          <t>诗情花意(南磨房路店)</t>
        </is>
      </c>
      <c r="E8539" t="inlineStr">
        <is>
          <t>https://fuss10.elemecdn.com/c/8d/949e4bb4800cfc701d181eeb0daf2jpeg.jpeg</t>
        </is>
      </c>
      <c r="F8539" t="inlineStr">
        <is>
          <t>北京市</t>
        </is>
      </c>
      <c r="G8539" t="inlineStr">
        <is>
          <t>北京市</t>
        </is>
      </c>
      <c r="H8539" t="inlineStr">
        <is>
          <t>北京市朝阳区南磨房路37号1701-1703室(华腾北搪集中办公区178955号)</t>
        </is>
      </c>
      <c r="I8539" t="inlineStr">
        <is>
          <t>39.884224</t>
        </is>
      </c>
      <c r="J8539" t="inlineStr">
        <is>
          <t>116.468984</t>
        </is>
      </c>
      <c r="K8539" t="inlineStr">
        <is>
          <t>[{"sub_cat":"鲜花","parent_cat":"鲜花绿植"}]</t>
        </is>
      </c>
      <c r="L8539" t="inlineStr">
        <is>
          <t>否</t>
        </is>
      </c>
      <c r="M8539" t="inlineStr">
        <is>
          <t>否</t>
        </is>
      </c>
      <c r="N8539" t="inlineStr">
        <is>
          <t>18917585201</t>
        </is>
      </c>
      <c r="O8539" t="inlineStr">
        <is>
          <t>["00:00/23:55"]</t>
        </is>
      </c>
      <c r="P8539" t="inlineStr">
        <is>
          <t>12</t>
        </is>
      </c>
      <c r="Q8539" t="inlineStr">
        <is>
          <t>https://www.ele.me/shop/E14065926731835709923</t>
        </is>
      </c>
      <c r="R8539" t="inlineStr">
        <is>
          <t>0</t>
        </is>
      </c>
      <c r="S8539" t="inlineStr">
        <is>
          <t/>
        </is>
      </c>
      <c r="T8539" t="inlineStr">
        <is>
          <t/>
        </is>
      </c>
      <c r="U8539" t="inlineStr">
        <is>
          <t>0</t>
        </is>
      </c>
      <c r="V8539" t="inlineStr">
        <is>
          <t>[{"pid":"31743769","desc":"满100减50","name":"全店满减","type":"减"},{"pid":"10131492","desc":"满10元赠送精美卡片一份1份","name":"下单满赠","type":"赠"},{"pid":"1000000000250925","desc":"折扣商品4折起","name":"(不与其它活动同享)部分商品4折出售","type":"折"},{"pid":"1000000000240965","desc":"特价商品59元起","name":"部分商品特价59","type":"特"}]</t>
        </is>
      </c>
      <c r="W8539" t="inlineStr">
        <is>
          <t>[]</t>
        </is>
      </c>
      <c r="X8539" t="inlineStr">
        <is>
          <t/>
        </is>
      </c>
      <c r="Y8539" t="inlineStr">
        <is>
          <t>32</t>
        </is>
      </c>
      <c r="Z8539" t="inlineStr">
        <is>
          <t>0</t>
        </is>
      </c>
      <c r="AA8539" t="inlineStr">
        <is>
          <t>0</t>
        </is>
      </c>
      <c r="AB8539" t="inlineStr">
        <is>
          <t>[{"sid":"4","desc":"该商家支持开发票，请在下单时填写好发票抬头","name":"开发票"}]</t>
        </is>
      </c>
    </row>
    <row r="8540">
      <c r="A8540" t="inlineStr">
        <is>
          <t>2019-03-30 02:10:00</t>
        </is>
      </c>
      <c r="B8540" t="inlineStr">
        <is>
          <t>https://www.ele.me/shop/E2721523844275556697</t>
        </is>
      </c>
      <c r="C8540" t="inlineStr">
        <is>
          <t>E2721523844275556697</t>
        </is>
      </c>
      <c r="D8540" t="inlineStr">
        <is>
          <t>六园阁早点</t>
        </is>
      </c>
      <c r="E8540" t="inlineStr">
        <is>
          <t>https://fuss10.elemecdn.com/d/f4/c934aae3cd7bb59dcbddfee00d7f1jpeg.jpeg</t>
        </is>
      </c>
      <c r="F8540" t="inlineStr">
        <is>
          <t>北京市</t>
        </is>
      </c>
      <c r="G8540" t="inlineStr">
        <is>
          <t>北京市</t>
        </is>
      </c>
      <c r="H8540" t="inlineStr">
        <is>
          <t>沉底商户</t>
        </is>
      </c>
      <c r="I8540" t="inlineStr">
        <is>
          <t>39.959858</t>
        </is>
      </c>
      <c r="J8540" t="inlineStr">
        <is>
          <t>116.491676</t>
        </is>
      </c>
      <c r="K8540" t="inlineStr">
        <is>
          <t>[{"sub_cat":"地方小吃","parent_cat":"小吃夜宵"},{"sub_cat":"地方小吃","parent_cat":"美食"},{"sub_cat":"包子粥店","parent_cat":"快餐便当"},{"sub_cat":"包子粥店","parent_cat":"美食"}]</t>
        </is>
      </c>
      <c r="L8540" t="inlineStr">
        <is>
          <t>否</t>
        </is>
      </c>
      <c r="M8540" t="inlineStr">
        <is>
          <t>否</t>
        </is>
      </c>
      <c r="N8540" t="inlineStr">
        <is>
          <t>18301603727</t>
        </is>
      </c>
      <c r="O8540" t="inlineStr">
        <is>
          <t>["01:40/10:40"]</t>
        </is>
      </c>
      <c r="P8540" t="inlineStr">
        <is>
          <t>96</t>
        </is>
      </c>
      <c r="Q8540" t="inlineStr">
        <is>
          <t>https://www.ele.me/shop/E2721523844275556697</t>
        </is>
      </c>
      <c r="R8540" t="inlineStr">
        <is>
          <t>4.7</t>
        </is>
      </c>
      <c r="S8540" t="inlineStr">
        <is>
          <t/>
        </is>
      </c>
      <c r="T8540" t="inlineStr">
        <is>
          <t/>
        </is>
      </c>
      <c r="U8540" t="inlineStr">
        <is>
          <t>60</t>
        </is>
      </c>
      <c r="V8540" t="inlineStr">
        <is>
          <t>[{"pid":"1598965929","desc":"满25减5，满35减10，满65减20，满100减30","name":"自营销复杂满减活动","type":"减"},{"pid":"2012153299","desc":"特价商品0.5元起","name":"超值换购","type":"换"}]</t>
        </is>
      </c>
      <c r="W8540" t="inlineStr">
        <is>
          <t>[]</t>
        </is>
      </c>
      <c r="X8540" t="inlineStr">
        <is>
          <t/>
        </is>
      </c>
      <c r="Y8540" t="inlineStr">
        <is>
          <t>27</t>
        </is>
      </c>
      <c r="Z8540" t="inlineStr">
        <is>
          <t>20</t>
        </is>
      </c>
      <c r="AA8540" t="inlineStr">
        <is>
          <t>7.5</t>
        </is>
      </c>
      <c r="AB8540" t="inlineStr">
        <is>
          <t>[]</t>
        </is>
      </c>
    </row>
    <row r="8541">
      <c r="A8541" t="inlineStr">
        <is>
          <t>2019-03-30 02:09:53</t>
        </is>
      </c>
      <c r="B8541" t="inlineStr">
        <is>
          <t>https://www.ele.me/shop/E12201948879247940030</t>
        </is>
      </c>
      <c r="C8541" t="inlineStr">
        <is>
          <t>E12201948879247940030</t>
        </is>
      </c>
      <c r="D8541" t="inlineStr">
        <is>
          <t>花里花外（学院路店）</t>
        </is>
      </c>
      <c r="E8541" t="inlineStr">
        <is>
          <t>https://fuss10.elemecdn.com/9/93/11f6e30abd6ef154c08b2a75a3a71jpeg.jpeg</t>
        </is>
      </c>
      <c r="F8541" t="inlineStr">
        <is>
          <t>北京市</t>
        </is>
      </c>
      <c r="G8541" t="inlineStr">
        <is>
          <t>北京市</t>
        </is>
      </c>
      <c r="H8541" t="inlineStr">
        <is>
          <t>北京市海淀区海淀路19-2号科城大厦3002室</t>
        </is>
      </c>
      <c r="I8541" t="inlineStr">
        <is>
          <t>39.986031</t>
        </is>
      </c>
      <c r="J8541" t="inlineStr">
        <is>
          <t>116.310943</t>
        </is>
      </c>
      <c r="K8541" t="inlineStr">
        <is>
          <t>[{"sub_cat":"鲜花","parent_cat":"鲜花绿植"}]</t>
        </is>
      </c>
      <c r="L8541" t="inlineStr">
        <is>
          <t>否</t>
        </is>
      </c>
      <c r="M8541" t="inlineStr">
        <is>
          <t>否</t>
        </is>
      </c>
      <c r="N8541" t="inlineStr">
        <is>
          <t>13910797793</t>
        </is>
      </c>
      <c r="O8541" t="inlineStr">
        <is>
          <t>["00:00/23:55"]</t>
        </is>
      </c>
      <c r="P8541" t="inlineStr">
        <is>
          <t>24</t>
        </is>
      </c>
      <c r="Q8541" t="inlineStr">
        <is>
          <t>https://www.ele.me/shop/E12201948879247940030</t>
        </is>
      </c>
      <c r="R8541" t="inlineStr">
        <is>
          <t>0</t>
        </is>
      </c>
      <c r="S8541" t="inlineStr">
        <is>
          <t/>
        </is>
      </c>
      <c r="T8541" t="inlineStr">
        <is>
          <t/>
        </is>
      </c>
      <c r="U8541" t="inlineStr">
        <is>
          <t>0</t>
        </is>
      </c>
      <c r="V8541" t="inlineStr">
        <is>
          <t>[{"pid":"31746234","desc":"满99减10，满199减15，满299减20","name":"全店满减","type":"减"},{"pid":"6000142701","desc":"立减商品最高优惠760元","name":"3折专区❤❤❤❤","type":"折"}]</t>
        </is>
      </c>
      <c r="W8541" t="inlineStr">
        <is>
          <t>[]</t>
        </is>
      </c>
      <c r="X8541" t="inlineStr">
        <is>
          <t/>
        </is>
      </c>
      <c r="Y8541" t="inlineStr">
        <is>
          <t>31</t>
        </is>
      </c>
      <c r="Z8541" t="inlineStr">
        <is>
          <t>0</t>
        </is>
      </c>
      <c r="AA8541" t="inlineStr">
        <is>
          <t>0</t>
        </is>
      </c>
      <c r="AB8541" t="inlineStr">
        <is>
          <t>[{"sid":"4","desc":"该商家支持开发票，请在下单时填写好发票抬头","name":"开发票"}]</t>
        </is>
      </c>
    </row>
    <row r="8542">
      <c r="A8542" t="inlineStr">
        <is>
          <t>2019-03-30 02:09:48</t>
        </is>
      </c>
      <c r="B8542" t="inlineStr">
        <is>
          <t>https://www.ele.me/shop/E6149681193961985478</t>
        </is>
      </c>
      <c r="C8542" t="inlineStr">
        <is>
          <t>E6149681193961985478</t>
        </is>
      </c>
      <c r="D8542" t="inlineStr">
        <is>
          <t>壹心早点</t>
        </is>
      </c>
      <c r="E8542" t="inlineStr">
        <is>
          <t>https://fuss10.elemecdn.com/b/84/6a7c3507fcd8f5cbeff77367e4d9fjpeg.jpeg</t>
        </is>
      </c>
      <c r="F8542" t="inlineStr">
        <is>
          <t>北京市</t>
        </is>
      </c>
      <c r="G8542" t="inlineStr">
        <is>
          <t>北京市</t>
        </is>
      </c>
      <c r="H8542" t="inlineStr">
        <is>
          <t>北京市朝阳区将台乡驼房营路8号新华科技大厦1层110室</t>
        </is>
      </c>
      <c r="I8542" t="inlineStr">
        <is>
          <t>39.964695</t>
        </is>
      </c>
      <c r="J8542" t="inlineStr">
        <is>
          <t>116.500126</t>
        </is>
      </c>
      <c r="K8542" t="inlineStr">
        <is>
          <t>[{"sub_cat":"包子粥店","parent_cat":"快餐便当"},{"sub_cat":"包子粥店","parent_cat":"美食"},{"sub_cat":"饺子馄饨","parent_cat":"快餐便当"},{"sub_cat":"饺子馄饨","parent_cat":"美食"}]</t>
        </is>
      </c>
      <c r="L8542" t="inlineStr">
        <is>
          <t>否</t>
        </is>
      </c>
      <c r="M8542" t="inlineStr">
        <is>
          <t>否</t>
        </is>
      </c>
      <c r="N8542" t="inlineStr">
        <is>
          <t>13521562111 18755590226</t>
        </is>
      </c>
      <c r="O8542" t="inlineStr">
        <is>
          <t>["01:50/11:30"]</t>
        </is>
      </c>
      <c r="P8542" t="inlineStr">
        <is>
          <t>1065</t>
        </is>
      </c>
      <c r="Q8542" t="inlineStr">
        <is>
          <t>https://www.ele.me/shop/E6149681193961985478</t>
        </is>
      </c>
      <c r="R8542" t="inlineStr">
        <is>
          <t>4.7</t>
        </is>
      </c>
      <c r="S8542" t="inlineStr">
        <is>
          <t>4.7</t>
        </is>
      </c>
      <c r="T8542" t="inlineStr">
        <is>
          <t>4.7</t>
        </is>
      </c>
      <c r="U8542" t="inlineStr">
        <is>
          <t>573</t>
        </is>
      </c>
      <c r="V8542" t="inlineStr">
        <is>
          <t>[{"pid":"21524640203","desc":"满30减7，满50减10，满100减20，满300减60","name":"自营销复杂满减活动","type":"减"},{"pid":"2128822731","desc":"折扣商品5折起","name":"单品折扣","type":"折"},{"pid":"2107957635","desc":"特价商品1元起","name":"新客1元吃大牌","type":"特"}]</t>
        </is>
      </c>
      <c r="W8542" t="inlineStr">
        <is>
          <t>[]</t>
        </is>
      </c>
      <c r="X8542" t="inlineStr">
        <is>
          <t/>
        </is>
      </c>
      <c r="Y8542" t="inlineStr">
        <is>
          <t>33</t>
        </is>
      </c>
      <c r="Z8542" t="inlineStr">
        <is>
          <t>20</t>
        </is>
      </c>
      <c r="AA8542" t="inlineStr">
        <is>
          <t>7.5</t>
        </is>
      </c>
      <c r="AB8542" t="inlineStr">
        <is>
          <t>[{"sid":"10","desc":"商家原因导致订单取消，赔付代金券","name":"拒单赔"},{"sid":"7","desc":"该商户食品安全已由国泰产险承担，食品安全有保障","name":"食安保"},{"sid":"4","desc":"该商家支持开发票，请在下单时填写好发票抬头","name":"开发票"}]</t>
        </is>
      </c>
    </row>
    <row r="8543">
      <c r="A8543" t="inlineStr">
        <is>
          <t>2019-03-30 02:09:26</t>
        </is>
      </c>
      <c r="B8543" t="inlineStr">
        <is>
          <t>https://www.ele.me/shop/E8819817051640952822</t>
        </is>
      </c>
      <c r="C8543" t="inlineStr">
        <is>
          <t>E8819817051640952822</t>
        </is>
      </c>
      <c r="D8543" t="inlineStr">
        <is>
          <t>吃意点麻辣鸡架（天通苑店）</t>
        </is>
      </c>
      <c r="E8543" t="inlineStr">
        <is>
          <t>https://fuss10.elemecdn.com/e/e1/a56d8797a84742cf97fd6322f100bpng.png</t>
        </is>
      </c>
      <c r="F8543" t="inlineStr">
        <is>
          <t>北京市</t>
        </is>
      </c>
      <c r="G8543" t="inlineStr">
        <is>
          <t>北京市</t>
        </is>
      </c>
      <c r="H8543" t="inlineStr">
        <is>
          <t>北京市昌平区东小口镇中东路398号院6号楼213</t>
        </is>
      </c>
      <c r="I8543" t="inlineStr">
        <is>
          <t>40.058518</t>
        </is>
      </c>
      <c r="J8543" t="inlineStr">
        <is>
          <t>116.41158</t>
        </is>
      </c>
      <c r="K8543" t="inlineStr">
        <is>
          <t>[{"sub_cat":"炸鸡炸串","parent_cat":"小吃夜宵"},{"sub_cat":"炸鸡炸串","parent_cat":"美食"},{"sub_cat":"地方小吃","parent_cat":"小吃夜宵"},{"sub_cat":"地方小吃","parent_cat":"美食"}]</t>
        </is>
      </c>
      <c r="L8543" t="inlineStr">
        <is>
          <t>是</t>
        </is>
      </c>
      <c r="M8543" t="inlineStr">
        <is>
          <t>否</t>
        </is>
      </c>
      <c r="N8543" t="inlineStr">
        <is>
          <t>13681435089</t>
        </is>
      </c>
      <c r="O8543" t="inlineStr">
        <is>
          <t>["09:35/03:00"]</t>
        </is>
      </c>
      <c r="P8543" t="inlineStr">
        <is>
          <t>21</t>
        </is>
      </c>
      <c r="Q8543" t="inlineStr">
        <is>
          <t>https://www.ele.me/shop/E8819817051640952822</t>
        </is>
      </c>
      <c r="R8543" t="inlineStr">
        <is>
          <t>5</t>
        </is>
      </c>
      <c r="S8543" t="inlineStr">
        <is>
          <t>5.0</t>
        </is>
      </c>
      <c r="T8543" t="inlineStr">
        <is>
          <t>5.0</t>
        </is>
      </c>
      <c r="U8543" t="inlineStr">
        <is>
          <t>7</t>
        </is>
      </c>
      <c r="V8543" t="inlineStr">
        <is>
          <t>[{"pid":"21531518459","desc":"新用户下单立减17元","name":"新用户立减(不与其他活动共享)","type":"首"},{"pid":"21529164714","desc":"满21减21，满50减26，满85减35，满150减50","name":"吃意点","type":"减"},{"pid":"21528508859","desc":"特价商品19.95元起","name":"单品定价","type":"特"},{"pid":"21528509571","desc":"折扣商品5折起","name":"单品折扣","type":"折"},{"pid":"21528469667","desc":"满90元赠送可乐1份","name":"赠品活动","type":"赠"}]</t>
        </is>
      </c>
      <c r="W8543" t="inlineStr">
        <is>
          <t>[]</t>
        </is>
      </c>
      <c r="X8543" t="inlineStr">
        <is>
          <t/>
        </is>
      </c>
      <c r="Y8543" t="inlineStr">
        <is>
          <t>27</t>
        </is>
      </c>
      <c r="Z8543" t="inlineStr">
        <is>
          <t>20</t>
        </is>
      </c>
      <c r="AA8543" t="inlineStr">
        <is>
          <t>5</t>
        </is>
      </c>
      <c r="AB8543" t="inlineStr">
        <is>
          <t>[{"sid":"10","desc":"商家原因导致订单取消，赔付代金券","name":"拒单赔"}]</t>
        </is>
      </c>
    </row>
    <row r="8544">
      <c r="A8544" t="inlineStr">
        <is>
          <t>2019-03-30 02:09:06</t>
        </is>
      </c>
      <c r="B8544" t="inlineStr">
        <is>
          <t>https://www.ele.me/shop/E16031813856076222290</t>
        </is>
      </c>
      <c r="C8544" t="inlineStr">
        <is>
          <t>E16031813856076222290</t>
        </is>
      </c>
      <c r="D8544" t="inlineStr">
        <is>
          <t>望京小腰(卢沟桥店)</t>
        </is>
      </c>
      <c r="E8544" t="inlineStr">
        <is>
          <t>https://fuss10.elemecdn.com/e/64/b1a0791cf497900f02a58b60fe461jpeg.jpeg</t>
        </is>
      </c>
      <c r="F8544" t="inlineStr">
        <is>
          <t>北京市</t>
        </is>
      </c>
      <c r="G8544" t="inlineStr">
        <is>
          <t>北京市</t>
        </is>
      </c>
      <c r="H8544" t="inlineStr">
        <is>
          <t>北京市丰台区卢沟桥南里卢沟桥村委会办公楼东侧34号-01</t>
        </is>
      </c>
      <c r="I8544" t="inlineStr">
        <is>
          <t>39.849053</t>
        </is>
      </c>
      <c r="J8544" t="inlineStr">
        <is>
          <t>116.232348</t>
        </is>
      </c>
      <c r="K8544" t="inlineStr">
        <is>
          <t>[{"sub_cat":"烧烤","parent_cat":"小吃夜宵"},{"sub_cat":"烧烤","parent_cat":"美食"}]</t>
        </is>
      </c>
      <c r="L8544" t="inlineStr">
        <is>
          <t>否</t>
        </is>
      </c>
      <c r="M8544" t="inlineStr">
        <is>
          <t>否</t>
        </is>
      </c>
      <c r="N8544" t="inlineStr">
        <is>
          <t>15801029227</t>
        </is>
      </c>
      <c r="O8544" t="inlineStr">
        <is>
          <t>["00:00/24:00"]</t>
        </is>
      </c>
      <c r="P8544" t="inlineStr">
        <is>
          <t>192</t>
        </is>
      </c>
      <c r="Q8544" t="inlineStr">
        <is>
          <t>https://www.ele.me/shop/E16031813856076222290</t>
        </is>
      </c>
      <c r="R8544" t="inlineStr">
        <is>
          <t>4.4</t>
        </is>
      </c>
      <c r="S8544" t="inlineStr">
        <is>
          <t/>
        </is>
      </c>
      <c r="T8544" t="inlineStr">
        <is>
          <t/>
        </is>
      </c>
      <c r="U8544" t="inlineStr">
        <is>
          <t>18</t>
        </is>
      </c>
      <c r="V8544" t="inlineStr">
        <is>
          <t>[{"pid":"2044517611","desc":"满98减30，满178减45，满298减80","name":"自营销复杂满减活动","type":"减"},{"pid":"2132288915","desc":"特价商品3元起","name":"超值换购","type":"换"},{"pid":"777659474","desc":"满258元赠送10串肉筋1份","name":"自营销赠品活动","type":"赠"}]</t>
        </is>
      </c>
      <c r="W8544" t="inlineStr">
        <is>
          <t>[]</t>
        </is>
      </c>
      <c r="X8544" t="inlineStr">
        <is>
          <t/>
        </is>
      </c>
      <c r="Y8544" t="inlineStr">
        <is>
          <t>46</t>
        </is>
      </c>
      <c r="Z8544" t="inlineStr">
        <is>
          <t>20</t>
        </is>
      </c>
      <c r="AA8544" t="inlineStr">
        <is>
          <t>30</t>
        </is>
      </c>
      <c r="AB8544" t="inlineStr">
        <is>
          <t>[{"sid":"7","desc":"该商户食品安全已由国泰产险承担，食品安全有保障","name":"食安保"}]</t>
        </is>
      </c>
    </row>
    <row r="8545">
      <c r="A8545" t="inlineStr">
        <is>
          <t>2019-03-30 02:09:05</t>
        </is>
      </c>
      <c r="B8545" t="inlineStr">
        <is>
          <t>https://www.ele.me/shop/E12405352782423906524</t>
        </is>
      </c>
      <c r="C8545" t="inlineStr">
        <is>
          <t>E12405352782423906524</t>
        </is>
      </c>
      <c r="D8545" t="inlineStr">
        <is>
          <t>披萨革命（良乡大学城店）</t>
        </is>
      </c>
      <c r="E8545" t="inlineStr">
        <is>
          <t>https://fuss10.elemecdn.com/3/c3/eaa68b937ccd679752936beebc00cpng.png</t>
        </is>
      </c>
      <c r="F8545" t="inlineStr">
        <is>
          <t>北京市</t>
        </is>
      </c>
      <c r="G8545" t="inlineStr">
        <is>
          <t>北京市</t>
        </is>
      </c>
      <c r="H8545" t="inlineStr">
        <is>
          <t>北京市房山区知兴西路1号院4号楼1层105室</t>
        </is>
      </c>
      <c r="I8545" t="inlineStr">
        <is>
          <t>39.724147</t>
        </is>
      </c>
      <c r="J8545" t="inlineStr">
        <is>
          <t>116.184941</t>
        </is>
      </c>
      <c r="K8545" t="inlineStr">
        <is>
          <t>[{"sub_cat":"披萨意面","parent_cat":"异国料理"},{"sub_cat":"披萨意面","parent_cat":"美食"},{"sub_cat":"简餐","parent_cat":"快餐便当"},{"sub_cat":"简餐","parent_cat":"美食"}]</t>
        </is>
      </c>
      <c r="L8545" t="inlineStr">
        <is>
          <t>否</t>
        </is>
      </c>
      <c r="M8545" t="inlineStr">
        <is>
          <t>是</t>
        </is>
      </c>
      <c r="N8545" t="inlineStr">
        <is>
          <t>17001125688 17744469852</t>
        </is>
      </c>
      <c r="O8545" t="inlineStr">
        <is>
          <t>["10:00/03:00"]</t>
        </is>
      </c>
      <c r="P8545" t="inlineStr">
        <is>
          <t>1090</t>
        </is>
      </c>
      <c r="Q8545" t="inlineStr">
        <is>
          <t>https://www.ele.me/shop/E12405352782423906524</t>
        </is>
      </c>
      <c r="R8545" t="inlineStr">
        <is>
          <t>4.7</t>
        </is>
      </c>
      <c r="S8545" t="inlineStr">
        <is>
          <t>4.8</t>
        </is>
      </c>
      <c r="T8545" t="inlineStr">
        <is>
          <t>4.7</t>
        </is>
      </c>
      <c r="U8545" t="inlineStr">
        <is>
          <t>287</t>
        </is>
      </c>
      <c r="V8545" t="inlineStr">
        <is>
          <t>[{"pid":"21508953874","desc":"满25减19，满45减25，满65减34，满99减45","name":"披萨满","type":"减"},{"pid":"2070286467","desc":"折扣商品5折起","name":"元气福利餐（5折特价菜）","type":"折"},{"pid":"806358562","desc":"本店新用户立减1元","name":"门店新客立减","type":"新"},{"pid":"1744235753","desc":"特价商品2.9元起","name":"单品定价","type":"特"}]</t>
        </is>
      </c>
      <c r="W8545" t="inlineStr">
        <is>
          <t>[]</t>
        </is>
      </c>
      <c r="X8545" t="inlineStr">
        <is>
          <t/>
        </is>
      </c>
      <c r="Y8545" t="inlineStr">
        <is>
          <t>41</t>
        </is>
      </c>
      <c r="Z8545" t="inlineStr">
        <is>
          <t>0</t>
        </is>
      </c>
      <c r="AA8545" t="inlineStr">
        <is>
          <t>14</t>
        </is>
      </c>
      <c r="AB8545" t="inlineStr">
        <is>
          <t>[{"sid":"10","desc":"商家原因导致订单取消，赔付代金券","name":"拒单赔"},{"sid":"7","desc":"该商户食品安全已由国泰产险承担，食品安全有保障","name":"食安保"}]</t>
        </is>
      </c>
    </row>
    <row r="8546">
      <c r="A8546" t="inlineStr">
        <is>
          <t>2019-03-30 02:09:04</t>
        </is>
      </c>
      <c r="B8546" t="inlineStr">
        <is>
          <t>https://www.ele.me/shop/E637800558596617299</t>
        </is>
      </c>
      <c r="C8546" t="inlineStr">
        <is>
          <t>E637800558596617299</t>
        </is>
      </c>
      <c r="D8546" t="inlineStr">
        <is>
          <t>爱里鲜花（北京2店）</t>
        </is>
      </c>
      <c r="E8546" t="inlineStr">
        <is>
          <t>https://fuss10.elemecdn.com/f/70/4ea3356f934faeca7e21f44f3bfc8jpeg.jpeg</t>
        </is>
      </c>
      <c r="F8546" t="inlineStr">
        <is>
          <t>北京市</t>
        </is>
      </c>
      <c r="G8546" t="inlineStr">
        <is>
          <t>北京市</t>
        </is>
      </c>
      <c r="H8546" t="inlineStr">
        <is>
          <t>北京市房山区瑞雪春堂三里1号楼9层913</t>
        </is>
      </c>
      <c r="I8546" t="inlineStr">
        <is>
          <t>39.712725</t>
        </is>
      </c>
      <c r="J8546" t="inlineStr">
        <is>
          <t>116.149059</t>
        </is>
      </c>
      <c r="K8546" t="inlineStr">
        <is>
          <t>[{"sub_cat":"鲜花","parent_cat":"鲜花绿植"}]</t>
        </is>
      </c>
      <c r="L8546" t="inlineStr">
        <is>
          <t>否</t>
        </is>
      </c>
      <c r="M8546" t="inlineStr">
        <is>
          <t>否</t>
        </is>
      </c>
      <c r="N8546" t="inlineStr">
        <is>
          <t>18507146629</t>
        </is>
      </c>
      <c r="O8546" t="inlineStr">
        <is>
          <t>["00:00/23:55"]</t>
        </is>
      </c>
      <c r="P8546" t="inlineStr">
        <is>
          <t>42</t>
        </is>
      </c>
      <c r="Q8546" t="inlineStr">
        <is>
          <t>https://www.ele.me/shop/E637800558596617299</t>
        </is>
      </c>
      <c r="R8546" t="inlineStr">
        <is>
          <t>4.9</t>
        </is>
      </c>
      <c r="S8546" t="inlineStr">
        <is>
          <t/>
        </is>
      </c>
      <c r="T8546" t="inlineStr">
        <is>
          <t/>
        </is>
      </c>
      <c r="U8546" t="inlineStr">
        <is>
          <t>6</t>
        </is>
      </c>
      <c r="V8546" t="inlineStr">
        <is>
          <t>[{"pid":"31735226","desc":"满100减50，满200减100","name":"全店满减","type":"减"},{"pid":"10384795","desc":"满1元赠送卡片无留言不予赠送1份","name":"下单满赠","type":"赠"},{"pid":"6000120751","desc":"特价商品86元起","name":"(不与其它活动同享)爆款商品特价","type":"特"}]</t>
        </is>
      </c>
      <c r="W8546" t="inlineStr">
        <is>
          <t>[]</t>
        </is>
      </c>
      <c r="X8546" t="inlineStr">
        <is>
          <t/>
        </is>
      </c>
      <c r="Y8546" t="inlineStr">
        <is>
          <t>46</t>
        </is>
      </c>
      <c r="Z8546" t="inlineStr">
        <is>
          <t>0</t>
        </is>
      </c>
      <c r="AA8546" t="inlineStr">
        <is>
          <t>0</t>
        </is>
      </c>
      <c r="AB8546" t="inlineStr">
        <is>
          <t>[{"sid":"4","desc":"该商家支持开发票，请在下单时填写好发票抬头","name":"开发票"}]</t>
        </is>
      </c>
    </row>
    <row r="8547">
      <c r="A8547" t="inlineStr">
        <is>
          <t>2019-03-30 02:09:02</t>
        </is>
      </c>
      <c r="B8547" t="inlineStr">
        <is>
          <t>https://www.ele.me/shop/E16576154708729708565</t>
        </is>
      </c>
      <c r="C8547" t="inlineStr">
        <is>
          <t>E16576154708729708565</t>
        </is>
      </c>
      <c r="D8547" t="inlineStr">
        <is>
          <t>望京小腰(良乡大学城店)</t>
        </is>
      </c>
      <c r="E8547" t="inlineStr">
        <is>
          <t>https://fuss10.elemecdn.com/a/9c/cb8761042d69ca2f28a3aa013ee31png.png</t>
        </is>
      </c>
      <c r="F8547" t="inlineStr">
        <is>
          <t>北京市</t>
        </is>
      </c>
      <c r="G8547" t="inlineStr">
        <is>
          <t>北京市</t>
        </is>
      </c>
      <c r="H8547" t="inlineStr">
        <is>
          <t>北京市房山区书院南街13号院1号楼1层2-109</t>
        </is>
      </c>
      <c r="I8547" t="inlineStr">
        <is>
          <t>39.722371</t>
        </is>
      </c>
      <c r="J8547" t="inlineStr">
        <is>
          <t>116.166359</t>
        </is>
      </c>
      <c r="K8547" t="inlineStr">
        <is>
          <t>[{"sub_cat":"烧烤","parent_cat":"小吃夜宵"},{"sub_cat":"烧烤","parent_cat":"美食"},{"sub_cat":"海鲜","parent_cat":"特色菜系"},{"sub_cat":"海鲜","parent_cat":"美食"}]</t>
        </is>
      </c>
      <c r="L8547" t="inlineStr">
        <is>
          <t>否</t>
        </is>
      </c>
      <c r="M8547" t="inlineStr">
        <is>
          <t>否</t>
        </is>
      </c>
      <c r="N8547" t="inlineStr">
        <is>
          <t>17718347335</t>
        </is>
      </c>
      <c r="O8547" t="inlineStr">
        <is>
          <t>["16:00/02:35"]</t>
        </is>
      </c>
      <c r="P8547" t="inlineStr">
        <is>
          <t>1260</t>
        </is>
      </c>
      <c r="Q8547" t="inlineStr">
        <is>
          <t>https://www.ele.me/shop/E16576154708729708565</t>
        </is>
      </c>
      <c r="R8547" t="inlineStr">
        <is>
          <t>4.7</t>
        </is>
      </c>
      <c r="S8547" t="inlineStr">
        <is>
          <t/>
        </is>
      </c>
      <c r="T8547" t="inlineStr">
        <is>
          <t/>
        </is>
      </c>
      <c r="U8547" t="inlineStr">
        <is>
          <t>1022</t>
        </is>
      </c>
      <c r="V8547" t="inlineStr">
        <is>
          <t>[{"pid":"1992071139","desc":"满68减39，满108减49，满168减59，满218减69，满288减79","name":"自营销复杂满减活动","type":"减"},{"pid":"1905732177","desc":"特价商品2元起","name":"超值换购","type":"换"},{"pid":"1172756265","desc":"折扣商品6.8折起","name":"单品折扣","type":"折"}]</t>
        </is>
      </c>
      <c r="W8547" t="inlineStr">
        <is>
          <t>[]</t>
        </is>
      </c>
      <c r="X8547" t="inlineStr">
        <is>
          <t/>
        </is>
      </c>
      <c r="Y8547" t="inlineStr">
        <is>
          <t>41</t>
        </is>
      </c>
      <c r="Z8547" t="inlineStr">
        <is>
          <t>58</t>
        </is>
      </c>
      <c r="AA8547" t="inlineStr">
        <is>
          <t>10</t>
        </is>
      </c>
      <c r="AB8547" t="inlineStr">
        <is>
          <t>[{"sid":"10","desc":"商家原因导致订单取消，赔付代金券","name":"拒单赔"},{"sid":"7","desc":"该商户食品安全已由国泰产险承担，食品安全有保障","name":"食安保"}]</t>
        </is>
      </c>
    </row>
    <row r="8548">
      <c r="A8548" t="inlineStr">
        <is>
          <t>2019-03-30 02:09:01</t>
        </is>
      </c>
      <c r="B8548" t="inlineStr">
        <is>
          <t>https://www.ele.me/shop/E7474567566563389144</t>
        </is>
      </c>
      <c r="C8548" t="inlineStr">
        <is>
          <t>E7474567566563389144</t>
        </is>
      </c>
      <c r="D8548" t="inlineStr">
        <is>
          <t>鲜花花卉</t>
        </is>
      </c>
      <c r="E8548" t="inlineStr">
        <is>
          <t>https://fuss10.elemecdn.com/c/b5/4d68372c1583735d8c61c5dae7d4epng.png</t>
        </is>
      </c>
      <c r="F8548" t="inlineStr">
        <is>
          <t>北京市</t>
        </is>
      </c>
      <c r="G8548" t="inlineStr">
        <is>
          <t>北京市</t>
        </is>
      </c>
      <c r="H8548" t="inlineStr">
        <is>
          <t>北京市房区区大石窝镇</t>
        </is>
      </c>
      <c r="I8548" t="inlineStr">
        <is>
          <t>39.728586</t>
        </is>
      </c>
      <c r="J8548" t="inlineStr">
        <is>
          <t>116.123364</t>
        </is>
      </c>
      <c r="K8548" t="inlineStr">
        <is>
          <t>[{"sub_cat":"鲜花","parent_cat":"鲜花绿植"}]</t>
        </is>
      </c>
      <c r="L8548" t="inlineStr">
        <is>
          <t>否</t>
        </is>
      </c>
      <c r="M8548" t="inlineStr">
        <is>
          <t>否</t>
        </is>
      </c>
      <c r="N8548" t="inlineStr">
        <is>
          <t>15321316769</t>
        </is>
      </c>
      <c r="O8548" t="inlineStr">
        <is>
          <t>["00:00/24:00"]</t>
        </is>
      </c>
      <c r="P8548" t="inlineStr">
        <is>
          <t>4</t>
        </is>
      </c>
      <c r="Q8548" t="inlineStr">
        <is>
          <t>https://www.ele.me/shop/E7474567566563389144</t>
        </is>
      </c>
      <c r="R8548" t="inlineStr">
        <is>
          <t>0</t>
        </is>
      </c>
      <c r="S8548" t="inlineStr">
        <is>
          <t/>
        </is>
      </c>
      <c r="T8548" t="inlineStr">
        <is>
          <t/>
        </is>
      </c>
      <c r="U8548" t="inlineStr">
        <is>
          <t>0</t>
        </is>
      </c>
      <c r="V8548" t="inlineStr">
        <is>
          <t>[{"pid":"1904375697","desc":"满100减1，满200减5","name":"自营销复杂满减活动","type":"减"}]</t>
        </is>
      </c>
      <c r="W8548" t="inlineStr">
        <is>
          <t>[]</t>
        </is>
      </c>
      <c r="X8548" t="inlineStr">
        <is>
          <t/>
        </is>
      </c>
      <c r="Y8548" t="inlineStr">
        <is>
          <t>47</t>
        </is>
      </c>
      <c r="Z8548" t="inlineStr">
        <is>
          <t>0</t>
        </is>
      </c>
      <c r="AA8548" t="inlineStr">
        <is>
          <t>10</t>
        </is>
      </c>
      <c r="AB8548" t="inlineStr">
        <is>
          <t>[{"sid":"4","desc":"该商家支持开发票，请在下单时填写好发票抬头","name":"开发票"}]</t>
        </is>
      </c>
    </row>
    <row r="8549">
      <c r="A8549" t="inlineStr">
        <is>
          <t>2019-03-30 02:08:48</t>
        </is>
      </c>
      <c r="B8549" t="inlineStr">
        <is>
          <t>https://www.ele.me/shop/E12001936753510634863</t>
        </is>
      </c>
      <c r="C8549" t="inlineStr">
        <is>
          <t>E12001936753510634863</t>
        </is>
      </c>
      <c r="D8549" t="inlineStr">
        <is>
          <t>望京小腰(良乡大学城店)</t>
        </is>
      </c>
      <c r="E8549" t="inlineStr">
        <is>
          <t>https://fuss10.elemecdn.com/b/c3/b40e90c7722c9425623aa75b242f0jpeg.jpeg</t>
        </is>
      </c>
      <c r="F8549" t="inlineStr">
        <is>
          <t>北京市</t>
        </is>
      </c>
      <c r="G8549" t="inlineStr">
        <is>
          <t>北京市</t>
        </is>
      </c>
      <c r="H8549" t="inlineStr">
        <is>
          <t>北京市房山区书院南街10号院9号楼105</t>
        </is>
      </c>
      <c r="I8549" t="inlineStr">
        <is>
          <t>39.728968</t>
        </is>
      </c>
      <c r="J8549" t="inlineStr">
        <is>
          <t>116.170678</t>
        </is>
      </c>
      <c r="K8549" t="inlineStr">
        <is>
          <t>[{"sub_cat":"烧烤","parent_cat":"小吃夜宵"},{"sub_cat":"烧烤","parent_cat":"美食"}]</t>
        </is>
      </c>
      <c r="L8549" t="inlineStr">
        <is>
          <t>否</t>
        </is>
      </c>
      <c r="M8549" t="inlineStr">
        <is>
          <t>否</t>
        </is>
      </c>
      <c r="N8549" t="inlineStr">
        <is>
          <t>17091091404</t>
        </is>
      </c>
      <c r="O8549" t="inlineStr">
        <is>
          <t>["16:50/02:30"]</t>
        </is>
      </c>
      <c r="P8549" t="inlineStr">
        <is>
          <t>374</t>
        </is>
      </c>
      <c r="Q8549" t="inlineStr">
        <is>
          <t>https://www.ele.me/shop/E12001936753510634863</t>
        </is>
      </c>
      <c r="R8549" t="inlineStr">
        <is>
          <t>4.8</t>
        </is>
      </c>
      <c r="S8549" t="inlineStr">
        <is>
          <t>4.9</t>
        </is>
      </c>
      <c r="T8549" t="inlineStr">
        <is>
          <t>4.7</t>
        </is>
      </c>
      <c r="U8549" t="inlineStr">
        <is>
          <t>433</t>
        </is>
      </c>
      <c r="V8549" t="inlineStr">
        <is>
          <t>[{"pid":"2038867355","desc":"满68减45，满108减55，满168减60，满218减70，满288减79","name":"自营销复杂满减活动","type":"减"},{"pid":"21527673515","desc":"特价商品8元起","name":"周四套餐日","type":"惠"},{"pid":"1314819921","desc":"折扣商品5折起","name":"单品折扣","type":"折"}]</t>
        </is>
      </c>
      <c r="W8549" t="inlineStr">
        <is>
          <t>[]</t>
        </is>
      </c>
      <c r="X8549" t="inlineStr">
        <is>
          <t/>
        </is>
      </c>
      <c r="Y8549" t="inlineStr">
        <is>
          <t>43</t>
        </is>
      </c>
      <c r="Z8549" t="inlineStr">
        <is>
          <t>39</t>
        </is>
      </c>
      <c r="AA8549" t="inlineStr">
        <is>
          <t>19</t>
        </is>
      </c>
      <c r="AB8549" t="inlineStr">
        <is>
          <t>[{"sid":"7","desc":"该商户食品安全已由国泰产险承担，食品安全有保障","name":"食安保"}]</t>
        </is>
      </c>
    </row>
    <row r="8550">
      <c r="A8550" t="inlineStr">
        <is>
          <t>2019-03-30 02:08:18</t>
        </is>
      </c>
      <c r="B8550" t="inlineStr">
        <is>
          <t>https://www.ele.me/shop/E13334286415818678219</t>
        </is>
      </c>
      <c r="C8550" t="inlineStr">
        <is>
          <t>E13334286415818678219</t>
        </is>
      </c>
      <c r="D8550" t="inlineStr">
        <is>
          <t>爱尚牛蛙烤鱼</t>
        </is>
      </c>
      <c r="E8550" t="inlineStr">
        <is>
          <t>https://fuss10.elemecdn.com/a/f3/81ea3ecadec4770ad8a57a0b6e76bjpeg.jpeg</t>
        </is>
      </c>
      <c r="F8550" t="inlineStr">
        <is>
          <t>北京市</t>
        </is>
      </c>
      <c r="G8550" t="inlineStr">
        <is>
          <t>北京市</t>
        </is>
      </c>
      <c r="H8550" t="inlineStr">
        <is>
          <t>北京市丰台区安乐林路8号</t>
        </is>
      </c>
      <c r="I8550" t="inlineStr">
        <is>
          <t>39.86564</t>
        </is>
      </c>
      <c r="J8550" t="inlineStr">
        <is>
          <t>116.418717</t>
        </is>
      </c>
      <c r="K8550" t="inlineStr">
        <is>
          <t>[{"sub_cat":"火锅烤鱼","parent_cat":"特色菜系"},{"sub_cat":"火锅烤鱼","parent_cat":"美食"},{"sub_cat":"香锅砂锅","parent_cat":"快餐便当"},{"sub_cat":"香锅砂锅","parent_cat":"美食"}]</t>
        </is>
      </c>
      <c r="L8550" t="inlineStr">
        <is>
          <t>否</t>
        </is>
      </c>
      <c r="M8550" t="inlineStr">
        <is>
          <t>否</t>
        </is>
      </c>
      <c r="N8550" t="inlineStr">
        <is>
          <t>15611180033</t>
        </is>
      </c>
      <c r="O8550" t="inlineStr">
        <is>
          <t>["00:00/24:00"]</t>
        </is>
      </c>
      <c r="P8550" t="inlineStr">
        <is>
          <t>103</t>
        </is>
      </c>
      <c r="Q8550" t="inlineStr">
        <is>
          <t>https://www.ele.me/shop/E13334286415818678219</t>
        </is>
      </c>
      <c r="R8550" t="inlineStr">
        <is>
          <t>4.7</t>
        </is>
      </c>
      <c r="S8550" t="inlineStr">
        <is>
          <t/>
        </is>
      </c>
      <c r="T8550" t="inlineStr">
        <is>
          <t/>
        </is>
      </c>
      <c r="U8550" t="inlineStr">
        <is>
          <t>37</t>
        </is>
      </c>
      <c r="V8550" t="inlineStr">
        <is>
          <t>[{"pid":"1713145921","desc":"满38减10，满105减48，满298减98","name":"自营销复杂满减活动","type":"减"},{"pid":"2028364787","desc":"特价商品2.9元起","name":"超值换购","type":"换"}]</t>
        </is>
      </c>
      <c r="W8550" t="inlineStr">
        <is>
          <t>[]</t>
        </is>
      </c>
      <c r="X8550" t="inlineStr">
        <is>
          <t/>
        </is>
      </c>
      <c r="Y8550" t="inlineStr">
        <is>
          <t>35</t>
        </is>
      </c>
      <c r="Z8550" t="inlineStr">
        <is>
          <t>50</t>
        </is>
      </c>
      <c r="AA8550" t="inlineStr">
        <is>
          <t>6</t>
        </is>
      </c>
      <c r="AB8550" t="inlineStr">
        <is>
          <t>[{"sid":"7","desc":"该商户食品安全已由国泰产险承担，食品安全有保障","name":"食安保"}]</t>
        </is>
      </c>
    </row>
    <row r="8551">
      <c r="A8551" t="inlineStr">
        <is>
          <t>2019-03-30 02:08:17</t>
        </is>
      </c>
      <c r="B8551" t="inlineStr">
        <is>
          <t>https://www.ele.me/shop/E18134479736779436332</t>
        </is>
      </c>
      <c r="C8551" t="inlineStr">
        <is>
          <t>E18134479736779436332</t>
        </is>
      </c>
      <c r="D8551" t="inlineStr">
        <is>
          <t>老翟煎饼(赵公口店)</t>
        </is>
      </c>
      <c r="E8551" t="inlineStr">
        <is>
          <t>https://fuss10.elemecdn.com/b/62/706a104c66e739c38f16245e111e0jpeg.jpeg</t>
        </is>
      </c>
      <c r="F8551" t="inlineStr">
        <is>
          <t>北京市</t>
        </is>
      </c>
      <c r="G8551" t="inlineStr">
        <is>
          <t>北京市</t>
        </is>
      </c>
      <c r="H8551" t="inlineStr">
        <is>
          <t>北京市丰台区定安东里9号楼南侧</t>
        </is>
      </c>
      <c r="I8551" t="inlineStr">
        <is>
          <t>39.860006</t>
        </is>
      </c>
      <c r="J8551" t="inlineStr">
        <is>
          <t>116.414198</t>
        </is>
      </c>
      <c r="K8551" t="inlineStr">
        <is>
          <t>[{"sub_cat":"地方小吃","parent_cat":"小吃夜宵"},{"sub_cat":"地方小吃","parent_cat":"美食"}]</t>
        </is>
      </c>
      <c r="L8551" t="inlineStr">
        <is>
          <t>是</t>
        </is>
      </c>
      <c r="M8551" t="inlineStr">
        <is>
          <t>否</t>
        </is>
      </c>
      <c r="N8551" t="inlineStr">
        <is>
          <t>18618116820</t>
        </is>
      </c>
      <c r="O8551" t="inlineStr">
        <is>
          <t>["00:00/24:00"]</t>
        </is>
      </c>
      <c r="P8551" t="inlineStr">
        <is>
          <t>725</t>
        </is>
      </c>
      <c r="Q8551" t="inlineStr">
        <is>
          <t>https://www.ele.me/shop/E18134479736779436332</t>
        </is>
      </c>
      <c r="R8551" t="inlineStr">
        <is>
          <t>4.8</t>
        </is>
      </c>
      <c r="S8551" t="inlineStr">
        <is>
          <t>4.8</t>
        </is>
      </c>
      <c r="T8551" t="inlineStr">
        <is>
          <t>4.8</t>
        </is>
      </c>
      <c r="U8551" t="inlineStr">
        <is>
          <t>288</t>
        </is>
      </c>
      <c r="V8551" t="inlineStr">
        <is>
          <t>[{"pid":"21502905698","desc":"满26减9，满35减13，满55减18","name":"老翟煎饼","type":"减"},{"pid":"21478707019","desc":"特价商品5.99元起","name":"超值换购","type":"换"},{"pid":"2120606283","desc":"新用户下单立减17元","name":"新用户立减(不与其他活动共享)","type":"首"}]</t>
        </is>
      </c>
      <c r="W8551" t="inlineStr">
        <is>
          <t>[]</t>
        </is>
      </c>
      <c r="X8551" t="inlineStr">
        <is>
          <t/>
        </is>
      </c>
      <c r="Y8551" t="inlineStr">
        <is>
          <t>29</t>
        </is>
      </c>
      <c r="Z8551" t="inlineStr">
        <is>
          <t>15</t>
        </is>
      </c>
      <c r="AA8551" t="inlineStr">
        <is>
          <t>1</t>
        </is>
      </c>
      <c r="AB8551" t="inlineStr">
        <is>
          <t>[{"sid":"7","desc":"该商户食品安全已由国泰产险承担，食品安全有保障","name":"食安保"}]</t>
        </is>
      </c>
    </row>
    <row r="8552">
      <c r="A8552" t="inlineStr">
        <is>
          <t>2019-03-30 02:08:15</t>
        </is>
      </c>
      <c r="B8552" t="inlineStr">
        <is>
          <t>https://www.ele.me/shop/E17204113484638499905</t>
        </is>
      </c>
      <c r="C8552" t="inlineStr">
        <is>
          <t>E17204113484638499905</t>
        </is>
      </c>
      <c r="D8552" t="inlineStr">
        <is>
          <t>爱维雅鲜花（东城店）</t>
        </is>
      </c>
      <c r="E8552" t="inlineStr">
        <is>
          <t>https://fuss10.elemecdn.com/e/fb/fbe437631ef03955708e2e12fadcbjpeg.jpeg</t>
        </is>
      </c>
      <c r="F8552" t="inlineStr">
        <is>
          <t>北京市</t>
        </is>
      </c>
      <c r="G8552" t="inlineStr">
        <is>
          <t>北京市</t>
        </is>
      </c>
      <c r="H8552" t="inlineStr">
        <is>
          <t>北京市东城区沙子口路61号1-2-6</t>
        </is>
      </c>
      <c r="I8552" t="inlineStr">
        <is>
          <t>39.867036</t>
        </is>
      </c>
      <c r="J8552" t="inlineStr">
        <is>
          <t>116.412091</t>
        </is>
      </c>
      <c r="K8552" t="inlineStr">
        <is>
          <t>[{"sub_cat":"鲜花","parent_cat":"鲜花绿植"}]</t>
        </is>
      </c>
      <c r="L8552" t="inlineStr">
        <is>
          <t>是</t>
        </is>
      </c>
      <c r="M8552" t="inlineStr">
        <is>
          <t>否</t>
        </is>
      </c>
      <c r="N8552" t="inlineStr">
        <is>
          <t>18996383039</t>
        </is>
      </c>
      <c r="O8552" t="inlineStr">
        <is>
          <t>["00:00/23:55"]</t>
        </is>
      </c>
      <c r="P8552" t="inlineStr">
        <is>
          <t>1</t>
        </is>
      </c>
      <c r="Q8552" t="inlineStr">
        <is>
          <t>https://www.ele.me/shop/E17204113484638499905</t>
        </is>
      </c>
      <c r="R8552" t="inlineStr">
        <is>
          <t>0</t>
        </is>
      </c>
      <c r="S8552" t="inlineStr">
        <is>
          <t/>
        </is>
      </c>
      <c r="T8552" t="inlineStr">
        <is>
          <t/>
        </is>
      </c>
      <c r="U8552" t="inlineStr">
        <is>
          <t>0</t>
        </is>
      </c>
      <c r="V8552" t="inlineStr">
        <is>
          <t>[{"pid":"31742242","desc":"满100减50，满200减100","name":"全店满减","type":"减"},{"pid":"6000163029","desc":"立减商品最高优惠661元","name":"(不与其它活动同享)劲爆直降","type":"折"},{"pid":"1000000000217847","desc":"折扣商品5折起","name":"(不与其它活动同享)5折特惠","type":"折"}]</t>
        </is>
      </c>
      <c r="W8552" t="inlineStr">
        <is>
          <t>[]</t>
        </is>
      </c>
      <c r="X8552" t="inlineStr">
        <is>
          <t/>
        </is>
      </c>
      <c r="Y8552" t="inlineStr">
        <is>
          <t>33</t>
        </is>
      </c>
      <c r="Z8552" t="inlineStr">
        <is>
          <t>0</t>
        </is>
      </c>
      <c r="AA8552" t="inlineStr">
        <is>
          <t>0</t>
        </is>
      </c>
      <c r="AB8552" t="inlineStr">
        <is>
          <t>[]</t>
        </is>
      </c>
    </row>
    <row r="8553">
      <c r="A8553" t="inlineStr">
        <is>
          <t>2019-03-30 02:08:03</t>
        </is>
      </c>
      <c r="B8553" t="inlineStr">
        <is>
          <t>https://www.ele.me/shop/E14367240176206478059</t>
        </is>
      </c>
      <c r="C8553" t="inlineStr">
        <is>
          <t>E14367240176206478059</t>
        </is>
      </c>
      <c r="D8553" t="inlineStr">
        <is>
          <t>百康药房（和平里店）</t>
        </is>
      </c>
      <c r="E8553" t="inlineStr">
        <is>
          <t>https://fuss10.elemecdn.com/0/d0/b5d8774b0aa57558c7f6e72e06a7cjpeg.jpeg</t>
        </is>
      </c>
      <c r="F8553" t="inlineStr">
        <is>
          <t>北京市</t>
        </is>
      </c>
      <c r="G8553" t="inlineStr">
        <is>
          <t>北京市</t>
        </is>
      </c>
      <c r="H8553" t="inlineStr">
        <is>
          <t>北京市东城区兴华路甲8号</t>
        </is>
      </c>
      <c r="I8553" t="inlineStr">
        <is>
          <t>39.961777</t>
        </is>
      </c>
      <c r="J8553" t="inlineStr">
        <is>
          <t>116.414091</t>
        </is>
      </c>
      <c r="K8553" t="inlineStr">
        <is>
          <t>[{"sub_cat":"药店","parent_cat":"医药健康"}]</t>
        </is>
      </c>
      <c r="L8553" t="inlineStr">
        <is>
          <t>否</t>
        </is>
      </c>
      <c r="M8553" t="inlineStr">
        <is>
          <t>否</t>
        </is>
      </c>
      <c r="N8553" t="inlineStr">
        <is>
          <t>010-64240050</t>
        </is>
      </c>
      <c r="O8553" t="inlineStr">
        <is>
          <t>["00:00/23:55"]</t>
        </is>
      </c>
      <c r="P8553" t="inlineStr">
        <is>
          <t>336</t>
        </is>
      </c>
      <c r="Q8553" t="inlineStr">
        <is>
          <t>https://www.ele.me/shop/E14367240176206478059</t>
        </is>
      </c>
      <c r="R8553" t="inlineStr">
        <is>
          <t>4.9</t>
        </is>
      </c>
      <c r="S8553" t="inlineStr">
        <is>
          <t/>
        </is>
      </c>
      <c r="T8553" t="inlineStr">
        <is>
          <t/>
        </is>
      </c>
      <c r="U8553" t="inlineStr">
        <is>
          <t>90</t>
        </is>
      </c>
      <c r="V8553" t="inlineStr">
        <is>
          <t>[{"pid":"6000087358","desc":"满49减12，满99减20，满129减30","name":"全店满减","type":"减"},{"pid":"6000228175","desc":"特价商品1元起","name":"(不与其它活动同享)医疗器械","type":"特"}]</t>
        </is>
      </c>
      <c r="W8553" t="inlineStr">
        <is>
          <t>[]</t>
        </is>
      </c>
      <c r="X8553" t="inlineStr">
        <is>
          <t>蜂鸟专送</t>
        </is>
      </c>
      <c r="Y8553" t="inlineStr">
        <is>
          <t>20</t>
        </is>
      </c>
      <c r="Z8553" t="inlineStr">
        <is>
          <t>20</t>
        </is>
      </c>
      <c r="AA8553" t="inlineStr">
        <is>
          <t>4</t>
        </is>
      </c>
      <c r="AB8553" t="inlineStr">
        <is>
          <t>[{"sid":"4","desc":"该商家支持开发票，请在下单时填写好发票抬头","name":"开发票"}]</t>
        </is>
      </c>
    </row>
    <row r="8554">
      <c r="A8554" t="inlineStr">
        <is>
          <t>2019-03-30 02:06:49</t>
        </is>
      </c>
      <c r="B8554" t="inlineStr">
        <is>
          <t>https://www.ele.me/shop/E2528754294630059148</t>
        </is>
      </c>
      <c r="C8554" t="inlineStr">
        <is>
          <t>E2528754294630059148</t>
        </is>
      </c>
      <c r="D8554" t="inlineStr">
        <is>
          <t>特色早点小吃</t>
        </is>
      </c>
      <c r="E8554" t="inlineStr">
        <is>
          <t>https://fuss10.elemecdn.com/e/d7/448c1e5b7a8f236153a0ce64faa14jpeg.jpeg</t>
        </is>
      </c>
      <c r="F8554" t="inlineStr">
        <is>
          <t>北京市</t>
        </is>
      </c>
      <c r="G8554" t="inlineStr">
        <is>
          <t>北京市</t>
        </is>
      </c>
      <c r="H8554" t="inlineStr">
        <is>
          <t>北京市朝阳区十八业店乡周庄中路7号院5号楼105</t>
        </is>
      </c>
      <c r="I8554" t="inlineStr">
        <is>
          <t>39.865406</t>
        </is>
      </c>
      <c r="J8554" t="inlineStr">
        <is>
          <t>116.477212</t>
        </is>
      </c>
      <c r="K8554" t="inlineStr">
        <is>
          <t>[{"sub_cat":"包子粥店","parent_cat":"快餐便当"},{"sub_cat":"包子粥店","parent_cat":"美食"},{"sub_cat":"饺子馄饨","parent_cat":"快餐便当"},{"sub_cat":"饺子馄饨","parent_cat":"美食"}]</t>
        </is>
      </c>
      <c r="L8554" t="inlineStr">
        <is>
          <t>否</t>
        </is>
      </c>
      <c r="M8554" t="inlineStr">
        <is>
          <t>否</t>
        </is>
      </c>
      <c r="N8554" t="inlineStr">
        <is>
          <t>18810685624 15712863529 15321285437</t>
        </is>
      </c>
      <c r="O8554" t="inlineStr">
        <is>
          <t>["01:40/10:15"]</t>
        </is>
      </c>
      <c r="P8554" t="inlineStr">
        <is>
          <t>685</t>
        </is>
      </c>
      <c r="Q8554" t="inlineStr">
        <is>
          <t>https://www.ele.me/shop/E2528754294630059148</t>
        </is>
      </c>
      <c r="R8554" t="inlineStr">
        <is>
          <t>4.7</t>
        </is>
      </c>
      <c r="S8554" t="inlineStr">
        <is>
          <t>4.7</t>
        </is>
      </c>
      <c r="T8554" t="inlineStr">
        <is>
          <t>4.7</t>
        </is>
      </c>
      <c r="U8554" t="inlineStr">
        <is>
          <t>295</t>
        </is>
      </c>
      <c r="V8554" t="inlineStr">
        <is>
          <t>[{"pid":"1582912577","desc":"满20减3，满35减5，满60减8，满90减12","name":"自营销复杂满减活动","type":"减"},{"pid":"21531740595","desc":"折扣商品9折起","name":"单品折扣","type":"折"},{"pid":"2081220067","desc":"新用户下单立减17元","name":"新用户立减(不与其他活动共享)","type":"首"},{"pid":"21532396643","desc":"特价商品4元起","name":"超值换购","type":"换"}]</t>
        </is>
      </c>
      <c r="W8554" t="inlineStr">
        <is>
          <t>[]</t>
        </is>
      </c>
      <c r="X8554" t="inlineStr">
        <is>
          <t/>
        </is>
      </c>
      <c r="Y8554" t="inlineStr">
        <is>
          <t>33</t>
        </is>
      </c>
      <c r="Z8554" t="inlineStr">
        <is>
          <t>15</t>
        </is>
      </c>
      <c r="AA8554" t="inlineStr">
        <is>
          <t>8</t>
        </is>
      </c>
      <c r="AB8554" t="inlineStr">
        <is>
          <t>[{"sid":"10","desc":"商家原因导致订单取消，赔付代金券","name":"拒单赔"},{"sid":"7","desc":"该商户食品安全已由国泰产险承担，食品安全有保障","name":"食安保"}]</t>
        </is>
      </c>
    </row>
    <row r="8555">
      <c r="A8555" t="inlineStr">
        <is>
          <t>2019-03-30 02:06:40</t>
        </is>
      </c>
      <c r="B8555" t="inlineStr">
        <is>
          <t>https://www.ele.me/shop/E1059295382632055720</t>
        </is>
      </c>
      <c r="C8555" t="inlineStr">
        <is>
          <t>E1059295382632055720</t>
        </is>
      </c>
      <c r="D8555" t="inlineStr">
        <is>
          <t>麻辣诱惑·麻小(公益西桥店)</t>
        </is>
      </c>
      <c r="E8555" t="inlineStr">
        <is>
          <t>https://fuss10.elemecdn.com/c/69/a2e4421c0f494500ff4c31b411a33png.png</t>
        </is>
      </c>
      <c r="F8555" t="inlineStr">
        <is>
          <t>北京市</t>
        </is>
      </c>
      <c r="G8555" t="inlineStr">
        <is>
          <t>北京市</t>
        </is>
      </c>
      <c r="H8555" t="inlineStr">
        <is>
          <t>北京市丰台区马家堡西路32号1号楼1层02商业</t>
        </is>
      </c>
      <c r="I8555" t="inlineStr">
        <is>
          <t>39.845695</t>
        </is>
      </c>
      <c r="J8555" t="inlineStr">
        <is>
          <t>116.378914</t>
        </is>
      </c>
      <c r="K8555" t="inlineStr">
        <is>
          <t>[{"sub_cat":"小龙虾","parent_cat":"小吃夜宵"},{"sub_cat":"小龙虾","parent_cat":"美食"},{"sub_cat":"简餐","parent_cat":"快餐便当"},{"sub_cat":"简餐","parent_cat":"美食"}]</t>
        </is>
      </c>
      <c r="L8555" t="inlineStr">
        <is>
          <t>否</t>
        </is>
      </c>
      <c r="M8555" t="inlineStr">
        <is>
          <t>是</t>
        </is>
      </c>
      <c r="N8555" t="inlineStr">
        <is>
          <t>010-85766588</t>
        </is>
      </c>
      <c r="O8555" t="inlineStr">
        <is>
          <t>["10:00/02:30"]</t>
        </is>
      </c>
      <c r="P8555" t="inlineStr">
        <is>
          <t>470</t>
        </is>
      </c>
      <c r="Q8555" t="inlineStr">
        <is>
          <t>https://www.ele.me/shop/E1059295382632055720</t>
        </is>
      </c>
      <c r="R8555" t="inlineStr">
        <is>
          <t>4.7</t>
        </is>
      </c>
      <c r="S8555" t="inlineStr">
        <is>
          <t>4.8</t>
        </is>
      </c>
      <c r="T8555" t="inlineStr">
        <is>
          <t>4.7</t>
        </is>
      </c>
      <c r="U8555" t="inlineStr">
        <is>
          <t>79</t>
        </is>
      </c>
      <c r="V8555" t="inlineStr">
        <is>
          <t>[{"pid":"21510186066","desc":"满50减15，满109减35，满169减50","name":"麻小3月调整活动","type":"减"},{"pid":"21521226379","desc":"折扣商品5折起","name":"单品折扣","type":"折"},{"pid":"2087914899","desc":"新用户下单立减17元","name":"新用户立减(不与其他活动共享)","type":"首"},{"pid":"21509217971","desc":"特价商品3.9元起","name":"超值换购","type":"换"}]</t>
        </is>
      </c>
      <c r="W8555" t="inlineStr">
        <is>
          <t>[]</t>
        </is>
      </c>
      <c r="X8555" t="inlineStr">
        <is>
          <t/>
        </is>
      </c>
      <c r="Y8555" t="inlineStr">
        <is>
          <t>32</t>
        </is>
      </c>
      <c r="Z8555" t="inlineStr">
        <is>
          <t>50</t>
        </is>
      </c>
      <c r="AA8555" t="inlineStr">
        <is>
          <t>7</t>
        </is>
      </c>
      <c r="AB8555" t="inlineStr">
        <is>
          <t>[{"sid":"4","desc":"该商家支持开发票，请在下单时填写好发票抬头","name":"开发票"}]</t>
        </is>
      </c>
    </row>
    <row r="8556">
      <c r="A8556" t="inlineStr">
        <is>
          <t>2019-03-30 02:05:56</t>
        </is>
      </c>
      <c r="B8556" t="inlineStr">
        <is>
          <t>https://www.ele.me/shop/E16827763517511398684</t>
        </is>
      </c>
      <c r="C8556" t="inlineStr">
        <is>
          <t>E16827763517511398684</t>
        </is>
      </c>
      <c r="D8556" t="inlineStr">
        <is>
          <t>锅sir时尚火锅外卖(北京店)</t>
        </is>
      </c>
      <c r="E8556" t="inlineStr">
        <is>
          <t>https://fuss10.elemecdn.com/b/49/275b9e8f731c856d2ae857c624a67png.png</t>
        </is>
      </c>
      <c r="F8556" t="inlineStr">
        <is>
          <t>北京市</t>
        </is>
      </c>
      <c r="G8556" t="inlineStr">
        <is>
          <t>北京市</t>
        </is>
      </c>
      <c r="H8556" t="inlineStr">
        <is>
          <t>北京市丰台区马家堡东路121号院5号楼1层5-8</t>
        </is>
      </c>
      <c r="I8556" t="inlineStr">
        <is>
          <t>39.839777</t>
        </is>
      </c>
      <c r="J8556" t="inlineStr">
        <is>
          <t>116.385119</t>
        </is>
      </c>
      <c r="K8556" t="inlineStr">
        <is>
          <t>[{"sub_cat":"火锅烤鱼","parent_cat":"特色菜系"},{"sub_cat":"火锅烤鱼","parent_cat":"美食"},{"sub_cat":"地方小吃","parent_cat":"小吃夜宵"},{"sub_cat":"地方小吃","parent_cat":"美食"}]</t>
        </is>
      </c>
      <c r="L8556" t="inlineStr">
        <is>
          <t>否</t>
        </is>
      </c>
      <c r="M8556" t="inlineStr">
        <is>
          <t>是</t>
        </is>
      </c>
      <c r="N8556" t="inlineStr">
        <is>
          <t>17888809737</t>
        </is>
      </c>
      <c r="O8556" t="inlineStr">
        <is>
          <t>["09:30/03:00"]</t>
        </is>
      </c>
      <c r="P8556" t="inlineStr">
        <is>
          <t>367</t>
        </is>
      </c>
      <c r="Q8556" t="inlineStr">
        <is>
          <t>https://www.ele.me/shop/E16827763517511398684</t>
        </is>
      </c>
      <c r="R8556" t="inlineStr">
        <is>
          <t>4.8</t>
        </is>
      </c>
      <c r="S8556" t="inlineStr">
        <is>
          <t>4.9</t>
        </is>
      </c>
      <c r="T8556" t="inlineStr">
        <is>
          <t>4.8</t>
        </is>
      </c>
      <c r="U8556" t="inlineStr">
        <is>
          <t>368</t>
        </is>
      </c>
      <c r="V8556" t="inlineStr">
        <is>
          <t>[{"pid":"21526882082","desc":"满128减55，满178减85，满268减110，满368减170","name":"火锅","type":"减"},{"pid":"21523562859","desc":"特价商品19.9元起","name":"超会秒杀套餐19.9","type":"特"},{"pid":"2082452539","desc":"新用户下单立减17元","name":"新用户立减(不与其他活动共享)","type":"首"},{"pid":"21519181963","desc":"折扣商品5折起","name":"超会特价5折起","type":"折"}]</t>
        </is>
      </c>
      <c r="W8556" t="inlineStr">
        <is>
          <t>[]</t>
        </is>
      </c>
      <c r="X8556" t="inlineStr">
        <is>
          <t/>
        </is>
      </c>
      <c r="Y8556" t="inlineStr">
        <is>
          <t>32</t>
        </is>
      </c>
      <c r="Z8556" t="inlineStr">
        <is>
          <t>20</t>
        </is>
      </c>
      <c r="AA8556" t="inlineStr">
        <is>
          <t>15</t>
        </is>
      </c>
      <c r="AB8556" t="inlineStr">
        <is>
          <t>[{"sid":"7","desc":"该商户食品安全已由国泰产险承担，食品安全有保障","name":"食安保"}]</t>
        </is>
      </c>
    </row>
    <row r="8557">
      <c r="A8557" t="inlineStr">
        <is>
          <t>2019-03-30 02:05:48</t>
        </is>
      </c>
      <c r="B8557" t="inlineStr">
        <is>
          <t>https://www.ele.me/shop/E10048259832519391580</t>
        </is>
      </c>
      <c r="C8557" t="inlineStr">
        <is>
          <t>E10048259832519391580</t>
        </is>
      </c>
      <c r="D8557" t="inlineStr">
        <is>
          <t>文蹄鸟烤猪蹄烤鸡架(第b3档口五道口熊猫星厨店)</t>
        </is>
      </c>
      <c r="E8557" t="inlineStr">
        <is>
          <t>https://fuss10.elemecdn.com/f/7e/48b192c09b04ed90d8135e908e68bjpeg.jpeg</t>
        </is>
      </c>
      <c r="F8557" t="inlineStr">
        <is>
          <t>北京市</t>
        </is>
      </c>
      <c r="G8557" t="inlineStr">
        <is>
          <t>北京市</t>
        </is>
      </c>
      <c r="H8557" t="inlineStr">
        <is>
          <t>北京市海淀区暂安处1号蓟鑫大厦D区301</t>
        </is>
      </c>
      <c r="I8557" t="inlineStr">
        <is>
          <t>39.988395</t>
        </is>
      </c>
      <c r="J8557" t="inlineStr">
        <is>
          <t>116.340117</t>
        </is>
      </c>
      <c r="K8557" t="inlineStr">
        <is>
          <t>[{"sub_cat":"烧烤","parent_cat":"小吃夜宵"},{"sub_cat":"烧烤","parent_cat":"美食"},{"sub_cat":"地方小吃","parent_cat":"小吃夜宵"},{"sub_cat":"地方小吃","parent_cat":"美食"}]</t>
        </is>
      </c>
      <c r="L8557" t="inlineStr">
        <is>
          <t>否</t>
        </is>
      </c>
      <c r="M8557" t="inlineStr">
        <is>
          <t>否</t>
        </is>
      </c>
      <c r="N8557" t="inlineStr">
        <is>
          <t>18610534618 15510623162</t>
        </is>
      </c>
      <c r="O8557" t="inlineStr">
        <is>
          <t>["10:30/04:00"]</t>
        </is>
      </c>
      <c r="P8557" t="inlineStr">
        <is>
          <t>2553</t>
        </is>
      </c>
      <c r="Q8557" t="inlineStr">
        <is>
          <t>https://www.ele.me/shop/E10048259832519391580</t>
        </is>
      </c>
      <c r="R8557" t="inlineStr">
        <is>
          <t>4.8</t>
        </is>
      </c>
      <c r="S8557" t="inlineStr">
        <is>
          <t/>
        </is>
      </c>
      <c r="T8557" t="inlineStr">
        <is>
          <t/>
        </is>
      </c>
      <c r="U8557" t="inlineStr">
        <is>
          <t>604</t>
        </is>
      </c>
      <c r="V8557" t="inlineStr">
        <is>
          <t>[{"pid":"2027972139","desc":"满30减12，满60减24，满90减36，满120减48，满240减96","name":"自营销复杂满减活动","type":"减"},{"pid":"2069418971","desc":"折扣商品1折起","name":"单品折扣","type":"折"},{"pid":"770252722","desc":"本店新用户立减1元","name":"门店新客立减","type":"新"},{"pid":"1931902913","desc":"特价商品2.6元起","name":"超值换购","type":"换"}]</t>
        </is>
      </c>
      <c r="W8557" t="inlineStr">
        <is>
          <t>[]</t>
        </is>
      </c>
      <c r="X8557" t="inlineStr">
        <is>
          <t/>
        </is>
      </c>
      <c r="Y8557" t="inlineStr">
        <is>
          <t>31</t>
        </is>
      </c>
      <c r="Z8557" t="inlineStr">
        <is>
          <t>20</t>
        </is>
      </c>
      <c r="AA8557" t="inlineStr">
        <is>
          <t>3</t>
        </is>
      </c>
      <c r="AB8557" t="inlineStr">
        <is>
          <t>[{"sid":"10","desc":"商家原因导致订单取消，赔付代金券","name":"拒单赔"},{"sid":"7","desc":"该商户食品安全已由国泰产险承担，食品安全有保障","name":"食安保"},{"sid":"4","desc":"该商家支持开发票，请在下单时填写好发票抬头","name":"开发票"}]</t>
        </is>
      </c>
    </row>
    <row r="8558">
      <c r="A8558" t="inlineStr">
        <is>
          <t>2019-03-30 02:05:29</t>
        </is>
      </c>
      <c r="B8558" t="inlineStr">
        <is>
          <t>https://www.ele.me/shop/E11595600944500645387</t>
        </is>
      </c>
      <c r="C8558" t="inlineStr">
        <is>
          <t>E11595600944500645387</t>
        </is>
      </c>
      <c r="D8558" t="inlineStr">
        <is>
          <t>1毛早餐</t>
        </is>
      </c>
      <c r="E8558" t="inlineStr">
        <is>
          <t>https://fuss10.elemecdn.com/f/ac/25a6b85da52754b3c920bdde496cbjpeg.jpeg</t>
        </is>
      </c>
      <c r="F8558" t="inlineStr">
        <is>
          <t>北京市</t>
        </is>
      </c>
      <c r="G8558" t="inlineStr">
        <is>
          <t>北京市</t>
        </is>
      </c>
      <c r="H8558" t="inlineStr">
        <is>
          <t>北京市海淀区阜成路111号-4</t>
        </is>
      </c>
      <c r="I8558" t="inlineStr">
        <is>
          <t>39.9247</t>
        </is>
      </c>
      <c r="J8558" t="inlineStr">
        <is>
          <t>116.281376</t>
        </is>
      </c>
      <c r="K8558" t="inlineStr">
        <is>
          <t>[{"sub_cat":"包子粥店","parent_cat":"快餐便当"},{"sub_cat":"包子粥店","parent_cat":"美食"},{"sub_cat":"简餐","parent_cat":"快餐便当"},{"sub_cat":"简餐","parent_cat":"美食"}]</t>
        </is>
      </c>
      <c r="L8558" t="inlineStr">
        <is>
          <t>是</t>
        </is>
      </c>
      <c r="M8558" t="inlineStr">
        <is>
          <t>否</t>
        </is>
      </c>
      <c r="N8558" t="inlineStr">
        <is>
          <t>13671240208</t>
        </is>
      </c>
      <c r="O8558" t="inlineStr">
        <is>
          <t>["03:00/10:15"]</t>
        </is>
      </c>
      <c r="P8558" t="inlineStr">
        <is>
          <t>165</t>
        </is>
      </c>
      <c r="Q8558" t="inlineStr">
        <is>
          <t>https://www.ele.me/shop/E11595600944500645387</t>
        </is>
      </c>
      <c r="R8558" t="inlineStr">
        <is>
          <t>4.8</t>
        </is>
      </c>
      <c r="S8558" t="inlineStr">
        <is>
          <t>4.8</t>
        </is>
      </c>
      <c r="T8558" t="inlineStr">
        <is>
          <t>4.8</t>
        </is>
      </c>
      <c r="U8558" t="inlineStr">
        <is>
          <t>112</t>
        </is>
      </c>
      <c r="V8558" t="inlineStr">
        <is>
          <t>[{"pid":"21489836235","desc":"满25减6，满36减8，满55减12，满100减25","name":"自营销复杂满减活动","type":"减"},{"pid":"21520203595","desc":"折扣商品4.9折起","name":"单品折扣","type":"折"},{"pid":"21491451387","desc":"新用户下单立减17元","name":"新用户立减(不与其他活动共享)","type":"首"},{"pid":"814177738","desc":"本店新用户立减1元","name":"门店新客立减","type":"新"}]</t>
        </is>
      </c>
      <c r="W8558" t="inlineStr">
        <is>
          <t>[]</t>
        </is>
      </c>
      <c r="X8558" t="inlineStr">
        <is>
          <t/>
        </is>
      </c>
      <c r="Y8558" t="inlineStr">
        <is>
          <t>21</t>
        </is>
      </c>
      <c r="Z8558" t="inlineStr">
        <is>
          <t>20</t>
        </is>
      </c>
      <c r="AA8558" t="inlineStr">
        <is>
          <t>5.5</t>
        </is>
      </c>
      <c r="AB8558" t="inlineStr">
        <is>
          <t>[{"sid":"7","desc":"该商户食品安全已由国泰产险承担，食品安全有保障","name":"食安保"}]</t>
        </is>
      </c>
    </row>
    <row r="8559">
      <c r="A8559" t="inlineStr">
        <is>
          <t>2019-03-30 02:05:29</t>
        </is>
      </c>
      <c r="B8559" t="inlineStr">
        <is>
          <t>https://www.ele.me/shop/E4612424446626657328</t>
        </is>
      </c>
      <c r="C8559" t="inlineStr">
        <is>
          <t>E4612424446626657328</t>
        </is>
      </c>
      <c r="D8559" t="inlineStr">
        <is>
          <t>那时花开（阜成路店）</t>
        </is>
      </c>
      <c r="E8559" t="inlineStr">
        <is>
          <t>https://fuss10.elemecdn.com/b/05/153142eb4de7a92baaa14f6844f45jpeg.jpeg</t>
        </is>
      </c>
      <c r="F8559" t="inlineStr">
        <is>
          <t>北京市</t>
        </is>
      </c>
      <c r="G8559" t="inlineStr">
        <is>
          <t>北京市</t>
        </is>
      </c>
      <c r="H8559" t="inlineStr">
        <is>
          <t>北京市海淀区八宝庄23号院北京豫乡情宾馆二层226房间</t>
        </is>
      </c>
      <c r="I8559" t="inlineStr">
        <is>
          <t>39.923325</t>
        </is>
      </c>
      <c r="J8559" t="inlineStr">
        <is>
          <t>116.292218</t>
        </is>
      </c>
      <c r="K8559" t="inlineStr">
        <is>
          <t>[{"sub_cat":"鲜花","parent_cat":"鲜花绿植"}]</t>
        </is>
      </c>
      <c r="L8559" t="inlineStr">
        <is>
          <t>否</t>
        </is>
      </c>
      <c r="M8559" t="inlineStr">
        <is>
          <t>否</t>
        </is>
      </c>
      <c r="N8559" t="inlineStr">
        <is>
          <t>17729922881</t>
        </is>
      </c>
      <c r="O8559" t="inlineStr">
        <is>
          <t>["00:00/23:55"]</t>
        </is>
      </c>
      <c r="P8559" t="inlineStr">
        <is>
          <t>23</t>
        </is>
      </c>
      <c r="Q8559" t="inlineStr">
        <is>
          <t>https://www.ele.me/shop/E4612424446626657328</t>
        </is>
      </c>
      <c r="R8559" t="inlineStr">
        <is>
          <t>5</t>
        </is>
      </c>
      <c r="S8559" t="inlineStr">
        <is>
          <t>5.0</t>
        </is>
      </c>
      <c r="T8559" t="inlineStr">
        <is>
          <t>5.0</t>
        </is>
      </c>
      <c r="U8559" t="inlineStr">
        <is>
          <t>0</t>
        </is>
      </c>
      <c r="V8559" t="inlineStr">
        <is>
          <t>[{"pid":"31743787","desc":"满100减50","name":"全店满减","type":"减"},{"pid":"10136446","desc":"满1元赠送精美卡片（需备注）1份","name":"下单满赠","type":"赠"},{"pid":"6000181516","desc":"折扣商品4折起","name":"(不与其它活动同享)部分商品4折出售","type":"折"},{"pid":"6000192299","desc":"特价商品59元起","name":"(不与其它活动同享)部分商品特价59","type":"特"}]</t>
        </is>
      </c>
      <c r="W8559" t="inlineStr">
        <is>
          <t>[]</t>
        </is>
      </c>
      <c r="X8559" t="inlineStr">
        <is>
          <t/>
        </is>
      </c>
      <c r="Y8559" t="inlineStr">
        <is>
          <t>33</t>
        </is>
      </c>
      <c r="Z8559" t="inlineStr">
        <is>
          <t>0</t>
        </is>
      </c>
      <c r="AA8559" t="inlineStr">
        <is>
          <t>0</t>
        </is>
      </c>
      <c r="AB8559" t="inlineStr">
        <is>
          <t>[{"sid":"4","desc":"该商家支持开发票，请在下单时填写好发票抬头","name":"开发票"}]</t>
        </is>
      </c>
    </row>
    <row r="8560">
      <c r="A8560" t="inlineStr">
        <is>
          <t>2019-03-30 02:05:27</t>
        </is>
      </c>
      <c r="B8560" t="inlineStr">
        <is>
          <t>https://www.ele.me/shop/E2325928464669580021</t>
        </is>
      </c>
      <c r="C8560" t="inlineStr">
        <is>
          <t>E2325928464669580021</t>
        </is>
      </c>
      <c r="D8560" t="inlineStr">
        <is>
          <t>望京小腰(定慧店)</t>
        </is>
      </c>
      <c r="E8560" t="inlineStr">
        <is>
          <t>https://fuss10.elemecdn.com/9/aa/ca161b09562c086648fc4a0040421jpeg.jpeg</t>
        </is>
      </c>
      <c r="F8560" t="inlineStr">
        <is>
          <t>北京市</t>
        </is>
      </c>
      <c r="G8560" t="inlineStr">
        <is>
          <t>北京市</t>
        </is>
      </c>
      <c r="H8560" t="inlineStr">
        <is>
          <t>北京市海淀区阜成路111号-4</t>
        </is>
      </c>
      <c r="I8560" t="inlineStr">
        <is>
          <t>39.9247</t>
        </is>
      </c>
      <c r="J8560" t="inlineStr">
        <is>
          <t>116.281376</t>
        </is>
      </c>
      <c r="K8560" t="inlineStr">
        <is>
          <t>[{"sub_cat":"烧烤","parent_cat":"小吃夜宵"},{"sub_cat":"烧烤","parent_cat":"美食"},{"sub_cat":"地方小吃","parent_cat":"小吃夜宵"},{"sub_cat":"地方小吃","parent_cat":"美食"}]</t>
        </is>
      </c>
      <c r="L8560" t="inlineStr">
        <is>
          <t>否</t>
        </is>
      </c>
      <c r="M8560" t="inlineStr">
        <is>
          <t>否</t>
        </is>
      </c>
      <c r="N8560" t="inlineStr">
        <is>
          <t>13269233432</t>
        </is>
      </c>
      <c r="O8560" t="inlineStr">
        <is>
          <t>["16:50/07:55"]</t>
        </is>
      </c>
      <c r="P8560" t="inlineStr">
        <is>
          <t>1433</t>
        </is>
      </c>
      <c r="Q8560" t="inlineStr">
        <is>
          <t>https://www.ele.me/shop/E2325928464669580021</t>
        </is>
      </c>
      <c r="R8560" t="inlineStr">
        <is>
          <t>4.7</t>
        </is>
      </c>
      <c r="S8560" t="inlineStr">
        <is>
          <t/>
        </is>
      </c>
      <c r="T8560" t="inlineStr">
        <is>
          <t/>
        </is>
      </c>
      <c r="U8560" t="inlineStr">
        <is>
          <t>1526</t>
        </is>
      </c>
      <c r="V8560" t="inlineStr">
        <is>
          <t>[{"pid":"2134004107","desc":"满68减40，满98减50，满128减68，满258减108，满498减208","name":"自营销复杂满减活动","type":"减"},{"pid":"21490559059","desc":"特价商品1.5元起","name":"单品定价","type":"特"},{"pid":"711488450","desc":"本店新用户立减1元","name":"门店新客立减","type":"新"},{"pid":"2065097267","desc":"折扣商品5折起","name":"单品折扣","type":"折"}]</t>
        </is>
      </c>
      <c r="W8560" t="inlineStr">
        <is>
          <t>[]</t>
        </is>
      </c>
      <c r="X8560" t="inlineStr">
        <is>
          <t/>
        </is>
      </c>
      <c r="Y8560" t="inlineStr">
        <is>
          <t>23</t>
        </is>
      </c>
      <c r="Z8560" t="inlineStr">
        <is>
          <t>0</t>
        </is>
      </c>
      <c r="AA8560" t="inlineStr">
        <is>
          <t>5</t>
        </is>
      </c>
      <c r="AB8560" t="inlineStr">
        <is>
          <t>[{"sid":"10","desc":"商家原因导致订单取消，赔付代金券","name":"拒单赔"},{"sid":"7","desc":"该商户食品安全已由国泰产险承担，食品安全有保障","name":"食安保"}]</t>
        </is>
      </c>
    </row>
    <row r="8561">
      <c r="A8561" t="inlineStr">
        <is>
          <t>2019-03-30 02:05:27</t>
        </is>
      </c>
      <c r="B8561" t="inlineStr">
        <is>
          <t>https://www.ele.me/shop/E4616307950170472896</t>
        </is>
      </c>
      <c r="C8561" t="inlineStr">
        <is>
          <t>E4616307950170472896</t>
        </is>
      </c>
      <c r="D8561" t="inlineStr">
        <is>
          <t>土鸡鸭鹅批发零售</t>
        </is>
      </c>
      <c r="E8561" t="inlineStr">
        <is>
          <t>https://fuss10.elemecdn.com/3/75/1c14a857540668d7d89590f3abe2djpeg.jpeg</t>
        </is>
      </c>
      <c r="F8561" t="inlineStr">
        <is>
          <t>北京市</t>
        </is>
      </c>
      <c r="G8561" t="inlineStr">
        <is>
          <t>北京市</t>
        </is>
      </c>
      <c r="H8561" t="inlineStr">
        <is>
          <t>北京市海淀区恩济庄82号7号楼一层07号</t>
        </is>
      </c>
      <c r="I8561" t="inlineStr">
        <is>
          <t>39.928455</t>
        </is>
      </c>
      <c r="J8561" t="inlineStr">
        <is>
          <t>116.28328</t>
        </is>
      </c>
      <c r="K8561" t="inlineStr">
        <is>
          <t>[{"sub_cat":"蔬菜豆品","parent_cat":"果蔬生鲜"},{"sub_cat":"肉禽蛋品","parent_cat":"果蔬生鲜"}]</t>
        </is>
      </c>
      <c r="L8561" t="inlineStr">
        <is>
          <t>否</t>
        </is>
      </c>
      <c r="M8561" t="inlineStr">
        <is>
          <t>否</t>
        </is>
      </c>
      <c r="N8561" t="inlineStr">
        <is>
          <t>13520988518</t>
        </is>
      </c>
      <c r="O8561" t="inlineStr">
        <is>
          <t>["00:00/24:00"]</t>
        </is>
      </c>
      <c r="P8561" t="inlineStr">
        <is>
          <t>21</t>
        </is>
      </c>
      <c r="Q8561" t="inlineStr">
        <is>
          <t>https://www.ele.me/shop/E4616307950170472896</t>
        </is>
      </c>
      <c r="R8561" t="inlineStr">
        <is>
          <t>5</t>
        </is>
      </c>
      <c r="S8561" t="inlineStr">
        <is>
          <t/>
        </is>
      </c>
      <c r="T8561" t="inlineStr">
        <is>
          <t/>
        </is>
      </c>
      <c r="U8561" t="inlineStr">
        <is>
          <t>1</t>
        </is>
      </c>
      <c r="V8561" t="inlineStr">
        <is>
          <t>[{"pid":"1899830921","desc":"特价商品78元起","name":"单品定价","type":"特"},{"pid":"632800202","desc":"本店新用户立减7元","name":"门店新客立减","type":"新"},{"pid":"2079515083","desc":"新用户下单立减15元","name":"新用户立减(不与其他活动共享)","type":"首"}]</t>
        </is>
      </c>
      <c r="W8561" t="inlineStr">
        <is>
          <t>[]</t>
        </is>
      </c>
      <c r="X8561" t="inlineStr">
        <is>
          <t/>
        </is>
      </c>
      <c r="Y8561" t="inlineStr">
        <is>
          <t>32</t>
        </is>
      </c>
      <c r="Z8561" t="inlineStr">
        <is>
          <t>68</t>
        </is>
      </c>
      <c r="AA8561" t="inlineStr">
        <is>
          <t>7</t>
        </is>
      </c>
      <c r="AB8561" t="inlineStr">
        <is>
          <t>[{"sid":"10","desc":"商家原因导致订单取消，赔付代金券","name":"拒单赔"},{"sid":"7","desc":"该商户食品安全已由国泰产险承担，食品安全有保障","name":"食安保"}]</t>
        </is>
      </c>
    </row>
    <row r="8562">
      <c r="A8562" t="inlineStr">
        <is>
          <t>2019-03-30 02:05:26</t>
        </is>
      </c>
      <c r="B8562" t="inlineStr">
        <is>
          <t>https://www.ele.me/shop/E18275409231845039383</t>
        </is>
      </c>
      <c r="C8562" t="inlineStr">
        <is>
          <t>E18275409231845039383</t>
        </is>
      </c>
      <c r="D8562" t="inlineStr">
        <is>
          <t>美蛙(顺义怡馨家园店)</t>
        </is>
      </c>
      <c r="E8562" t="inlineStr">
        <is>
          <t>https://fuss10.elemecdn.com/a/12/9482ede9127d50939aa27640b3a40png.png</t>
        </is>
      </c>
      <c r="F8562" t="inlineStr">
        <is>
          <t>北京市</t>
        </is>
      </c>
      <c r="G8562" t="inlineStr">
        <is>
          <t>北京市</t>
        </is>
      </c>
      <c r="H8562" t="inlineStr">
        <is>
          <t>北京市顺义区怡馨家园21号楼21-01</t>
        </is>
      </c>
      <c r="I8562" t="inlineStr">
        <is>
          <t>40.12366</t>
        </is>
      </c>
      <c r="J8562" t="inlineStr">
        <is>
          <t>116.65444</t>
        </is>
      </c>
      <c r="K8562" t="inlineStr">
        <is>
          <t>[{"sub_cat":"川湘菜","parent_cat":"特色菜系"},{"sub_cat":"川湘菜","parent_cat":"美食"}]</t>
        </is>
      </c>
      <c r="L8562" t="inlineStr">
        <is>
          <t>否</t>
        </is>
      </c>
      <c r="M8562" t="inlineStr">
        <is>
          <t>否</t>
        </is>
      </c>
      <c r="N8562" t="inlineStr">
        <is>
          <t>13522981125</t>
        </is>
      </c>
      <c r="O8562" t="inlineStr">
        <is>
          <t>["10:00/05:00"]</t>
        </is>
      </c>
      <c r="P8562" t="inlineStr">
        <is>
          <t>217</t>
        </is>
      </c>
      <c r="Q8562" t="inlineStr">
        <is>
          <t>https://www.ele.me/shop/E18275409231845039383</t>
        </is>
      </c>
      <c r="R8562" t="inlineStr">
        <is>
          <t>4.6</t>
        </is>
      </c>
      <c r="S8562" t="inlineStr">
        <is>
          <t>4.7</t>
        </is>
      </c>
      <c r="T8562" t="inlineStr">
        <is>
          <t>4.5</t>
        </is>
      </c>
      <c r="U8562" t="inlineStr">
        <is>
          <t>54</t>
        </is>
      </c>
      <c r="V8562" t="inlineStr">
        <is>
          <t>[{"pid":"21501432266","desc":"满30减15，满80减20，满120减35，满200减45","name":"美蛙","type":"减"},{"pid":"1546917193","desc":"折扣商品8.8折起","name":"单品折扣","type":"折"},{"pid":"2088048915","desc":"新用户下单立减17元","name":"新用户立减(不与其他活动共享)","type":"首"}]</t>
        </is>
      </c>
      <c r="W8562" t="inlineStr">
        <is>
          <t>[]</t>
        </is>
      </c>
      <c r="X8562" t="inlineStr">
        <is>
          <t/>
        </is>
      </c>
      <c r="Y8562" t="inlineStr">
        <is>
          <t>30</t>
        </is>
      </c>
      <c r="Z8562" t="inlineStr">
        <is>
          <t>0</t>
        </is>
      </c>
      <c r="AA8562" t="inlineStr">
        <is>
          <t>12</t>
        </is>
      </c>
      <c r="AB8562" t="inlineStr">
        <is>
          <t>[{"sid":"7","desc":"该商户食品安全已由国泰产险承担，食品安全有保障","name":"食安保"},{"sid":"4","desc":"该商家支持开发票，请在下单时填写好发票抬头","name":"开发票"}]</t>
        </is>
      </c>
    </row>
    <row r="8563">
      <c r="A8563" t="inlineStr">
        <is>
          <t>2019-03-30 02:05:25</t>
        </is>
      </c>
      <c r="B8563" t="inlineStr">
        <is>
          <t>https://www.ele.me/shop/E10296186949337571195</t>
        </is>
      </c>
      <c r="C8563" t="inlineStr">
        <is>
          <t>E10296186949337571195</t>
        </is>
      </c>
      <c r="D8563" t="inlineStr">
        <is>
          <t>快乐早餐(定慧西里店)</t>
        </is>
      </c>
      <c r="E8563" t="inlineStr">
        <is>
          <t>https://fuss10.elemecdn.com/0/ef/778b9c67066ba3c44b46b08ede47ejpeg.jpeg</t>
        </is>
      </c>
      <c r="F8563" t="inlineStr">
        <is>
          <t>北京市</t>
        </is>
      </c>
      <c r="G8563" t="inlineStr">
        <is>
          <t>北京市</t>
        </is>
      </c>
      <c r="H8563" t="inlineStr">
        <is>
          <t>北京市海淀区定慧寺西里7号楼</t>
        </is>
      </c>
      <c r="I8563" t="inlineStr">
        <is>
          <t>39.922809</t>
        </is>
      </c>
      <c r="J8563" t="inlineStr">
        <is>
          <t>116.283322</t>
        </is>
      </c>
      <c r="K8563" t="inlineStr">
        <is>
          <t>[{"sub_cat":"包子粥店","parent_cat":"快餐便当"},{"sub_cat":"包子粥店","parent_cat":"美食"},{"sub_cat":"简餐","parent_cat":"快餐便当"},{"sub_cat":"简餐","parent_cat":"美食"}]</t>
        </is>
      </c>
      <c r="L8563" t="inlineStr">
        <is>
          <t>是</t>
        </is>
      </c>
      <c r="M8563" t="inlineStr">
        <is>
          <t>否</t>
        </is>
      </c>
      <c r="N8563" t="inlineStr">
        <is>
          <t>17710467172</t>
        </is>
      </c>
      <c r="O8563" t="inlineStr">
        <is>
          <t>["02:30/09:20"]</t>
        </is>
      </c>
      <c r="P8563" t="inlineStr">
        <is>
          <t>47</t>
        </is>
      </c>
      <c r="Q8563" t="inlineStr">
        <is>
          <t>https://www.ele.me/shop/E10296186949337571195</t>
        </is>
      </c>
      <c r="R8563" t="inlineStr">
        <is>
          <t>4.8</t>
        </is>
      </c>
      <c r="S8563" t="inlineStr">
        <is>
          <t>5.0</t>
        </is>
      </c>
      <c r="T8563" t="inlineStr">
        <is>
          <t>5.0</t>
        </is>
      </c>
      <c r="U8563" t="inlineStr">
        <is>
          <t>19</t>
        </is>
      </c>
      <c r="V8563" t="inlineStr">
        <is>
          <t>[{"pid":"21504567259","desc":"满25减8，满35减10，满55减12","name":"自营销复杂满减活动","type":"减"},{"pid":"21531235459","desc":"特价商品10元起","name":"单品定价","type":"特"}]</t>
        </is>
      </c>
      <c r="W8563" t="inlineStr">
        <is>
          <t>[]</t>
        </is>
      </c>
      <c r="X8563" t="inlineStr">
        <is>
          <t/>
        </is>
      </c>
      <c r="Y8563" t="inlineStr">
        <is>
          <t>22</t>
        </is>
      </c>
      <c r="Z8563" t="inlineStr">
        <is>
          <t>16</t>
        </is>
      </c>
      <c r="AA8563" t="inlineStr">
        <is>
          <t>5.5</t>
        </is>
      </c>
      <c r="AB8563" t="inlineStr">
        <is>
          <t>[]</t>
        </is>
      </c>
    </row>
    <row r="8564">
      <c r="A8564" t="inlineStr">
        <is>
          <t>2019-03-30 02:05:08</t>
        </is>
      </c>
      <c r="B8564" t="inlineStr">
        <is>
          <t>https://www.ele.me/shop/E15429970499392832972</t>
        </is>
      </c>
      <c r="C8564" t="inlineStr">
        <is>
          <t>E15429970499392832972</t>
        </is>
      </c>
      <c r="D8564" t="inlineStr">
        <is>
          <t>大众风味早餐</t>
        </is>
      </c>
      <c r="E8564" t="inlineStr">
        <is>
          <t>https://fuss10.elemecdn.com/4/a9/240888fd0a5913d2f5f601230feb0jpeg.jpeg</t>
        </is>
      </c>
      <c r="F8564" t="inlineStr">
        <is>
          <t>北京市</t>
        </is>
      </c>
      <c r="G8564" t="inlineStr">
        <is>
          <t>北京市</t>
        </is>
      </c>
      <c r="H8564" t="inlineStr">
        <is>
          <t>北京市丰台区太平桥东局43号</t>
        </is>
      </c>
      <c r="I8564" t="inlineStr">
        <is>
          <t>39.874281</t>
        </is>
      </c>
      <c r="J8564" t="inlineStr">
        <is>
          <t>116.318203</t>
        </is>
      </c>
      <c r="K8564" t="inlineStr">
        <is>
          <t>[{"sub_cat":"包子粥店","parent_cat":"快餐便当"},{"sub_cat":"包子粥店","parent_cat":"美食"},{"sub_cat":"饺子馄饨","parent_cat":"快餐便当"},{"sub_cat":"饺子馄饨","parent_cat":"美食"}]</t>
        </is>
      </c>
      <c r="L8564" t="inlineStr">
        <is>
          <t>否</t>
        </is>
      </c>
      <c r="M8564" t="inlineStr">
        <is>
          <t>否</t>
        </is>
      </c>
      <c r="N8564" t="inlineStr">
        <is>
          <t>17611305311</t>
        </is>
      </c>
      <c r="O8564" t="inlineStr">
        <is>
          <t>["02:15/10:55"]</t>
        </is>
      </c>
      <c r="P8564" t="inlineStr">
        <is>
          <t>1438</t>
        </is>
      </c>
      <c r="Q8564" t="inlineStr">
        <is>
          <t>https://www.ele.me/shop/E15429970499392832972</t>
        </is>
      </c>
      <c r="R8564" t="inlineStr">
        <is>
          <t>4.8</t>
        </is>
      </c>
      <c r="S8564" t="inlineStr">
        <is>
          <t/>
        </is>
      </c>
      <c r="T8564" t="inlineStr">
        <is>
          <t/>
        </is>
      </c>
      <c r="U8564" t="inlineStr">
        <is>
          <t>676</t>
        </is>
      </c>
      <c r="V8564" t="inlineStr">
        <is>
          <t>[{"pid":"1953864203","desc":"满30减3，满40减5，满50减7，满60减10，满100减20","name":"自营销复杂满减活动","type":"减"},{"pid":"2060312211","desc":"特价商品2元起","name":"超值换购","type":"换"},{"pid":"636372762","desc":"本店新用户立减1元","name":"门店新客立减","type":"新"},{"pid":"2060388355","desc":"折扣商品9折起","name":"单品折扣","type":"折"}]</t>
        </is>
      </c>
      <c r="W8564" t="inlineStr">
        <is>
          <t>[]</t>
        </is>
      </c>
      <c r="X8564" t="inlineStr">
        <is>
          <t>蜂鸟专送</t>
        </is>
      </c>
      <c r="Y8564" t="inlineStr">
        <is>
          <t>20</t>
        </is>
      </c>
      <c r="Z8564" t="inlineStr">
        <is>
          <t>15</t>
        </is>
      </c>
      <c r="AA8564" t="inlineStr">
        <is>
          <t>0</t>
        </is>
      </c>
      <c r="AB8564" t="inlineStr">
        <is>
          <t>[{"sid":"7","desc":"该商户食品安全已由国泰产险承担，食品安全有保障","name":"食安保"}]</t>
        </is>
      </c>
    </row>
    <row r="8565">
      <c r="A8565" t="inlineStr">
        <is>
          <t>2019-03-30 02:04:32</t>
        </is>
      </c>
      <c r="B8565" t="inlineStr">
        <is>
          <t>https://www.ele.me/shop/E10233011256268150365</t>
        </is>
      </c>
      <c r="C8565" t="inlineStr">
        <is>
          <t>E10233011256268150365</t>
        </is>
      </c>
      <c r="D8565" t="inlineStr">
        <is>
          <t>便民早点(西翠路店)</t>
        </is>
      </c>
      <c r="E8565" t="inlineStr">
        <is>
          <t>https://fuss10.elemecdn.com/2/74/1e417858b96b315c93f672388a893jpeg.jpeg</t>
        </is>
      </c>
      <c r="F8565" t="inlineStr">
        <is>
          <t>北京市</t>
        </is>
      </c>
      <c r="G8565" t="inlineStr">
        <is>
          <t>北京市</t>
        </is>
      </c>
      <c r="H8565" t="inlineStr">
        <is>
          <t>北京市海淀区万寿路1号1－27号</t>
        </is>
      </c>
      <c r="I8565" t="inlineStr">
        <is>
          <t>39.91904</t>
        </is>
      </c>
      <c r="J8565" t="inlineStr">
        <is>
          <t>116.283896</t>
        </is>
      </c>
      <c r="K8565" t="inlineStr">
        <is>
          <t>[{"sub_cat":"包子粥店","parent_cat":"快餐便当"},{"sub_cat":"包子粥店","parent_cat":"美食"},{"sub_cat":"饺子馄饨","parent_cat":"快餐便当"},{"sub_cat":"饺子馄饨","parent_cat":"美食"}]</t>
        </is>
      </c>
      <c r="L8565" t="inlineStr">
        <is>
          <t>否</t>
        </is>
      </c>
      <c r="M8565" t="inlineStr">
        <is>
          <t>否</t>
        </is>
      </c>
      <c r="N8565" t="inlineStr">
        <is>
          <t>18600769873</t>
        </is>
      </c>
      <c r="O8565" t="inlineStr">
        <is>
          <t>["01:35/10:05"]</t>
        </is>
      </c>
      <c r="P8565" t="inlineStr">
        <is>
          <t>1659</t>
        </is>
      </c>
      <c r="Q8565" t="inlineStr">
        <is>
          <t>https://www.ele.me/shop/E10233011256268150365</t>
        </is>
      </c>
      <c r="R8565" t="inlineStr">
        <is>
          <t>4.8</t>
        </is>
      </c>
      <c r="S8565" t="inlineStr">
        <is>
          <t/>
        </is>
      </c>
      <c r="T8565" t="inlineStr">
        <is>
          <t/>
        </is>
      </c>
      <c r="U8565" t="inlineStr">
        <is>
          <t>766</t>
        </is>
      </c>
      <c r="V8565" t="inlineStr">
        <is>
          <t>[{"pid":"21490446242","desc":"满25减4，满35减6，满55减9，满120减16","name":"便民早餐","type":"减"},{"pid":"2105486363","desc":"特价商品1.8元起","name":"超值换购","type":"换"}]</t>
        </is>
      </c>
      <c r="W8565" t="inlineStr">
        <is>
          <t>[]</t>
        </is>
      </c>
      <c r="X8565" t="inlineStr">
        <is>
          <t/>
        </is>
      </c>
      <c r="Y8565" t="inlineStr">
        <is>
          <t>35</t>
        </is>
      </c>
      <c r="Z8565" t="inlineStr">
        <is>
          <t>15</t>
        </is>
      </c>
      <c r="AA8565" t="inlineStr">
        <is>
          <t>5.5</t>
        </is>
      </c>
      <c r="AB8565" t="inlineStr">
        <is>
          <t>[]</t>
        </is>
      </c>
    </row>
    <row r="8566">
      <c r="A8566" t="inlineStr">
        <is>
          <t>2019-03-30 02:04:28</t>
        </is>
      </c>
      <c r="B8566" t="inlineStr">
        <is>
          <t>https://www.ele.me/shop/E17695080895038331464</t>
        </is>
      </c>
      <c r="C8566" t="inlineStr">
        <is>
          <t>E17695080895038331464</t>
        </is>
      </c>
      <c r="D8566" t="inlineStr">
        <is>
          <t>诗情花意（南沙窝店）</t>
        </is>
      </c>
      <c r="E8566" t="inlineStr">
        <is>
          <t>https://fuss10.elemecdn.com/c/8d/949e4bb4800cfc701d181eeb0daf2jpeg.jpeg</t>
        </is>
      </c>
      <c r="F8566" t="inlineStr">
        <is>
          <t>北京市</t>
        </is>
      </c>
      <c r="G8566" t="inlineStr">
        <is>
          <t>北京市</t>
        </is>
      </c>
      <c r="H8566" t="inlineStr">
        <is>
          <t>北京市海淀区沙窝村西郊苗圃东院西郊伟伟农副产品市场5厅3号</t>
        </is>
      </c>
      <c r="I8566" t="inlineStr">
        <is>
          <t>39.897741</t>
        </is>
      </c>
      <c r="J8566" t="inlineStr">
        <is>
          <t>116.282567</t>
        </is>
      </c>
      <c r="K8566" t="inlineStr">
        <is>
          <t>[{"sub_cat":"鲜花","parent_cat":"鲜花绿植"}]</t>
        </is>
      </c>
      <c r="L8566" t="inlineStr">
        <is>
          <t>否</t>
        </is>
      </c>
      <c r="M8566" t="inlineStr">
        <is>
          <t>否</t>
        </is>
      </c>
      <c r="N8566" t="inlineStr">
        <is>
          <t>18917585201</t>
        </is>
      </c>
      <c r="O8566" t="inlineStr">
        <is>
          <t>["00:00/23:55"]</t>
        </is>
      </c>
      <c r="P8566" t="inlineStr">
        <is>
          <t>4</t>
        </is>
      </c>
      <c r="Q8566" t="inlineStr">
        <is>
          <t>https://www.ele.me/shop/E17695080895038331464</t>
        </is>
      </c>
      <c r="R8566" t="inlineStr">
        <is>
          <t>5</t>
        </is>
      </c>
      <c r="S8566" t="inlineStr">
        <is>
          <t>5.0</t>
        </is>
      </c>
      <c r="T8566" t="inlineStr">
        <is>
          <t>5.0</t>
        </is>
      </c>
      <c r="U8566" t="inlineStr">
        <is>
          <t>0</t>
        </is>
      </c>
      <c r="V8566" t="inlineStr">
        <is>
          <t>[{"pid":"31743769","desc":"满100减50","name":"全店满减","type":"减"},{"pid":"10131492","desc":"满10元赠送精美卡片一份1份","name":"下单满赠","type":"赠"},{"pid":"1000000000250925","desc":"折扣商品4折起","name":"(不与其它活动同享)部分商品4折出售","type":"折"},{"pid":"1000000000240965","desc":"特价商品59元起","name":"部分商品特价59","type":"特"}]</t>
        </is>
      </c>
      <c r="W8566" t="inlineStr">
        <is>
          <t>[]</t>
        </is>
      </c>
      <c r="X8566" t="inlineStr">
        <is>
          <t/>
        </is>
      </c>
      <c r="Y8566" t="inlineStr">
        <is>
          <t>37</t>
        </is>
      </c>
      <c r="Z8566" t="inlineStr">
        <is>
          <t>0</t>
        </is>
      </c>
      <c r="AA8566" t="inlineStr">
        <is>
          <t>0</t>
        </is>
      </c>
      <c r="AB8566" t="inlineStr">
        <is>
          <t>[{"sid":"4","desc":"该商家支持开发票，请在下单时填写好发票抬头","name":"开发票"}]</t>
        </is>
      </c>
    </row>
    <row r="8567">
      <c r="A8567" t="inlineStr">
        <is>
          <t>2019-03-30 02:04:19</t>
        </is>
      </c>
      <c r="B8567" t="inlineStr">
        <is>
          <t>https://www.ele.me/shop/E9320971948487121451</t>
        </is>
      </c>
      <c r="C8567" t="inlineStr">
        <is>
          <t>E9320971948487121451</t>
        </is>
      </c>
      <c r="D8567" t="inlineStr">
        <is>
          <t>鲜花绿植花鸟鱼虫</t>
        </is>
      </c>
      <c r="E8567" t="inlineStr">
        <is>
          <t>https://fuss10.elemecdn.com/6/fd/c6a29c2cb39863c539a7ef64481bbpng.png</t>
        </is>
      </c>
      <c r="F8567" t="inlineStr">
        <is>
          <t>北京市</t>
        </is>
      </c>
      <c r="G8567" t="inlineStr">
        <is>
          <t>北京市</t>
        </is>
      </c>
      <c r="H8567" t="inlineStr">
        <is>
          <t>北京市海淀区沙窝村西郊苗圃东院西郊伟伟农副产品市场5厅3号</t>
        </is>
      </c>
      <c r="I8567" t="inlineStr">
        <is>
          <t>39.897741</t>
        </is>
      </c>
      <c r="J8567" t="inlineStr">
        <is>
          <t>116.282567</t>
        </is>
      </c>
      <c r="K8567" t="inlineStr">
        <is>
          <t>[{"sub_cat":"鲜花","parent_cat":"鲜花绿植"}]</t>
        </is>
      </c>
      <c r="L8567" t="inlineStr">
        <is>
          <t>否</t>
        </is>
      </c>
      <c r="M8567" t="inlineStr">
        <is>
          <t>否</t>
        </is>
      </c>
      <c r="N8567" t="inlineStr">
        <is>
          <t>13693661364</t>
        </is>
      </c>
      <c r="O8567" t="inlineStr">
        <is>
          <t>["00:00/24:00"]</t>
        </is>
      </c>
      <c r="P8567" t="inlineStr">
        <is>
          <t>14</t>
        </is>
      </c>
      <c r="Q8567" t="inlineStr">
        <is>
          <t>https://www.ele.me/shop/E9320971948487121451</t>
        </is>
      </c>
      <c r="R8567" t="inlineStr">
        <is>
          <t>5</t>
        </is>
      </c>
      <c r="S8567" t="inlineStr">
        <is>
          <t/>
        </is>
      </c>
      <c r="T8567" t="inlineStr">
        <is>
          <t/>
        </is>
      </c>
      <c r="U8567" t="inlineStr">
        <is>
          <t>2</t>
        </is>
      </c>
      <c r="V8567" t="inlineStr">
        <is>
          <t>[{"pid":"2005924947","desc":"满100减30，满200减60","name":"自营销复杂满减活动","type":"减"}]</t>
        </is>
      </c>
      <c r="W8567" t="inlineStr">
        <is>
          <t>[]</t>
        </is>
      </c>
      <c r="X8567" t="inlineStr">
        <is>
          <t/>
        </is>
      </c>
      <c r="Y8567" t="inlineStr">
        <is>
          <t>37</t>
        </is>
      </c>
      <c r="Z8567" t="inlineStr">
        <is>
          <t>0</t>
        </is>
      </c>
      <c r="AA8567" t="inlineStr">
        <is>
          <t>0</t>
        </is>
      </c>
      <c r="AB8567" t="inlineStr">
        <is>
          <t>[{"sid":"10","desc":"商家原因导致订单取消，赔付代金券","name":"拒单赔"},{"sid":"4","desc":"该商家支持开发票，请在下单时填写好发票抬头","name":"开发票"}]</t>
        </is>
      </c>
    </row>
    <row r="8568">
      <c r="A8568" t="inlineStr">
        <is>
          <t>2019-03-30 02:04:08</t>
        </is>
      </c>
      <c r="B8568" t="inlineStr">
        <is>
          <t>https://www.ele.me/shop/E3175353340566910928</t>
        </is>
      </c>
      <c r="C8568" t="inlineStr">
        <is>
          <t>E3175353340566910928</t>
        </is>
      </c>
      <c r="D8568" t="inlineStr">
        <is>
          <t>小馋猫营养早餐</t>
        </is>
      </c>
      <c r="E8568" t="inlineStr">
        <is>
          <t>https://fuss10.elemecdn.com/1/68/16ab240d29bfe8fc8117b262cf263jpeg.jpeg</t>
        </is>
      </c>
      <c r="F8568" t="inlineStr">
        <is>
          <t>北京市</t>
        </is>
      </c>
      <c r="G8568" t="inlineStr">
        <is>
          <t>北京市</t>
        </is>
      </c>
      <c r="H8568" t="inlineStr">
        <is>
          <t>北京市顺义区仁和镇站前街6号院1幢107室</t>
        </is>
      </c>
      <c r="I8568" t="inlineStr">
        <is>
          <t>40.125705</t>
        </is>
      </c>
      <c r="J8568" t="inlineStr">
        <is>
          <t>116.649505</t>
        </is>
      </c>
      <c r="K8568" t="inlineStr">
        <is>
          <t>[{"sub_cat":"包子粥店","parent_cat":"快餐便当"},{"sub_cat":"包子粥店","parent_cat":"美食"},{"sub_cat":"简餐","parent_cat":"快餐便当"},{"sub_cat":"简餐","parent_cat":"美食"}]</t>
        </is>
      </c>
      <c r="L8568" t="inlineStr">
        <is>
          <t>否</t>
        </is>
      </c>
      <c r="M8568" t="inlineStr">
        <is>
          <t>否</t>
        </is>
      </c>
      <c r="N8568" t="inlineStr">
        <is>
          <t>17316153073</t>
        </is>
      </c>
      <c r="O8568" t="inlineStr">
        <is>
          <t>["02:30/13:00"]</t>
        </is>
      </c>
      <c r="P8568" t="inlineStr">
        <is>
          <t>1790</t>
        </is>
      </c>
      <c r="Q8568" t="inlineStr">
        <is>
          <t>https://www.ele.me/shop/E3175353340566910928</t>
        </is>
      </c>
      <c r="R8568" t="inlineStr">
        <is>
          <t>4.6</t>
        </is>
      </c>
      <c r="S8568" t="inlineStr">
        <is>
          <t>4.7</t>
        </is>
      </c>
      <c r="T8568" t="inlineStr">
        <is>
          <t>4.7</t>
        </is>
      </c>
      <c r="U8568" t="inlineStr">
        <is>
          <t>779</t>
        </is>
      </c>
      <c r="V8568" t="inlineStr">
        <is>
          <t>[{"pid":"2110697514","desc":"满25减4，满35减6，满60减10，满100减20","name":"小馋猫","type":"减"},{"pid":"21491583475","desc":"特价商品9.9元起","name":"限时秒杀-9.9晚餐","type":"折"}]</t>
        </is>
      </c>
      <c r="W8568" t="inlineStr">
        <is>
          <t>[]</t>
        </is>
      </c>
      <c r="X8568" t="inlineStr">
        <is>
          <t/>
        </is>
      </c>
      <c r="Y8568" t="inlineStr">
        <is>
          <t>33</t>
        </is>
      </c>
      <c r="Z8568" t="inlineStr">
        <is>
          <t>15</t>
        </is>
      </c>
      <c r="AA8568" t="inlineStr">
        <is>
          <t>7</t>
        </is>
      </c>
      <c r="AB8568" t="inlineStr">
        <is>
          <t>[{"sid":"7","desc":"该商户食品安全已由国泰产险承担，食品安全有保障","name":"食安保"}]</t>
        </is>
      </c>
    </row>
    <row r="8569">
      <c r="A8569" t="inlineStr">
        <is>
          <t>2019-03-30 02:04:01</t>
        </is>
      </c>
      <c r="B8569" t="inlineStr">
        <is>
          <t>https://www.ele.me/shop/E8764254023619618958</t>
        </is>
      </c>
      <c r="C8569" t="inlineStr">
        <is>
          <t>E8764254023619618958</t>
        </is>
      </c>
      <c r="D8569" t="inlineStr">
        <is>
          <t>蜂蜜五谷粉</t>
        </is>
      </c>
      <c r="E8569" t="inlineStr">
        <is>
          <t>https://fuss10.elemecdn.com/4/ae/5cdfa3e127a9d86211aa211d12941png.png</t>
        </is>
      </c>
      <c r="F8569" t="inlineStr">
        <is>
          <t>北京市</t>
        </is>
      </c>
      <c r="G8569" t="inlineStr">
        <is>
          <t>北京市</t>
        </is>
      </c>
      <c r="H8569" t="inlineStr">
        <is>
          <t>北京市朝阳区延静西里10号楼1层165号</t>
        </is>
      </c>
      <c r="I8569" t="inlineStr">
        <is>
          <t>39.920573</t>
        </is>
      </c>
      <c r="J8569" t="inlineStr">
        <is>
          <t>116.482275</t>
        </is>
      </c>
      <c r="K8569" t="inlineStr">
        <is>
          <t>[{"sub_cat":"甜品","parent_cat":"甜品饮品"},{"sub_cat":"甜品","parent_cat":"美食"},{"sub_cat":"简餐","parent_cat":"快餐便当"},{"sub_cat":"简餐","parent_cat":"美食"}]</t>
        </is>
      </c>
      <c r="L8569" t="inlineStr">
        <is>
          <t>否</t>
        </is>
      </c>
      <c r="M8569" t="inlineStr">
        <is>
          <t>否</t>
        </is>
      </c>
      <c r="N8569" t="inlineStr">
        <is>
          <t>13011026728</t>
        </is>
      </c>
      <c r="O8569" t="inlineStr">
        <is>
          <t>["00:00/24:00"]</t>
        </is>
      </c>
      <c r="P8569" t="inlineStr">
        <is>
          <t>48</t>
        </is>
      </c>
      <c r="Q8569" t="inlineStr">
        <is>
          <t>https://www.ele.me/shop/E8764254023619618958</t>
        </is>
      </c>
      <c r="R8569" t="inlineStr">
        <is>
          <t>5</t>
        </is>
      </c>
      <c r="S8569" t="inlineStr">
        <is>
          <t>5.0</t>
        </is>
      </c>
      <c r="T8569" t="inlineStr">
        <is>
          <t>5.0</t>
        </is>
      </c>
      <c r="U8569" t="inlineStr">
        <is>
          <t>0</t>
        </is>
      </c>
      <c r="V8569" t="inlineStr">
        <is>
          <t>[{"pid":"2006753747","desc":"满10减9，满350减70，满400减100，满500减120","name":"自营销复杂满减活动","type":"减"},{"pid":"21488918467","desc":"特价商品14元起","name":"超值换购","type":"换"},{"pid":"1910181761","desc":"折扣商品8折起","name":"单品折扣","type":"折"}]</t>
        </is>
      </c>
      <c r="W8569" t="inlineStr">
        <is>
          <t>[]</t>
        </is>
      </c>
      <c r="X8569" t="inlineStr">
        <is>
          <t/>
        </is>
      </c>
      <c r="Y8569" t="inlineStr">
        <is>
          <t>30</t>
        </is>
      </c>
      <c r="Z8569" t="inlineStr">
        <is>
          <t>20</t>
        </is>
      </c>
      <c r="AA8569" t="inlineStr">
        <is>
          <t>0</t>
        </is>
      </c>
      <c r="AB8569" t="inlineStr">
        <is>
          <t>[{"sid":"7","desc":"该商户食品安全已由国泰产险承担，食品安全有保障","name":"食安保"}]</t>
        </is>
      </c>
    </row>
    <row r="8570">
      <c r="A8570" t="inlineStr">
        <is>
          <t>2019-03-30 02:03:53</t>
        </is>
      </c>
      <c r="B8570" t="inlineStr">
        <is>
          <t>https://www.ele.me/shop/E13506478779094525981</t>
        </is>
      </c>
      <c r="C8570" t="inlineStr">
        <is>
          <t>E13506478779094525981</t>
        </is>
      </c>
      <c r="D8570" t="inlineStr">
        <is>
          <t>潮粥砂锅粥</t>
        </is>
      </c>
      <c r="E8570" t="inlineStr">
        <is>
          <t>https://fuss10.elemecdn.com/4/cf/ce4a5e3e33c4bab5f91c7aace0bfbjpeg.jpeg</t>
        </is>
      </c>
      <c r="F8570" t="inlineStr">
        <is>
          <t>北京市</t>
        </is>
      </c>
      <c r="G8570" t="inlineStr">
        <is>
          <t>北京市</t>
        </is>
      </c>
      <c r="H8570" t="inlineStr">
        <is>
          <t>北京市朝阳区八里庄延静里甲62号</t>
        </is>
      </c>
      <c r="I8570" t="inlineStr">
        <is>
          <t>39.920586</t>
        </is>
      </c>
      <c r="J8570" t="inlineStr">
        <is>
          <t>116.487544</t>
        </is>
      </c>
      <c r="K8570" t="inlineStr">
        <is>
          <t>[{"sub_cat":"简餐","parent_cat":"快餐便当"},{"sub_cat":"简餐","parent_cat":"美食"},{"sub_cat":"地方小吃","parent_cat":"小吃夜宵"},{"sub_cat":"地方小吃","parent_cat":"美食"}]</t>
        </is>
      </c>
      <c r="L8570" t="inlineStr">
        <is>
          <t>否</t>
        </is>
      </c>
      <c r="M8570" t="inlineStr">
        <is>
          <t>否</t>
        </is>
      </c>
      <c r="N8570" t="inlineStr">
        <is>
          <t>15600710326</t>
        </is>
      </c>
      <c r="O8570" t="inlineStr">
        <is>
          <t>["00:00/10:00","14:00/23:55"]</t>
        </is>
      </c>
      <c r="P8570" t="inlineStr">
        <is>
          <t>190</t>
        </is>
      </c>
      <c r="Q8570" t="inlineStr">
        <is>
          <t>https://www.ele.me/shop/E13506478779094525981</t>
        </is>
      </c>
      <c r="R8570" t="inlineStr">
        <is>
          <t>4.7</t>
        </is>
      </c>
      <c r="S8570" t="inlineStr">
        <is>
          <t/>
        </is>
      </c>
      <c r="T8570" t="inlineStr">
        <is>
          <t/>
        </is>
      </c>
      <c r="U8570" t="inlineStr">
        <is>
          <t>87</t>
        </is>
      </c>
      <c r="V8570" t="inlineStr">
        <is>
          <t>[{"pid":"21523475723","desc":"满30减10，满50减20，满100减40","name":"自营销复杂满减活动","type":"减"},{"pid":"2107317483","desc":"特价商品4.99元起","name":"超值换购","type":"换"},{"pid":"1211181329","desc":"折扣商品7折起","name":"单品折扣","type":"折"}]</t>
        </is>
      </c>
      <c r="W8570" t="inlineStr">
        <is>
          <t>[]</t>
        </is>
      </c>
      <c r="X8570" t="inlineStr">
        <is>
          <t/>
        </is>
      </c>
      <c r="Y8570" t="inlineStr">
        <is>
          <t>30</t>
        </is>
      </c>
      <c r="Z8570" t="inlineStr">
        <is>
          <t>22</t>
        </is>
      </c>
      <c r="AA8570" t="inlineStr">
        <is>
          <t>8</t>
        </is>
      </c>
      <c r="AB8570" t="inlineStr">
        <is>
          <t>[{"sid":"10","desc":"商家原因导致订单取消，赔付代金券","name":"拒单赔"},{"sid":"7","desc":"该商户食品安全已由国泰产险承担，食品安全有保障","name":"食安保"}]</t>
        </is>
      </c>
    </row>
    <row r="8571">
      <c r="A8571" t="inlineStr">
        <is>
          <t>2019-03-30 02:03:43</t>
        </is>
      </c>
      <c r="B8571" t="inlineStr">
        <is>
          <t>https://www.ele.me/shop/E6268572799092139143</t>
        </is>
      </c>
      <c r="C8571" t="inlineStr">
        <is>
          <t>E6268572799092139143</t>
        </is>
      </c>
      <c r="D8571" t="inlineStr">
        <is>
          <t>好再来蛋糕</t>
        </is>
      </c>
      <c r="E8571" t="inlineStr">
        <is>
          <t>https://fuss10.elemecdn.com/8/56/9485d34b8357aaeaca81eb5197654jpeg.jpeg</t>
        </is>
      </c>
      <c r="F8571" t="inlineStr">
        <is>
          <t>北京市</t>
        </is>
      </c>
      <c r="G8571" t="inlineStr">
        <is>
          <t>北京市</t>
        </is>
      </c>
      <c r="H8571" t="inlineStr">
        <is>
          <t>北京市朝阳区团结湖南里2-4-3</t>
        </is>
      </c>
      <c r="I8571" t="inlineStr">
        <is>
          <t>39.924119</t>
        </is>
      </c>
      <c r="J8571" t="inlineStr">
        <is>
          <t>116.466151</t>
        </is>
      </c>
      <c r="K8571" t="inlineStr">
        <is>
          <t>[{"sub_cat":"甜品","parent_cat":"甜品饮品"},{"sub_cat":"甜品","parent_cat":"美食"}]</t>
        </is>
      </c>
      <c r="L8571" t="inlineStr">
        <is>
          <t>否</t>
        </is>
      </c>
      <c r="M8571" t="inlineStr">
        <is>
          <t>否</t>
        </is>
      </c>
      <c r="N8571" t="inlineStr">
        <is>
          <t>15011417166 15711481147</t>
        </is>
      </c>
      <c r="O8571" t="inlineStr">
        <is>
          <t>["00:05/23:55"]</t>
        </is>
      </c>
      <c r="P8571" t="inlineStr">
        <is>
          <t>194</t>
        </is>
      </c>
      <c r="Q8571" t="inlineStr">
        <is>
          <t>https://www.ele.me/shop/E6268572799092139143</t>
        </is>
      </c>
      <c r="R8571" t="inlineStr">
        <is>
          <t>4.9</t>
        </is>
      </c>
      <c r="S8571" t="inlineStr">
        <is>
          <t>4.9</t>
        </is>
      </c>
      <c r="T8571" t="inlineStr">
        <is>
          <t>4.9</t>
        </is>
      </c>
      <c r="U8571" t="inlineStr">
        <is>
          <t>10</t>
        </is>
      </c>
      <c r="V8571" t="inlineStr">
        <is>
          <t>[{"pid":"21523402603","desc":"满60减58，满200减60，满300减66，满400减72，满500减78","name":"自营销复杂满减活动","type":"减"},{"pid":"21495763947","desc":"特价商品0.3元起","name":"超值换购","type":"换"},{"pid":"803758034","desc":"本店新用户立减5元","name":"门店新客立减","type":"新"},{"pid":"525733105","desc":"满298元赠送音乐蜡烛1份","name":"自营销赠品活动","type":"赠"}]</t>
        </is>
      </c>
      <c r="W8571" t="inlineStr">
        <is>
          <t>[]</t>
        </is>
      </c>
      <c r="X8571" t="inlineStr">
        <is>
          <t/>
        </is>
      </c>
      <c r="Y8571" t="inlineStr">
        <is>
          <t>30</t>
        </is>
      </c>
      <c r="Z8571" t="inlineStr">
        <is>
          <t>0</t>
        </is>
      </c>
      <c r="AA8571" t="inlineStr">
        <is>
          <t>0</t>
        </is>
      </c>
      <c r="AB8571" t="inlineStr">
        <is>
          <t>[{"sid":"10","desc":"商家原因导致订单取消，赔付代金券","name":"拒单赔"},{"sid":"7","desc":"该商户食品安全已由国泰产险承担，食品安全有保障","name":"食安保"}]</t>
        </is>
      </c>
    </row>
    <row r="8572">
      <c r="A8572" t="inlineStr">
        <is>
          <t>2019-03-30 02:03:39</t>
        </is>
      </c>
      <c r="B8572" t="inlineStr">
        <is>
          <t>https://www.ele.me/shop/E13399121742451522403</t>
        </is>
      </c>
      <c r="C8572" t="inlineStr">
        <is>
          <t>E13399121742451522403</t>
        </is>
      </c>
      <c r="D8572" t="inlineStr">
        <is>
          <t>内蒙锡盟牛羊肉</t>
        </is>
      </c>
      <c r="E8572" t="inlineStr">
        <is>
          <t>https://fuss10.elemecdn.com/d/cb/676664ee5bbe28d35e913ec47ba17jpeg.jpeg</t>
        </is>
      </c>
      <c r="F8572" t="inlineStr">
        <is>
          <t>北京市</t>
        </is>
      </c>
      <c r="G8572" t="inlineStr">
        <is>
          <t>北京市</t>
        </is>
      </c>
      <c r="H8572" t="inlineStr">
        <is>
          <t>北京市朝阳区延静西里10号楼1层165号</t>
        </is>
      </c>
      <c r="I8572" t="inlineStr">
        <is>
          <t>39.920573</t>
        </is>
      </c>
      <c r="J8572" t="inlineStr">
        <is>
          <t>116.482275</t>
        </is>
      </c>
      <c r="K8572" t="inlineStr">
        <is>
          <t>[{"sub_cat":"蔬菜豆品","parent_cat":"果蔬生鲜"}]</t>
        </is>
      </c>
      <c r="L8572" t="inlineStr">
        <is>
          <t>否</t>
        </is>
      </c>
      <c r="M8572" t="inlineStr">
        <is>
          <t>否</t>
        </is>
      </c>
      <c r="N8572" t="inlineStr">
        <is>
          <t>18401600244</t>
        </is>
      </c>
      <c r="O8572" t="inlineStr">
        <is>
          <t>["00:00/23:55"]</t>
        </is>
      </c>
      <c r="P8572" t="inlineStr">
        <is>
          <t>386</t>
        </is>
      </c>
      <c r="Q8572" t="inlineStr">
        <is>
          <t>https://www.ele.me/shop/E13399121742451522403</t>
        </is>
      </c>
      <c r="R8572" t="inlineStr">
        <is>
          <t>4.8</t>
        </is>
      </c>
      <c r="S8572" t="inlineStr">
        <is>
          <t>4.9</t>
        </is>
      </c>
      <c r="T8572" t="inlineStr">
        <is>
          <t>4.8</t>
        </is>
      </c>
      <c r="U8572" t="inlineStr">
        <is>
          <t>385</t>
        </is>
      </c>
      <c r="V8572" t="inlineStr">
        <is>
          <t>[{"pid":"1000000000262569","desc":"满39减4，满59减6，满79减8","name":"全店满减","type":"减"}]</t>
        </is>
      </c>
      <c r="W8572" t="inlineStr">
        <is>
          <t>[]</t>
        </is>
      </c>
      <c r="X8572" t="inlineStr">
        <is>
          <t/>
        </is>
      </c>
      <c r="Y8572" t="inlineStr">
        <is>
          <t>30</t>
        </is>
      </c>
      <c r="Z8572" t="inlineStr">
        <is>
          <t>40</t>
        </is>
      </c>
      <c r="AA8572" t="inlineStr">
        <is>
          <t>5</t>
        </is>
      </c>
      <c r="AB8572" t="inlineStr">
        <is>
          <t>[{"sid":"7","desc":"该商户食品安全已由国泰产险承担，食品安全有保障","name":"食安保"}]</t>
        </is>
      </c>
    </row>
    <row r="8573">
      <c r="A8573" t="inlineStr">
        <is>
          <t>2019-03-30 02:03:20</t>
        </is>
      </c>
      <c r="B8573" t="inlineStr">
        <is>
          <t>https://www.ele.me/shop/E18411522543246105460</t>
        </is>
      </c>
      <c r="C8573" t="inlineStr">
        <is>
          <t>E18411522543246105460</t>
        </is>
      </c>
      <c r="D8573" t="inlineStr">
        <is>
          <t>王牌砂锅米线黄焖鸡</t>
        </is>
      </c>
      <c r="E8573" t="inlineStr">
        <is>
          <t>https://fuss10.elemecdn.com/2/b1/68e3f19574bac74939fea8ade4f1fpng.png</t>
        </is>
      </c>
      <c r="F8573" t="inlineStr">
        <is>
          <t>北京市</t>
        </is>
      </c>
      <c r="G8573" t="inlineStr">
        <is>
          <t>北京市</t>
        </is>
      </c>
      <c r="H8573" t="inlineStr">
        <is>
          <t>北京市朝阳区大洋路85号汇金中心A座1层102-15室</t>
        </is>
      </c>
      <c r="I8573" t="inlineStr">
        <is>
          <t>39.86001</t>
        </is>
      </c>
      <c r="J8573" t="inlineStr">
        <is>
          <t>116.471299</t>
        </is>
      </c>
      <c r="K8573" t="inlineStr">
        <is>
          <t>[{"sub_cat":"米粉面馆","parent_cat":"快餐便当"},{"sub_cat":"米粉面馆","parent_cat":"美食"},{"sub_cat":"黄焖鸡米饭","parent_cat":"快餐便当"},{"sub_cat":"黄焖鸡米饭","parent_cat":"美食"}]</t>
        </is>
      </c>
      <c r="L8573" t="inlineStr">
        <is>
          <t>是</t>
        </is>
      </c>
      <c r="M8573" t="inlineStr">
        <is>
          <t>否</t>
        </is>
      </c>
      <c r="N8573" t="inlineStr">
        <is>
          <t>17610303389</t>
        </is>
      </c>
      <c r="O8573" t="inlineStr">
        <is>
          <t>["00:00/24:00"]</t>
        </is>
      </c>
      <c r="P8573" t="inlineStr">
        <is>
          <t>73</t>
        </is>
      </c>
      <c r="Q8573" t="inlineStr">
        <is>
          <t>https://www.ele.me/shop/E18411522543246105460</t>
        </is>
      </c>
      <c r="R8573" t="inlineStr">
        <is>
          <t>5</t>
        </is>
      </c>
      <c r="S8573" t="inlineStr">
        <is>
          <t>5.0</t>
        </is>
      </c>
      <c r="T8573" t="inlineStr">
        <is>
          <t>5.0</t>
        </is>
      </c>
      <c r="U8573" t="inlineStr">
        <is>
          <t>6</t>
        </is>
      </c>
      <c r="V8573" t="inlineStr">
        <is>
          <t>[{"pid":"21501987851","desc":"满10减9，满25减12，满39减15，满50减18，满65减21","name":"自营销复杂满减活动","type":"减"},{"pid":"21519289851","desc":"特价商品0.5元起","name":"单品定价","type":"特"},{"pid":"21505066170","desc":"新用户下单立减17元","name":"新用户立减(不与其他活动共享)","type":"首"}]</t>
        </is>
      </c>
      <c r="W8573" t="inlineStr">
        <is>
          <t>[]</t>
        </is>
      </c>
      <c r="X8573" t="inlineStr">
        <is>
          <t/>
        </is>
      </c>
      <c r="Y8573" t="inlineStr">
        <is>
          <t>23</t>
        </is>
      </c>
      <c r="Z8573" t="inlineStr">
        <is>
          <t>15</t>
        </is>
      </c>
      <c r="AA8573" t="inlineStr">
        <is>
          <t>4</t>
        </is>
      </c>
      <c r="AB8573" t="inlineStr">
        <is>
          <t>[{"sid":"7","desc":"该商户食品安全已由国泰产险承担，食品安全有保障","name":"食安保"}]</t>
        </is>
      </c>
    </row>
    <row r="8574">
      <c r="A8574" t="inlineStr">
        <is>
          <t>2019-03-30 02:02:44</t>
        </is>
      </c>
      <c r="B8574" t="inlineStr">
        <is>
          <t>https://www.ele.me/shop/E11657438338555853121</t>
        </is>
      </c>
      <c r="C8574" t="inlineStr">
        <is>
          <t>E11657438338555853121</t>
        </is>
      </c>
      <c r="D8574" t="inlineStr">
        <is>
          <t>忠信烧烤串吧(第5号档口天龙美食城店)</t>
        </is>
      </c>
      <c r="E8574" t="inlineStr">
        <is>
          <t>https://fuss10.elemecdn.com/4/6f/57c5ab77801365e60346771b85024jpeg.jpeg</t>
        </is>
      </c>
      <c r="F8574" t="inlineStr">
        <is>
          <t>北京市</t>
        </is>
      </c>
      <c r="G8574" t="inlineStr">
        <is>
          <t>北京市</t>
        </is>
      </c>
      <c r="H8574" t="inlineStr">
        <is>
          <t>北京市昌平区东小口镇中东路398号院6号楼213</t>
        </is>
      </c>
      <c r="I8574" t="inlineStr">
        <is>
          <t>40.058356</t>
        </is>
      </c>
      <c r="J8574" t="inlineStr">
        <is>
          <t>116.411202</t>
        </is>
      </c>
      <c r="K8574" t="inlineStr">
        <is>
          <t>[{"sub_cat":"烧烤","parent_cat":"小吃夜宵"},{"sub_cat":"烧烤","parent_cat":"美食"},{"sub_cat":"地方小吃","parent_cat":"小吃夜宵"},{"sub_cat":"地方小吃","parent_cat":"美食"}]</t>
        </is>
      </c>
      <c r="L8574" t="inlineStr">
        <is>
          <t>否</t>
        </is>
      </c>
      <c r="M8574" t="inlineStr">
        <is>
          <t>否</t>
        </is>
      </c>
      <c r="N8574" t="inlineStr">
        <is>
          <t>18510666135</t>
        </is>
      </c>
      <c r="O8574" t="inlineStr">
        <is>
          <t>["16:30/03:00"]</t>
        </is>
      </c>
      <c r="P8574" t="inlineStr">
        <is>
          <t>407</t>
        </is>
      </c>
      <c r="Q8574" t="inlineStr">
        <is>
          <t>https://www.ele.me/shop/E11657438338555853121</t>
        </is>
      </c>
      <c r="R8574" t="inlineStr">
        <is>
          <t>4.8</t>
        </is>
      </c>
      <c r="S8574" t="inlineStr">
        <is>
          <t/>
        </is>
      </c>
      <c r="T8574" t="inlineStr">
        <is>
          <t/>
        </is>
      </c>
      <c r="U8574" t="inlineStr">
        <is>
          <t>279</t>
        </is>
      </c>
      <c r="V8574" t="inlineStr">
        <is>
          <t>[{"pid":"2006187643","desc":"满38减12，满68减30，满128减50，满198减78，满398减90","name":"自营销复杂满减活动","type":"减"},{"pid":"21492968707","desc":"特价商品19.9元起","name":"限时秒杀-19.9夜宵","type":"折"}]</t>
        </is>
      </c>
      <c r="W8574" t="inlineStr">
        <is>
          <t>[]</t>
        </is>
      </c>
      <c r="X8574" t="inlineStr">
        <is>
          <t/>
        </is>
      </c>
      <c r="Y8574" t="inlineStr">
        <is>
          <t>26</t>
        </is>
      </c>
      <c r="Z8574" t="inlineStr">
        <is>
          <t>0</t>
        </is>
      </c>
      <c r="AA8574" t="inlineStr">
        <is>
          <t>6</t>
        </is>
      </c>
      <c r="AB8574" t="inlineStr">
        <is>
          <t>[{"sid":"10","desc":"商家原因导致订单取消，赔付代金券","name":"拒单赔"},{"sid":"7","desc":"该商户食品安全已由国泰产险承担，食品安全有保障","name":"食安保"}]</t>
        </is>
      </c>
    </row>
    <row r="8575">
      <c r="A8575" t="inlineStr">
        <is>
          <t>2019-03-30 02:02:41</t>
        </is>
      </c>
      <c r="B8575" t="inlineStr">
        <is>
          <t>https://www.ele.me/shop/E15854703926787535283</t>
        </is>
      </c>
      <c r="C8575" t="inlineStr">
        <is>
          <t>E15854703926787535283</t>
        </is>
      </c>
      <c r="D8575" t="inlineStr">
        <is>
          <t>中国兰州牛肉拉面(中滩村店)</t>
        </is>
      </c>
      <c r="E8575" t="inlineStr">
        <is>
          <t>https://fuss10.elemecdn.com/6/1d/b492f6da919c9dd9dbcf03b443bf9png.png</t>
        </is>
      </c>
      <c r="F8575" t="inlineStr">
        <is>
          <t>北京市</t>
        </is>
      </c>
      <c r="G8575" t="inlineStr">
        <is>
          <t>北京市</t>
        </is>
      </c>
      <c r="H8575" t="inlineStr">
        <is>
          <t>北京市昌平区东小口镇中东路400号院6号楼</t>
        </is>
      </c>
      <c r="I8575" t="inlineStr">
        <is>
          <t>40.059262</t>
        </is>
      </c>
      <c r="J8575" t="inlineStr">
        <is>
          <t>116.409936</t>
        </is>
      </c>
      <c r="K8575" t="inlineStr">
        <is>
          <t>[{"sub_cat":"米粉面馆","parent_cat":"快餐便当"},{"sub_cat":"米粉面馆","parent_cat":"美食"},{"sub_cat":"西北菜","parent_cat":"特色菜系"},{"sub_cat":"西北菜","parent_cat":"美食"}]</t>
        </is>
      </c>
      <c r="L8575" t="inlineStr">
        <is>
          <t>否</t>
        </is>
      </c>
      <c r="M8575" t="inlineStr">
        <is>
          <t>否</t>
        </is>
      </c>
      <c r="N8575" t="inlineStr">
        <is>
          <t>15910486455</t>
        </is>
      </c>
      <c r="O8575" t="inlineStr">
        <is>
          <t>["00:00/24:00"]</t>
        </is>
      </c>
      <c r="P8575" t="inlineStr">
        <is>
          <t>2636</t>
        </is>
      </c>
      <c r="Q8575" t="inlineStr">
        <is>
          <t>https://www.ele.me/shop/E15854703926787535283</t>
        </is>
      </c>
      <c r="R8575" t="inlineStr">
        <is>
          <t>4.3</t>
        </is>
      </c>
      <c r="S8575" t="inlineStr">
        <is>
          <t>4.4</t>
        </is>
      </c>
      <c r="T8575" t="inlineStr">
        <is>
          <t>4.3</t>
        </is>
      </c>
      <c r="U8575" t="inlineStr">
        <is>
          <t>765</t>
        </is>
      </c>
      <c r="V8575" t="inlineStr">
        <is>
          <t>[{"pid":"21514613227","desc":"满25减10，满39减17，满65减26，满100减38，满150减58","name":"自营销复杂满减活动","type":"减"},{"pid":"2107929747","desc":"特价商品1元起","name":"新客1元吃大牌","type":"特"},{"pid":"2010580627","desc":"折扣商品5折起","name":"单品折扣","type":"折"}]</t>
        </is>
      </c>
      <c r="W8575" t="inlineStr">
        <is>
          <t>[]</t>
        </is>
      </c>
      <c r="X8575" t="inlineStr">
        <is>
          <t/>
        </is>
      </c>
      <c r="Y8575" t="inlineStr">
        <is>
          <t>27</t>
        </is>
      </c>
      <c r="Z8575" t="inlineStr">
        <is>
          <t>20</t>
        </is>
      </c>
      <c r="AA8575" t="inlineStr">
        <is>
          <t>5</t>
        </is>
      </c>
      <c r="AB8575" t="inlineStr">
        <is>
          <t>[{"sid":"7","desc":"该商户食品安全已由国泰产险承担，食品安全有保障","name":"食安保"}]</t>
        </is>
      </c>
    </row>
    <row r="8576">
      <c r="A8576" t="inlineStr">
        <is>
          <t>2019-03-30 02:02:40</t>
        </is>
      </c>
      <c r="B8576" t="inlineStr">
        <is>
          <t>https://www.ele.me/shop/E2706868731610183799</t>
        </is>
      </c>
      <c r="C8576" t="inlineStr">
        <is>
          <t>E2706868731610183799</t>
        </is>
      </c>
      <c r="D8576" t="inlineStr">
        <is>
          <t>太太好粥(十里河第A3档口熊猫星厨店)</t>
        </is>
      </c>
      <c r="E8576" t="inlineStr">
        <is>
          <t>https://fuss10.elemecdn.com/f/45/456cb17bffac13210cafdb8c90227jpeg.jpeg</t>
        </is>
      </c>
      <c r="F8576" t="inlineStr">
        <is>
          <t>北京市</t>
        </is>
      </c>
      <c r="G8576" t="inlineStr">
        <is>
          <t>北京市</t>
        </is>
      </c>
      <c r="H8576" t="inlineStr">
        <is>
          <t>北京市朝阳区大羊坊路85号汇金中心B座(北侧小二楼)2层202室</t>
        </is>
      </c>
      <c r="I8576" t="inlineStr">
        <is>
          <t>39.86001</t>
        </is>
      </c>
      <c r="J8576" t="inlineStr">
        <is>
          <t>116.471299</t>
        </is>
      </c>
      <c r="K8576" t="inlineStr">
        <is>
          <t>[{"sub_cat":"包子粥店","parent_cat":"快餐便当"},{"sub_cat":"包子粥店","parent_cat":"美食"},{"sub_cat":"简餐","parent_cat":"快餐便当"},{"sub_cat":"简餐","parent_cat":"美食"}]</t>
        </is>
      </c>
      <c r="L8576" t="inlineStr">
        <is>
          <t>否</t>
        </is>
      </c>
      <c r="M8576" t="inlineStr">
        <is>
          <t>是</t>
        </is>
      </c>
      <c r="N8576" t="inlineStr">
        <is>
          <t>17710900496 15101097823 13522785234</t>
        </is>
      </c>
      <c r="O8576" t="inlineStr">
        <is>
          <t>["00:00/24:00"]</t>
        </is>
      </c>
      <c r="P8576" t="inlineStr">
        <is>
          <t>4251</t>
        </is>
      </c>
      <c r="Q8576" t="inlineStr">
        <is>
          <t>https://www.ele.me/shop/E2706868731610183799</t>
        </is>
      </c>
      <c r="R8576" t="inlineStr">
        <is>
          <t>4.7</t>
        </is>
      </c>
      <c r="S8576" t="inlineStr">
        <is>
          <t>4.8</t>
        </is>
      </c>
      <c r="T8576" t="inlineStr">
        <is>
          <t>4.7</t>
        </is>
      </c>
      <c r="U8576" t="inlineStr">
        <is>
          <t>1263</t>
        </is>
      </c>
      <c r="V8576" t="inlineStr">
        <is>
          <t>[{"pid":"21526580011","desc":"满25减13，满45减18，满65减23","name":"自营销复杂满减活动","type":"减"},{"pid":"21519274779","desc":"折扣商品5折起","name":"超会特价5折起","type":"折"},{"pid":"2082379747","desc":"新用户下单立减17元","name":"新用户立减(不与其他活动共享)","type":"首"},{"pid":"700153634","desc":"本店新用户立减1元","name":"门店新客立减","type":"新"},{"pid":"2109583283","desc":"特价商品3.88元起","name":"超值换购","type":"换"}]</t>
        </is>
      </c>
      <c r="W8576" t="inlineStr">
        <is>
          <t>[]</t>
        </is>
      </c>
      <c r="X8576" t="inlineStr">
        <is>
          <t/>
        </is>
      </c>
      <c r="Y8576" t="inlineStr">
        <is>
          <t>26</t>
        </is>
      </c>
      <c r="Z8576" t="inlineStr">
        <is>
          <t>15</t>
        </is>
      </c>
      <c r="AA8576" t="inlineStr">
        <is>
          <t>4</t>
        </is>
      </c>
      <c r="AB8576" t="inlineStr">
        <is>
          <t>[{"sid":"10","desc":"商家原因导致订单取消，赔付代金券","name":"拒单赔"},{"sid":"7","desc":"该商户食品安全已由国泰产险承担，食品安全有保障","name":"食安保"}]</t>
        </is>
      </c>
    </row>
    <row r="8577">
      <c r="A8577" t="inlineStr">
        <is>
          <t>2019-03-30 02:02:32</t>
        </is>
      </c>
      <c r="B8577" t="inlineStr">
        <is>
          <t>https://www.ele.me/shop/E6024444700951242154</t>
        </is>
      </c>
      <c r="C8577" t="inlineStr">
        <is>
          <t>E6024444700951242154</t>
        </is>
      </c>
      <c r="D8577" t="inlineStr">
        <is>
          <t>肯德基宅急送（朝阳门店）</t>
        </is>
      </c>
      <c r="E8577" t="inlineStr">
        <is>
          <t>https://fuss10.elemecdn.com/7/d3/48a777a6b444dc317cc24d101220cjpeg.jpeg</t>
        </is>
      </c>
      <c r="F8577" t="inlineStr">
        <is>
          <t>北京市</t>
        </is>
      </c>
      <c r="G8577" t="inlineStr">
        <is>
          <t>北京市</t>
        </is>
      </c>
      <c r="H8577" t="inlineStr">
        <is>
          <t>北京市朝阳区朝阳门外大街19号华普国际大厦1层</t>
        </is>
      </c>
      <c r="I8577" t="inlineStr">
        <is>
          <t>39.924926</t>
        </is>
      </c>
      <c r="J8577" t="inlineStr">
        <is>
          <t>116.438849</t>
        </is>
      </c>
      <c r="K8577" t="inlineStr">
        <is>
          <t>[{"sub_cat":"汉堡","parent_cat":"快餐便当"},{"sub_cat":"汉堡","parent_cat":"美食"},{"sub_cat":"炸鸡炸串","parent_cat":"小吃夜宵"},{"sub_cat":"炸鸡炸串","parent_cat":"美食"}]</t>
        </is>
      </c>
      <c r="L8577" t="inlineStr">
        <is>
          <t>否</t>
        </is>
      </c>
      <c r="M8577" t="inlineStr">
        <is>
          <t>是</t>
        </is>
      </c>
      <c r="N8577" t="inlineStr">
        <is>
          <t>4009208801</t>
        </is>
      </c>
      <c r="O8577" t="inlineStr">
        <is>
          <t>["05:45/04:00"]</t>
        </is>
      </c>
      <c r="P8577" t="inlineStr">
        <is>
          <t>862</t>
        </is>
      </c>
      <c r="Q8577" t="inlineStr">
        <is>
          <t>https://www.ele.me/shop/E6024444700951242154</t>
        </is>
      </c>
      <c r="R8577" t="inlineStr">
        <is>
          <t>4.7</t>
        </is>
      </c>
      <c r="S8577" t="inlineStr">
        <is>
          <t>4.8</t>
        </is>
      </c>
      <c r="T8577" t="inlineStr">
        <is>
          <t>4.8</t>
        </is>
      </c>
      <c r="U8577" t="inlineStr">
        <is>
          <t>137</t>
        </is>
      </c>
      <c r="V8577" t="inlineStr">
        <is>
          <t>[{"pid":"2123370787","desc":"特价商品1元起","name":"新用户1元吃","type":"特"},{"pid":"1233285873","desc":"折扣商品5折起","name":"5折鸡肉卷九珍","type":"折"},{"pid":"2092673763","desc":"新用户下单立减17元","name":"新用户立减","type":"首"}]</t>
        </is>
      </c>
      <c r="W8577" t="inlineStr">
        <is>
          <t>[]</t>
        </is>
      </c>
      <c r="X8577" t="inlineStr">
        <is>
          <t/>
        </is>
      </c>
      <c r="Y8577" t="inlineStr">
        <is>
          <t>30</t>
        </is>
      </c>
      <c r="Z8577" t="inlineStr">
        <is>
          <t>0</t>
        </is>
      </c>
      <c r="AA8577" t="inlineStr">
        <is>
          <t>9</t>
        </is>
      </c>
      <c r="AB8577" t="inlineStr">
        <is>
          <t>[{"sid":"4","desc":"该商家支持开发票，请在下单时填写好发票抬头","name":"开发票"}]</t>
        </is>
      </c>
    </row>
    <row r="8578">
      <c r="A8578" t="inlineStr">
        <is>
          <t>2019-03-30 02:02:26</t>
        </is>
      </c>
      <c r="B8578" t="inlineStr">
        <is>
          <t>https://www.ele.me/shop/E1325942716401171128</t>
        </is>
      </c>
      <c r="C8578" t="inlineStr">
        <is>
          <t>E1325942716401171128</t>
        </is>
      </c>
      <c r="D8578" t="inlineStr">
        <is>
          <t>时刻便利店(后沙峪店)</t>
        </is>
      </c>
      <c r="E8578" t="inlineStr">
        <is>
          <t>https://fuss10.elemecdn.com/3/36/b481a98c8fc09cc991a17b5a9ac61jpeg.jpeg</t>
        </is>
      </c>
      <c r="F8578" t="inlineStr">
        <is>
          <t>北京市</t>
        </is>
      </c>
      <c r="G8578" t="inlineStr">
        <is>
          <t>北京市</t>
        </is>
      </c>
      <c r="H8578" t="inlineStr">
        <is>
          <t>北京市顺义区后沙峪镇裕曦路7号院4号楼112室</t>
        </is>
      </c>
      <c r="I8578" t="inlineStr">
        <is>
          <t>40.113037</t>
        </is>
      </c>
      <c r="J8578" t="inlineStr">
        <is>
          <t>116.553215</t>
        </is>
      </c>
      <c r="K8578" t="inlineStr">
        <is>
          <t>[{"sub_cat":"便利店","parent_cat":"商店超市"}]</t>
        </is>
      </c>
      <c r="L8578" t="inlineStr">
        <is>
          <t>否</t>
        </is>
      </c>
      <c r="M8578" t="inlineStr">
        <is>
          <t>否</t>
        </is>
      </c>
      <c r="N8578" t="inlineStr">
        <is>
          <t>18911759460</t>
        </is>
      </c>
      <c r="O8578" t="inlineStr">
        <is>
          <t>["07:00/03:30"]</t>
        </is>
      </c>
      <c r="P8578" t="inlineStr">
        <is>
          <t>155</t>
        </is>
      </c>
      <c r="Q8578" t="inlineStr">
        <is>
          <t>https://www.ele.me/shop/E1325942716401171128</t>
        </is>
      </c>
      <c r="R8578" t="inlineStr">
        <is>
          <t>4.9</t>
        </is>
      </c>
      <c r="S8578" t="inlineStr">
        <is>
          <t>4.9</t>
        </is>
      </c>
      <c r="T8578" t="inlineStr">
        <is>
          <t>4.8</t>
        </is>
      </c>
      <c r="U8578" t="inlineStr">
        <is>
          <t>64</t>
        </is>
      </c>
      <c r="V8578" t="inlineStr">
        <is>
          <t>[{"pid":"1000000000247132","desc":"满39减6，满59减8，满79减11","name":"全店满减","type":"减"}]</t>
        </is>
      </c>
      <c r="W8578" t="inlineStr">
        <is>
          <t>[]</t>
        </is>
      </c>
      <c r="X8578" t="inlineStr">
        <is>
          <t/>
        </is>
      </c>
      <c r="Y8578" t="inlineStr">
        <is>
          <t>29</t>
        </is>
      </c>
      <c r="Z8578" t="inlineStr">
        <is>
          <t>30</t>
        </is>
      </c>
      <c r="AA8578" t="inlineStr">
        <is>
          <t>5</t>
        </is>
      </c>
      <c r="AB8578" t="inlineStr">
        <is>
          <t>[{"sid":"7","desc":"该商户食品安全已由国泰产险承担，食品安全有保障","name":"食安保"}]</t>
        </is>
      </c>
    </row>
    <row r="8579">
      <c r="A8579" t="inlineStr">
        <is>
          <t>2019-03-30 02:02:25</t>
        </is>
      </c>
      <c r="B8579" t="inlineStr">
        <is>
          <t>https://www.ele.me/shop/E16962108222978141910</t>
        </is>
      </c>
      <c r="C8579" t="inlineStr">
        <is>
          <t>E16962108222978141910</t>
        </is>
      </c>
      <c r="D8579" t="inlineStr">
        <is>
          <t>鲜直达（裕民大街店）</t>
        </is>
      </c>
      <c r="E8579" t="inlineStr">
        <is>
          <t>https://fuss10.elemecdn.com/7/e2/cc2d74ad4703e8335adcb66276373jpeg.jpeg</t>
        </is>
      </c>
      <c r="F8579" t="inlineStr">
        <is>
          <t>北京市</t>
        </is>
      </c>
      <c r="G8579" t="inlineStr">
        <is>
          <t>北京市</t>
        </is>
      </c>
      <c r="H8579" t="inlineStr">
        <is>
          <t>******</t>
        </is>
      </c>
      <c r="I8579" t="inlineStr">
        <is>
          <t>40.102448</t>
        </is>
      </c>
      <c r="J8579" t="inlineStr">
        <is>
          <t>116.55723</t>
        </is>
      </c>
      <c r="K8579" t="inlineStr">
        <is>
          <t>[{"sub_cat":"蔬菜豆品","parent_cat":"果蔬生鲜"}]</t>
        </is>
      </c>
      <c r="L8579" t="inlineStr">
        <is>
          <t>否</t>
        </is>
      </c>
      <c r="M8579" t="inlineStr">
        <is>
          <t>否</t>
        </is>
      </c>
      <c r="N8579" t="inlineStr">
        <is>
          <t>18610772442</t>
        </is>
      </c>
      <c r="O8579" t="inlineStr">
        <is>
          <t>["02:00/04:00","07:30/19:00"]</t>
        </is>
      </c>
      <c r="P8579" t="inlineStr">
        <is>
          <t>80</t>
        </is>
      </c>
      <c r="Q8579" t="inlineStr">
        <is>
          <t>https://www.ele.me/shop/E16962108222978141910</t>
        </is>
      </c>
      <c r="R8579" t="inlineStr">
        <is>
          <t>4.9</t>
        </is>
      </c>
      <c r="S8579" t="inlineStr">
        <is>
          <t>4.9</t>
        </is>
      </c>
      <c r="T8579" t="inlineStr">
        <is>
          <t>4.9</t>
        </is>
      </c>
      <c r="U8579" t="inlineStr">
        <is>
          <t>35</t>
        </is>
      </c>
      <c r="V8579" t="inlineStr">
        <is>
          <t>[{"pid":"6000025939","desc":"特价商品0.99元起","name":"鲜直达新客特价","type":"特"}]</t>
        </is>
      </c>
      <c r="W8579" t="inlineStr">
        <is>
          <t>[]</t>
        </is>
      </c>
      <c r="X8579" t="inlineStr">
        <is>
          <t/>
        </is>
      </c>
      <c r="Y8579" t="inlineStr">
        <is>
          <t>21</t>
        </is>
      </c>
      <c r="Z8579" t="inlineStr">
        <is>
          <t>20</t>
        </is>
      </c>
      <c r="AA8579" t="inlineStr">
        <is>
          <t>5.5</t>
        </is>
      </c>
      <c r="AB8579" t="inlineStr">
        <is>
          <t>[{"sid":"4","desc":"该商家支持开发票，请在下单时填写好发票抬头","name":"开发票"}]</t>
        </is>
      </c>
    </row>
    <row r="8580">
      <c r="A8580" t="inlineStr">
        <is>
          <t>2019-03-30 02:02:24</t>
        </is>
      </c>
      <c r="B8580" t="inlineStr">
        <is>
          <t>https://www.ele.me/shop/E11298544581275989221</t>
        </is>
      </c>
      <c r="C8580" t="inlineStr">
        <is>
          <t>E11298544581275989221</t>
        </is>
      </c>
      <c r="D8580" t="inlineStr">
        <is>
          <t>生活便利店(朝外店)</t>
        </is>
      </c>
      <c r="E8580" t="inlineStr">
        <is>
          <t>https://fuss10.elemecdn.com/1/e7/275c6e484784954e4eb0144acee57jpeg.jpeg</t>
        </is>
      </c>
      <c r="F8580" t="inlineStr">
        <is>
          <t>北京市</t>
        </is>
      </c>
      <c r="G8580" t="inlineStr">
        <is>
          <t>北京市</t>
        </is>
      </c>
      <c r="H8580" t="inlineStr">
        <is>
          <t>北京市朝阳区吉祥里203号楼5单元501室</t>
        </is>
      </c>
      <c r="I8580" t="inlineStr">
        <is>
          <t>39.924905</t>
        </is>
      </c>
      <c r="J8580" t="inlineStr">
        <is>
          <t>116.441462</t>
        </is>
      </c>
      <c r="K8580" t="inlineStr">
        <is>
          <t>[{"sub_cat":"便利店","parent_cat":"商店超市"},{"sub_cat":"大型超市","parent_cat":"商店超市"}]</t>
        </is>
      </c>
      <c r="L8580" t="inlineStr">
        <is>
          <t>否</t>
        </is>
      </c>
      <c r="M8580" t="inlineStr">
        <is>
          <t>否</t>
        </is>
      </c>
      <c r="N8580" t="inlineStr">
        <is>
          <t>18612971203</t>
        </is>
      </c>
      <c r="O8580" t="inlineStr">
        <is>
          <t>["09:00/02:10"]</t>
        </is>
      </c>
      <c r="P8580" t="inlineStr">
        <is>
          <t>247</t>
        </is>
      </c>
      <c r="Q8580" t="inlineStr">
        <is>
          <t>https://www.ele.me/shop/E11298544581275989221</t>
        </is>
      </c>
      <c r="R8580" t="inlineStr">
        <is>
          <t>5</t>
        </is>
      </c>
      <c r="S8580" t="inlineStr">
        <is>
          <t/>
        </is>
      </c>
      <c r="T8580" t="inlineStr">
        <is>
          <t/>
        </is>
      </c>
      <c r="U8580" t="inlineStr">
        <is>
          <t>61</t>
        </is>
      </c>
      <c r="V8580" t="inlineStr">
        <is>
          <t>[{"pid":"21520212203","desc":"满49减3，满89减8，满169减10","name":"自营销复杂满减活动","type":"减"},{"pid":"2013667851","desc":"折扣商品8.5折起","name":"单品折扣","type":"折"},{"pid":"2079537995","desc":"新用户下单立减15元","name":"新用户立减(不与其他活动共享)","type":"首"},{"pid":"1994494523","desc":"特价商品1元起","name":"单品定价","type":"特"}]</t>
        </is>
      </c>
      <c r="W8580" t="inlineStr">
        <is>
          <t>[]</t>
        </is>
      </c>
      <c r="X8580" t="inlineStr">
        <is>
          <t/>
        </is>
      </c>
      <c r="Y8580" t="inlineStr">
        <is>
          <t>25</t>
        </is>
      </c>
      <c r="Z8580" t="inlineStr">
        <is>
          <t>20</t>
        </is>
      </c>
      <c r="AA8580" t="inlineStr">
        <is>
          <t>8</t>
        </is>
      </c>
      <c r="AB8580" t="inlineStr">
        <is>
          <t>[{"sid":"10","desc":"商家原因导致订单取消，赔付代金券","name":"拒单赔"}]</t>
        </is>
      </c>
    </row>
    <row r="8581">
      <c r="A8581" t="inlineStr">
        <is>
          <t>2019-03-30 02:02:21</t>
        </is>
      </c>
      <c r="B8581" t="inlineStr">
        <is>
          <t>https://www.ele.me/shop/E13964933350574316863</t>
        </is>
      </c>
      <c r="C8581" t="inlineStr">
        <is>
          <t>E13964933350574316863</t>
        </is>
      </c>
      <c r="D8581" t="inlineStr">
        <is>
          <t>锦爱参鸡汤(第6档口御食坊美食城店)</t>
        </is>
      </c>
      <c r="E8581" t="inlineStr">
        <is>
          <t>https://fuss10.elemecdn.com/5/af/1f43eca72f66679dc73ca095ce256png.png</t>
        </is>
      </c>
      <c r="F8581" t="inlineStr">
        <is>
          <t>北京市</t>
        </is>
      </c>
      <c r="G8581" t="inlineStr">
        <is>
          <t>北京市</t>
        </is>
      </c>
      <c r="H8581" t="inlineStr">
        <is>
          <t>北京市朝阳区朝外大街26号地下一层南侧</t>
        </is>
      </c>
      <c r="I8581" t="inlineStr">
        <is>
          <t>39.922304</t>
        </is>
      </c>
      <c r="J8581" t="inlineStr">
        <is>
          <t>116.441681</t>
        </is>
      </c>
      <c r="K8581" t="inlineStr">
        <is>
          <t>[{"sub_cat":"简餐","parent_cat":"快餐便当"},{"sub_cat":"简餐","parent_cat":"美食"}]</t>
        </is>
      </c>
      <c r="L8581" t="inlineStr">
        <is>
          <t>否</t>
        </is>
      </c>
      <c r="M8581" t="inlineStr">
        <is>
          <t>否</t>
        </is>
      </c>
      <c r="N8581" t="inlineStr">
        <is>
          <t>18701167174</t>
        </is>
      </c>
      <c r="O8581" t="inlineStr">
        <is>
          <t>["00:00/24:00"]</t>
        </is>
      </c>
      <c r="P8581" t="inlineStr">
        <is>
          <t>837</t>
        </is>
      </c>
      <c r="Q8581" t="inlineStr">
        <is>
          <t>https://www.ele.me/shop/E13964933350574316863</t>
        </is>
      </c>
      <c r="R8581" t="inlineStr">
        <is>
          <t>4.9</t>
        </is>
      </c>
      <c r="S8581" t="inlineStr">
        <is>
          <t>5.0</t>
        </is>
      </c>
      <c r="T8581" t="inlineStr">
        <is>
          <t>4.9</t>
        </is>
      </c>
      <c r="U8581" t="inlineStr">
        <is>
          <t>205</t>
        </is>
      </c>
      <c r="V8581" t="inlineStr">
        <is>
          <t>[{"pid":"1880895169","desc":"满88减31，满128减42，满158减51，满258减62","name":"自营销复杂满减活动","type":"减"},{"pid":"21527726243","desc":"特价商品8元起","name":"周四套餐日","type":"惠"},{"pid":"787243450","desc":"本店新用户立减8元","name":"门店新客立减","type":"新"},{"pid":"21477451723","desc":"新用户下单立减26元","name":"北京26-16","type":"首"},{"pid":"21523333923","desc":"折扣商品5折起","name":"单品折扣","type":"折"}]</t>
        </is>
      </c>
      <c r="W8581" t="inlineStr">
        <is>
          <t>[]</t>
        </is>
      </c>
      <c r="X8581" t="inlineStr">
        <is>
          <t/>
        </is>
      </c>
      <c r="Y8581" t="inlineStr">
        <is>
          <t>24</t>
        </is>
      </c>
      <c r="Z8581" t="inlineStr">
        <is>
          <t>38</t>
        </is>
      </c>
      <c r="AA8581" t="inlineStr">
        <is>
          <t>6</t>
        </is>
      </c>
      <c r="AB8581" t="inlineStr">
        <is>
          <t>[{"sid":"10","desc":"商家原因导致订单取消，赔付代金券","name":"拒单赔"},{"sid":"7","desc":"该商户食品安全已由国泰产险承担，食品安全有保障","name":"食安保"},{"sid":"4","desc":"该商家支持开发票，请在下单时填写好发票抬头","name":"开发票"}]</t>
        </is>
      </c>
    </row>
    <row r="8582">
      <c r="A8582" t="inlineStr">
        <is>
          <t>2019-03-30 02:02:19</t>
        </is>
      </c>
      <c r="B8582" t="inlineStr">
        <is>
          <t>https://www.ele.me/shop/E10961702080577872194</t>
        </is>
      </c>
      <c r="C8582" t="inlineStr">
        <is>
          <t>E10961702080577872194</t>
        </is>
      </c>
      <c r="D8582" t="inlineStr">
        <is>
          <t>羊汤大饼卷肉驴肉火烧</t>
        </is>
      </c>
      <c r="E8582" t="inlineStr">
        <is>
          <t>https://fuss10.elemecdn.com/f/74/3e14c8ff577055036ce517e5f0481png.png</t>
        </is>
      </c>
      <c r="F8582" t="inlineStr">
        <is>
          <t>北京市</t>
        </is>
      </c>
      <c r="G8582" t="inlineStr">
        <is>
          <t>北京市</t>
        </is>
      </c>
      <c r="H8582" t="inlineStr">
        <is>
          <t>北京市顺义区后沙峪镇铁匠营东侧南苑小路20号1幢1层101室</t>
        </is>
      </c>
      <c r="I8582" t="inlineStr">
        <is>
          <t>40.097651</t>
        </is>
      </c>
      <c r="J8582" t="inlineStr">
        <is>
          <t>116.564039</t>
        </is>
      </c>
      <c r="K8582" t="inlineStr">
        <is>
          <t>[{"sub_cat":"地方小吃","parent_cat":"小吃夜宵"},{"sub_cat":"地方小吃","parent_cat":"美食"},{"sub_cat":"简餐","parent_cat":"快餐便当"},{"sub_cat":"简餐","parent_cat":"美食"}]</t>
        </is>
      </c>
      <c r="L8582" t="inlineStr">
        <is>
          <t>否</t>
        </is>
      </c>
      <c r="M8582" t="inlineStr">
        <is>
          <t>否</t>
        </is>
      </c>
      <c r="N8582" t="inlineStr">
        <is>
          <t>17610846131 15810540117</t>
        </is>
      </c>
      <c r="O8582" t="inlineStr">
        <is>
          <t>["00:00/04:00","10:30/23:55"]</t>
        </is>
      </c>
      <c r="P8582" t="inlineStr">
        <is>
          <t>977</t>
        </is>
      </c>
      <c r="Q8582" t="inlineStr">
        <is>
          <t>https://www.ele.me/shop/E10961702080577872194</t>
        </is>
      </c>
      <c r="R8582" t="inlineStr">
        <is>
          <t>4.4</t>
        </is>
      </c>
      <c r="S8582" t="inlineStr">
        <is>
          <t>4.3</t>
        </is>
      </c>
      <c r="T8582" t="inlineStr">
        <is>
          <t>4.4</t>
        </is>
      </c>
      <c r="U8582" t="inlineStr">
        <is>
          <t>246</t>
        </is>
      </c>
      <c r="V8582" t="inlineStr">
        <is>
          <t>[{"pid":"21531721731","desc":"满20减3，满26减13，满50减25，满80减30，满120减46","name":"自营销复杂满减活动","type":"减"},{"pid":"21510075227","desc":"折扣商品6折起","name":"单品折扣","type":"折"},{"pid":"21484944539","desc":"特价商品1.2元起","name":"单品定价","type":"特"}]</t>
        </is>
      </c>
      <c r="W8582" t="inlineStr">
        <is>
          <t>[]</t>
        </is>
      </c>
      <c r="X8582" t="inlineStr">
        <is>
          <t/>
        </is>
      </c>
      <c r="Y8582" t="inlineStr">
        <is>
          <t>30</t>
        </is>
      </c>
      <c r="Z8582" t="inlineStr">
        <is>
          <t>20</t>
        </is>
      </c>
      <c r="AA8582" t="inlineStr">
        <is>
          <t>0</t>
        </is>
      </c>
      <c r="AB8582" t="inlineStr">
        <is>
          <t>[{"sid":"10","desc":"商家原因导致订单取消，赔付代金券","name":"拒单赔"},{"sid":"7","desc":"该商户食品安全已由国泰产险承担，食品安全有保障","name":"食安保"},{"sid":"4","desc":"该商家支持开发票，请在下单时填写好发票抬头","name":"开发票"}]</t>
        </is>
      </c>
    </row>
    <row r="8583">
      <c r="A8583" t="inlineStr">
        <is>
          <t>2019-03-30 02:02:14</t>
        </is>
      </c>
      <c r="B8583" t="inlineStr">
        <is>
          <t>https://www.ele.me/shop/E14199603835364432113</t>
        </is>
      </c>
      <c r="C8583" t="inlineStr">
        <is>
          <t>E14199603835364432113</t>
        </is>
      </c>
      <c r="D8583" t="inlineStr">
        <is>
          <t>Aflower鲜花(顺义后沙峪店)</t>
        </is>
      </c>
      <c r="E8583" t="inlineStr">
        <is>
          <t>https://fuss10.elemecdn.com/2/b4/9f95af76fd2ece48d9742037928a4jpeg.jpeg</t>
        </is>
      </c>
      <c r="F8583" t="inlineStr">
        <is>
          <t>北京市</t>
        </is>
      </c>
      <c r="G8583" t="inlineStr">
        <is>
          <t>北京市</t>
        </is>
      </c>
      <c r="H8583" t="inlineStr">
        <is>
          <t>北京市顺义区双裕街甲7</t>
        </is>
      </c>
      <c r="I8583" t="inlineStr">
        <is>
          <t>40.108012</t>
        </is>
      </c>
      <c r="J8583" t="inlineStr">
        <is>
          <t>116.556529</t>
        </is>
      </c>
      <c r="K8583" t="inlineStr">
        <is>
          <t>[{"sub_cat":"鲜花","parent_cat":"鲜花绿植"}]</t>
        </is>
      </c>
      <c r="L8583" t="inlineStr">
        <is>
          <t>否</t>
        </is>
      </c>
      <c r="M8583" t="inlineStr">
        <is>
          <t>否</t>
        </is>
      </c>
      <c r="N8583" t="inlineStr">
        <is>
          <t>15210900520</t>
        </is>
      </c>
      <c r="O8583" t="inlineStr">
        <is>
          <t>["00:00/23:55"]</t>
        </is>
      </c>
      <c r="P8583" t="inlineStr">
        <is>
          <t>47</t>
        </is>
      </c>
      <c r="Q8583" t="inlineStr">
        <is>
          <t>https://www.ele.me/shop/E14199603835364432113</t>
        </is>
      </c>
      <c r="R8583" t="inlineStr">
        <is>
          <t>5</t>
        </is>
      </c>
      <c r="S8583" t="inlineStr">
        <is>
          <t/>
        </is>
      </c>
      <c r="T8583" t="inlineStr">
        <is>
          <t/>
        </is>
      </c>
      <c r="U8583" t="inlineStr">
        <is>
          <t>6</t>
        </is>
      </c>
      <c r="V8583" t="inlineStr">
        <is>
          <t>[{"pid":"1000000000159064","desc":"满118减5，满258减10，满399减30，满599减60，满999减100","name":"全店满减","type":"减"},{"pid":"1000000000220668","desc":"满158元赠送18元储值金1份","name":"下单满赠","type":"赠"},{"pid":"1000000000220406","desc":"特价商品79元起","name":"(不与其它活动同享)扶郎花束79元","type":"特"},{"pid":"6000099503","desc":"折扣商品5折起","name":"(不与其它活动同享)五折9-31号","type":"折"}]</t>
        </is>
      </c>
      <c r="W8583" t="inlineStr">
        <is>
          <t>[]</t>
        </is>
      </c>
      <c r="X8583" t="inlineStr">
        <is>
          <t/>
        </is>
      </c>
      <c r="Y8583" t="inlineStr">
        <is>
          <t>31</t>
        </is>
      </c>
      <c r="Z8583" t="inlineStr">
        <is>
          <t>0</t>
        </is>
      </c>
      <c r="AA8583" t="inlineStr">
        <is>
          <t>0</t>
        </is>
      </c>
      <c r="AB8583" t="inlineStr">
        <is>
          <t>[{"sid":"10","desc":"商家原因导致订单取消，赔付代金券","name":"拒单赔"},{"sid":"4","desc":"该商家支持开发票，请在下单时填写好发票抬头","name":"开发票"}]</t>
        </is>
      </c>
    </row>
    <row r="8584">
      <c r="A8584" t="inlineStr">
        <is>
          <t>2019-03-30 02:02:14</t>
        </is>
      </c>
      <c r="B8584" t="inlineStr">
        <is>
          <t>https://www.ele.me/shop/E880420417713096827</t>
        </is>
      </c>
      <c r="C8584" t="inlineStr">
        <is>
          <t>E880420417713096827</t>
        </is>
      </c>
      <c r="D8584" t="inlineStr">
        <is>
          <t>云南正宗过桥米线</t>
        </is>
      </c>
      <c r="E8584" t="inlineStr">
        <is>
          <t>https://fuss10.elemecdn.com/7/16/6654a9e7dcd40451a98d5597e21b4png.png</t>
        </is>
      </c>
      <c r="F8584" t="inlineStr">
        <is>
          <t>北京市</t>
        </is>
      </c>
      <c r="G8584" t="inlineStr">
        <is>
          <t>北京市</t>
        </is>
      </c>
      <c r="H8584" t="inlineStr">
        <is>
          <t>北京市顺义区后沙峪镇铁匠营村十字路22号</t>
        </is>
      </c>
      <c r="I8584" t="inlineStr">
        <is>
          <t>40.100139</t>
        </is>
      </c>
      <c r="J8584" t="inlineStr">
        <is>
          <t>116.563767</t>
        </is>
      </c>
      <c r="K8584" t="inlineStr">
        <is>
          <t>[{"sub_cat":"米粉面馆","parent_cat":"快餐便当"},{"sub_cat":"米粉面馆","parent_cat":"美食"},{"sub_cat":"简餐","parent_cat":"快餐便当"},{"sub_cat":"简餐","parent_cat":"美食"}]</t>
        </is>
      </c>
      <c r="L8584" t="inlineStr">
        <is>
          <t>否</t>
        </is>
      </c>
      <c r="M8584" t="inlineStr">
        <is>
          <t>否</t>
        </is>
      </c>
      <c r="N8584" t="inlineStr">
        <is>
          <t>13520058249 15321130129 010-52133881</t>
        </is>
      </c>
      <c r="O8584" t="inlineStr">
        <is>
          <t>["00:00/24:00"]</t>
        </is>
      </c>
      <c r="P8584" t="inlineStr">
        <is>
          <t>495</t>
        </is>
      </c>
      <c r="Q8584" t="inlineStr">
        <is>
          <t>https://www.ele.me/shop/E880420417713096827</t>
        </is>
      </c>
      <c r="R8584" t="inlineStr">
        <is>
          <t>4.4</t>
        </is>
      </c>
      <c r="S8584" t="inlineStr">
        <is>
          <t>4.6</t>
        </is>
      </c>
      <c r="T8584" t="inlineStr">
        <is>
          <t>4.4</t>
        </is>
      </c>
      <c r="U8584" t="inlineStr">
        <is>
          <t>167</t>
        </is>
      </c>
      <c r="V8584" t="inlineStr">
        <is>
          <t>[{"pid":"2115750434","desc":"满26减6，满43减13，满86减20，满130减30，满200减50","name":"云南正宗过桥米线","type":"减"},{"pid":"21507868907","desc":"特价商品1元起","name":"单品定价","type":"特"},{"pid":"1329494409","desc":"折扣商品7.8折起","name":"单品折扣","type":"折"}]</t>
        </is>
      </c>
      <c r="W8584" t="inlineStr">
        <is>
          <t>[]</t>
        </is>
      </c>
      <c r="X8584" t="inlineStr">
        <is>
          <t/>
        </is>
      </c>
      <c r="Y8584" t="inlineStr">
        <is>
          <t>28</t>
        </is>
      </c>
      <c r="Z8584" t="inlineStr">
        <is>
          <t>15</t>
        </is>
      </c>
      <c r="AA8584" t="inlineStr">
        <is>
          <t>0</t>
        </is>
      </c>
      <c r="AB8584" t="inlineStr">
        <is>
          <t>[{"sid":"7","desc":"该商户食品安全已由国泰产险承担，食品安全有保障","name":"食安保"}]</t>
        </is>
      </c>
    </row>
    <row r="8585">
      <c r="A8585" t="inlineStr">
        <is>
          <t>2019-03-30 02:01:46</t>
        </is>
      </c>
      <c r="B8585" t="inlineStr">
        <is>
          <t>https://www.ele.me/shop/E12262047372069353887</t>
        </is>
      </c>
      <c r="C8585" t="inlineStr">
        <is>
          <t>E12262047372069353887</t>
        </is>
      </c>
      <c r="D8585" t="inlineStr">
        <is>
          <t>胖子烧烤串吧(A区第1档口闹江春美食城店)</t>
        </is>
      </c>
      <c r="E8585" t="inlineStr">
        <is>
          <t>https://fuss10.elemecdn.com/3/be/d51b81127f0447d8182ec0e233055jpeg.jpeg</t>
        </is>
      </c>
      <c r="F8585" t="inlineStr">
        <is>
          <t>北京市</t>
        </is>
      </c>
      <c r="G8585" t="inlineStr">
        <is>
          <t>北京市</t>
        </is>
      </c>
      <c r="H8585" t="inlineStr">
        <is>
          <t>北京市顺义区新顺北大街东侧（纺织厂）</t>
        </is>
      </c>
      <c r="I8585" t="inlineStr">
        <is>
          <t>40.133322</t>
        </is>
      </c>
      <c r="J8585" t="inlineStr">
        <is>
          <t>116.651794</t>
        </is>
      </c>
      <c r="K8585" t="inlineStr">
        <is>
          <t>[{"sub_cat":"烧烤","parent_cat":"小吃夜宵"},{"sub_cat":"烧烤","parent_cat":"美食"}]</t>
        </is>
      </c>
      <c r="L8585" t="inlineStr">
        <is>
          <t>否</t>
        </is>
      </c>
      <c r="M8585" t="inlineStr">
        <is>
          <t>否</t>
        </is>
      </c>
      <c r="N8585" t="inlineStr">
        <is>
          <t>13716457489</t>
        </is>
      </c>
      <c r="O8585" t="inlineStr">
        <is>
          <t>["00:00/03:30","17:00/23:55"]</t>
        </is>
      </c>
      <c r="P8585" t="inlineStr">
        <is>
          <t>1034</t>
        </is>
      </c>
      <c r="Q8585" t="inlineStr">
        <is>
          <t>https://www.ele.me/shop/E12262047372069353887</t>
        </is>
      </c>
      <c r="R8585" t="inlineStr">
        <is>
          <t>4.6</t>
        </is>
      </c>
      <c r="S8585" t="inlineStr">
        <is>
          <t>4.7</t>
        </is>
      </c>
      <c r="T8585" t="inlineStr">
        <is>
          <t>4.6</t>
        </is>
      </c>
      <c r="U8585" t="inlineStr">
        <is>
          <t>796</t>
        </is>
      </c>
      <c r="V8585" t="inlineStr">
        <is>
          <t>[{"pid":"21521355099","desc":"满38减20，满78减42，满150减78，满199减100，满498减200","name":"自营销复杂满减活动","type":"减"},{"pid":"1153544521","desc":"折扣商品6折起","name":"单品折扣","type":"折"},{"pid":"1050975401","desc":"特价商品0.98元起","name":"单品定价","type":"特"}]</t>
        </is>
      </c>
      <c r="W8585" t="inlineStr">
        <is>
          <t>[]</t>
        </is>
      </c>
      <c r="X8585" t="inlineStr">
        <is>
          <t/>
        </is>
      </c>
      <c r="Y8585" t="inlineStr">
        <is>
          <t>26</t>
        </is>
      </c>
      <c r="Z8585" t="inlineStr">
        <is>
          <t>20</t>
        </is>
      </c>
      <c r="AA8585" t="inlineStr">
        <is>
          <t>4.5</t>
        </is>
      </c>
      <c r="AB8585" t="inlineStr">
        <is>
          <t>[{"sid":"7","desc":"该商户食品安全已由国泰产险承担，食品安全有保障","name":"食安保"}]</t>
        </is>
      </c>
    </row>
    <row r="8586">
      <c r="A8586" t="inlineStr">
        <is>
          <t>2019-03-30 02:01:43</t>
        </is>
      </c>
      <c r="B8586" t="inlineStr">
        <is>
          <t>https://www.ele.me/shop/E18277848932608959066</t>
        </is>
      </c>
      <c r="C8586" t="inlineStr">
        <is>
          <t>E18277848932608959066</t>
        </is>
      </c>
      <c r="D8586" t="inlineStr">
        <is>
          <t>麻辣鸡架(第9号档口天龙美食城店)</t>
        </is>
      </c>
      <c r="E8586" t="inlineStr">
        <is>
          <t>https://fuss10.elemecdn.com/f/40/1fc76f342181d35e3ff1e9632384cpng.png</t>
        </is>
      </c>
      <c r="F8586" t="inlineStr">
        <is>
          <t>北京市</t>
        </is>
      </c>
      <c r="G8586" t="inlineStr">
        <is>
          <t>北京市</t>
        </is>
      </c>
      <c r="H8586" t="inlineStr">
        <is>
          <t>北京市昌平区东小口镇中东路398号院6号楼213</t>
        </is>
      </c>
      <c r="I8586" t="inlineStr">
        <is>
          <t>40.058356</t>
        </is>
      </c>
      <c r="J8586" t="inlineStr">
        <is>
          <t>116.411202</t>
        </is>
      </c>
      <c r="K8586" t="inlineStr">
        <is>
          <t>[{"sub_cat":"地方小吃","parent_cat":"小吃夜宵"},{"sub_cat":"地方小吃","parent_cat":"美食"},{"sub_cat":"简餐","parent_cat":"快餐便当"},{"sub_cat":"简餐","parent_cat":"美食"}]</t>
        </is>
      </c>
      <c r="L8586" t="inlineStr">
        <is>
          <t>否</t>
        </is>
      </c>
      <c r="M8586" t="inlineStr">
        <is>
          <t>否</t>
        </is>
      </c>
      <c r="N8586" t="inlineStr">
        <is>
          <t>13263101161</t>
        </is>
      </c>
      <c r="O8586" t="inlineStr">
        <is>
          <t>["10:00/03:00"]</t>
        </is>
      </c>
      <c r="P8586" t="inlineStr">
        <is>
          <t>2340</t>
        </is>
      </c>
      <c r="Q8586" t="inlineStr">
        <is>
          <t>https://www.ele.me/shop/E18277848932608959066</t>
        </is>
      </c>
      <c r="R8586" t="inlineStr">
        <is>
          <t>4.7</t>
        </is>
      </c>
      <c r="S8586" t="inlineStr">
        <is>
          <t>4.8</t>
        </is>
      </c>
      <c r="T8586" t="inlineStr">
        <is>
          <t>4.7</t>
        </is>
      </c>
      <c r="U8586" t="inlineStr">
        <is>
          <t>360</t>
        </is>
      </c>
      <c r="V8586" t="inlineStr">
        <is>
          <t>[{"pid":"21512917066","desc":"满20减18，满50减23，满80减36","name":"满减","type":"减"},{"pid":"2110813715","desc":"特价商品4.9元起","name":"超值换购","type":"换"},{"pid":"1704287817","desc":"折扣商品5折起","name":"单品折扣","type":"折"}]</t>
        </is>
      </c>
      <c r="W8586" t="inlineStr">
        <is>
          <t>[]</t>
        </is>
      </c>
      <c r="X8586" t="inlineStr">
        <is>
          <t/>
        </is>
      </c>
      <c r="Y8586" t="inlineStr">
        <is>
          <t>26</t>
        </is>
      </c>
      <c r="Z8586" t="inlineStr">
        <is>
          <t>20</t>
        </is>
      </c>
      <c r="AA8586" t="inlineStr">
        <is>
          <t>7</t>
        </is>
      </c>
      <c r="AB8586" t="inlineStr">
        <is>
          <t>[{"sid":"10","desc":"商家原因导致订单取消，赔付代金券","name":"拒单赔"},{"sid":"7","desc":"该商户食品安全已由国泰产险承担，食品安全有保障","name":"食安保"}]</t>
        </is>
      </c>
    </row>
    <row r="8587">
      <c r="A8587" t="inlineStr">
        <is>
          <t>2019-03-30 02:01:41</t>
        </is>
      </c>
      <c r="B8587" t="inlineStr">
        <is>
          <t>https://www.ele.me/shop/E4245918858872858342</t>
        </is>
      </c>
      <c r="C8587" t="inlineStr">
        <is>
          <t>E4245918858872858342</t>
        </is>
      </c>
      <c r="D8587" t="inlineStr">
        <is>
          <t>饭包小师妹</t>
        </is>
      </c>
      <c r="E8587" t="inlineStr">
        <is>
          <t>https://fuss10.elemecdn.com/1/86/9dedab3053350a59bed2eeea0f715jpeg.jpeg</t>
        </is>
      </c>
      <c r="F8587" t="inlineStr">
        <is>
          <t>北京市</t>
        </is>
      </c>
      <c r="G8587" t="inlineStr">
        <is>
          <t>北京市</t>
        </is>
      </c>
      <c r="H8587" t="inlineStr">
        <is>
          <t>北京市顺义区仁和镇中山南大街甲1号楼1层1-06</t>
        </is>
      </c>
      <c r="I8587" t="inlineStr">
        <is>
          <t>40.136917</t>
        </is>
      </c>
      <c r="J8587" t="inlineStr">
        <is>
          <t>116.651064</t>
        </is>
      </c>
      <c r="K8587" t="inlineStr">
        <is>
          <t>[{"sub_cat":"简餐","parent_cat":"快餐便当"},{"sub_cat":"简餐","parent_cat":"美食"}]</t>
        </is>
      </c>
      <c r="L8587" t="inlineStr">
        <is>
          <t>否</t>
        </is>
      </c>
      <c r="M8587" t="inlineStr">
        <is>
          <t>否</t>
        </is>
      </c>
      <c r="N8587" t="inlineStr">
        <is>
          <t>010-53313232</t>
        </is>
      </c>
      <c r="O8587" t="inlineStr">
        <is>
          <t>["17:00/04:00"]</t>
        </is>
      </c>
      <c r="P8587" t="inlineStr">
        <is>
          <t>117</t>
        </is>
      </c>
      <c r="Q8587" t="inlineStr">
        <is>
          <t>https://www.ele.me/shop/E4245918858872858342</t>
        </is>
      </c>
      <c r="R8587" t="inlineStr">
        <is>
          <t>4.3</t>
        </is>
      </c>
      <c r="S8587" t="inlineStr">
        <is>
          <t>4.3</t>
        </is>
      </c>
      <c r="T8587" t="inlineStr">
        <is>
          <t>4.3</t>
        </is>
      </c>
      <c r="U8587" t="inlineStr">
        <is>
          <t>15</t>
        </is>
      </c>
      <c r="V8587" t="inlineStr">
        <is>
          <t>[{"pid":"2126659683","desc":"特价商品4.5元起","name":"超值换购","type":"换"},{"pid":"21477450339","desc":"新用户下单立减26元","name":"北京26-16","type":"首"}]</t>
        </is>
      </c>
      <c r="W8587" t="inlineStr">
        <is>
          <t>[]</t>
        </is>
      </c>
      <c r="X8587" t="inlineStr">
        <is>
          <t>蜂鸟专送</t>
        </is>
      </c>
      <c r="Y8587" t="inlineStr">
        <is>
          <t>20</t>
        </is>
      </c>
      <c r="Z8587" t="inlineStr">
        <is>
          <t>20</t>
        </is>
      </c>
      <c r="AA8587" t="inlineStr">
        <is>
          <t>8</t>
        </is>
      </c>
      <c r="AB8587" t="inlineStr">
        <is>
          <t>[{"sid":"7","desc":"该商户食品安全已由国泰产险承担，食品安全有保障","name":"食安保"}]</t>
        </is>
      </c>
    </row>
    <row r="8588">
      <c r="A8588" t="inlineStr">
        <is>
          <t>2019-03-30 02:01:40</t>
        </is>
      </c>
      <c r="B8588" t="inlineStr">
        <is>
          <t>https://www.ele.me/shop/E6197365061090919435</t>
        </is>
      </c>
      <c r="C8588" t="inlineStr">
        <is>
          <t>E6197365061090919435</t>
        </is>
      </c>
      <c r="D8588" t="inlineStr">
        <is>
          <t>诗情花意（南二环店）</t>
        </is>
      </c>
      <c r="E8588" t="inlineStr">
        <is>
          <t>https://fuss10.elemecdn.com/c/8d/949e4bb4800cfc701d181eeb0daf2jpeg.jpeg</t>
        </is>
      </c>
      <c r="F8588" t="inlineStr">
        <is>
          <t>北京市</t>
        </is>
      </c>
      <c r="G8588" t="inlineStr">
        <is>
          <t>北京市</t>
        </is>
      </c>
      <c r="H8588" t="inlineStr">
        <is>
          <t>桃园东里20号华夏文化大厦1层105</t>
        </is>
      </c>
      <c r="I8588" t="inlineStr">
        <is>
          <t>39.871707</t>
        </is>
      </c>
      <c r="J8588" t="inlineStr">
        <is>
          <t>116.408104</t>
        </is>
      </c>
      <c r="K8588" t="inlineStr">
        <is>
          <t>[{"sub_cat":"鲜花","parent_cat":"鲜花绿植"}]</t>
        </is>
      </c>
      <c r="L8588" t="inlineStr">
        <is>
          <t>否</t>
        </is>
      </c>
      <c r="M8588" t="inlineStr">
        <is>
          <t>否</t>
        </is>
      </c>
      <c r="N8588" t="inlineStr">
        <is>
          <t>18917585201</t>
        </is>
      </c>
      <c r="O8588" t="inlineStr">
        <is>
          <t>["00:00/23:55"]</t>
        </is>
      </c>
      <c r="P8588" t="inlineStr">
        <is>
          <t>5</t>
        </is>
      </c>
      <c r="Q8588" t="inlineStr">
        <is>
          <t>https://www.ele.me/shop/E6197365061090919435</t>
        </is>
      </c>
      <c r="R8588" t="inlineStr">
        <is>
          <t>1</t>
        </is>
      </c>
      <c r="S8588" t="inlineStr">
        <is>
          <t>1.0</t>
        </is>
      </c>
      <c r="T8588" t="inlineStr">
        <is>
          <t>1.0</t>
        </is>
      </c>
      <c r="U8588" t="inlineStr">
        <is>
          <t>1</t>
        </is>
      </c>
      <c r="V8588" t="inlineStr">
        <is>
          <t>[{"pid":"31743769","desc":"满100减50","name":"全店满减","type":"减"},{"pid":"10131492","desc":"满10元赠送精美卡片一份1份","name":"下单满赠","type":"赠"},{"pid":"1000000000250925","desc":"折扣商品4折起","name":"(不与其它活动同享)部分商品4折出售","type":"折"},{"pid":"1000000000240965","desc":"特价商品59元起","name":"部分商品特价59","type":"特"}]</t>
        </is>
      </c>
      <c r="W8588" t="inlineStr">
        <is>
          <t>[]</t>
        </is>
      </c>
      <c r="X8588" t="inlineStr">
        <is>
          <t/>
        </is>
      </c>
      <c r="Y8588" t="inlineStr">
        <is>
          <t>39</t>
        </is>
      </c>
      <c r="Z8588" t="inlineStr">
        <is>
          <t>0</t>
        </is>
      </c>
      <c r="AA8588" t="inlineStr">
        <is>
          <t>0</t>
        </is>
      </c>
      <c r="AB8588" t="inlineStr">
        <is>
          <t>[{"sid":"4","desc":"该商家支持开发票，请在下单时填写好发票抬头","name":"开发票"}]</t>
        </is>
      </c>
    </row>
    <row r="8589">
      <c r="A8589" t="inlineStr">
        <is>
          <t>2019-03-30 02:01:40</t>
        </is>
      </c>
      <c r="B8589" t="inlineStr">
        <is>
          <t>https://www.ele.me/shop/E4836894141664923674</t>
        </is>
      </c>
      <c r="C8589" t="inlineStr">
        <is>
          <t>E4836894141664923674</t>
        </is>
      </c>
      <c r="D8589" t="inlineStr">
        <is>
          <t>拼豆小厨（顺义店）</t>
        </is>
      </c>
      <c r="E8589" t="inlineStr">
        <is>
          <t>https://fuss10.elemecdn.com/2/07/0adca44ed1e7d4b891aa9212521b7png.png</t>
        </is>
      </c>
      <c r="F8589" t="inlineStr">
        <is>
          <t>北京市</t>
        </is>
      </c>
      <c r="G8589" t="inlineStr">
        <is>
          <t>北京市</t>
        </is>
      </c>
      <c r="H8589" t="inlineStr">
        <is>
          <t>北京市顺义区新顺北大街路东纺织厂</t>
        </is>
      </c>
      <c r="I8589" t="inlineStr">
        <is>
          <t>40.132353</t>
        </is>
      </c>
      <c r="J8589" t="inlineStr">
        <is>
          <t>116.651451</t>
        </is>
      </c>
      <c r="K8589" t="inlineStr">
        <is>
          <t>[{"sub_cat":"烧烤","parent_cat":"小吃夜宵"},{"sub_cat":"烧烤","parent_cat":"美食"},{"sub_cat":"简餐","parent_cat":"快餐便当"},{"sub_cat":"简餐","parent_cat":"美食"}]</t>
        </is>
      </c>
      <c r="L8589" t="inlineStr">
        <is>
          <t>否</t>
        </is>
      </c>
      <c r="M8589" t="inlineStr">
        <is>
          <t>是</t>
        </is>
      </c>
      <c r="N8589" t="inlineStr">
        <is>
          <t>15311367191</t>
        </is>
      </c>
      <c r="O8589" t="inlineStr">
        <is>
          <t>["18:00/04:00"]</t>
        </is>
      </c>
      <c r="P8589" t="inlineStr">
        <is>
          <t>267</t>
        </is>
      </c>
      <c r="Q8589" t="inlineStr">
        <is>
          <t>https://www.ele.me/shop/E4836894141664923674</t>
        </is>
      </c>
      <c r="R8589" t="inlineStr">
        <is>
          <t>4.2</t>
        </is>
      </c>
      <c r="S8589" t="inlineStr">
        <is>
          <t>4.4</t>
        </is>
      </c>
      <c r="T8589" t="inlineStr">
        <is>
          <t>4.2</t>
        </is>
      </c>
      <c r="U8589" t="inlineStr">
        <is>
          <t>59</t>
        </is>
      </c>
      <c r="V8589" t="inlineStr">
        <is>
          <t>[{"pid":"1692104785","desc":"满45减15，满70减22，满100减35，满150减45","name":"自营销复杂满减活动","type":"减"},{"pid":"21478654555","desc":"特价商品9.9元起","name":"单品定价","type":"特"},{"pid":"2133033531","desc":"新用户下单立减25元","name":"华北ka直营城市25-17","type":"首"}]</t>
        </is>
      </c>
      <c r="W8589" t="inlineStr">
        <is>
          <t>[]</t>
        </is>
      </c>
      <c r="X8589" t="inlineStr">
        <is>
          <t/>
        </is>
      </c>
      <c r="Y8589" t="inlineStr">
        <is>
          <t>36</t>
        </is>
      </c>
      <c r="Z8589" t="inlineStr">
        <is>
          <t>30</t>
        </is>
      </c>
      <c r="AA8589" t="inlineStr">
        <is>
          <t>9</t>
        </is>
      </c>
      <c r="AB8589" t="inlineStr">
        <is>
          <t>[{"sid":"10","desc":"商家原因导致订单取消，赔付代金券","name":"拒单赔"},{"sid":"7","desc":"该商户食品安全已由国泰产险承担，食品安全有保障","name":"食安保"}]</t>
        </is>
      </c>
    </row>
    <row r="8590">
      <c r="A8590" t="inlineStr">
        <is>
          <t>2019-03-30 02:01:39</t>
        </is>
      </c>
      <c r="B8590" t="inlineStr">
        <is>
          <t>https://www.ele.me/shop/E10755620529392414585</t>
        </is>
      </c>
      <c r="C8590" t="inlineStr">
        <is>
          <t>E10755620529392414585</t>
        </is>
      </c>
      <c r="D8590" t="inlineStr">
        <is>
          <t>老郑串吧</t>
        </is>
      </c>
      <c r="E8590" t="inlineStr">
        <is>
          <t>https://fuss10.elemecdn.com/d/63/8ce472f5cb0407a6b86297c63f032jpeg.jpeg</t>
        </is>
      </c>
      <c r="F8590" t="inlineStr">
        <is>
          <t>北京市</t>
        </is>
      </c>
      <c r="G8590" t="inlineStr">
        <is>
          <t>北京市</t>
        </is>
      </c>
      <c r="H8590" t="inlineStr">
        <is>
          <t>**</t>
        </is>
      </c>
      <c r="I8590" t="inlineStr">
        <is>
          <t>39.865495</t>
        </is>
      </c>
      <c r="J8590" t="inlineStr">
        <is>
          <t>116.415144</t>
        </is>
      </c>
      <c r="K8590" t="inlineStr">
        <is>
          <t>[{"sub_cat":"烧烤","parent_cat":"小吃夜宵"},{"sub_cat":"烧烤","parent_cat":"美食"}]</t>
        </is>
      </c>
      <c r="L8590" t="inlineStr">
        <is>
          <t>否</t>
        </is>
      </c>
      <c r="M8590" t="inlineStr">
        <is>
          <t>否</t>
        </is>
      </c>
      <c r="N8590" t="inlineStr">
        <is>
          <t>13691128827</t>
        </is>
      </c>
      <c r="O8590" t="inlineStr">
        <is>
          <t>["17:00/03:00"]</t>
        </is>
      </c>
      <c r="P8590" t="inlineStr">
        <is>
          <t>337</t>
        </is>
      </c>
      <c r="Q8590" t="inlineStr">
        <is>
          <t>https://www.ele.me/shop/E10755620529392414585</t>
        </is>
      </c>
      <c r="R8590" t="inlineStr">
        <is>
          <t>4.9</t>
        </is>
      </c>
      <c r="S8590" t="inlineStr">
        <is>
          <t>4.9</t>
        </is>
      </c>
      <c r="T8590" t="inlineStr">
        <is>
          <t>4.9</t>
        </is>
      </c>
      <c r="U8590" t="inlineStr">
        <is>
          <t>375</t>
        </is>
      </c>
      <c r="V8590" t="inlineStr">
        <is>
          <t>[{"pid":"1914001362","desc":"特价商品4.99元起","name":"超值换购","type":"换"}]</t>
        </is>
      </c>
      <c r="W8590" t="inlineStr">
        <is>
          <t>[]</t>
        </is>
      </c>
      <c r="X8590" t="inlineStr">
        <is>
          <t>蜂鸟专送</t>
        </is>
      </c>
      <c r="Y8590" t="inlineStr">
        <is>
          <t>28</t>
        </is>
      </c>
      <c r="Z8590" t="inlineStr">
        <is>
          <t>20</t>
        </is>
      </c>
      <c r="AA8590" t="inlineStr">
        <is>
          <t>9</t>
        </is>
      </c>
      <c r="AB8590" t="inlineStr">
        <is>
          <t>[{"sid":"7","desc":"该商户食品安全已由国泰产险承担，食品安全有保障","name":"食安保"}]</t>
        </is>
      </c>
    </row>
    <row r="8591">
      <c r="A8591" t="inlineStr">
        <is>
          <t>2019-03-30 02:01:22</t>
        </is>
      </c>
      <c r="B8591" t="inlineStr">
        <is>
          <t>https://www.ele.me/shop/E16393759185008505461</t>
        </is>
      </c>
      <c r="C8591" t="inlineStr">
        <is>
          <t>E16393759185008505461</t>
        </is>
      </c>
      <c r="D8591" t="inlineStr">
        <is>
          <t>柴米油盐（西门店）</t>
        </is>
      </c>
      <c r="E8591" t="inlineStr">
        <is>
          <t>https://fuss10.elemecdn.com/6/6d/599ad453680bee0d1af232821df69jpeg.jpeg</t>
        </is>
      </c>
      <c r="F8591" t="inlineStr">
        <is>
          <t>北京市</t>
        </is>
      </c>
      <c r="G8591" t="inlineStr">
        <is>
          <t>北京市</t>
        </is>
      </c>
      <c r="H8591" t="inlineStr">
        <is>
          <t>北京市顺义区西门外汽车站北面（新风商场）</t>
        </is>
      </c>
      <c r="I8591" t="inlineStr">
        <is>
          <t>40.137422</t>
        </is>
      </c>
      <c r="J8591" t="inlineStr">
        <is>
          <t>116.645136</t>
        </is>
      </c>
      <c r="K8591" t="inlineStr">
        <is>
          <t>[{"sub_cat":"米粉面馆","parent_cat":"快餐便当"},{"sub_cat":"米粉面馆","parent_cat":"美食"},{"sub_cat":"包子粥店","parent_cat":"快餐便当"},{"sub_cat":"包子粥店","parent_cat":"美食"}]</t>
        </is>
      </c>
      <c r="L8591" t="inlineStr">
        <is>
          <t>否</t>
        </is>
      </c>
      <c r="M8591" t="inlineStr">
        <is>
          <t>否</t>
        </is>
      </c>
      <c r="N8591" t="inlineStr">
        <is>
          <t>69443323</t>
        </is>
      </c>
      <c r="O8591" t="inlineStr">
        <is>
          <t>["07:10/07:05"]</t>
        </is>
      </c>
      <c r="P8591" t="inlineStr">
        <is>
          <t>507</t>
        </is>
      </c>
      <c r="Q8591" t="inlineStr">
        <is>
          <t>https://www.ele.me/shop/E16393759185008505461</t>
        </is>
      </c>
      <c r="R8591" t="inlineStr">
        <is>
          <t>4.6</t>
        </is>
      </c>
      <c r="S8591" t="inlineStr">
        <is>
          <t/>
        </is>
      </c>
      <c r="T8591" t="inlineStr">
        <is>
          <t/>
        </is>
      </c>
      <c r="U8591" t="inlineStr">
        <is>
          <t>164</t>
        </is>
      </c>
      <c r="V8591" t="inlineStr">
        <is>
          <t>[{"pid":"2071822131","desc":"满25减11，满55减22，满98减30","name":"自营销复杂满减活动","type":"减"},{"pid":"21534812218","desc":"折扣商品5折起","name":"周末大牌日","type":"折"},{"pid":"2043517083","desc":"特价商品2.99元起","name":"超值换购","type":"换"}]</t>
        </is>
      </c>
      <c r="W8591" t="inlineStr">
        <is>
          <t>[]</t>
        </is>
      </c>
      <c r="X8591" t="inlineStr">
        <is>
          <t>蜂鸟专送</t>
        </is>
      </c>
      <c r="Y8591" t="inlineStr">
        <is>
          <t>20</t>
        </is>
      </c>
      <c r="Z8591" t="inlineStr">
        <is>
          <t>20</t>
        </is>
      </c>
      <c r="AA8591" t="inlineStr">
        <is>
          <t>8</t>
        </is>
      </c>
      <c r="AB8591" t="inlineStr">
        <is>
          <t>[{"sid":"7","desc":"该商户食品安全已由国泰产险承担，食品安全有保障","name":"食安保"},{"sid":"4","desc":"该商家支持开发票，请在下单时填写好发票抬头","name":"开发票"}]</t>
        </is>
      </c>
    </row>
    <row r="8592">
      <c r="A8592" t="inlineStr">
        <is>
          <t>2019-03-30 02:01:13</t>
        </is>
      </c>
      <c r="B8592" t="inlineStr">
        <is>
          <t>https://www.ele.me/shop/E14477474442517598380</t>
        </is>
      </c>
      <c r="C8592" t="inlineStr">
        <is>
          <t>E14477474442517598380</t>
        </is>
      </c>
      <c r="D8592" t="inlineStr">
        <is>
          <t>绿色海花艺</t>
        </is>
      </c>
      <c r="E8592" t="inlineStr">
        <is>
          <t>https://fuss10.elemecdn.com/0/1a/6099b05a86cd9ef0c9ee6d53db66fjpeg.jpeg</t>
        </is>
      </c>
      <c r="F8592" t="inlineStr">
        <is>
          <t>北京市</t>
        </is>
      </c>
      <c r="G8592" t="inlineStr">
        <is>
          <t>北京市</t>
        </is>
      </c>
      <c r="H8592" t="inlineStr">
        <is>
          <t>北京市海淀区交通大学路1号院6号楼一层1号房</t>
        </is>
      </c>
      <c r="I8592" t="inlineStr">
        <is>
          <t>39.949573</t>
        </is>
      </c>
      <c r="J8592" t="inlineStr">
        <is>
          <t>116.345905</t>
        </is>
      </c>
      <c r="K8592" t="inlineStr">
        <is>
          <t>[{"sub_cat":"鲜花","parent_cat":"鲜花绿植"}]</t>
        </is>
      </c>
      <c r="L8592" t="inlineStr">
        <is>
          <t>否</t>
        </is>
      </c>
      <c r="M8592" t="inlineStr">
        <is>
          <t>否</t>
        </is>
      </c>
      <c r="N8592" t="inlineStr">
        <is>
          <t>13011850156</t>
        </is>
      </c>
      <c r="O8592" t="inlineStr">
        <is>
          <t>["00:00/24:00"]</t>
        </is>
      </c>
      <c r="P8592" t="inlineStr">
        <is>
          <t>42</t>
        </is>
      </c>
      <c r="Q8592" t="inlineStr">
        <is>
          <t>https://www.ele.me/shop/E14477474442517598380</t>
        </is>
      </c>
      <c r="R8592" t="inlineStr">
        <is>
          <t>5</t>
        </is>
      </c>
      <c r="S8592" t="inlineStr">
        <is>
          <t>5.0</t>
        </is>
      </c>
      <c r="T8592" t="inlineStr">
        <is>
          <t>5.0</t>
        </is>
      </c>
      <c r="U8592" t="inlineStr">
        <is>
          <t>5</t>
        </is>
      </c>
      <c r="V8592" t="inlineStr">
        <is>
          <t>[{"pid":"21484918435","desc":"满99减10，满199减20，满299减30，满399减40，满499减50","name":"自营销复杂满减活动","type":"减"},{"pid":"21511204147","desc":"特价商品98元起","name":"单品定价","type":"特"},{"pid":"2082328691","desc":"新用户下单立减15元","name":"新用户立减(不与其他活动共享)","type":"首"},{"pid":"774062402","desc":"满99元赠送可利鲜1份","name":"自营销赠品活动","type":"赠"}]</t>
        </is>
      </c>
      <c r="W8592" t="inlineStr">
        <is>
          <t>[]</t>
        </is>
      </c>
      <c r="X8592" t="inlineStr">
        <is>
          <t/>
        </is>
      </c>
      <c r="Y8592" t="inlineStr">
        <is>
          <t>37</t>
        </is>
      </c>
      <c r="Z8592" t="inlineStr">
        <is>
          <t>1</t>
        </is>
      </c>
      <c r="AA8592" t="inlineStr">
        <is>
          <t>0</t>
        </is>
      </c>
      <c r="AB8592" t="inlineStr">
        <is>
          <t>[{"sid":"4","desc":"该商家支持开发票，开票订单金额500元起，请在下单时填写好发票抬头","name":"开发票"}]</t>
        </is>
      </c>
    </row>
    <row r="8593">
      <c r="A8593" t="inlineStr">
        <is>
          <t>2019-03-30 02:01:10</t>
        </is>
      </c>
      <c r="B8593" t="inlineStr">
        <is>
          <t>https://www.ele.me/shop/E15511423834461074025</t>
        </is>
      </c>
      <c r="C8593" t="inlineStr">
        <is>
          <t>E15511423834461074025</t>
        </is>
      </c>
      <c r="D8593" t="inlineStr">
        <is>
          <t>天天来一碗</t>
        </is>
      </c>
      <c r="E8593" t="inlineStr">
        <is>
          <t>https://fuss10.elemecdn.com/e/df/1868889f1ade9a25c9d816dde6989jpeg.jpeg</t>
        </is>
      </c>
      <c r="F8593" t="inlineStr">
        <is>
          <t>北京市</t>
        </is>
      </c>
      <c r="G8593" t="inlineStr">
        <is>
          <t>北京市</t>
        </is>
      </c>
      <c r="H8593" t="inlineStr">
        <is>
          <t>北京市大兴区黄村镇枣园东里22楼前南1-2号门店</t>
        </is>
      </c>
      <c r="I8593" t="inlineStr">
        <is>
          <t>39.75354</t>
        </is>
      </c>
      <c r="J8593" t="inlineStr">
        <is>
          <t>116.334606</t>
        </is>
      </c>
      <c r="K8593" t="inlineStr">
        <is>
          <t>[{"sub_cat":"包子粥店","parent_cat":"快餐便当"},{"sub_cat":"包子粥店","parent_cat":"美食"}]</t>
        </is>
      </c>
      <c r="L8593" t="inlineStr">
        <is>
          <t>是</t>
        </is>
      </c>
      <c r="M8593" t="inlineStr">
        <is>
          <t>否</t>
        </is>
      </c>
      <c r="N8593" t="inlineStr">
        <is>
          <t>13520737793</t>
        </is>
      </c>
      <c r="O8593" t="inlineStr">
        <is>
          <t>["01:30/10:00"]</t>
        </is>
      </c>
      <c r="P8593" t="inlineStr">
        <is>
          <t>24</t>
        </is>
      </c>
      <c r="Q8593" t="inlineStr">
        <is>
          <t>https://www.ele.me/shop/E15511423834461074025</t>
        </is>
      </c>
      <c r="R8593" t="inlineStr">
        <is>
          <t>4.3</t>
        </is>
      </c>
      <c r="S8593" t="inlineStr">
        <is>
          <t/>
        </is>
      </c>
      <c r="T8593" t="inlineStr">
        <is>
          <t/>
        </is>
      </c>
      <c r="U8593" t="inlineStr">
        <is>
          <t>18</t>
        </is>
      </c>
      <c r="V8593" t="inlineStr">
        <is>
          <t>[{"pid":"21499788146","desc":"满30减5","name":"3033","type":"减"},{"pid":"21508522659","desc":"特价商品9.5元起","name":"单品定价","type":"特"},{"pid":"21491449331","desc":"新用户下单立减17元","name":"新用户立减(不与其他活动共享)","type":"首"}]</t>
        </is>
      </c>
      <c r="W8593" t="inlineStr">
        <is>
          <t>[]</t>
        </is>
      </c>
      <c r="X8593" t="inlineStr">
        <is>
          <t/>
        </is>
      </c>
      <c r="Y8593" t="inlineStr">
        <is>
          <t>31</t>
        </is>
      </c>
      <c r="Z8593" t="inlineStr">
        <is>
          <t>20</t>
        </is>
      </c>
      <c r="AA8593" t="inlineStr">
        <is>
          <t>7.5</t>
        </is>
      </c>
      <c r="AB8593" t="inlineStr">
        <is>
          <t>[{"sid":"10","desc":"商家原因导致订单取消，赔付代金券","name":"拒单赔"},{"sid":"7","desc":"该商户食品安全已由国泰产险承担，食品安全有保障","name":"食安保"}]</t>
        </is>
      </c>
    </row>
    <row r="8594">
      <c r="A8594" t="inlineStr">
        <is>
          <t>2019-03-30 02:00:43</t>
        </is>
      </c>
      <c r="B8594" t="inlineStr">
        <is>
          <t>https://www.ele.me/shop/E5270868853328384287</t>
        </is>
      </c>
      <c r="C8594" t="inlineStr">
        <is>
          <t>E5270868853328384287</t>
        </is>
      </c>
      <c r="D8594" t="inlineStr">
        <is>
          <t>跳舞兰北京星期六实体鲜花店</t>
        </is>
      </c>
      <c r="E8594" t="inlineStr">
        <is>
          <t>https://fuss10.elemecdn.com/5/f1/4c6d0d4dd4b1e11cd500b20011102jpeg.jpeg</t>
        </is>
      </c>
      <c r="F8594" t="inlineStr">
        <is>
          <t>北京市</t>
        </is>
      </c>
      <c r="G8594" t="inlineStr">
        <is>
          <t>北京市</t>
        </is>
      </c>
      <c r="H8594" t="inlineStr">
        <is>
          <t>北京市朝阳区霄云路21号1栋三层（麦子店孵化器0260号）</t>
        </is>
      </c>
      <c r="I8594" t="inlineStr">
        <is>
          <t>39.932439</t>
        </is>
      </c>
      <c r="J8594" t="inlineStr">
        <is>
          <t>116.453541</t>
        </is>
      </c>
      <c r="K8594" t="inlineStr">
        <is>
          <t>[{"sub_cat":"鲜花","parent_cat":"鲜花绿植"}]</t>
        </is>
      </c>
      <c r="L8594" t="inlineStr">
        <is>
          <t>否</t>
        </is>
      </c>
      <c r="M8594" t="inlineStr">
        <is>
          <t>否</t>
        </is>
      </c>
      <c r="N8594" t="inlineStr">
        <is>
          <t>18924637535</t>
        </is>
      </c>
      <c r="O8594" t="inlineStr">
        <is>
          <t>["00:00/23:55"]</t>
        </is>
      </c>
      <c r="P8594" t="inlineStr">
        <is>
          <t>12</t>
        </is>
      </c>
      <c r="Q8594" t="inlineStr">
        <is>
          <t>https://www.ele.me/shop/E5270868853328384287</t>
        </is>
      </c>
      <c r="R8594" t="inlineStr">
        <is>
          <t>5</t>
        </is>
      </c>
      <c r="S8594" t="inlineStr">
        <is>
          <t/>
        </is>
      </c>
      <c r="T8594" t="inlineStr">
        <is>
          <t/>
        </is>
      </c>
      <c r="U8594" t="inlineStr">
        <is>
          <t>0</t>
        </is>
      </c>
      <c r="V8594" t="inlineStr">
        <is>
          <t>[{"pid":"31736911","desc":"满99减50，满199减100","name":"全店满减","type":"减"},{"pid":"10276068","desc":"满1元赠送精美贺卡1份","name":"下单满赠","type":"赠"},{"pid":"6000130056","desc":"立减商品最高优惠358元","name":"(不与其它活动同享)直降","type":"折"},{"pid":"6000124198","desc":"折扣商品3折起","name":"(不与其它活动同享)3折","type":"折"}]</t>
        </is>
      </c>
      <c r="W8594" t="inlineStr">
        <is>
          <t>[]</t>
        </is>
      </c>
      <c r="X8594" t="inlineStr">
        <is>
          <t/>
        </is>
      </c>
      <c r="Y8594" t="inlineStr">
        <is>
          <t>32</t>
        </is>
      </c>
      <c r="Z8594" t="inlineStr">
        <is>
          <t>0</t>
        </is>
      </c>
      <c r="AA8594" t="inlineStr">
        <is>
          <t>0</t>
        </is>
      </c>
      <c r="AB8594" t="inlineStr">
        <is>
          <t>[]</t>
        </is>
      </c>
    </row>
    <row r="8595">
      <c r="A8595" t="inlineStr">
        <is>
          <t>2019-03-30 02:00:27</t>
        </is>
      </c>
      <c r="B8595" t="inlineStr">
        <is>
          <t>https://www.ele.me/shop/E9584635879946109889</t>
        </is>
      </c>
      <c r="C8595" t="inlineStr">
        <is>
          <t>E9584635879946109889</t>
        </is>
      </c>
      <c r="D8595" t="inlineStr">
        <is>
          <t>一芳园川菜早点</t>
        </is>
      </c>
      <c r="E8595" t="inlineStr">
        <is>
          <t>https://fuss10.elemecdn.com/f/65/9cfec97f3c64b686181c44b44283bjpeg.jpeg</t>
        </is>
      </c>
      <c r="F8595" t="inlineStr">
        <is>
          <t>北京市</t>
        </is>
      </c>
      <c r="G8595" t="inlineStr">
        <is>
          <t>北京市</t>
        </is>
      </c>
      <c r="H8595" t="inlineStr">
        <is>
          <t>北京市西城区前半壁街27号</t>
        </is>
      </c>
      <c r="I8595" t="inlineStr">
        <is>
          <t>39.93835</t>
        </is>
      </c>
      <c r="J8595" t="inlineStr">
        <is>
          <t>116.361217</t>
        </is>
      </c>
      <c r="K8595" t="inlineStr">
        <is>
          <t>[{"sub_cat":"包子粥店","parent_cat":"快餐便当"},{"sub_cat":"包子粥店","parent_cat":"美食"},{"sub_cat":"简餐","parent_cat":"快餐便当"},{"sub_cat":"简餐","parent_cat":"美食"}]</t>
        </is>
      </c>
      <c r="L8595" t="inlineStr">
        <is>
          <t>否</t>
        </is>
      </c>
      <c r="M8595" t="inlineStr">
        <is>
          <t>否</t>
        </is>
      </c>
      <c r="N8595" t="inlineStr">
        <is>
          <t>18210044244</t>
        </is>
      </c>
      <c r="O8595" t="inlineStr">
        <is>
          <t>["03:00/10:00"]</t>
        </is>
      </c>
      <c r="P8595" t="inlineStr">
        <is>
          <t>185</t>
        </is>
      </c>
      <c r="Q8595" t="inlineStr">
        <is>
          <t>https://www.ele.me/shop/E9584635879946109889</t>
        </is>
      </c>
      <c r="R8595" t="inlineStr">
        <is>
          <t>4.9</t>
        </is>
      </c>
      <c r="S8595" t="inlineStr">
        <is>
          <t/>
        </is>
      </c>
      <c r="T8595" t="inlineStr">
        <is>
          <t/>
        </is>
      </c>
      <c r="U8595" t="inlineStr">
        <is>
          <t>120</t>
        </is>
      </c>
      <c r="V8595" t="inlineStr">
        <is>
          <t>[{"pid":"21507588147","desc":"满30减3，满40减5，满60减10","name":"自营销复杂满减活动","type":"减"}]</t>
        </is>
      </c>
      <c r="W8595" t="inlineStr">
        <is>
          <t>[]</t>
        </is>
      </c>
      <c r="X8595" t="inlineStr">
        <is>
          <t/>
        </is>
      </c>
      <c r="Y8595" t="inlineStr">
        <is>
          <t>22</t>
        </is>
      </c>
      <c r="Z8595" t="inlineStr">
        <is>
          <t>20</t>
        </is>
      </c>
      <c r="AA8595" t="inlineStr">
        <is>
          <t>7</t>
        </is>
      </c>
      <c r="AB8595" t="inlineStr">
        <is>
          <t>[{"sid":"7","desc":"该商户食品安全已由国泰产险承担，食品安全有保障","name":"食安保"}]</t>
        </is>
      </c>
    </row>
    <row r="8596">
      <c r="A8596" t="inlineStr">
        <is>
          <t>2019-03-30 02:00:27</t>
        </is>
      </c>
      <c r="B8596" t="inlineStr">
        <is>
          <t>https://www.ele.me/shop/E1221932478468013365</t>
        </is>
      </c>
      <c r="C8596" t="inlineStr">
        <is>
          <t>E1221932478468013365</t>
        </is>
      </c>
      <c r="D8596" t="inlineStr">
        <is>
          <t>正宗朝族小吃早点</t>
        </is>
      </c>
      <c r="E8596" t="inlineStr">
        <is>
          <t>https://fuss10.elemecdn.com/2/d0/2da2e5ebb24d269d7a2722ea8a03cjpeg.jpeg</t>
        </is>
      </c>
      <c r="F8596" t="inlineStr">
        <is>
          <t>北京市</t>
        </is>
      </c>
      <c r="G8596" t="inlineStr">
        <is>
          <t>北京市</t>
        </is>
      </c>
      <c r="H8596" t="inlineStr">
        <is>
          <t>北京市朝阳区八里庄东里北京第二棉纺织厂生产区厂房47号</t>
        </is>
      </c>
      <c r="I8596" t="inlineStr">
        <is>
          <t>39.930529</t>
        </is>
      </c>
      <c r="J8596" t="inlineStr">
        <is>
          <t>116.496121</t>
        </is>
      </c>
      <c r="K8596" t="inlineStr">
        <is>
          <t>[{"sub_cat":"米粉面馆","parent_cat":"快餐便当"},{"sub_cat":"米粉面馆","parent_cat":"美食"},{"sub_cat":"包子粥店","parent_cat":"快餐便当"},{"sub_cat":"包子粥店","parent_cat":"美食"}]</t>
        </is>
      </c>
      <c r="L8596" t="inlineStr">
        <is>
          <t>否</t>
        </is>
      </c>
      <c r="M8596" t="inlineStr">
        <is>
          <t>否</t>
        </is>
      </c>
      <c r="N8596" t="inlineStr">
        <is>
          <t>15600891735</t>
        </is>
      </c>
      <c r="O8596" t="inlineStr">
        <is>
          <t>["03:00/10:30"]</t>
        </is>
      </c>
      <c r="P8596" t="inlineStr">
        <is>
          <t>3383</t>
        </is>
      </c>
      <c r="Q8596" t="inlineStr">
        <is>
          <t>https://www.ele.me/shop/E1221932478468013365</t>
        </is>
      </c>
      <c r="R8596" t="inlineStr">
        <is>
          <t>4.7</t>
        </is>
      </c>
      <c r="S8596" t="inlineStr">
        <is>
          <t>4.8</t>
        </is>
      </c>
      <c r="T8596" t="inlineStr">
        <is>
          <t>4.7</t>
        </is>
      </c>
      <c r="U8596" t="inlineStr">
        <is>
          <t>2058</t>
        </is>
      </c>
      <c r="V8596" t="inlineStr">
        <is>
          <t>[{"pid":"21476446098","desc":"满28减8，满48减11，满68减13，满100减21，满300减23","name":"满减","type":"减"},{"pid":"1536323113","desc":"特价商品1.99元起","name":"超值换购","type":"换"}]</t>
        </is>
      </c>
      <c r="W8596" t="inlineStr">
        <is>
          <t>[]</t>
        </is>
      </c>
      <c r="X8596" t="inlineStr">
        <is>
          <t/>
        </is>
      </c>
      <c r="Y8596" t="inlineStr">
        <is>
          <t>24</t>
        </is>
      </c>
      <c r="Z8596" t="inlineStr">
        <is>
          <t>15</t>
        </is>
      </c>
      <c r="AA8596" t="inlineStr">
        <is>
          <t>4</t>
        </is>
      </c>
      <c r="AB8596" t="inlineStr">
        <is>
          <t>[{"sid":"7","desc":"该商户食品安全已由国泰产险承担，食品安全有保障","name":"食安保"}]</t>
        </is>
      </c>
    </row>
    <row r="8597">
      <c r="A8597" t="inlineStr">
        <is>
          <t>2019-03-30 02:00:26</t>
        </is>
      </c>
      <c r="B8597" t="inlineStr">
        <is>
          <t>https://www.ele.me/shop/E18330128333412525037</t>
        </is>
      </c>
      <c r="C8597" t="inlineStr">
        <is>
          <t>E18330128333412525037</t>
        </is>
      </c>
      <c r="D8597" t="inlineStr">
        <is>
          <t>一口香包子铺</t>
        </is>
      </c>
      <c r="E8597" t="inlineStr">
        <is>
          <t>https://fuss10.elemecdn.com/f/65/9cfec97f3c64b686181c44b44283bjpeg.jpeg</t>
        </is>
      </c>
      <c r="F8597" t="inlineStr">
        <is>
          <t>北京市</t>
        </is>
      </c>
      <c r="G8597" t="inlineStr">
        <is>
          <t>北京市</t>
        </is>
      </c>
      <c r="H8597" t="inlineStr">
        <is>
          <t>北京市朝阳区十里堡路1号</t>
        </is>
      </c>
      <c r="I8597" t="inlineStr">
        <is>
          <t>39.928988</t>
        </is>
      </c>
      <c r="J8597" t="inlineStr">
        <is>
          <t>116.504228</t>
        </is>
      </c>
      <c r="K8597" t="inlineStr">
        <is>
          <t>[{"sub_cat":"包子粥店","parent_cat":"快餐便当"},{"sub_cat":"包子粥店","parent_cat":"美食"},{"sub_cat":"饺子馄饨","parent_cat":"快餐便当"},{"sub_cat":"饺子馄饨","parent_cat":"美食"}]</t>
        </is>
      </c>
      <c r="L8597" t="inlineStr">
        <is>
          <t>否</t>
        </is>
      </c>
      <c r="M8597" t="inlineStr">
        <is>
          <t>否</t>
        </is>
      </c>
      <c r="N8597" t="inlineStr">
        <is>
          <t>17600239953</t>
        </is>
      </c>
      <c r="O8597" t="inlineStr">
        <is>
          <t>["02:30/11:00"]</t>
        </is>
      </c>
      <c r="P8597" t="inlineStr">
        <is>
          <t>3870</t>
        </is>
      </c>
      <c r="Q8597" t="inlineStr">
        <is>
          <t>https://www.ele.me/shop/E18330128333412525037</t>
        </is>
      </c>
      <c r="R8597" t="inlineStr">
        <is>
          <t>4.7</t>
        </is>
      </c>
      <c r="S8597" t="inlineStr">
        <is>
          <t/>
        </is>
      </c>
      <c r="T8597" t="inlineStr">
        <is>
          <t/>
        </is>
      </c>
      <c r="U8597" t="inlineStr">
        <is>
          <t>1926</t>
        </is>
      </c>
      <c r="V8597" t="inlineStr">
        <is>
          <t>[{"pid":"2081314051","desc":"新用户下单立减17元","name":"新用户立减(不与其他活动共享)","type":"首"},{"pid":"1380006385","desc":"满28减6，满48减8，满68减12，满100减19，满300减20","name":"自营销复杂满减活动","type":"减"}]</t>
        </is>
      </c>
      <c r="W8597" t="inlineStr">
        <is>
          <t>[]</t>
        </is>
      </c>
      <c r="X8597" t="inlineStr">
        <is>
          <t/>
        </is>
      </c>
      <c r="Y8597" t="inlineStr">
        <is>
          <t>26</t>
        </is>
      </c>
      <c r="Z8597" t="inlineStr">
        <is>
          <t>20</t>
        </is>
      </c>
      <c r="AA8597" t="inlineStr">
        <is>
          <t>5</t>
        </is>
      </c>
      <c r="AB8597" t="inlineStr">
        <is>
          <t>[{"sid":"10","desc":"商家原因导致订单取消，赔付代金券","name":"拒单赔"},{"sid":"7","desc":"该商户食品安全已由国泰产险承担，食品安全有保障","name":"食安保"}]</t>
        </is>
      </c>
    </row>
    <row r="8598">
      <c r="A8598" t="inlineStr">
        <is>
          <t>2019-03-30 02:00:21</t>
        </is>
      </c>
      <c r="B8598" t="inlineStr">
        <is>
          <t>https://www.ele.me/shop/E10758584824701041915</t>
        </is>
      </c>
      <c r="C8598" t="inlineStr">
        <is>
          <t>E10758584824701041915</t>
        </is>
      </c>
      <c r="D8598" t="inlineStr">
        <is>
          <t>百康药房（朝外店）</t>
        </is>
      </c>
      <c r="E8598" t="inlineStr">
        <is>
          <t>https://fuss10.elemecdn.com/0/d0/b5d8774b0aa57558c7f6e72e06a7cjpeg.jpeg</t>
        </is>
      </c>
      <c r="F8598" t="inlineStr">
        <is>
          <t>北京市</t>
        </is>
      </c>
      <c r="G8598" t="inlineStr">
        <is>
          <t>北京市</t>
        </is>
      </c>
      <c r="H8598" t="inlineStr">
        <is>
          <t>北京市朝阳区吉庆里9、10号楼1层商业用房1-2</t>
        </is>
      </c>
      <c r="I8598" t="inlineStr">
        <is>
          <t>39.92704</t>
        </is>
      </c>
      <c r="J8598" t="inlineStr">
        <is>
          <t>116.436982</t>
        </is>
      </c>
      <c r="K8598" t="inlineStr">
        <is>
          <t>[{"sub_cat":"药店","parent_cat":"医药健康"}]</t>
        </is>
      </c>
      <c r="L8598" t="inlineStr">
        <is>
          <t>否</t>
        </is>
      </c>
      <c r="M8598" t="inlineStr">
        <is>
          <t>否</t>
        </is>
      </c>
      <c r="N8598" t="inlineStr">
        <is>
          <t>85306327</t>
        </is>
      </c>
      <c r="O8598" t="inlineStr">
        <is>
          <t>["00:00/23:55"]</t>
        </is>
      </c>
      <c r="P8598" t="inlineStr">
        <is>
          <t>1126</t>
        </is>
      </c>
      <c r="Q8598" t="inlineStr">
        <is>
          <t>https://www.ele.me/shop/E10758584824701041915</t>
        </is>
      </c>
      <c r="R8598" t="inlineStr">
        <is>
          <t>4.9</t>
        </is>
      </c>
      <c r="S8598" t="inlineStr">
        <is>
          <t/>
        </is>
      </c>
      <c r="T8598" t="inlineStr">
        <is>
          <t/>
        </is>
      </c>
      <c r="U8598" t="inlineStr">
        <is>
          <t>195</t>
        </is>
      </c>
      <c r="V8598" t="inlineStr">
        <is>
          <t>[{"pid":"6000087358","desc":"满49减12，满99减20，满129减30","name":"全店满减","type":"减"},{"pid":"6000228175","desc":"特价商品1元起","name":"(不与其它活动同享)医疗器械","type":"特"}]</t>
        </is>
      </c>
      <c r="W8598" t="inlineStr">
        <is>
          <t>[]</t>
        </is>
      </c>
      <c r="X8598" t="inlineStr">
        <is>
          <t>蜂鸟专送</t>
        </is>
      </c>
      <c r="Y8598" t="inlineStr">
        <is>
          <t>20</t>
        </is>
      </c>
      <c r="Z8598" t="inlineStr">
        <is>
          <t>20</t>
        </is>
      </c>
      <c r="AA8598" t="inlineStr">
        <is>
          <t>4</t>
        </is>
      </c>
      <c r="AB8598" t="inlineStr">
        <is>
          <t>[{"sid":"4","desc":"该商家支持开发票，请在下单时填写好发票抬头","name":"开发票"}]</t>
        </is>
      </c>
    </row>
    <row r="8599">
      <c r="A8599" t="inlineStr">
        <is>
          <t>2019-03-30 01:59:57</t>
        </is>
      </c>
      <c r="B8599" t="inlineStr">
        <is>
          <t>https://www.ele.me/shop/E15658349043856454189</t>
        </is>
      </c>
      <c r="C8599" t="inlineStr">
        <is>
          <t>E15658349043856454189</t>
        </is>
      </c>
      <c r="D8599" t="inlineStr">
        <is>
          <t>老地方早餐</t>
        </is>
      </c>
      <c r="E8599" t="inlineStr">
        <is>
          <t>https://fuss10.elemecdn.com/7/b6/dd6d13b01377e4091b40584eba7bdjpeg.jpeg</t>
        </is>
      </c>
      <c r="F8599" t="inlineStr">
        <is>
          <t>北京市</t>
        </is>
      </c>
      <c r="G8599" t="inlineStr">
        <is>
          <t>北京市</t>
        </is>
      </c>
      <c r="H8599" t="inlineStr">
        <is>
          <t>北京市朝阳区三间房西路2号院4号楼1层4-2内06</t>
        </is>
      </c>
      <c r="I8599" t="inlineStr">
        <is>
          <t>39.920542</t>
        </is>
      </c>
      <c r="J8599" t="inlineStr">
        <is>
          <t>116.567439</t>
        </is>
      </c>
      <c r="K8599" t="inlineStr">
        <is>
          <t>[{"sub_cat":"包子粥店","parent_cat":"快餐便当"},{"sub_cat":"包子粥店","parent_cat":"美食"},{"sub_cat":"简餐","parent_cat":"快餐便当"},{"sub_cat":"简餐","parent_cat":"美食"}]</t>
        </is>
      </c>
      <c r="L8599" t="inlineStr">
        <is>
          <t>否</t>
        </is>
      </c>
      <c r="M8599" t="inlineStr">
        <is>
          <t>否</t>
        </is>
      </c>
      <c r="N8599" t="inlineStr">
        <is>
          <t>13811320350</t>
        </is>
      </c>
      <c r="O8599" t="inlineStr">
        <is>
          <t>["06:00/03:00"]</t>
        </is>
      </c>
      <c r="P8599" t="inlineStr">
        <is>
          <t>59</t>
        </is>
      </c>
      <c r="Q8599" t="inlineStr">
        <is>
          <t>https://www.ele.me/shop/E15658349043856454189</t>
        </is>
      </c>
      <c r="R8599" t="inlineStr">
        <is>
          <t>4.5</t>
        </is>
      </c>
      <c r="S8599" t="inlineStr">
        <is>
          <t>4.5</t>
        </is>
      </c>
      <c r="T8599" t="inlineStr">
        <is>
          <t>4.5</t>
        </is>
      </c>
      <c r="U8599" t="inlineStr">
        <is>
          <t>3</t>
        </is>
      </c>
      <c r="V8599" t="inlineStr">
        <is>
          <t>[{"pid":"2110892386","desc":"满35减10，满65减15，满108减20","name":"满减活动","type":"减"},{"pid":"21532656355","desc":"折扣商品9折起","name":"单品折扣","type":"折"}]</t>
        </is>
      </c>
      <c r="W8599" t="inlineStr">
        <is>
          <t>[]</t>
        </is>
      </c>
      <c r="X8599" t="inlineStr">
        <is>
          <t/>
        </is>
      </c>
      <c r="Y8599" t="inlineStr">
        <is>
          <t>27</t>
        </is>
      </c>
      <c r="Z8599" t="inlineStr">
        <is>
          <t>15</t>
        </is>
      </c>
      <c r="AA8599" t="inlineStr">
        <is>
          <t>7</t>
        </is>
      </c>
      <c r="AB8599" t="inlineStr">
        <is>
          <t>[{"sid":"7","desc":"该商户食品安全已由国泰产险承担，食品安全有保障","name":"食安保"}]</t>
        </is>
      </c>
    </row>
    <row r="8600">
      <c r="A8600" t="inlineStr">
        <is>
          <t>2019-03-30 01:59:52</t>
        </is>
      </c>
      <c r="B8600" t="inlineStr">
        <is>
          <t>https://www.ele.me/shop/E3675240474818223324</t>
        </is>
      </c>
      <c r="C8600" t="inlineStr">
        <is>
          <t>E3675240474818223324</t>
        </is>
      </c>
      <c r="D8600" t="inlineStr">
        <is>
          <t>吉利包子铺</t>
        </is>
      </c>
      <c r="E8600" t="inlineStr">
        <is>
          <t>https://fuss10.elemecdn.com/4/a9/240888fd0a5913d2f5f601230feb0jpeg.jpeg</t>
        </is>
      </c>
      <c r="F8600" t="inlineStr">
        <is>
          <t>北京市</t>
        </is>
      </c>
      <c r="G8600" t="inlineStr">
        <is>
          <t>北京市</t>
        </is>
      </c>
      <c r="H8600" t="inlineStr">
        <is>
          <t>北京市东城区朝内南小街77号</t>
        </is>
      </c>
      <c r="I8600" t="inlineStr">
        <is>
          <t>39.921943</t>
        </is>
      </c>
      <c r="J8600" t="inlineStr">
        <is>
          <t>116.426076</t>
        </is>
      </c>
      <c r="K8600" t="inlineStr">
        <is>
          <t>[{"sub_cat":"地方小吃","parent_cat":"小吃夜宵"},{"sub_cat":"地方小吃","parent_cat":"美食"},{"sub_cat":"包子粥店","parent_cat":"快餐便当"},{"sub_cat":"包子粥店","parent_cat":"美食"}]</t>
        </is>
      </c>
      <c r="L8600" t="inlineStr">
        <is>
          <t>是</t>
        </is>
      </c>
      <c r="M8600" t="inlineStr">
        <is>
          <t>否</t>
        </is>
      </c>
      <c r="N8600" t="inlineStr">
        <is>
          <t>17611152783</t>
        </is>
      </c>
      <c r="O8600" t="inlineStr">
        <is>
          <t>["01:00/10:00"]</t>
        </is>
      </c>
      <c r="P8600" t="inlineStr">
        <is>
          <t>141</t>
        </is>
      </c>
      <c r="Q8600" t="inlineStr">
        <is>
          <t>https://www.ele.me/shop/E3675240474818223324</t>
        </is>
      </c>
      <c r="R8600" t="inlineStr">
        <is>
          <t>5</t>
        </is>
      </c>
      <c r="S8600" t="inlineStr">
        <is>
          <t/>
        </is>
      </c>
      <c r="T8600" t="inlineStr">
        <is>
          <t/>
        </is>
      </c>
      <c r="U8600" t="inlineStr">
        <is>
          <t>138</t>
        </is>
      </c>
      <c r="V8600" t="inlineStr">
        <is>
          <t>[{"pid":"21482597659","desc":"满25减5，满36减8，满45减10，满55减12","name":"自营销复杂满减活动","type":"减"},{"pid":"21531756667","desc":"满38元赠送冰红茶一盒1份，满46元赠送可乐一罐1份","name":"赠品活动","type":"赠"},{"pid":"805697570","desc":"本店新用户立减1元","name":"门店新客立减","type":"新"},{"pid":"21483132235","desc":"新用户下单立减17元","name":"新用户立减(不与其他活动共享)","type":"首"},{"pid":"21527067451","desc":"特价商品2元起","name":"超值换购","type":"换"}]</t>
        </is>
      </c>
      <c r="W8600" t="inlineStr">
        <is>
          <t>[]</t>
        </is>
      </c>
      <c r="X8600" t="inlineStr">
        <is>
          <t/>
        </is>
      </c>
      <c r="Y8600" t="inlineStr">
        <is>
          <t>24</t>
        </is>
      </c>
      <c r="Z8600" t="inlineStr">
        <is>
          <t>15</t>
        </is>
      </c>
      <c r="AA8600" t="inlineStr">
        <is>
          <t>5.9</t>
        </is>
      </c>
      <c r="AB8600" t="inlineStr">
        <is>
          <t>[]</t>
        </is>
      </c>
    </row>
    <row r="8601">
      <c r="A8601" t="inlineStr">
        <is>
          <t>2019-03-30 01:59:41</t>
        </is>
      </c>
      <c r="B8601" t="inlineStr">
        <is>
          <t>https://www.ele.me/shop/E17988762366490610197</t>
        </is>
      </c>
      <c r="C8601" t="inlineStr">
        <is>
          <t>E17988762366490610197</t>
        </is>
      </c>
      <c r="D8601" t="inlineStr">
        <is>
          <t>松枝记(朝阳路店)</t>
        </is>
      </c>
      <c r="E8601" t="inlineStr">
        <is>
          <t>https://fuss10.elemecdn.com/2/0c/9387838010f49153facb455f81076jpeg.jpeg</t>
        </is>
      </c>
      <c r="F8601" t="inlineStr">
        <is>
          <t>北京市</t>
        </is>
      </c>
      <c r="G8601" t="inlineStr">
        <is>
          <t>北京市</t>
        </is>
      </c>
      <c r="H8601" t="inlineStr">
        <is>
          <t>北京市朝阳区定福庄西街甲2号齿轮总厂东侧</t>
        </is>
      </c>
      <c r="I8601" t="inlineStr">
        <is>
          <t>39.916157</t>
        </is>
      </c>
      <c r="J8601" t="inlineStr">
        <is>
          <t>116.550321</t>
        </is>
      </c>
      <c r="K8601" t="inlineStr">
        <is>
          <t>[{"sub_cat":"甜品","parent_cat":"甜品饮品"},{"sub_cat":"甜品","parent_cat":"美食"},{"sub_cat":"奶茶果汁","parent_cat":"甜品饮品"},{"sub_cat":"奶茶果汁","parent_cat":"美食"}]</t>
        </is>
      </c>
      <c r="L8601" t="inlineStr">
        <is>
          <t>否</t>
        </is>
      </c>
      <c r="M8601" t="inlineStr">
        <is>
          <t>否</t>
        </is>
      </c>
      <c r="N8601" t="inlineStr">
        <is>
          <t>13718896176</t>
        </is>
      </c>
      <c r="O8601" t="inlineStr">
        <is>
          <t>["00:00/24:00"]</t>
        </is>
      </c>
      <c r="P8601" t="inlineStr">
        <is>
          <t>24</t>
        </is>
      </c>
      <c r="Q8601" t="inlineStr">
        <is>
          <t>https://www.ele.me/shop/E17988762366490610197</t>
        </is>
      </c>
      <c r="R8601" t="inlineStr">
        <is>
          <t>3</t>
        </is>
      </c>
      <c r="S8601" t="inlineStr">
        <is>
          <t>3.0</t>
        </is>
      </c>
      <c r="T8601" t="inlineStr">
        <is>
          <t>3.0</t>
        </is>
      </c>
      <c r="U8601" t="inlineStr">
        <is>
          <t>3</t>
        </is>
      </c>
      <c r="V8601" t="inlineStr">
        <is>
          <t>[{"pid":"1263157281","desc":"满25减5，满60减12","name":"自营销复杂满减活动","type":"减"},{"pid":"2081513859","desc":"新用户下单立减17元","name":"新用户立减(不与其他活动共享)","type":"首"}]</t>
        </is>
      </c>
      <c r="W8601" t="inlineStr">
        <is>
          <t>[]</t>
        </is>
      </c>
      <c r="X8601" t="inlineStr">
        <is>
          <t>蜂鸟专送</t>
        </is>
      </c>
      <c r="Y8601" t="inlineStr">
        <is>
          <t>20</t>
        </is>
      </c>
      <c r="Z8601" t="inlineStr">
        <is>
          <t>20</t>
        </is>
      </c>
      <c r="AA8601" t="inlineStr">
        <is>
          <t>8</t>
        </is>
      </c>
      <c r="AB8601" t="inlineStr">
        <is>
          <t>[{"sid":"7","desc":"该商户食品安全已由国泰产险承担，食品安全有保障","name":"食安保"}]</t>
        </is>
      </c>
    </row>
    <row r="8602">
      <c r="A8602" t="inlineStr">
        <is>
          <t>2019-03-30 01:59:35</t>
        </is>
      </c>
      <c r="B8602" t="inlineStr">
        <is>
          <t>https://www.ele.me/shop/E16357432930810417752</t>
        </is>
      </c>
      <c r="C8602" t="inlineStr">
        <is>
          <t>E16357432930810417752</t>
        </is>
      </c>
      <c r="D8602" t="inlineStr">
        <is>
          <t>良欣早点(传媒大学店)</t>
        </is>
      </c>
      <c r="E8602" t="inlineStr">
        <is>
          <t>https://fuss10.elemecdn.com/e/85/380ac6dc5df42bab37aaee80fc215png.png</t>
        </is>
      </c>
      <c r="F8602" t="inlineStr">
        <is>
          <t>北京市</t>
        </is>
      </c>
      <c r="G8602" t="inlineStr">
        <is>
          <t>北京市</t>
        </is>
      </c>
      <c r="H8602" t="inlineStr">
        <is>
          <t>北京市朝阳区定福庄西里一号</t>
        </is>
      </c>
      <c r="I8602" t="inlineStr">
        <is>
          <t>39.916267</t>
        </is>
      </c>
      <c r="J8602" t="inlineStr">
        <is>
          <t>116.553652</t>
        </is>
      </c>
      <c r="K8602" t="inlineStr">
        <is>
          <t>[{"sub_cat":"地方小吃","parent_cat":"小吃夜宵"},{"sub_cat":"地方小吃","parent_cat":"美食"},{"sub_cat":"包子粥店","parent_cat":"快餐便当"},{"sub_cat":"包子粥店","parent_cat":"美食"}]</t>
        </is>
      </c>
      <c r="L8602" t="inlineStr">
        <is>
          <t>否</t>
        </is>
      </c>
      <c r="M8602" t="inlineStr">
        <is>
          <t>否</t>
        </is>
      </c>
      <c r="N8602" t="inlineStr">
        <is>
          <t>18895597093 13641160540</t>
        </is>
      </c>
      <c r="O8602" t="inlineStr">
        <is>
          <t>["01:00/10:00"]</t>
        </is>
      </c>
      <c r="P8602" t="inlineStr">
        <is>
          <t>1172</t>
        </is>
      </c>
      <c r="Q8602" t="inlineStr">
        <is>
          <t>https://www.ele.me/shop/E16357432930810417752</t>
        </is>
      </c>
      <c r="R8602" t="inlineStr">
        <is>
          <t>4.7</t>
        </is>
      </c>
      <c r="S8602" t="inlineStr">
        <is>
          <t/>
        </is>
      </c>
      <c r="T8602" t="inlineStr">
        <is>
          <t/>
        </is>
      </c>
      <c r="U8602" t="inlineStr">
        <is>
          <t>490</t>
        </is>
      </c>
      <c r="V8602" t="inlineStr">
        <is>
          <t>[{"pid":"2098003003","desc":"满20减5，满28减8，满48减10，满68减12，满88减14","name":"自营销复杂满减活动","type":"减"},{"pid":"2067354283","desc":"折扣商品5折起","name":"单品折扣","type":"折"},{"pid":"2043279339","desc":"特价商品1.2元起","name":"超值换购","type":"换"}]</t>
        </is>
      </c>
      <c r="W8602" t="inlineStr">
        <is>
          <t>[]</t>
        </is>
      </c>
      <c r="X8602" t="inlineStr">
        <is>
          <t/>
        </is>
      </c>
      <c r="Y8602" t="inlineStr">
        <is>
          <t>32</t>
        </is>
      </c>
      <c r="Z8602" t="inlineStr">
        <is>
          <t>15</t>
        </is>
      </c>
      <c r="AA8602" t="inlineStr">
        <is>
          <t>7</t>
        </is>
      </c>
      <c r="AB8602" t="inlineStr">
        <is>
          <t>[{"sid":"7","desc":"该商户食品安全已由国泰产险承担，食品安全有保障","name":"食安保"}]</t>
        </is>
      </c>
    </row>
    <row r="8603">
      <c r="A8603" t="inlineStr">
        <is>
          <t>2019-03-30 01:59:28</t>
        </is>
      </c>
      <c r="B8603" t="inlineStr">
        <is>
          <t>https://www.ele.me/shop/E7169890126945999078</t>
        </is>
      </c>
      <c r="C8603" t="inlineStr">
        <is>
          <t>E7169890126945999078</t>
        </is>
      </c>
      <c r="D8603" t="inlineStr">
        <is>
          <t>百世德大药房（朝阳路店）</t>
        </is>
      </c>
      <c r="E8603" t="inlineStr">
        <is>
          <t>https://fuss10.elemecdn.com/e/71/9e43ee495b5a248c270e224616fb2jpeg.jpeg</t>
        </is>
      </c>
      <c r="F8603" t="inlineStr">
        <is>
          <t>北京市</t>
        </is>
      </c>
      <c r="G8603" t="inlineStr">
        <is>
          <t>北京市</t>
        </is>
      </c>
      <c r="H8603" t="inlineStr">
        <is>
          <t>北京市朝阳区三间房乡三间房村611号2幢</t>
        </is>
      </c>
      <c r="I8603" t="inlineStr">
        <is>
          <t>39.916114</t>
        </is>
      </c>
      <c r="J8603" t="inlineStr">
        <is>
          <t>116.566788</t>
        </is>
      </c>
      <c r="K8603" t="inlineStr">
        <is>
          <t>[{"sub_cat":"药店","parent_cat":"医药健康"}]</t>
        </is>
      </c>
      <c r="L8603" t="inlineStr">
        <is>
          <t>否</t>
        </is>
      </c>
      <c r="M8603" t="inlineStr">
        <is>
          <t>否</t>
        </is>
      </c>
      <c r="N8603" t="inlineStr">
        <is>
          <t>010-65767656</t>
        </is>
      </c>
      <c r="O8603" t="inlineStr">
        <is>
          <t>["00:00/23:55"]</t>
        </is>
      </c>
      <c r="P8603" t="inlineStr">
        <is>
          <t>130</t>
        </is>
      </c>
      <c r="Q8603" t="inlineStr">
        <is>
          <t>https://www.ele.me/shop/E7169890126945999078</t>
        </is>
      </c>
      <c r="R8603" t="inlineStr">
        <is>
          <t>4.9</t>
        </is>
      </c>
      <c r="S8603" t="inlineStr">
        <is>
          <t>5.0</t>
        </is>
      </c>
      <c r="T8603" t="inlineStr">
        <is>
          <t>4.9</t>
        </is>
      </c>
      <c r="U8603" t="inlineStr">
        <is>
          <t>22</t>
        </is>
      </c>
      <c r="V8603" t="inlineStr">
        <is>
          <t>[{"pid":"6000087300","desc":"满49减16，满69减21，满99减26","name":"全店满减","type":"减"},{"pid":"1000000000067936","desc":"特价商品3.8元起","name":"(不与其它活动同享)女神3.8元特价","type":"特"}]</t>
        </is>
      </c>
      <c r="W8603" t="inlineStr">
        <is>
          <t>[]</t>
        </is>
      </c>
      <c r="X8603" t="inlineStr">
        <is>
          <t>蜂鸟专送</t>
        </is>
      </c>
      <c r="Y8603" t="inlineStr">
        <is>
          <t>20</t>
        </is>
      </c>
      <c r="Z8603" t="inlineStr">
        <is>
          <t>20</t>
        </is>
      </c>
      <c r="AA8603" t="inlineStr">
        <is>
          <t>8</t>
        </is>
      </c>
      <c r="AB8603" t="inlineStr">
        <is>
          <t>[{"sid":"4","desc":"该商家支持开发票，请在下单时填写好发票抬头","name":"开发票"}]</t>
        </is>
      </c>
    </row>
    <row r="8604">
      <c r="A8604" t="inlineStr">
        <is>
          <t>2019-03-30 01:58:47</t>
        </is>
      </c>
      <c r="B8604" t="inlineStr">
        <is>
          <t>https://www.ele.me/shop/E5370179127962287450</t>
        </is>
      </c>
      <c r="C8604" t="inlineStr">
        <is>
          <t>E5370179127962287450</t>
        </is>
      </c>
      <c r="D8604" t="inlineStr">
        <is>
          <t>诗情花意(昌平店)</t>
        </is>
      </c>
      <c r="E8604" t="inlineStr">
        <is>
          <t>https://fuss10.elemecdn.com/c/8d/949e4bb4800cfc701d181eeb0daf2jpeg.jpeg</t>
        </is>
      </c>
      <c r="F8604" t="inlineStr">
        <is>
          <t>北京市</t>
        </is>
      </c>
      <c r="G8604" t="inlineStr">
        <is>
          <t>北京市</t>
        </is>
      </c>
      <c r="H8604" t="inlineStr">
        <is>
          <t>北京市昌平区城北街道城角西路9号七天百祥酒店西平房62号</t>
        </is>
      </c>
      <c r="I8604" t="inlineStr">
        <is>
          <t>40.220211</t>
        </is>
      </c>
      <c r="J8604" t="inlineStr">
        <is>
          <t>116.224075</t>
        </is>
      </c>
      <c r="K8604" t="inlineStr">
        <is>
          <t>[{"sub_cat":"鲜花","parent_cat":"鲜花绿植"}]</t>
        </is>
      </c>
      <c r="L8604" t="inlineStr">
        <is>
          <t>否</t>
        </is>
      </c>
      <c r="M8604" t="inlineStr">
        <is>
          <t>否</t>
        </is>
      </c>
      <c r="N8604" t="inlineStr">
        <is>
          <t>18917585201</t>
        </is>
      </c>
      <c r="O8604" t="inlineStr">
        <is>
          <t>["00:00/23:55"]</t>
        </is>
      </c>
      <c r="P8604" t="inlineStr">
        <is>
          <t>5</t>
        </is>
      </c>
      <c r="Q8604" t="inlineStr">
        <is>
          <t>https://www.ele.me/shop/E5370179127962287450</t>
        </is>
      </c>
      <c r="R8604" t="inlineStr">
        <is>
          <t>5</t>
        </is>
      </c>
      <c r="S8604" t="inlineStr">
        <is>
          <t>5.0</t>
        </is>
      </c>
      <c r="T8604" t="inlineStr">
        <is>
          <t>5.0</t>
        </is>
      </c>
      <c r="U8604" t="inlineStr">
        <is>
          <t>2</t>
        </is>
      </c>
      <c r="V8604" t="inlineStr">
        <is>
          <t>[{"pid":"31743769","desc":"满100减50","name":"全店满减","type":"减"},{"pid":"10131492","desc":"满10元赠送精美卡片一份1份","name":"下单满赠","type":"赠"},{"pid":"1000000000250925","desc":"折扣商品4折起","name":"(不与其它活动同享)部分商品4折出售","type":"折"},{"pid":"1000000000240965","desc":"特价商品59元起","name":"部分商品特价59","type":"特"}]</t>
        </is>
      </c>
      <c r="W8604" t="inlineStr">
        <is>
          <t>[]</t>
        </is>
      </c>
      <c r="X8604" t="inlineStr">
        <is>
          <t/>
        </is>
      </c>
      <c r="Y8604" t="inlineStr">
        <is>
          <t>33</t>
        </is>
      </c>
      <c r="Z8604" t="inlineStr">
        <is>
          <t>0</t>
        </is>
      </c>
      <c r="AA8604" t="inlineStr">
        <is>
          <t>0</t>
        </is>
      </c>
      <c r="AB8604" t="inlineStr">
        <is>
          <t>[{"sid":"4","desc":"该商家支持开发票，请在下单时填写好发票抬头","name":"开发票"}]</t>
        </is>
      </c>
    </row>
    <row r="8605">
      <c r="A8605" t="inlineStr">
        <is>
          <t>2019-03-30 01:58:27</t>
        </is>
      </c>
      <c r="B8605" t="inlineStr">
        <is>
          <t>https://www.ele.me/shop/E17470394645487588148</t>
        </is>
      </c>
      <c r="C8605" t="inlineStr">
        <is>
          <t>E17470394645487588148</t>
        </is>
      </c>
      <c r="D8605" t="inlineStr">
        <is>
          <t>全家便利店(西小口路店)</t>
        </is>
      </c>
      <c r="E8605" t="inlineStr">
        <is>
          <t>https://fuss10.elemecdn.com/b/04/e3363ae60ca8a77e36617a1436dbajpeg.jpeg</t>
        </is>
      </c>
      <c r="F8605" t="inlineStr">
        <is>
          <t>北京市</t>
        </is>
      </c>
      <c r="G8605" t="inlineStr">
        <is>
          <t>北京市</t>
        </is>
      </c>
      <c r="H8605" t="inlineStr">
        <is>
          <t>北京市海淀区莱圳家园4号楼1层102室</t>
        </is>
      </c>
      <c r="I8605" t="inlineStr">
        <is>
          <t>40.046152</t>
        </is>
      </c>
      <c r="J8605" t="inlineStr">
        <is>
          <t>116.345104</t>
        </is>
      </c>
      <c r="K8605" t="inlineStr">
        <is>
          <t>[{"sub_cat":"便利店","parent_cat":"商店超市"}]</t>
        </is>
      </c>
      <c r="L8605" t="inlineStr">
        <is>
          <t>否</t>
        </is>
      </c>
      <c r="M8605" t="inlineStr">
        <is>
          <t>是</t>
        </is>
      </c>
      <c r="N8605" t="inlineStr">
        <is>
          <t>17310462920</t>
        </is>
      </c>
      <c r="O8605" t="inlineStr">
        <is>
          <t>["00:00/23:55"]</t>
        </is>
      </c>
      <c r="P8605" t="inlineStr">
        <is>
          <t>152</t>
        </is>
      </c>
      <c r="Q8605" t="inlineStr">
        <is>
          <t>https://www.ele.me/shop/E17470394645487588148</t>
        </is>
      </c>
      <c r="R8605" t="inlineStr">
        <is>
          <t>4.8</t>
        </is>
      </c>
      <c r="S8605" t="inlineStr">
        <is>
          <t>4.9</t>
        </is>
      </c>
      <c r="T8605" t="inlineStr">
        <is>
          <t>4.8</t>
        </is>
      </c>
      <c r="U8605" t="inlineStr">
        <is>
          <t>62</t>
        </is>
      </c>
      <c r="V8605" t="inlineStr">
        <is>
          <t>[{"pid":"1000000000216014","desc":"特价商品2.2元起","name":"康师傅特价2.2","type":"特"}]</t>
        </is>
      </c>
      <c r="W8605" t="inlineStr">
        <is>
          <t>[]</t>
        </is>
      </c>
      <c r="X8605" t="inlineStr">
        <is>
          <t>蜂鸟专送</t>
        </is>
      </c>
      <c r="Y8605" t="inlineStr">
        <is>
          <t>25</t>
        </is>
      </c>
      <c r="Z8605" t="inlineStr">
        <is>
          <t>20</t>
        </is>
      </c>
      <c r="AA8605" t="inlineStr">
        <is>
          <t>9</t>
        </is>
      </c>
      <c r="AB8605" t="inlineStr">
        <is>
          <t>[]</t>
        </is>
      </c>
    </row>
    <row r="8606">
      <c r="A8606" t="inlineStr">
        <is>
          <t>2019-03-30 01:58:13</t>
        </is>
      </c>
      <c r="B8606" t="inlineStr">
        <is>
          <t>https://www.ele.me/shop/E5583199246499232422</t>
        </is>
      </c>
      <c r="C8606" t="inlineStr">
        <is>
          <t>E5583199246499232422</t>
        </is>
      </c>
      <c r="D8606" t="inlineStr">
        <is>
          <t>王姐铁板烧</t>
        </is>
      </c>
      <c r="E8606" t="inlineStr">
        <is>
          <t>https://fuss10.elemecdn.com/9/ed/8d9ca391ef53baf34219b5783fe54png.png</t>
        </is>
      </c>
      <c r="F8606" t="inlineStr">
        <is>
          <t>北京市</t>
        </is>
      </c>
      <c r="G8606" t="inlineStr">
        <is>
          <t>北京市</t>
        </is>
      </c>
      <c r="H8606" t="inlineStr">
        <is>
          <t>北京市朝阳区定福庄西街(定福聚缘农副产品市场)B区11号</t>
        </is>
      </c>
      <c r="I8606" t="inlineStr">
        <is>
          <t>39.911264</t>
        </is>
      </c>
      <c r="J8606" t="inlineStr">
        <is>
          <t>116.55109</t>
        </is>
      </c>
      <c r="K8606" t="inlineStr">
        <is>
          <t>[{"sub_cat":"烧烤","parent_cat":"小吃夜宵"},{"sub_cat":"烧烤","parent_cat":"美食"}]</t>
        </is>
      </c>
      <c r="L8606" t="inlineStr">
        <is>
          <t>否</t>
        </is>
      </c>
      <c r="M8606" t="inlineStr">
        <is>
          <t>否</t>
        </is>
      </c>
      <c r="N8606" t="inlineStr">
        <is>
          <t>13439480311</t>
        </is>
      </c>
      <c r="O8606" t="inlineStr">
        <is>
          <t>["15:00/02:30"]</t>
        </is>
      </c>
      <c r="P8606" t="inlineStr">
        <is>
          <t>518</t>
        </is>
      </c>
      <c r="Q8606" t="inlineStr">
        <is>
          <t>https://www.ele.me/shop/E5583199246499232422</t>
        </is>
      </c>
      <c r="R8606" t="inlineStr">
        <is>
          <t>4.6</t>
        </is>
      </c>
      <c r="S8606" t="inlineStr">
        <is>
          <t>4.7</t>
        </is>
      </c>
      <c r="T8606" t="inlineStr">
        <is>
          <t>4.6</t>
        </is>
      </c>
      <c r="U8606" t="inlineStr">
        <is>
          <t>518</t>
        </is>
      </c>
      <c r="V8606" t="inlineStr">
        <is>
          <t>[{"pid":"1213665185","desc":"满39减5，满69减8","name":"自营销复杂满减活动","type":"减"},{"pid":"21532556931","desc":"特价商品2.5元起","name":"超值换购","type":"换"}]</t>
        </is>
      </c>
      <c r="W8606" t="inlineStr">
        <is>
          <t>[]</t>
        </is>
      </c>
      <c r="X8606" t="inlineStr">
        <is>
          <t>蜂鸟专送</t>
        </is>
      </c>
      <c r="Y8606" t="inlineStr">
        <is>
          <t>20</t>
        </is>
      </c>
      <c r="Z8606" t="inlineStr">
        <is>
          <t>20</t>
        </is>
      </c>
      <c r="AA8606" t="inlineStr">
        <is>
          <t>8</t>
        </is>
      </c>
      <c r="AB8606" t="inlineStr">
        <is>
          <t>[{"sid":"10","desc":"商家原因导致订单取消，赔付代金券","name":"拒单赔"},{"sid":"7","desc":"该商户食品安全已由国泰产险承担，食品安全有保障","name":"食安保"}]</t>
        </is>
      </c>
    </row>
    <row r="8607">
      <c r="A8607" t="inlineStr">
        <is>
          <t>2019-03-30 01:58:03</t>
        </is>
      </c>
      <c r="B8607" t="inlineStr">
        <is>
          <t>https://www.ele.me/shop/E12193812282283272164</t>
        </is>
      </c>
      <c r="C8607" t="inlineStr">
        <is>
          <t>E12193812282283272164</t>
        </is>
      </c>
      <c r="D8607" t="inlineStr">
        <is>
          <t>西街美式炸鸡</t>
        </is>
      </c>
      <c r="E8607" t="inlineStr">
        <is>
          <t>https://fuss10.elemecdn.com/0/23/cf6743b82e0fcd93f3d16434e5d00jpeg.jpeg</t>
        </is>
      </c>
      <c r="F8607" t="inlineStr">
        <is>
          <t>北京市</t>
        </is>
      </c>
      <c r="G8607" t="inlineStr">
        <is>
          <t>北京市</t>
        </is>
      </c>
      <c r="H8607" t="inlineStr">
        <is>
          <t>北京市朝阳区定福庄北里1号院23号楼02层201内01号</t>
        </is>
      </c>
      <c r="I8607" t="inlineStr">
        <is>
          <t>39.91208</t>
        </is>
      </c>
      <c r="J8607" t="inlineStr">
        <is>
          <t>116.550724</t>
        </is>
      </c>
      <c r="K8607" t="inlineStr">
        <is>
          <t>[{"sub_cat":"炸鸡炸串","parent_cat":"小吃夜宵"},{"sub_cat":"炸鸡炸串","parent_cat":"美食"},{"sub_cat":"地方小吃","parent_cat":"小吃夜宵"},{"sub_cat":"地方小吃","parent_cat":"美食"}]</t>
        </is>
      </c>
      <c r="L8607" t="inlineStr">
        <is>
          <t>否</t>
        </is>
      </c>
      <c r="M8607" t="inlineStr">
        <is>
          <t>否</t>
        </is>
      </c>
      <c r="N8607" t="inlineStr">
        <is>
          <t>18810204083</t>
        </is>
      </c>
      <c r="O8607" t="inlineStr">
        <is>
          <t>["00:00/04:00","10:00/23:55"]</t>
        </is>
      </c>
      <c r="P8607" t="inlineStr">
        <is>
          <t>398</t>
        </is>
      </c>
      <c r="Q8607" t="inlineStr">
        <is>
          <t>https://www.ele.me/shop/E12193812282283272164</t>
        </is>
      </c>
      <c r="R8607" t="inlineStr">
        <is>
          <t>4.9</t>
        </is>
      </c>
      <c r="S8607" t="inlineStr">
        <is>
          <t/>
        </is>
      </c>
      <c r="T8607" t="inlineStr">
        <is>
          <t/>
        </is>
      </c>
      <c r="U8607" t="inlineStr">
        <is>
          <t>39</t>
        </is>
      </c>
      <c r="V8607" t="inlineStr">
        <is>
          <t>[{"pid":"1860080129","desc":"满53减2，满108减5，满158减8，满198减15","name":"自营销复杂满减活动","type":"减"},{"pid":"2039440235","desc":"特价商品4.5元起","name":"超值换购","type":"换"},{"pid":"706239426","desc":"本店新用户立减1元","name":"门店新客立减","type":"新"}]</t>
        </is>
      </c>
      <c r="W8607" t="inlineStr">
        <is>
          <t>[]</t>
        </is>
      </c>
      <c r="X8607" t="inlineStr">
        <is>
          <t>蜂鸟专送</t>
        </is>
      </c>
      <c r="Y8607" t="inlineStr">
        <is>
          <t>20</t>
        </is>
      </c>
      <c r="Z8607" t="inlineStr">
        <is>
          <t>20</t>
        </is>
      </c>
      <c r="AA8607" t="inlineStr">
        <is>
          <t>8</t>
        </is>
      </c>
      <c r="AB8607" t="inlineStr">
        <is>
          <t>[{"sid":"10","desc":"商家原因导致订单取消，赔付代金券","name":"拒单赔"}]</t>
        </is>
      </c>
    </row>
    <row r="8608">
      <c r="A8608" t="inlineStr">
        <is>
          <t>2019-03-30 01:57:57</t>
        </is>
      </c>
      <c r="B8608" t="inlineStr">
        <is>
          <t>https://www.ele.me/shop/E9405433962223946850</t>
        </is>
      </c>
      <c r="C8608" t="inlineStr">
        <is>
          <t>E9405433962223946850</t>
        </is>
      </c>
      <c r="D8608" t="inlineStr">
        <is>
          <t>世纪华联超市</t>
        </is>
      </c>
      <c r="E8608" t="inlineStr">
        <is>
          <t>https://fuss10.elemecdn.com/1/de/d3c85dfd47095aa3e5ac57e546eacjpeg.jpeg</t>
        </is>
      </c>
      <c r="F8608" t="inlineStr">
        <is>
          <t>北京市</t>
        </is>
      </c>
      <c r="G8608" t="inlineStr">
        <is>
          <t>北京市</t>
        </is>
      </c>
      <c r="H8608" t="inlineStr">
        <is>
          <t>北京市朝阳区花园闸北里12号1幢1层107室</t>
        </is>
      </c>
      <c r="I8608" t="inlineStr">
        <is>
          <t>39.913205</t>
        </is>
      </c>
      <c r="J8608" t="inlineStr">
        <is>
          <t>116.547333</t>
        </is>
      </c>
      <c r="K8608" t="inlineStr">
        <is>
          <t>[{"sub_cat":"大型超市","parent_cat":"商店超市"}]</t>
        </is>
      </c>
      <c r="L8608" t="inlineStr">
        <is>
          <t>否</t>
        </is>
      </c>
      <c r="M8608" t="inlineStr">
        <is>
          <t>否</t>
        </is>
      </c>
      <c r="N8608" t="inlineStr">
        <is>
          <t>18310082337 13661258939</t>
        </is>
      </c>
      <c r="O8608" t="inlineStr">
        <is>
          <t>["00:00/02:30","07:30/23:55"]</t>
        </is>
      </c>
      <c r="P8608" t="inlineStr">
        <is>
          <t>2895</t>
        </is>
      </c>
      <c r="Q8608" t="inlineStr">
        <is>
          <t>https://www.ele.me/shop/E9405433962223946850</t>
        </is>
      </c>
      <c r="R8608" t="inlineStr">
        <is>
          <t>4.8</t>
        </is>
      </c>
      <c r="S8608" t="inlineStr">
        <is>
          <t/>
        </is>
      </c>
      <c r="T8608" t="inlineStr">
        <is>
          <t/>
        </is>
      </c>
      <c r="U8608" t="inlineStr">
        <is>
          <t>955</t>
        </is>
      </c>
      <c r="V8608" t="inlineStr">
        <is>
          <t>[{"pid":"21531216010","desc":"满39减5，满59减7，满79减9","name":"满减","type":"减"},{"pid":"2037980043","desc":"折扣商品8折起","name":"单品折扣","type":"折"},{"pid":"21501360947","desc":"新用户下单立减18元","name":"新用户立减(不与其他活动共享)","type":"首"},{"pid":"2000702315","desc":"特价商品1元起","name":"单品定价","type":"特"}]</t>
        </is>
      </c>
      <c r="W8608" t="inlineStr">
        <is>
          <t>[]</t>
        </is>
      </c>
      <c r="X8608" t="inlineStr">
        <is>
          <t/>
        </is>
      </c>
      <c r="Y8608" t="inlineStr">
        <is>
          <t>26</t>
        </is>
      </c>
      <c r="Z8608" t="inlineStr">
        <is>
          <t>20</t>
        </is>
      </c>
      <c r="AA8608" t="inlineStr">
        <is>
          <t>5</t>
        </is>
      </c>
      <c r="AB8608" t="inlineStr">
        <is>
          <t>[{"sid":"10","desc":"商家原因导致订单取消，赔付代金券","name":"拒单赔"},{"sid":"7","desc":"该商户食品安全已由国泰产险承担，食品安全有保障","name":"食安保"},{"sid":"4","desc":"该商家支持开发票，开票订单金额100元起，请在下单时填写好发票抬头","name":"开发票"}]</t>
        </is>
      </c>
    </row>
    <row r="8609">
      <c r="A8609" t="inlineStr">
        <is>
          <t>2019-03-30 01:57:53</t>
        </is>
      </c>
      <c r="B8609" t="inlineStr">
        <is>
          <t>https://www.ele.me/shop/E15242686414756694359</t>
        </is>
      </c>
      <c r="C8609" t="inlineStr">
        <is>
          <t>E15242686414756694359</t>
        </is>
      </c>
      <c r="D8609" t="inlineStr">
        <is>
          <t>哈哈镜(传媒大学店)</t>
        </is>
      </c>
      <c r="E8609" t="inlineStr">
        <is>
          <t>https://fuss10.elemecdn.com/1/48/95d5c5f6be5910e3927ecaa6f0f94jpeg.jpeg</t>
        </is>
      </c>
      <c r="F8609" t="inlineStr">
        <is>
          <t>北京市</t>
        </is>
      </c>
      <c r="G8609" t="inlineStr">
        <is>
          <t>北京市</t>
        </is>
      </c>
      <c r="H8609" t="inlineStr">
        <is>
          <t>北京市朝阳区定福庄西街（北京定福聚缘农副产品市场）B区18号</t>
        </is>
      </c>
      <c r="I8609" t="inlineStr">
        <is>
          <t>39.912741</t>
        </is>
      </c>
      <c r="J8609" t="inlineStr">
        <is>
          <t>116.552828</t>
        </is>
      </c>
      <c r="K8609" t="inlineStr">
        <is>
          <t>[]</t>
        </is>
      </c>
      <c r="L8609" t="inlineStr">
        <is>
          <t>否</t>
        </is>
      </c>
      <c r="M8609" t="inlineStr">
        <is>
          <t>否</t>
        </is>
      </c>
      <c r="N8609" t="inlineStr">
        <is>
          <t>15901136865</t>
        </is>
      </c>
      <c r="O8609" t="inlineStr">
        <is>
          <t>["00:00/23:55"]</t>
        </is>
      </c>
      <c r="P8609" t="inlineStr">
        <is>
          <t>406</t>
        </is>
      </c>
      <c r="Q8609" t="inlineStr">
        <is>
          <t>https://www.ele.me/shop/E15242686414756694359</t>
        </is>
      </c>
      <c r="R8609" t="inlineStr">
        <is>
          <t>4.9</t>
        </is>
      </c>
      <c r="S8609" t="inlineStr">
        <is>
          <t>4.9</t>
        </is>
      </c>
      <c r="T8609" t="inlineStr">
        <is>
          <t>4.9</t>
        </is>
      </c>
      <c r="U8609" t="inlineStr">
        <is>
          <t>123</t>
        </is>
      </c>
      <c r="V8609" t="inlineStr">
        <is>
          <t>[{"pid":"1000000000148024","desc":"满39减6，满79减12，满129减20","name":"全店满减","type":"减"},{"pid":"1000000000251128","desc":"满45元赠送软软1份","name":"下单满赠","type":"赠"},{"pid":"1000000000286659","desc":"折扣商品2折起","name":"(不与其它活动同享)商品折扣","type":"折"}]</t>
        </is>
      </c>
      <c r="W8609" t="inlineStr">
        <is>
          <t>[]</t>
        </is>
      </c>
      <c r="X8609" t="inlineStr">
        <is>
          <t/>
        </is>
      </c>
      <c r="Y8609" t="inlineStr">
        <is>
          <t>22</t>
        </is>
      </c>
      <c r="Z8609" t="inlineStr">
        <is>
          <t>20</t>
        </is>
      </c>
      <c r="AA8609" t="inlineStr">
        <is>
          <t>5</t>
        </is>
      </c>
      <c r="AB8609" t="inlineStr">
        <is>
          <t>[{"sid":"7","desc":"该商户食品安全已由国泰产险承担，食品安全有保障","name":"食安保"}]</t>
        </is>
      </c>
    </row>
    <row r="8610">
      <c r="A8610" t="inlineStr">
        <is>
          <t>2019-03-30 01:57:52</t>
        </is>
      </c>
      <c r="B8610" t="inlineStr">
        <is>
          <t>https://www.ele.me/shop/E18266482617920724916</t>
        </is>
      </c>
      <c r="C8610" t="inlineStr">
        <is>
          <t>E18266482617920724916</t>
        </is>
      </c>
      <c r="D8610" t="inlineStr">
        <is>
          <t>吉味道麻辣鸡架(传媒大学店)</t>
        </is>
      </c>
      <c r="E8610" t="inlineStr">
        <is>
          <t>https://fuss10.elemecdn.com/f/31/38c45615abe91c070c22c1f9019cfjpeg.jpeg</t>
        </is>
      </c>
      <c r="F8610" t="inlineStr">
        <is>
          <t>北京市</t>
        </is>
      </c>
      <c r="G8610" t="inlineStr">
        <is>
          <t>北京市</t>
        </is>
      </c>
      <c r="H8610" t="inlineStr">
        <is>
          <t>北京市朝阳区定福庄西街1号</t>
        </is>
      </c>
      <c r="I8610" t="inlineStr">
        <is>
          <t>39.9127</t>
        </is>
      </c>
      <c r="J8610" t="inlineStr">
        <is>
          <t>116.551</t>
        </is>
      </c>
      <c r="K8610" t="inlineStr">
        <is>
          <t>[{"sub_cat":"炸鸡炸串","parent_cat":"小吃夜宵"},{"sub_cat":"炸鸡炸串","parent_cat":"美食"},{"sub_cat":"地方小吃","parent_cat":"小吃夜宵"},{"sub_cat":"地方小吃","parent_cat":"美食"}]</t>
        </is>
      </c>
      <c r="L8610" t="inlineStr">
        <is>
          <t>是</t>
        </is>
      </c>
      <c r="M8610" t="inlineStr">
        <is>
          <t>否</t>
        </is>
      </c>
      <c r="N8610" t="inlineStr">
        <is>
          <t>13240971476</t>
        </is>
      </c>
      <c r="O8610" t="inlineStr">
        <is>
          <t>["09:30/04:00"]</t>
        </is>
      </c>
      <c r="P8610" t="inlineStr">
        <is>
          <t>523</t>
        </is>
      </c>
      <c r="Q8610" t="inlineStr">
        <is>
          <t>https://www.ele.me/shop/E18266482617920724916</t>
        </is>
      </c>
      <c r="R8610" t="inlineStr">
        <is>
          <t>4.8</t>
        </is>
      </c>
      <c r="S8610" t="inlineStr">
        <is>
          <t/>
        </is>
      </c>
      <c r="T8610" t="inlineStr">
        <is>
          <t/>
        </is>
      </c>
      <c r="U8610" t="inlineStr">
        <is>
          <t>117</t>
        </is>
      </c>
      <c r="V8610" t="inlineStr">
        <is>
          <t>[{"pid":"2110516459","desc":"满20减19，满50减28，满75减38，满90减46","name":"自营销复杂满减活动","type":"减"},{"pid":"21525826851","desc":"特价商品1.9元起","name":"超值换购","type":"换"},{"pid":"2081400523","desc":"新用户下单立减17元","name":"新用户立减(不与其他活动共享)","type":"首"},{"pid":"807416666","desc":"本店新用户立减1元","name":"门店新客立减","type":"新"},{"pid":"2130185787","desc":"满1元赠送酸梅汤1份","name":"赠品活动","type":"赠"}]</t>
        </is>
      </c>
      <c r="W8610" t="inlineStr">
        <is>
          <t>[]</t>
        </is>
      </c>
      <c r="X8610" t="inlineStr">
        <is>
          <t/>
        </is>
      </c>
      <c r="Y8610" t="inlineStr">
        <is>
          <t>22</t>
        </is>
      </c>
      <c r="Z8610" t="inlineStr">
        <is>
          <t>20</t>
        </is>
      </c>
      <c r="AA8610" t="inlineStr">
        <is>
          <t>4</t>
        </is>
      </c>
      <c r="AB8610" t="inlineStr">
        <is>
          <t>[{"sid":"10","desc":"商家原因导致订单取消，赔付代金券","name":"拒单赔"},{"sid":"7","desc":"该商户食品安全已由国泰产险承担，食品安全有保障","name":"食安保"}]</t>
        </is>
      </c>
    </row>
    <row r="8611">
      <c r="A8611" t="inlineStr">
        <is>
          <t>2019-03-30 01:57:52</t>
        </is>
      </c>
      <c r="B8611" t="inlineStr">
        <is>
          <t>https://www.ele.me/shop/E16059082784645209293</t>
        </is>
      </c>
      <c r="C8611" t="inlineStr">
        <is>
          <t>E16059082784645209293</t>
        </is>
      </c>
      <c r="D8611" t="inlineStr">
        <is>
          <t>婚庆鲜花</t>
        </is>
      </c>
      <c r="E8611" t="inlineStr">
        <is>
          <t>https://fuss10.elemecdn.com/5/e2/3bb3b3152d0b867510aafb481ad69png.png</t>
        </is>
      </c>
      <c r="F8611" t="inlineStr">
        <is>
          <t>北京市</t>
        </is>
      </c>
      <c r="G8611" t="inlineStr">
        <is>
          <t>北京市</t>
        </is>
      </c>
      <c r="H8611" t="inlineStr">
        <is>
          <t>北京市朝阳区定福庄西街16号楼1层底商</t>
        </is>
      </c>
      <c r="I8611" t="inlineStr">
        <is>
          <t>39.911805</t>
        </is>
      </c>
      <c r="J8611" t="inlineStr">
        <is>
          <t>116.551016</t>
        </is>
      </c>
      <c r="K8611" t="inlineStr">
        <is>
          <t>[{"sub_cat":"鲜花","parent_cat":"鲜花绿植"}]</t>
        </is>
      </c>
      <c r="L8611" t="inlineStr">
        <is>
          <t>否</t>
        </is>
      </c>
      <c r="M8611" t="inlineStr">
        <is>
          <t>否</t>
        </is>
      </c>
      <c r="N8611" t="inlineStr">
        <is>
          <t>13381091016</t>
        </is>
      </c>
      <c r="O8611" t="inlineStr">
        <is>
          <t>["00:00/24:00"]</t>
        </is>
      </c>
      <c r="P8611" t="inlineStr">
        <is>
          <t>6</t>
        </is>
      </c>
      <c r="Q8611" t="inlineStr">
        <is>
          <t>https://www.ele.me/shop/E16059082784645209293</t>
        </is>
      </c>
      <c r="R8611" t="inlineStr">
        <is>
          <t>0</t>
        </is>
      </c>
      <c r="S8611" t="inlineStr">
        <is>
          <t/>
        </is>
      </c>
      <c r="T8611" t="inlineStr">
        <is>
          <t/>
        </is>
      </c>
      <c r="U8611" t="inlineStr">
        <is>
          <t>0</t>
        </is>
      </c>
      <c r="V8611" t="inlineStr">
        <is>
          <t>[{"pid":"2082292611","desc":"新用户下单立减15元","name":"新用户立减(不与其他活动共享)","type":"首"}]</t>
        </is>
      </c>
      <c r="W8611" t="inlineStr">
        <is>
          <t>[]</t>
        </is>
      </c>
      <c r="X8611" t="inlineStr">
        <is>
          <t/>
        </is>
      </c>
      <c r="Y8611" t="inlineStr">
        <is>
          <t>21</t>
        </is>
      </c>
      <c r="Z8611" t="inlineStr">
        <is>
          <t>30</t>
        </is>
      </c>
      <c r="AA8611" t="inlineStr">
        <is>
          <t>5</t>
        </is>
      </c>
      <c r="AB8611" t="inlineStr">
        <is>
          <t>[{"sid":"4","desc":"该商家支持开发票，开票订单金额150元起，请在下单时填写好发票抬头","name":"开发票"}]</t>
        </is>
      </c>
    </row>
    <row r="8612">
      <c r="A8612" t="inlineStr">
        <is>
          <t>2019-03-30 01:57:51</t>
        </is>
      </c>
      <c r="B8612" t="inlineStr">
        <is>
          <t>https://www.ele.me/shop/E6405943788752210907</t>
        </is>
      </c>
      <c r="C8612" t="inlineStr">
        <is>
          <t>E6405943788752210907</t>
        </is>
      </c>
      <c r="D8612" t="inlineStr">
        <is>
          <t>拾光花艺</t>
        </is>
      </c>
      <c r="E8612" t="inlineStr">
        <is>
          <t>https://fuss10.elemecdn.com/4/b1/ecb81d6b1763821f5f93269653fd4jpeg.jpeg</t>
        </is>
      </c>
      <c r="F8612" t="inlineStr">
        <is>
          <t>北京市</t>
        </is>
      </c>
      <c r="G8612" t="inlineStr">
        <is>
          <t>北京市</t>
        </is>
      </c>
      <c r="H8612" t="inlineStr">
        <is>
          <t>北京市朝阳区高碑店乡北花园村大黄庄南里西侧1号1层M-210</t>
        </is>
      </c>
      <c r="I8612" t="inlineStr">
        <is>
          <t>39.912064</t>
        </is>
      </c>
      <c r="J8612" t="inlineStr">
        <is>
          <t>116.5507</t>
        </is>
      </c>
      <c r="K8612" t="inlineStr">
        <is>
          <t>[{"sub_cat":"鲜花","parent_cat":"鲜花绿植"}]</t>
        </is>
      </c>
      <c r="L8612" t="inlineStr">
        <is>
          <t>否</t>
        </is>
      </c>
      <c r="M8612" t="inlineStr">
        <is>
          <t>否</t>
        </is>
      </c>
      <c r="N8612" t="inlineStr">
        <is>
          <t>13261192058 15538286593 15011553310</t>
        </is>
      </c>
      <c r="O8612" t="inlineStr">
        <is>
          <t>["00:00/24:00"]</t>
        </is>
      </c>
      <c r="P8612" t="inlineStr">
        <is>
          <t>1</t>
        </is>
      </c>
      <c r="Q8612" t="inlineStr">
        <is>
          <t>https://www.ele.me/shop/E6405943788752210907</t>
        </is>
      </c>
      <c r="R8612" t="inlineStr">
        <is>
          <t>1</t>
        </is>
      </c>
      <c r="S8612" t="inlineStr">
        <is>
          <t>1.0</t>
        </is>
      </c>
      <c r="T8612" t="inlineStr">
        <is>
          <t>1.0</t>
        </is>
      </c>
      <c r="U8612" t="inlineStr">
        <is>
          <t>0</t>
        </is>
      </c>
      <c r="V8612" t="inlineStr">
        <is>
          <t>[{"pid":"2082331955","desc":"新用户下单立减15元","name":"新用户立减(不与其他活动共享)","type":"首"}]</t>
        </is>
      </c>
      <c r="W8612" t="inlineStr">
        <is>
          <t>[]</t>
        </is>
      </c>
      <c r="X8612" t="inlineStr">
        <is>
          <t/>
        </is>
      </c>
      <c r="Y8612" t="inlineStr">
        <is>
          <t>32</t>
        </is>
      </c>
      <c r="Z8612" t="inlineStr">
        <is>
          <t>80</t>
        </is>
      </c>
      <c r="AA8612" t="inlineStr">
        <is>
          <t>50</t>
        </is>
      </c>
      <c r="AB8612" t="inlineStr">
        <is>
          <t>[{"sid":"4","desc":"该商家支持开发票，请在下单时填写好发票抬头","name":"开发票"}]</t>
        </is>
      </c>
    </row>
    <row r="8613">
      <c r="A8613" t="inlineStr">
        <is>
          <t>2019-03-30 01:56:49</t>
        </is>
      </c>
      <c r="B8613" t="inlineStr">
        <is>
          <t>https://www.ele.me/shop/E4728301912435196212</t>
        </is>
      </c>
      <c r="C8613" t="inlineStr">
        <is>
          <t>E4728301912435196212</t>
        </is>
      </c>
      <c r="D8613" t="inlineStr">
        <is>
          <t>爱丁湾鲜花</t>
        </is>
      </c>
      <c r="E8613" t="inlineStr">
        <is>
          <t>https://fuss10.elemecdn.com/5/6f/8588604aadf656ebe26dec48cc8d3jpeg.jpeg</t>
        </is>
      </c>
      <c r="F8613" t="inlineStr">
        <is>
          <t>北京市</t>
        </is>
      </c>
      <c r="G8613" t="inlineStr">
        <is>
          <t>北京市</t>
        </is>
      </c>
      <c r="H8613" t="inlineStr">
        <is>
          <t>北京海淀区成府水磨西街12号平房</t>
        </is>
      </c>
      <c r="I8613" t="inlineStr">
        <is>
          <t>40.001323</t>
        </is>
      </c>
      <c r="J8613" t="inlineStr">
        <is>
          <t>116.312872</t>
        </is>
      </c>
      <c r="K8613" t="inlineStr">
        <is>
          <t>[{"sub_cat":"鲜花","parent_cat":"鲜花绿植"}]</t>
        </is>
      </c>
      <c r="L8613" t="inlineStr">
        <is>
          <t>否</t>
        </is>
      </c>
      <c r="M8613" t="inlineStr">
        <is>
          <t>否</t>
        </is>
      </c>
      <c r="N8613" t="inlineStr">
        <is>
          <t>18911972949</t>
        </is>
      </c>
      <c r="O8613" t="inlineStr">
        <is>
          <t>["00:00/24:00"]</t>
        </is>
      </c>
      <c r="P8613" t="inlineStr">
        <is>
          <t>10</t>
        </is>
      </c>
      <c r="Q8613" t="inlineStr">
        <is>
          <t>https://www.ele.me/shop/E4728301912435196212</t>
        </is>
      </c>
      <c r="R8613" t="inlineStr">
        <is>
          <t>5</t>
        </is>
      </c>
      <c r="S8613" t="inlineStr">
        <is>
          <t/>
        </is>
      </c>
      <c r="T8613" t="inlineStr">
        <is>
          <t/>
        </is>
      </c>
      <c r="U8613" t="inlineStr">
        <is>
          <t>2</t>
        </is>
      </c>
      <c r="V8613" t="inlineStr">
        <is>
          <t>[{"pid":"21513541427","desc":"满100减50，满200减100，满400减120","name":"自营销复杂满减活动","type":"减"},{"pid":"21507786835","desc":"折扣商品1.8折起","name":"单品折扣","type":"折"},{"pid":"2082229971","desc":"新用户下单立减15元","name":"新用户立减(不与其他活动共享)","type":"首"},{"pid":"700330650","desc":"本店新用户立减3元","name":"门店新客立减","type":"新"}]</t>
        </is>
      </c>
      <c r="W8613" t="inlineStr">
        <is>
          <t>[]</t>
        </is>
      </c>
      <c r="X8613" t="inlineStr">
        <is>
          <t/>
        </is>
      </c>
      <c r="Y8613" t="inlineStr">
        <is>
          <t>44</t>
        </is>
      </c>
      <c r="Z8613" t="inlineStr">
        <is>
          <t>0</t>
        </is>
      </c>
      <c r="AA8613" t="inlineStr">
        <is>
          <t>0</t>
        </is>
      </c>
      <c r="AB8613" t="inlineStr">
        <is>
          <t>[{"sid":"4","desc":"该商家支持开发票，开票订单金额300元起，请在下单时填写好发票抬头","name":"开发票"}]</t>
        </is>
      </c>
    </row>
    <row r="8614">
      <c r="A8614" t="inlineStr">
        <is>
          <t>2019-03-30 01:56:43</t>
        </is>
      </c>
      <c r="B8614" t="inlineStr">
        <is>
          <t>https://www.ele.me/shop/E7797008031896561816</t>
        </is>
      </c>
      <c r="C8614" t="inlineStr">
        <is>
          <t>E7797008031896561816</t>
        </is>
      </c>
      <c r="D8614" t="inlineStr">
        <is>
          <t>武小姐鸭血粉丝汤(清华店)</t>
        </is>
      </c>
      <c r="E8614" t="inlineStr">
        <is>
          <t>https://fuss10.elemecdn.com/c/20/b682e118f2d85f6330e0c70f19ff5png.png</t>
        </is>
      </c>
      <c r="F8614" t="inlineStr">
        <is>
          <t>北京市</t>
        </is>
      </c>
      <c r="G8614" t="inlineStr">
        <is>
          <t>北京市</t>
        </is>
      </c>
      <c r="H8614" t="inlineStr">
        <is>
          <t>北京市海淀区水磨新街27号平房</t>
        </is>
      </c>
      <c r="I8614" t="inlineStr">
        <is>
          <t>40.003442</t>
        </is>
      </c>
      <c r="J8614" t="inlineStr">
        <is>
          <t>116.315336</t>
        </is>
      </c>
      <c r="K8614" t="inlineStr">
        <is>
          <t>[{"sub_cat":"米粉面馆","parent_cat":"快餐便当"},{"sub_cat":"米粉面馆","parent_cat":"美食"}]</t>
        </is>
      </c>
      <c r="L8614" t="inlineStr">
        <is>
          <t>否</t>
        </is>
      </c>
      <c r="M8614" t="inlineStr">
        <is>
          <t>否</t>
        </is>
      </c>
      <c r="N8614" t="inlineStr">
        <is>
          <t>15811551618</t>
        </is>
      </c>
      <c r="O8614" t="inlineStr">
        <is>
          <t>["02:00/05:00","10:00/22:55"]</t>
        </is>
      </c>
      <c r="P8614" t="inlineStr">
        <is>
          <t>759</t>
        </is>
      </c>
      <c r="Q8614" t="inlineStr">
        <is>
          <t>https://www.ele.me/shop/E7797008031896561816</t>
        </is>
      </c>
      <c r="R8614" t="inlineStr">
        <is>
          <t>4.7</t>
        </is>
      </c>
      <c r="S8614" t="inlineStr">
        <is>
          <t>4.8</t>
        </is>
      </c>
      <c r="T8614" t="inlineStr">
        <is>
          <t>4.7</t>
        </is>
      </c>
      <c r="U8614" t="inlineStr">
        <is>
          <t>156</t>
        </is>
      </c>
      <c r="V8614" t="inlineStr">
        <is>
          <t>[{"pid":"1766501089","desc":"满25减10，满50减19，满100减39","name":"自营销复杂满减活动","type":"减"},{"pid":"2105638243","desc":"特价商品3.2元起","name":"超值换购","type":"换"}]</t>
        </is>
      </c>
      <c r="W8614" t="inlineStr">
        <is>
          <t>[]</t>
        </is>
      </c>
      <c r="X8614" t="inlineStr">
        <is>
          <t/>
        </is>
      </c>
      <c r="Y8614" t="inlineStr">
        <is>
          <t>46</t>
        </is>
      </c>
      <c r="Z8614" t="inlineStr">
        <is>
          <t>15</t>
        </is>
      </c>
      <c r="AA8614" t="inlineStr">
        <is>
          <t>6</t>
        </is>
      </c>
      <c r="AB8614" t="inlineStr">
        <is>
          <t>[{"sid":"7","desc":"该商户食品安全已由国泰产险承担，食品安全有保障","name":"食安保"}]</t>
        </is>
      </c>
    </row>
    <row r="8615">
      <c r="A8615" t="inlineStr">
        <is>
          <t>2019-03-30 01:56:05</t>
        </is>
      </c>
      <c r="B8615" t="inlineStr">
        <is>
          <t>https://www.ele.me/shop/E4724309421695332255</t>
        </is>
      </c>
      <c r="C8615" t="inlineStr">
        <is>
          <t>E4724309421695332255</t>
        </is>
      </c>
      <c r="D8615" t="inlineStr">
        <is>
          <t>蛋糕世界</t>
        </is>
      </c>
      <c r="E8615" t="inlineStr">
        <is>
          <t>https://fuss10.elemecdn.com/0/d1/22d4d07fbe401375132d3c10c19f1png.png</t>
        </is>
      </c>
      <c r="F8615" t="inlineStr">
        <is>
          <t>北京市</t>
        </is>
      </c>
      <c r="G8615" t="inlineStr">
        <is>
          <t>北京市</t>
        </is>
      </c>
      <c r="H8615" t="inlineStr">
        <is>
          <t>北京市西城区核桃园东街12号</t>
        </is>
      </c>
      <c r="I8615" t="inlineStr">
        <is>
          <t>39.892196</t>
        </is>
      </c>
      <c r="J8615" t="inlineStr">
        <is>
          <t>116.354594</t>
        </is>
      </c>
      <c r="K8615" t="inlineStr">
        <is>
          <t>[{"sub_cat":"蛋糕","parent_cat":"面包蛋糕"},{"sub_cat":"蛋糕","parent_cat":"美食"},{"sub_cat":"面包","parent_cat":"面包蛋糕"},{"sub_cat":"面包","parent_cat":"美食"}]</t>
        </is>
      </c>
      <c r="L8615" t="inlineStr">
        <is>
          <t>否</t>
        </is>
      </c>
      <c r="M8615" t="inlineStr">
        <is>
          <t>否</t>
        </is>
      </c>
      <c r="N8615" t="inlineStr">
        <is>
          <t>15810838466 15810838499</t>
        </is>
      </c>
      <c r="O8615" t="inlineStr">
        <is>
          <t>["00:00/24:00"]</t>
        </is>
      </c>
      <c r="P8615" t="inlineStr">
        <is>
          <t>102</t>
        </is>
      </c>
      <c r="Q8615" t="inlineStr">
        <is>
          <t>https://www.ele.me/shop/E4724309421695332255</t>
        </is>
      </c>
      <c r="R8615" t="inlineStr">
        <is>
          <t>4.9</t>
        </is>
      </c>
      <c r="S8615" t="inlineStr">
        <is>
          <t>4.9</t>
        </is>
      </c>
      <c r="T8615" t="inlineStr">
        <is>
          <t>4.9</t>
        </is>
      </c>
      <c r="U8615" t="inlineStr">
        <is>
          <t>25</t>
        </is>
      </c>
      <c r="V8615" t="inlineStr">
        <is>
          <t>[{"pid":"21515096859","desc":"满51减50，满199减58，满299减68，满399减78，满499减118","name":"自营销复杂满减活动","type":"减"},{"pid":"21519213195","desc":"折扣商品5折起","name":"超会特价5折起","type":"折"},{"pid":"817001010","desc":"本店新用户立减3元","name":"门店新客立减","type":"新"},{"pid":"21515097059","desc":"满100元赠送荷花蜡烛1份","name":"赠品活动","type":"赠"},{"pid":"21502065699","desc":"特价商品13元起","name":"超值换购","type":"换"}]</t>
        </is>
      </c>
      <c r="W8615" t="inlineStr">
        <is>
          <t>[]</t>
        </is>
      </c>
      <c r="X8615" t="inlineStr">
        <is>
          <t/>
        </is>
      </c>
      <c r="Y8615" t="inlineStr">
        <is>
          <t>33</t>
        </is>
      </c>
      <c r="Z8615" t="inlineStr">
        <is>
          <t>0</t>
        </is>
      </c>
      <c r="AA8615" t="inlineStr">
        <is>
          <t>0</t>
        </is>
      </c>
      <c r="AB8615" t="inlineStr">
        <is>
          <t>[]</t>
        </is>
      </c>
    </row>
    <row r="8616">
      <c r="A8616" t="inlineStr">
        <is>
          <t>2019-03-30 01:55:26</t>
        </is>
      </c>
      <c r="B8616" t="inlineStr">
        <is>
          <t>https://www.ele.me/shop/E15080224418356406637</t>
        </is>
      </c>
      <c r="C8616" t="inlineStr">
        <is>
          <t>E15080224418356406637</t>
        </is>
      </c>
      <c r="D8616" t="inlineStr">
        <is>
          <t>白音杭盖炭烤风干牛肉干</t>
        </is>
      </c>
      <c r="E8616" t="inlineStr">
        <is>
          <t>https://fuss10.elemecdn.com/6/ee/2a524d721de4f63d48772e046553ajpeg.jpeg</t>
        </is>
      </c>
      <c r="F8616" t="inlineStr">
        <is>
          <t>北京市</t>
        </is>
      </c>
      <c r="G8616" t="inlineStr">
        <is>
          <t>北京市</t>
        </is>
      </c>
      <c r="H8616" t="inlineStr">
        <is>
          <t>北京市丰台区丰科路6号院6号楼3层2-321</t>
        </is>
      </c>
      <c r="I8616" t="inlineStr">
        <is>
          <t>39.824377</t>
        </is>
      </c>
      <c r="J8616" t="inlineStr">
        <is>
          <t>116.299023</t>
        </is>
      </c>
      <c r="K8616" t="inlineStr">
        <is>
          <t>[{"sub_cat":"地方小吃","parent_cat":"小吃夜宵"},{"sub_cat":"地方小吃","parent_cat":"美食"},{"sub_cat":"烧烤","parent_cat":"小吃夜宵"},{"sub_cat":"烧烤","parent_cat":"美食"}]</t>
        </is>
      </c>
      <c r="L8616" t="inlineStr">
        <is>
          <t>否</t>
        </is>
      </c>
      <c r="M8616" t="inlineStr">
        <is>
          <t>否</t>
        </is>
      </c>
      <c r="N8616" t="inlineStr">
        <is>
          <t>17301371117 13520388159</t>
        </is>
      </c>
      <c r="O8616" t="inlineStr">
        <is>
          <t>["00:00/24:00"]</t>
        </is>
      </c>
      <c r="P8616" t="inlineStr">
        <is>
          <t>48</t>
        </is>
      </c>
      <c r="Q8616" t="inlineStr">
        <is>
          <t>https://www.ele.me/shop/E15080224418356406637</t>
        </is>
      </c>
      <c r="R8616" t="inlineStr">
        <is>
          <t>4.8</t>
        </is>
      </c>
      <c r="S8616" t="inlineStr">
        <is>
          <t>5.0</t>
        </is>
      </c>
      <c r="T8616" t="inlineStr">
        <is>
          <t>4.7</t>
        </is>
      </c>
      <c r="U8616" t="inlineStr">
        <is>
          <t>22</t>
        </is>
      </c>
      <c r="V8616" t="inlineStr">
        <is>
          <t>[{"pid":"1750383841","desc":"满154减4，满198减6，满268减8，满328减10，满499减20","name":"自营销复杂满减活动","type":"减"},{"pid":"2067450323","desc":"特价商品15元起","name":"超值换购","type":"换"},{"pid":"634809130","desc":"满298元赠送250克奶食品1份","name":"自营销赠品活动","type":"赠"},{"pid":"632121562","desc":"本店新用户立减5元","name":"门店新客立减","type":"新"}]</t>
        </is>
      </c>
      <c r="W8616" t="inlineStr">
        <is>
          <t>[]</t>
        </is>
      </c>
      <c r="X8616" t="inlineStr">
        <is>
          <t/>
        </is>
      </c>
      <c r="Y8616" t="inlineStr">
        <is>
          <t>44</t>
        </is>
      </c>
      <c r="Z8616" t="inlineStr">
        <is>
          <t>220</t>
        </is>
      </c>
      <c r="AA8616" t="inlineStr">
        <is>
          <t>18</t>
        </is>
      </c>
      <c r="AB8616" t="inlineStr">
        <is>
          <t>[{"sid":"7","desc":"该商户食品安全已由国泰产险承担，食品安全有保障","name":"食安保"}]</t>
        </is>
      </c>
    </row>
    <row r="8617">
      <c r="A8617" t="inlineStr">
        <is>
          <t>2019-03-30 01:55:18</t>
        </is>
      </c>
      <c r="B8617" t="inlineStr">
        <is>
          <t>https://www.ele.me/shop/E11379471864580102319</t>
        </is>
      </c>
      <c r="C8617" t="inlineStr">
        <is>
          <t>E11379471864580102319</t>
        </is>
      </c>
      <c r="D8617" t="inlineStr">
        <is>
          <t>钟爱鲜花(丰台店)</t>
        </is>
      </c>
      <c r="E8617" t="inlineStr">
        <is>
          <t>https://fuss10.elemecdn.com/8/1b/afacae0d414b2f573203a06f542a6jpeg.jpeg</t>
        </is>
      </c>
      <c r="F8617" t="inlineStr">
        <is>
          <t>北京市</t>
        </is>
      </c>
      <c r="G8617" t="inlineStr">
        <is>
          <t>北京市</t>
        </is>
      </c>
      <c r="H8617" t="inlineStr">
        <is>
          <t>北京市丰台区南四环西路188号一区2号楼11层1101-H008</t>
        </is>
      </c>
      <c r="I8617" t="inlineStr">
        <is>
          <t>39.826966</t>
        </is>
      </c>
      <c r="J8617" t="inlineStr">
        <is>
          <t>116.28665</t>
        </is>
      </c>
      <c r="K8617" t="inlineStr">
        <is>
          <t>[{"sub_cat":"鲜花","parent_cat":"鲜花绿植"}]</t>
        </is>
      </c>
      <c r="L8617" t="inlineStr">
        <is>
          <t>否</t>
        </is>
      </c>
      <c r="M8617" t="inlineStr">
        <is>
          <t>否</t>
        </is>
      </c>
      <c r="N8617" t="inlineStr">
        <is>
          <t>15071101361</t>
        </is>
      </c>
      <c r="O8617" t="inlineStr">
        <is>
          <t>["00:00/23:55"]</t>
        </is>
      </c>
      <c r="P8617" t="inlineStr">
        <is>
          <t>57</t>
        </is>
      </c>
      <c r="Q8617" t="inlineStr">
        <is>
          <t>https://www.ele.me/shop/E11379471864580102319</t>
        </is>
      </c>
      <c r="R8617" t="inlineStr">
        <is>
          <t>2.9</t>
        </is>
      </c>
      <c r="S8617" t="inlineStr">
        <is>
          <t>3.0</t>
        </is>
      </c>
      <c r="T8617" t="inlineStr">
        <is>
          <t>2.9</t>
        </is>
      </c>
      <c r="U8617" t="inlineStr">
        <is>
          <t>2</t>
        </is>
      </c>
      <c r="V8617" t="inlineStr">
        <is>
          <t>[{"pid":"6000075780","desc":"满88减50，满200减120","name":"全店满减","type":"减"},{"pid":"10225584","desc":"满50元赠送精美贺卡一张1份","name":"下单满赠","type":"赠"},{"pid":"6000180445","desc":"折扣商品5折起","name":"(不与其它活动同享)鲜花五折爆款","type":"折"}]</t>
        </is>
      </c>
      <c r="W8617" t="inlineStr">
        <is>
          <t>[]</t>
        </is>
      </c>
      <c r="X8617" t="inlineStr">
        <is>
          <t/>
        </is>
      </c>
      <c r="Y8617" t="inlineStr">
        <is>
          <t>43</t>
        </is>
      </c>
      <c r="Z8617" t="inlineStr">
        <is>
          <t>0</t>
        </is>
      </c>
      <c r="AA8617" t="inlineStr">
        <is>
          <t>0</t>
        </is>
      </c>
      <c r="AB8617" t="inlineStr">
        <is>
          <t>[{"sid":"10","desc":"商家原因导致订单取消，赔付代金券","name":"拒单赔"},{"sid":"4","desc":"该商家支持开发票，请在下单时填写好发票抬头","name":"开发票"}]</t>
        </is>
      </c>
    </row>
    <row r="8618">
      <c r="A8618" t="inlineStr">
        <is>
          <t>2019-03-30 01:55:17</t>
        </is>
      </c>
      <c r="B8618" t="inlineStr">
        <is>
          <t>https://www.ele.me/shop/E10304714873244756705</t>
        </is>
      </c>
      <c r="C8618" t="inlineStr">
        <is>
          <t>E10304714873244756705</t>
        </is>
      </c>
      <c r="D8618" t="inlineStr">
        <is>
          <t>非尝范炸鸡啤酒(第十三档口东篱美食天下美食城店)</t>
        </is>
      </c>
      <c r="E8618" t="inlineStr">
        <is>
          <t>https://fuss10.elemecdn.com/9/70/83d08c3fae070d8a0bb726a78b6aepng.png</t>
        </is>
      </c>
      <c r="F8618" t="inlineStr">
        <is>
          <t>北京市</t>
        </is>
      </c>
      <c r="G8618" t="inlineStr">
        <is>
          <t>北京市</t>
        </is>
      </c>
      <c r="H8618" t="inlineStr">
        <is>
          <t>北京市丰台区南四环西路188号十七区19幢地下一层101</t>
        </is>
      </c>
      <c r="I8618" t="inlineStr">
        <is>
          <t>39.823881</t>
        </is>
      </c>
      <c r="J8618" t="inlineStr">
        <is>
          <t>116.291772</t>
        </is>
      </c>
      <c r="K8618" t="inlineStr">
        <is>
          <t>[{"sub_cat":"炸鸡炸串","parent_cat":"小吃夜宵"},{"sub_cat":"炸鸡炸串","parent_cat":"美食"},{"sub_cat":"简餐","parent_cat":"快餐便当"},{"sub_cat":"简餐","parent_cat":"美食"}]</t>
        </is>
      </c>
      <c r="L8618" t="inlineStr">
        <is>
          <t>否</t>
        </is>
      </c>
      <c r="M8618" t="inlineStr">
        <is>
          <t>是</t>
        </is>
      </c>
      <c r="N8618" t="inlineStr">
        <is>
          <t>18611078591</t>
        </is>
      </c>
      <c r="O8618" t="inlineStr">
        <is>
          <t>["00:00/23:55"]</t>
        </is>
      </c>
      <c r="P8618" t="inlineStr">
        <is>
          <t>131</t>
        </is>
      </c>
      <c r="Q8618" t="inlineStr">
        <is>
          <t>https://www.ele.me/shop/E10304714873244756705</t>
        </is>
      </c>
      <c r="R8618" t="inlineStr">
        <is>
          <t>4.6</t>
        </is>
      </c>
      <c r="S8618" t="inlineStr">
        <is>
          <t/>
        </is>
      </c>
      <c r="T8618" t="inlineStr">
        <is>
          <t/>
        </is>
      </c>
      <c r="U8618" t="inlineStr">
        <is>
          <t>30</t>
        </is>
      </c>
      <c r="V8618" t="inlineStr">
        <is>
          <t>[{"pid":"1687537369","desc":"满20减18，满58减25，满99减38","name":"自营销复杂满减活动","type":"减"},{"pid":"2056717683","desc":"特价商品3元起","name":"超值换购","type":"换"},{"pid":"779544770","desc":"满60元赠送芒果汁1份","name":"自营销赠品活动","type":"赠"}]</t>
        </is>
      </c>
      <c r="W8618" t="inlineStr">
        <is>
          <t>[]</t>
        </is>
      </c>
      <c r="X8618" t="inlineStr">
        <is>
          <t/>
        </is>
      </c>
      <c r="Y8618" t="inlineStr">
        <is>
          <t>44</t>
        </is>
      </c>
      <c r="Z8618" t="inlineStr">
        <is>
          <t>20</t>
        </is>
      </c>
      <c r="AA8618" t="inlineStr">
        <is>
          <t>8.5</t>
        </is>
      </c>
      <c r="AB8618" t="inlineStr">
        <is>
          <t>[]</t>
        </is>
      </c>
    </row>
    <row r="8619">
      <c r="A8619" t="inlineStr">
        <is>
          <t>2019-03-30 01:55:16</t>
        </is>
      </c>
      <c r="B8619" t="inlineStr">
        <is>
          <t>https://www.ele.me/shop/E9967121917672670605</t>
        </is>
      </c>
      <c r="C8619" t="inlineStr">
        <is>
          <t>E9967121917672670605</t>
        </is>
      </c>
      <c r="D8619" t="inlineStr">
        <is>
          <t>深夜食堂(丰台店)</t>
        </is>
      </c>
      <c r="E8619" t="inlineStr">
        <is>
          <t>https://fuss10.elemecdn.com/0/d9/17c6dbf3c22636d209054c36e4507png.png</t>
        </is>
      </c>
      <c r="F8619" t="inlineStr">
        <is>
          <t>北京市</t>
        </is>
      </c>
      <c r="G8619" t="inlineStr">
        <is>
          <t>北京市</t>
        </is>
      </c>
      <c r="H8619" t="inlineStr">
        <is>
          <t>北京市丰台区南四环西路188号十七区19幢地下一层A18</t>
        </is>
      </c>
      <c r="I8619" t="inlineStr">
        <is>
          <t>39.823881</t>
        </is>
      </c>
      <c r="J8619" t="inlineStr">
        <is>
          <t>116.291772</t>
        </is>
      </c>
      <c r="K8619" t="inlineStr">
        <is>
          <t>[{"sub_cat":"小龙虾","parent_cat":"小吃夜宵"},{"sub_cat":"小龙虾","parent_cat":"美食"},{"sub_cat":"川湘菜","parent_cat":"特色菜系"},{"sub_cat":"川湘菜","parent_cat":"美食"}]</t>
        </is>
      </c>
      <c r="L8619" t="inlineStr">
        <is>
          <t>否</t>
        </is>
      </c>
      <c r="M8619" t="inlineStr">
        <is>
          <t>是</t>
        </is>
      </c>
      <c r="N8619" t="inlineStr">
        <is>
          <t>13716854129</t>
        </is>
      </c>
      <c r="O8619" t="inlineStr">
        <is>
          <t>["00:00/04:00","18:30/23:55"]</t>
        </is>
      </c>
      <c r="P8619" t="inlineStr">
        <is>
          <t>293</t>
        </is>
      </c>
      <c r="Q8619" t="inlineStr">
        <is>
          <t>https://www.ele.me/shop/E9967121917672670605</t>
        </is>
      </c>
      <c r="R8619" t="inlineStr">
        <is>
          <t>4.6</t>
        </is>
      </c>
      <c r="S8619" t="inlineStr">
        <is>
          <t>4.6</t>
        </is>
      </c>
      <c r="T8619" t="inlineStr">
        <is>
          <t>4.6</t>
        </is>
      </c>
      <c r="U8619" t="inlineStr">
        <is>
          <t>87</t>
        </is>
      </c>
      <c r="V8619" t="inlineStr">
        <is>
          <t>[{"pid":"21502208099","desc":"满58减25，满98减40，满198减60","name":"满减活动","type":"减"},{"pid":"21492961667","desc":"特价商品19.9元起","name":"限时秒杀-19.9夜宵","type":"折"},{"pid":"774197794","desc":"本店新用户立减1元","name":"门店新客立减","type":"新"},{"pid":"1282327009","desc":"折扣商品7折起","name":"单品折扣","type":"折"}]</t>
        </is>
      </c>
      <c r="W8619" t="inlineStr">
        <is>
          <t>[]</t>
        </is>
      </c>
      <c r="X8619" t="inlineStr">
        <is>
          <t/>
        </is>
      </c>
      <c r="Y8619" t="inlineStr">
        <is>
          <t>44</t>
        </is>
      </c>
      <c r="Z8619" t="inlineStr">
        <is>
          <t>29</t>
        </is>
      </c>
      <c r="AA8619" t="inlineStr">
        <is>
          <t>9</t>
        </is>
      </c>
      <c r="AB8619" t="inlineStr">
        <is>
          <t>[]</t>
        </is>
      </c>
    </row>
    <row r="8620">
      <c r="A8620" t="inlineStr">
        <is>
          <t>2019-03-30 01:55:16</t>
        </is>
      </c>
      <c r="B8620" t="inlineStr">
        <is>
          <t>https://www.ele.me/shop/E4361947324058823870</t>
        </is>
      </c>
      <c r="C8620" t="inlineStr">
        <is>
          <t>E4361947324058823870</t>
        </is>
      </c>
      <c r="D8620" t="inlineStr">
        <is>
          <t>三米粥铺(北京丰台金街店)</t>
        </is>
      </c>
      <c r="E8620" t="inlineStr">
        <is>
          <t>https://fuss10.elemecdn.com/d/86/e9139837d9c59cbe86e045a5c6b75png.png</t>
        </is>
      </c>
      <c r="F8620" t="inlineStr">
        <is>
          <t>北京市</t>
        </is>
      </c>
      <c r="G8620" t="inlineStr">
        <is>
          <t>北京市</t>
        </is>
      </c>
      <c r="H8620" t="inlineStr">
        <is>
          <t>北京市丰台区丰科路6号院6号楼2层2-231</t>
        </is>
      </c>
      <c r="I8620" t="inlineStr">
        <is>
          <t>39.824377</t>
        </is>
      </c>
      <c r="J8620" t="inlineStr">
        <is>
          <t>116.299023</t>
        </is>
      </c>
      <c r="K8620" t="inlineStr">
        <is>
          <t>[{"sub_cat":"包子粥店","parent_cat":"快餐便当"},{"sub_cat":"包子粥店","parent_cat":"美食"},{"sub_cat":"简餐","parent_cat":"快餐便当"},{"sub_cat":"简餐","parent_cat":"美食"}]</t>
        </is>
      </c>
      <c r="L8620" t="inlineStr">
        <is>
          <t>否</t>
        </is>
      </c>
      <c r="M8620" t="inlineStr">
        <is>
          <t>是</t>
        </is>
      </c>
      <c r="N8620" t="inlineStr">
        <is>
          <t>18515071926</t>
        </is>
      </c>
      <c r="O8620" t="inlineStr">
        <is>
          <t>["00:00/24:00"]</t>
        </is>
      </c>
      <c r="P8620" t="inlineStr">
        <is>
          <t>4133</t>
        </is>
      </c>
      <c r="Q8620" t="inlineStr">
        <is>
          <t>https://www.ele.me/shop/E4361947324058823870</t>
        </is>
      </c>
      <c r="R8620" t="inlineStr">
        <is>
          <t>4.7</t>
        </is>
      </c>
      <c r="S8620" t="inlineStr">
        <is>
          <t>4.8</t>
        </is>
      </c>
      <c r="T8620" t="inlineStr">
        <is>
          <t>4.8</t>
        </is>
      </c>
      <c r="U8620" t="inlineStr">
        <is>
          <t>1241</t>
        </is>
      </c>
      <c r="V8620" t="inlineStr">
        <is>
          <t>[{"pid":"2087975651","desc":"新用户下单立减17元","name":"新用户立减(不与其他活动共享)","type":"首"},{"pid":"2095660306","desc":"满25减13，满49减20，满79减25","name":"三米3月满减11","type":"减"},{"pid":"2124583763","desc":"特价商品1元起","name":"新用户1元吃","type":"特"},{"pid":"2038419643","desc":"折扣商品1折起","name":"单品折扣","type":"折"}]</t>
        </is>
      </c>
      <c r="W8620" t="inlineStr">
        <is>
          <t>[]</t>
        </is>
      </c>
      <c r="X8620" t="inlineStr">
        <is>
          <t/>
        </is>
      </c>
      <c r="Y8620" t="inlineStr">
        <is>
          <t>36</t>
        </is>
      </c>
      <c r="Z8620" t="inlineStr">
        <is>
          <t>20</t>
        </is>
      </c>
      <c r="AA8620" t="inlineStr">
        <is>
          <t>7.5</t>
        </is>
      </c>
      <c r="AB8620" t="inlineStr">
        <is>
          <t>[{"sid":"7","desc":"该商户食品安全已由国泰产险承担，食品安全有保障","name":"食安保"}]</t>
        </is>
      </c>
    </row>
    <row r="8621">
      <c r="A8621" t="inlineStr">
        <is>
          <t>2019-03-30 01:54:43</t>
        </is>
      </c>
      <c r="B8621" t="inlineStr">
        <is>
          <t>https://www.ele.me/shop/E13385225031545576058</t>
        </is>
      </c>
      <c r="C8621" t="inlineStr">
        <is>
          <t>E13385225031545576058</t>
        </is>
      </c>
      <c r="D8621" t="inlineStr">
        <is>
          <t>伊古莉鲜花（爱尚鲜花屋店）</t>
        </is>
      </c>
      <c r="E8621" t="inlineStr">
        <is>
          <t>https://fuss10.elemecdn.com/3/52/5d1119566a6c7698b1d5241d3dd00jpeg.jpeg</t>
        </is>
      </c>
      <c r="F8621" t="inlineStr">
        <is>
          <t>北京市</t>
        </is>
      </c>
      <c r="G8621" t="inlineStr">
        <is>
          <t>北京市</t>
        </is>
      </c>
      <c r="H8621" t="inlineStr">
        <is>
          <t>北京市昌平区东小口镇立汤路186甲5幢1至2层1-126二层</t>
        </is>
      </c>
      <c r="I8621" t="inlineStr">
        <is>
          <t>40.068311</t>
        </is>
      </c>
      <c r="J8621" t="inlineStr">
        <is>
          <t>116.42183</t>
        </is>
      </c>
      <c r="K8621" t="inlineStr">
        <is>
          <t>[{"sub_cat":"鲜花","parent_cat":"鲜花绿植"}]</t>
        </is>
      </c>
      <c r="L8621" t="inlineStr">
        <is>
          <t>否</t>
        </is>
      </c>
      <c r="M8621" t="inlineStr">
        <is>
          <t>否</t>
        </is>
      </c>
      <c r="N8621" t="inlineStr">
        <is>
          <t>18725622005</t>
        </is>
      </c>
      <c r="O8621" t="inlineStr">
        <is>
          <t>["00:00/23:55"]</t>
        </is>
      </c>
      <c r="P8621" t="inlineStr">
        <is>
          <t>40</t>
        </is>
      </c>
      <c r="Q8621" t="inlineStr">
        <is>
          <t>https://www.ele.me/shop/E13385225031545576058</t>
        </is>
      </c>
      <c r="R8621" t="inlineStr">
        <is>
          <t>5</t>
        </is>
      </c>
      <c r="S8621" t="inlineStr">
        <is>
          <t>5.0</t>
        </is>
      </c>
      <c r="T8621" t="inlineStr">
        <is>
          <t>5.0</t>
        </is>
      </c>
      <c r="U8621" t="inlineStr">
        <is>
          <t>2</t>
        </is>
      </c>
      <c r="V8621" t="inlineStr">
        <is>
          <t>[{"pid":"1000000000144105","desc":"满100减50，满200减100","name":"全店满减","type":"减"},{"pid":"10235947","desc":"满1元赠送精美贺卡1份","name":"下单满赠","type":"赠"},{"pid":"1000000000247663","desc":"特价商品138元起","name":"(不与其它活动同享)超值","type":"特"},{"pid":"1000000000240220","desc":"折扣商品3折起","name":"(不与其它活动同享)超值","type":"折"}]</t>
        </is>
      </c>
      <c r="W8621" t="inlineStr">
        <is>
          <t>[]</t>
        </is>
      </c>
      <c r="X8621" t="inlineStr">
        <is>
          <t/>
        </is>
      </c>
      <c r="Y8621" t="inlineStr">
        <is>
          <t>32</t>
        </is>
      </c>
      <c r="Z8621" t="inlineStr">
        <is>
          <t>0</t>
        </is>
      </c>
      <c r="AA8621" t="inlineStr">
        <is>
          <t>0</t>
        </is>
      </c>
      <c r="AB8621" t="inlineStr">
        <is>
          <t>[]</t>
        </is>
      </c>
    </row>
    <row r="8622">
      <c r="A8622" t="inlineStr">
        <is>
          <t>2019-03-30 01:54:33</t>
        </is>
      </c>
      <c r="B8622" t="inlineStr">
        <is>
          <t>https://www.ele.me/shop/E16376259343770180275</t>
        </is>
      </c>
      <c r="C8622" t="inlineStr">
        <is>
          <t>E16376259343770180275</t>
        </is>
      </c>
      <c r="D8622" t="inlineStr">
        <is>
          <t>百康药房（清源路店）</t>
        </is>
      </c>
      <c r="E8622" t="inlineStr">
        <is>
          <t>https://fuss10.elemecdn.com/0/d0/b5d8774b0aa57558c7f6e72e06a7cjpeg.jpeg</t>
        </is>
      </c>
      <c r="F8622" t="inlineStr">
        <is>
          <t>北京市</t>
        </is>
      </c>
      <c r="G8622" t="inlineStr">
        <is>
          <t>北京市</t>
        </is>
      </c>
      <c r="H8622" t="inlineStr">
        <is>
          <t>北京市大兴区黄村镇清源西里秋扩一号门店1至2层1-1号</t>
        </is>
      </c>
      <c r="I8622" t="inlineStr">
        <is>
          <t>39.746001</t>
        </is>
      </c>
      <c r="J8622" t="inlineStr">
        <is>
          <t>116.332749</t>
        </is>
      </c>
      <c r="K8622" t="inlineStr">
        <is>
          <t>[{"sub_cat":"药店","parent_cat":"医药健康"}]</t>
        </is>
      </c>
      <c r="L8622" t="inlineStr">
        <is>
          <t>否</t>
        </is>
      </c>
      <c r="M8622" t="inlineStr">
        <is>
          <t>否</t>
        </is>
      </c>
      <c r="N8622" t="inlineStr">
        <is>
          <t>010-69249920</t>
        </is>
      </c>
      <c r="O8622" t="inlineStr">
        <is>
          <t>["00:00/23:55"]</t>
        </is>
      </c>
      <c r="P8622" t="inlineStr">
        <is>
          <t>170</t>
        </is>
      </c>
      <c r="Q8622" t="inlineStr">
        <is>
          <t>https://www.ele.me/shop/E16376259343770180275</t>
        </is>
      </c>
      <c r="R8622" t="inlineStr">
        <is>
          <t>4.9</t>
        </is>
      </c>
      <c r="S8622" t="inlineStr">
        <is>
          <t/>
        </is>
      </c>
      <c r="T8622" t="inlineStr">
        <is>
          <t/>
        </is>
      </c>
      <c r="U8622" t="inlineStr">
        <is>
          <t>38</t>
        </is>
      </c>
      <c r="V8622" t="inlineStr">
        <is>
          <t>[{"pid":"6000087358","desc":"满49减12，满99减20，满129减30","name":"全店满减","type":"减"},{"pid":"6000228175","desc":"特价商品1元起","name":"(不与其它活动同享)医疗器械","type":"特"}]</t>
        </is>
      </c>
      <c r="W8622" t="inlineStr">
        <is>
          <t>[]</t>
        </is>
      </c>
      <c r="X8622" t="inlineStr">
        <is>
          <t>蜂鸟专送</t>
        </is>
      </c>
      <c r="Y8622" t="inlineStr">
        <is>
          <t>20</t>
        </is>
      </c>
      <c r="Z8622" t="inlineStr">
        <is>
          <t>20</t>
        </is>
      </c>
      <c r="AA8622" t="inlineStr">
        <is>
          <t>4</t>
        </is>
      </c>
      <c r="AB8622" t="inlineStr">
        <is>
          <t>[{"sid":"4","desc":"该商家支持开发票，请在下单时填写好发票抬头","name":"开发票"}]</t>
        </is>
      </c>
    </row>
    <row r="8623">
      <c r="A8623" t="inlineStr">
        <is>
          <t>2019-03-30 01:54:22</t>
        </is>
      </c>
      <c r="B8623" t="inlineStr">
        <is>
          <t>https://www.ele.me/shop/E11841554594037068215</t>
        </is>
      </c>
      <c r="C8623" t="inlineStr">
        <is>
          <t>E11841554594037068215</t>
        </is>
      </c>
      <c r="D8623" t="inlineStr">
        <is>
          <t>北京麦当劳西单华威餐厅</t>
        </is>
      </c>
      <c r="E8623" t="inlineStr">
        <is>
          <t>https://fuss10.elemecdn.com/4/ed/0c168f4f14d4107548a1d3da9b2a0jpeg.jpeg</t>
        </is>
      </c>
      <c r="F8623" t="inlineStr">
        <is>
          <t>北京市</t>
        </is>
      </c>
      <c r="G8623" t="inlineStr">
        <is>
          <t>北京市</t>
        </is>
      </c>
      <c r="H8623" t="inlineStr">
        <is>
          <t>北京市西城区西单北大街130号</t>
        </is>
      </c>
      <c r="I8623" t="inlineStr">
        <is>
          <t>39.911436</t>
        </is>
      </c>
      <c r="J8623" t="inlineStr">
        <is>
          <t>116.374297</t>
        </is>
      </c>
      <c r="K8623" t="inlineStr">
        <is>
          <t>[{"sub_cat":"汉堡","parent_cat":"快餐便当"},{"sub_cat":"汉堡","parent_cat":"美食"},{"sub_cat":"炸鸡炸串","parent_cat":"小吃夜宵"},{"sub_cat":"炸鸡炸串","parent_cat":"美食"}]</t>
        </is>
      </c>
      <c r="L8623" t="inlineStr">
        <is>
          <t>否</t>
        </is>
      </c>
      <c r="M8623" t="inlineStr">
        <is>
          <t>是</t>
        </is>
      </c>
      <c r="N8623" t="inlineStr">
        <is>
          <t>4000517117</t>
        </is>
      </c>
      <c r="O8623" t="inlineStr">
        <is>
          <t>["00:00/04:45","05:00/10:15","10:30/23:55"]</t>
        </is>
      </c>
      <c r="P8623" t="inlineStr">
        <is>
          <t>1157</t>
        </is>
      </c>
      <c r="Q8623" t="inlineStr">
        <is>
          <t>https://www.ele.me/shop/E11841554594037068215</t>
        </is>
      </c>
      <c r="R8623" t="inlineStr">
        <is>
          <t>4.8</t>
        </is>
      </c>
      <c r="S8623" t="inlineStr">
        <is>
          <t>4.9</t>
        </is>
      </c>
      <c r="T8623" t="inlineStr">
        <is>
          <t>4.8</t>
        </is>
      </c>
      <c r="U8623" t="inlineStr">
        <is>
          <t>261</t>
        </is>
      </c>
      <c r="V8623" t="inlineStr">
        <is>
          <t>[{"pid":"21517370179","desc":"特价商品9元起","name":"超值换购","type":"换"},{"pid":"2092710851","desc":"新用户下单立减17元","name":"新用户立减","type":"首"}]</t>
        </is>
      </c>
      <c r="W8623" t="inlineStr">
        <is>
          <t>[]</t>
        </is>
      </c>
      <c r="X8623" t="inlineStr">
        <is>
          <t/>
        </is>
      </c>
      <c r="Y8623" t="inlineStr">
        <is>
          <t>28</t>
        </is>
      </c>
      <c r="Z8623" t="inlineStr">
        <is>
          <t>0</t>
        </is>
      </c>
      <c r="AA8623" t="inlineStr">
        <is>
          <t>9</t>
        </is>
      </c>
      <c r="AB8623" t="inlineStr">
        <is>
          <t>[]</t>
        </is>
      </c>
    </row>
    <row r="8624">
      <c r="A8624" t="inlineStr">
        <is>
          <t>2019-03-30 01:53:59</t>
        </is>
      </c>
      <c r="B8624" t="inlineStr">
        <is>
          <t>https://www.ele.me/shop/E1846506554075851113</t>
        </is>
      </c>
      <c r="C8624" t="inlineStr">
        <is>
          <t>E1846506554075851113</t>
        </is>
      </c>
      <c r="D8624" t="inlineStr">
        <is>
          <t>阳澄湖大闸蟹(清蒸)</t>
        </is>
      </c>
      <c r="E8624" t="inlineStr">
        <is>
          <t>https://fuss10.elemecdn.com/7/a3/3acc43759daaa1ed313a3958d0c0ejpeg.jpeg</t>
        </is>
      </c>
      <c r="F8624" t="inlineStr">
        <is>
          <t>北京市</t>
        </is>
      </c>
      <c r="G8624" t="inlineStr">
        <is>
          <t>北京市</t>
        </is>
      </c>
      <c r="H8624" t="inlineStr">
        <is>
          <t>北京市朝阳区八里庄西里99号–1层–105</t>
        </is>
      </c>
      <c r="I8624" t="inlineStr">
        <is>
          <t>39.892826</t>
        </is>
      </c>
      <c r="J8624" t="inlineStr">
        <is>
          <t>116.421333</t>
        </is>
      </c>
      <c r="K8624" t="inlineStr">
        <is>
          <t>[{"sub_cat":"小龙虾","parent_cat":"小吃夜宵"},{"sub_cat":"小龙虾","parent_cat":"美食"},{"sub_cat":"海鲜","parent_cat":"特色菜系"},{"sub_cat":"海鲜","parent_cat":"美食"}]</t>
        </is>
      </c>
      <c r="L8624" t="inlineStr">
        <is>
          <t>否</t>
        </is>
      </c>
      <c r="M8624" t="inlineStr">
        <is>
          <t>否</t>
        </is>
      </c>
      <c r="N8624" t="inlineStr">
        <is>
          <t>18702731814 010-87394450</t>
        </is>
      </c>
      <c r="O8624" t="inlineStr">
        <is>
          <t>["00:00/24:00"]</t>
        </is>
      </c>
      <c r="P8624" t="inlineStr">
        <is>
          <t>42</t>
        </is>
      </c>
      <c r="Q8624" t="inlineStr">
        <is>
          <t>https://www.ele.me/shop/E1846506554075851113</t>
        </is>
      </c>
      <c r="R8624" t="inlineStr">
        <is>
          <t>4.7</t>
        </is>
      </c>
      <c r="S8624" t="inlineStr">
        <is>
          <t/>
        </is>
      </c>
      <c r="T8624" t="inlineStr">
        <is>
          <t/>
        </is>
      </c>
      <c r="U8624" t="inlineStr">
        <is>
          <t>0</t>
        </is>
      </c>
      <c r="V8624" t="inlineStr">
        <is>
          <t>[{"pid":"1546503769","desc":"满10减10，满110减15，满199减35，满299减45，满500减80","name":"自营销复杂满减活动","type":"减"},{"pid":"1648846737","desc":"特价商品5元起","name":"超值换购","type":"换"},{"pid":"1648843265","desc":"折扣商品8.8折起","name":"单品折扣","type":"折"}]</t>
        </is>
      </c>
      <c r="W8624" t="inlineStr">
        <is>
          <t>[]</t>
        </is>
      </c>
      <c r="X8624" t="inlineStr">
        <is>
          <t/>
        </is>
      </c>
      <c r="Y8624" t="inlineStr">
        <is>
          <t>30</t>
        </is>
      </c>
      <c r="Z8624" t="inlineStr">
        <is>
          <t>0</t>
        </is>
      </c>
      <c r="AA8624" t="inlineStr">
        <is>
          <t>26</t>
        </is>
      </c>
      <c r="AB8624" t="inlineStr">
        <is>
          <t>[{"sid":"4","desc":"该商家支持开发票，请在下单时填写好发票抬头","name":"开发票"}]</t>
        </is>
      </c>
    </row>
    <row r="8625">
      <c r="A8625" t="inlineStr">
        <is>
          <t>2019-03-30 01:53:18</t>
        </is>
      </c>
      <c r="B8625" t="inlineStr">
        <is>
          <t>https://www.ele.me/shop/E1420230882278614196</t>
        </is>
      </c>
      <c r="C8625" t="inlineStr">
        <is>
          <t>E1420230882278614196</t>
        </is>
      </c>
      <c r="D8625" t="inlineStr">
        <is>
          <t>老钟早点</t>
        </is>
      </c>
      <c r="E8625" t="inlineStr">
        <is>
          <t>https://fuss10.elemecdn.com/0/83/fa3bdb11f0d5fe72cb02b872fff1epng.png</t>
        </is>
      </c>
      <c r="F8625" t="inlineStr">
        <is>
          <t>北京市</t>
        </is>
      </c>
      <c r="G8625" t="inlineStr">
        <is>
          <t>北京市</t>
        </is>
      </c>
      <c r="H8625" t="inlineStr">
        <is>
          <t>北京市朝阳区酒仙桥十街坊六楼下商业房</t>
        </is>
      </c>
      <c r="I8625" t="inlineStr">
        <is>
          <t>39.96307</t>
        </is>
      </c>
      <c r="J8625" t="inlineStr">
        <is>
          <t>116.490861</t>
        </is>
      </c>
      <c r="K8625" t="inlineStr">
        <is>
          <t>[{"sub_cat":"地方小吃","parent_cat":"小吃夜宵"},{"sub_cat":"地方小吃","parent_cat":"美食"},{"sub_cat":"包子粥店","parent_cat":"快餐便当"},{"sub_cat":"包子粥店","parent_cat":"美食"}]</t>
        </is>
      </c>
      <c r="L8625" t="inlineStr">
        <is>
          <t>否</t>
        </is>
      </c>
      <c r="M8625" t="inlineStr">
        <is>
          <t>否</t>
        </is>
      </c>
      <c r="N8625" t="inlineStr">
        <is>
          <t>18810522365</t>
        </is>
      </c>
      <c r="O8625" t="inlineStr">
        <is>
          <t>["01:00/11:30"]</t>
        </is>
      </c>
      <c r="P8625" t="inlineStr">
        <is>
          <t>910</t>
        </is>
      </c>
      <c r="Q8625" t="inlineStr">
        <is>
          <t>https://www.ele.me/shop/E1420230882278614196</t>
        </is>
      </c>
      <c r="R8625" t="inlineStr">
        <is>
          <t>4.8</t>
        </is>
      </c>
      <c r="S8625" t="inlineStr">
        <is>
          <t>4.8</t>
        </is>
      </c>
      <c r="T8625" t="inlineStr">
        <is>
          <t>4.8</t>
        </is>
      </c>
      <c r="U8625" t="inlineStr">
        <is>
          <t>275</t>
        </is>
      </c>
      <c r="V8625" t="inlineStr">
        <is>
          <t>[{"pid":"21524635291","desc":"满30减7，满50减10，满100减20","name":"自营销复杂满减活动","type":"减"}]</t>
        </is>
      </c>
      <c r="W8625" t="inlineStr">
        <is>
          <t>[]</t>
        </is>
      </c>
      <c r="X8625" t="inlineStr">
        <is>
          <t/>
        </is>
      </c>
      <c r="Y8625" t="inlineStr">
        <is>
          <t>26</t>
        </is>
      </c>
      <c r="Z8625" t="inlineStr">
        <is>
          <t>20</t>
        </is>
      </c>
      <c r="AA8625" t="inlineStr">
        <is>
          <t>7</t>
        </is>
      </c>
      <c r="AB8625" t="inlineStr">
        <is>
          <t>[{"sid":"7","desc":"该商户食品安全已由国泰产险承担，食品安全有保障","name":"食安保"}]</t>
        </is>
      </c>
    </row>
    <row r="8626">
      <c r="A8626" t="inlineStr">
        <is>
          <t>2019-03-30 01:53:16</t>
        </is>
      </c>
      <c r="B8626" t="inlineStr">
        <is>
          <t>https://www.ele.me/shop/E11419567080848912297</t>
        </is>
      </c>
      <c r="C8626" t="inlineStr">
        <is>
          <t>E11419567080848912297</t>
        </is>
      </c>
      <c r="D8626" t="inlineStr">
        <is>
          <t>主食厨房五谷煎饼(第2号档口华欣超市美食城店)</t>
        </is>
      </c>
      <c r="E8626" t="inlineStr">
        <is>
          <t>https://fuss10.elemecdn.com/b/a3/d3bf9d657e8562907f600bcb21b08jpeg.jpeg</t>
        </is>
      </c>
      <c r="F8626" t="inlineStr">
        <is>
          <t>北京市</t>
        </is>
      </c>
      <c r="G8626" t="inlineStr">
        <is>
          <t>北京市</t>
        </is>
      </c>
      <c r="H8626" t="inlineStr">
        <is>
          <t>北京市朝阳区安慧东里13号楼一层13-4</t>
        </is>
      </c>
      <c r="I8626" t="inlineStr">
        <is>
          <t>39.993504</t>
        </is>
      </c>
      <c r="J8626" t="inlineStr">
        <is>
          <t>116.422027</t>
        </is>
      </c>
      <c r="K8626" t="inlineStr">
        <is>
          <t>[]</t>
        </is>
      </c>
      <c r="L8626" t="inlineStr">
        <is>
          <t>否</t>
        </is>
      </c>
      <c r="M8626" t="inlineStr">
        <is>
          <t>否</t>
        </is>
      </c>
      <c r="N8626" t="inlineStr">
        <is>
          <t>15001125188</t>
        </is>
      </c>
      <c r="O8626" t="inlineStr">
        <is>
          <t>["05:30/02:00"]</t>
        </is>
      </c>
      <c r="P8626" t="inlineStr">
        <is>
          <t>1099</t>
        </is>
      </c>
      <c r="Q8626" t="inlineStr">
        <is>
          <t>https://www.ele.me/shop/E11419567080848912297</t>
        </is>
      </c>
      <c r="R8626" t="inlineStr">
        <is>
          <t>4.7</t>
        </is>
      </c>
      <c r="S8626" t="inlineStr">
        <is>
          <t>4.7</t>
        </is>
      </c>
      <c r="T8626" t="inlineStr">
        <is>
          <t>4.7</t>
        </is>
      </c>
      <c r="U8626" t="inlineStr">
        <is>
          <t>473</t>
        </is>
      </c>
      <c r="V8626" t="inlineStr">
        <is>
          <t>[{"pid":"21504393762","desc":"满26减8，满48减14，满68减20，满88减25，满100减30","name":"主食厨房","type":"减"},{"pid":"2106707283","desc":"特价商品1元起","name":"新客1元吃大牌","type":"特"},{"pid":"635445506","desc":"满25元赠送烧饼一个1份，满35元赠送茶蛋一个1份，满45元赠送营养粥一份1份，满55元赠送茶点一盒1份，满88元赠送烧饼加鸡蛋一个，一盒茶点1份","name":"自营销赠品活动","type":"赠"}]</t>
        </is>
      </c>
      <c r="W8626" t="inlineStr">
        <is>
          <t>[]</t>
        </is>
      </c>
      <c r="X8626" t="inlineStr">
        <is>
          <t/>
        </is>
      </c>
      <c r="Y8626" t="inlineStr">
        <is>
          <t>30</t>
        </is>
      </c>
      <c r="Z8626" t="inlineStr">
        <is>
          <t>15</t>
        </is>
      </c>
      <c r="AA8626" t="inlineStr">
        <is>
          <t>7</t>
        </is>
      </c>
      <c r="AB8626" t="inlineStr">
        <is>
          <t>[{"sid":"10","desc":"商家原因导致订单取消，赔付代金券","name":"拒单赔"},{"sid":"7","desc":"该商户食品安全已由国泰产险承担，食品安全有保障","name":"食安保"}]</t>
        </is>
      </c>
    </row>
    <row r="8627">
      <c r="A8627" t="inlineStr">
        <is>
          <t>2019-03-30 01:53:13</t>
        </is>
      </c>
      <c r="B8627" t="inlineStr">
        <is>
          <t>https://www.ele.me/shop/E4276114928769146505</t>
        </is>
      </c>
      <c r="C8627" t="inlineStr">
        <is>
          <t>E4276114928769146505</t>
        </is>
      </c>
      <c r="D8627" t="inlineStr">
        <is>
          <t>伊帆鲜花束店（三合庄村店）</t>
        </is>
      </c>
      <c r="E8627" t="inlineStr">
        <is>
          <t>https://fuss10.elemecdn.com/e/00/f7a8c89dafdb98a8594b59b96f724jpeg.jpeg</t>
        </is>
      </c>
      <c r="F8627" t="inlineStr">
        <is>
          <t>北京市</t>
        </is>
      </c>
      <c r="G8627" t="inlineStr">
        <is>
          <t>北京市</t>
        </is>
      </c>
      <c r="H8627" t="inlineStr">
        <is>
          <t>北京市昌平区回龙观镇三合庄村(商贸中心院内)</t>
        </is>
      </c>
      <c r="I8627" t="inlineStr">
        <is>
          <t>40.084435</t>
        </is>
      </c>
      <c r="J8627" t="inlineStr">
        <is>
          <t>116.318706</t>
        </is>
      </c>
      <c r="K8627" t="inlineStr">
        <is>
          <t>[{"sub_cat":"绿植","parent_cat":"鲜花绿植"}]</t>
        </is>
      </c>
      <c r="L8627" t="inlineStr">
        <is>
          <t>否</t>
        </is>
      </c>
      <c r="M8627" t="inlineStr">
        <is>
          <t>否</t>
        </is>
      </c>
      <c r="N8627" t="inlineStr">
        <is>
          <t>15990153254</t>
        </is>
      </c>
      <c r="O8627" t="inlineStr">
        <is>
          <t>["00:00/23:55"]</t>
        </is>
      </c>
      <c r="P8627" t="inlineStr">
        <is>
          <t>0</t>
        </is>
      </c>
      <c r="Q8627" t="inlineStr">
        <is>
          <t>https://www.ele.me/shop/E4276114928769146505</t>
        </is>
      </c>
      <c r="R8627" t="inlineStr">
        <is>
          <t>0</t>
        </is>
      </c>
      <c r="S8627" t="inlineStr">
        <is>
          <t/>
        </is>
      </c>
      <c r="T8627" t="inlineStr">
        <is>
          <t/>
        </is>
      </c>
      <c r="U8627" t="inlineStr">
        <is>
          <t>0</t>
        </is>
      </c>
      <c r="V8627" t="inlineStr">
        <is>
          <t>[{"pid":"6000111232","desc":"满100减60，满200减100，满500减200","name":"全店满减","type":"减"},{"pid":"6000103936","desc":"折扣商品4折起","name":"(不与其它活动同享)4","type":"折"}]</t>
        </is>
      </c>
      <c r="W8627" t="inlineStr">
        <is>
          <t>[]</t>
        </is>
      </c>
      <c r="X8627" t="inlineStr">
        <is>
          <t/>
        </is>
      </c>
      <c r="Y8627" t="inlineStr">
        <is>
          <t>25</t>
        </is>
      </c>
      <c r="Z8627" t="inlineStr">
        <is>
          <t>20</t>
        </is>
      </c>
      <c r="AA8627" t="inlineStr">
        <is>
          <t>5</t>
        </is>
      </c>
      <c r="AB8627" t="inlineStr">
        <is>
          <t>[{"sid":"4","desc":"该商家支持开发票，请在下单时填写好发票抬头","name":"开发票"}]</t>
        </is>
      </c>
    </row>
    <row r="8628">
      <c r="A8628" t="inlineStr">
        <is>
          <t>2019-03-30 01:53:11</t>
        </is>
      </c>
      <c r="B8628" t="inlineStr">
        <is>
          <t>https://www.ele.me/shop/E7913665778729126798</t>
        </is>
      </c>
      <c r="C8628" t="inlineStr">
        <is>
          <t>E7913665778729126798</t>
        </is>
      </c>
      <c r="D8628" t="inlineStr">
        <is>
          <t>鑫一福粥铺（风雅园店）</t>
        </is>
      </c>
      <c r="E8628" t="inlineStr">
        <is>
          <t>https://fuss10.elemecdn.com/f/5a/cff5ee3f606f67453c2ee25131c6djpeg.jpeg</t>
        </is>
      </c>
      <c r="F8628" t="inlineStr">
        <is>
          <t>北京市</t>
        </is>
      </c>
      <c r="G8628" t="inlineStr">
        <is>
          <t>北京市</t>
        </is>
      </c>
      <c r="H8628" t="inlineStr">
        <is>
          <t>北京市昌平区回龙观镇三合庄村</t>
        </is>
      </c>
      <c r="I8628" t="inlineStr">
        <is>
          <t>40.082585</t>
        </is>
      </c>
      <c r="J8628" t="inlineStr">
        <is>
          <t>116.320967</t>
        </is>
      </c>
      <c r="K8628" t="inlineStr">
        <is>
          <t>[{"sub_cat":"包子粥店","parent_cat":"快餐便当"},{"sub_cat":"包子粥店","parent_cat":"美食"},{"sub_cat":"简餐","parent_cat":"快餐便当"},{"sub_cat":"简餐","parent_cat":"美食"}]</t>
        </is>
      </c>
      <c r="L8628" t="inlineStr">
        <is>
          <t>否</t>
        </is>
      </c>
      <c r="M8628" t="inlineStr">
        <is>
          <t>否</t>
        </is>
      </c>
      <c r="N8628" t="inlineStr">
        <is>
          <t>15910965264</t>
        </is>
      </c>
      <c r="O8628" t="inlineStr">
        <is>
          <t>["00:00/23:55"]</t>
        </is>
      </c>
      <c r="P8628" t="inlineStr">
        <is>
          <t>2049</t>
        </is>
      </c>
      <c r="Q8628" t="inlineStr">
        <is>
          <t>https://www.ele.me/shop/E7913665778729126798</t>
        </is>
      </c>
      <c r="R8628" t="inlineStr">
        <is>
          <t>4.7</t>
        </is>
      </c>
      <c r="S8628" t="inlineStr">
        <is>
          <t>4.7</t>
        </is>
      </c>
      <c r="T8628" t="inlineStr">
        <is>
          <t>4.7</t>
        </is>
      </c>
      <c r="U8628" t="inlineStr">
        <is>
          <t>1131</t>
        </is>
      </c>
      <c r="V8628" t="inlineStr">
        <is>
          <t>[{"pid":"21502563339","desc":"满30减5，满40减12，满50减15，满80减24","name":"自营销复杂满减活动","type":"减"},{"pid":"21519264915","desc":"折扣商品5折起","name":"超会特价5折起","type":"折"},{"pid":"2075509562","desc":"特价商品1元起","name":"新客1元吃大牌","type":"特"}]</t>
        </is>
      </c>
      <c r="W8628" t="inlineStr">
        <is>
          <t>[]</t>
        </is>
      </c>
      <c r="X8628" t="inlineStr">
        <is>
          <t>蜂鸟专送</t>
        </is>
      </c>
      <c r="Y8628" t="inlineStr">
        <is>
          <t>25</t>
        </is>
      </c>
      <c r="Z8628" t="inlineStr">
        <is>
          <t>20</t>
        </is>
      </c>
      <c r="AA8628" t="inlineStr">
        <is>
          <t>3.5</t>
        </is>
      </c>
      <c r="AB8628" t="inlineStr">
        <is>
          <t>[]</t>
        </is>
      </c>
    </row>
    <row r="8629">
      <c r="A8629" t="inlineStr">
        <is>
          <t>2019-03-30 01:53:09</t>
        </is>
      </c>
      <c r="B8629" t="inlineStr">
        <is>
          <t>https://www.ele.me/shop/E17903221655519250896</t>
        </is>
      </c>
      <c r="C8629" t="inlineStr">
        <is>
          <t>E17903221655519250896</t>
        </is>
      </c>
      <c r="D8629" t="inlineStr">
        <is>
          <t>柏记水饺</t>
        </is>
      </c>
      <c r="E8629" t="inlineStr">
        <is>
          <t>https://fuss10.elemecdn.com/9/7d/5728df3b74b72fa62a6aedafaa07fpng.png</t>
        </is>
      </c>
      <c r="F8629" t="inlineStr">
        <is>
          <t>北京市</t>
        </is>
      </c>
      <c r="G8629" t="inlineStr">
        <is>
          <t>北京市</t>
        </is>
      </c>
      <c r="H8629" t="inlineStr">
        <is>
          <t>北京市昌平区回龙观镇风雅园二区A06号商业用房</t>
        </is>
      </c>
      <c r="I8629" t="inlineStr">
        <is>
          <t>40.082712</t>
        </is>
      </c>
      <c r="J8629" t="inlineStr">
        <is>
          <t>116.319965</t>
        </is>
      </c>
      <c r="K8629" t="inlineStr">
        <is>
          <t>[{"sub_cat":"饺子馄饨","parent_cat":"快餐便当"},{"sub_cat":"饺子馄饨","parent_cat":"美食"},{"sub_cat":"简餐","parent_cat":"快餐便当"},{"sub_cat":"简餐","parent_cat":"美食"}]</t>
        </is>
      </c>
      <c r="L8629" t="inlineStr">
        <is>
          <t>是</t>
        </is>
      </c>
      <c r="M8629" t="inlineStr">
        <is>
          <t>否</t>
        </is>
      </c>
      <c r="N8629" t="inlineStr">
        <is>
          <t>010-81715671</t>
        </is>
      </c>
      <c r="O8629" t="inlineStr">
        <is>
          <t>["00:00/24:00"]</t>
        </is>
      </c>
      <c r="P8629" t="inlineStr">
        <is>
          <t>481</t>
        </is>
      </c>
      <c r="Q8629" t="inlineStr">
        <is>
          <t>https://www.ele.me/shop/E17903221655519250896</t>
        </is>
      </c>
      <c r="R8629" t="inlineStr">
        <is>
          <t>4.5</t>
        </is>
      </c>
      <c r="S8629" t="inlineStr">
        <is>
          <t/>
        </is>
      </c>
      <c r="T8629" t="inlineStr">
        <is>
          <t/>
        </is>
      </c>
      <c r="U8629" t="inlineStr">
        <is>
          <t>131</t>
        </is>
      </c>
      <c r="V8629" t="inlineStr">
        <is>
          <t>[{"pid":"21505457811","desc":"满25减10，满50减20，满80减40，满100减45，满120减50","name":"自营销复杂满减活动","type":"减"},{"pid":"21506528275","desc":"特价商品4元起","name":"超值换购","type":"换"},{"pid":"21498801411","desc":"新用户下单立减17元","name":"新用户立减(不与其他活动共享)","type":"首"},{"pid":"21507444435","desc":"折扣商品5折起","name":"单品折扣","type":"折"}]</t>
        </is>
      </c>
      <c r="W8629" t="inlineStr">
        <is>
          <t>[]</t>
        </is>
      </c>
      <c r="X8629" t="inlineStr">
        <is>
          <t/>
        </is>
      </c>
      <c r="Y8629" t="inlineStr">
        <is>
          <t>25</t>
        </is>
      </c>
      <c r="Z8629" t="inlineStr">
        <is>
          <t>15</t>
        </is>
      </c>
      <c r="AA8629" t="inlineStr">
        <is>
          <t>4</t>
        </is>
      </c>
      <c r="AB8629" t="inlineStr">
        <is>
          <t>[{"sid":"7","desc":"该商户食品安全已由国泰产险承担，食品安全有保障","name":"食安保"},{"sid":"4","desc":"该商家支持开发票，请在下单时填写好发票抬头","name":"开发票"}]</t>
        </is>
      </c>
    </row>
    <row r="8630">
      <c r="A8630" t="inlineStr">
        <is>
          <t>2019-03-30 01:53:08</t>
        </is>
      </c>
      <c r="B8630" t="inlineStr">
        <is>
          <t>https://www.ele.me/shop/E9768938319675071520</t>
        </is>
      </c>
      <c r="C8630" t="inlineStr">
        <is>
          <t>E9768938319675071520</t>
        </is>
      </c>
      <c r="D8630" t="inlineStr">
        <is>
          <t>麻辣诱惑·麻小(回龙观店)</t>
        </is>
      </c>
      <c r="E8630" t="inlineStr">
        <is>
          <t>https://fuss10.elemecdn.com/c/69/a2e4421c0f494500ff4c31b411a33png.png</t>
        </is>
      </c>
      <c r="F8630" t="inlineStr">
        <is>
          <t>北京市</t>
        </is>
      </c>
      <c r="G8630" t="inlineStr">
        <is>
          <t>北京市</t>
        </is>
      </c>
      <c r="H8630" t="inlineStr">
        <is>
          <t>北京市昌平区回龙观西大街85号1层110</t>
        </is>
      </c>
      <c r="I8630" t="inlineStr">
        <is>
          <t>40.077005</t>
        </is>
      </c>
      <c r="J8630" t="inlineStr">
        <is>
          <t>116.324435</t>
        </is>
      </c>
      <c r="K8630" t="inlineStr">
        <is>
          <t>[{"sub_cat":"小龙虾","parent_cat":"小吃夜宵"},{"sub_cat":"小龙虾","parent_cat":"美食"},{"sub_cat":"简餐","parent_cat":"快餐便当"},{"sub_cat":"简餐","parent_cat":"美食"}]</t>
        </is>
      </c>
      <c r="L8630" t="inlineStr">
        <is>
          <t>否</t>
        </is>
      </c>
      <c r="M8630" t="inlineStr">
        <is>
          <t>是</t>
        </is>
      </c>
      <c r="N8630" t="inlineStr">
        <is>
          <t>4008166188</t>
        </is>
      </c>
      <c r="O8630" t="inlineStr">
        <is>
          <t>["10:00/02:30"]</t>
        </is>
      </c>
      <c r="P8630" t="inlineStr">
        <is>
          <t>254</t>
        </is>
      </c>
      <c r="Q8630" t="inlineStr">
        <is>
          <t>https://www.ele.me/shop/E9768938319675071520</t>
        </is>
      </c>
      <c r="R8630" t="inlineStr">
        <is>
          <t>4.6</t>
        </is>
      </c>
      <c r="S8630" t="inlineStr">
        <is>
          <t/>
        </is>
      </c>
      <c r="T8630" t="inlineStr">
        <is>
          <t/>
        </is>
      </c>
      <c r="U8630" t="inlineStr">
        <is>
          <t>57</t>
        </is>
      </c>
      <c r="V8630" t="inlineStr">
        <is>
          <t>[{"pid":"21510185890","desc":"满50减15，满109减35，满169减50","name":"麻小3月调整活动","type":"减"},{"pid":"21509217891","desc":"特价商品3.9元起","name":"超值换购","type":"换"},{"pid":"2088033939","desc":"新用户下单立减17元","name":"新用户立减(不与其他活动共享)","type":"首"},{"pid":"21485339195","desc":"折扣商品5折起","name":"单品折扣","type":"折"}]</t>
        </is>
      </c>
      <c r="W8630" t="inlineStr">
        <is>
          <t>[]</t>
        </is>
      </c>
      <c r="X8630" t="inlineStr">
        <is>
          <t/>
        </is>
      </c>
      <c r="Y8630" t="inlineStr">
        <is>
          <t>32</t>
        </is>
      </c>
      <c r="Z8630" t="inlineStr">
        <is>
          <t>50</t>
        </is>
      </c>
      <c r="AA8630" t="inlineStr">
        <is>
          <t>7</t>
        </is>
      </c>
      <c r="AB8630" t="inlineStr">
        <is>
          <t>[{"sid":"4","desc":"该商家支持开发票，请在下单时填写好发票抬头","name":"开发票"}]</t>
        </is>
      </c>
    </row>
    <row r="8631">
      <c r="A8631" t="inlineStr">
        <is>
          <t>2019-03-30 01:53:08</t>
        </is>
      </c>
      <c r="B8631" t="inlineStr">
        <is>
          <t>https://www.ele.me/shop/E14785406879119728385</t>
        </is>
      </c>
      <c r="C8631" t="inlineStr">
        <is>
          <t>E14785406879119728385</t>
        </is>
      </c>
      <c r="D8631" t="inlineStr">
        <is>
          <t>觅姐汤可以喝的麻辣烫（新龙城北京店）</t>
        </is>
      </c>
      <c r="E8631" t="inlineStr">
        <is>
          <t>https://fuss10.elemecdn.com/c/bd/1420934aca2887ed6066274dc888epng.png</t>
        </is>
      </c>
      <c r="F8631" t="inlineStr">
        <is>
          <t>北京市</t>
        </is>
      </c>
      <c r="G8631" t="inlineStr">
        <is>
          <t>北京市</t>
        </is>
      </c>
      <c r="H8631" t="inlineStr">
        <is>
          <t>北京市昌平区回龙观镇回龙观村东(昌平路北)</t>
        </is>
      </c>
      <c r="I8631" t="inlineStr">
        <is>
          <t>40.069196</t>
        </is>
      </c>
      <c r="J8631" t="inlineStr">
        <is>
          <t>116.319994</t>
        </is>
      </c>
      <c r="K8631" t="inlineStr">
        <is>
          <t>[{"sub_cat":"简餐","parent_cat":"快餐便当"},{"sub_cat":"简餐","parent_cat":"美食"},{"sub_cat":"麻辣烫","parent_cat":"快餐便当"},{"sub_cat":"麻辣烫","parent_cat":"美食"}]</t>
        </is>
      </c>
      <c r="L8631" t="inlineStr">
        <is>
          <t>否</t>
        </is>
      </c>
      <c r="M8631" t="inlineStr">
        <is>
          <t>是</t>
        </is>
      </c>
      <c r="N8631" t="inlineStr">
        <is>
          <t>13263379807 13718310395</t>
        </is>
      </c>
      <c r="O8631" t="inlineStr">
        <is>
          <t>["10:30/02:00"]</t>
        </is>
      </c>
      <c r="P8631" t="inlineStr">
        <is>
          <t>2473</t>
        </is>
      </c>
      <c r="Q8631" t="inlineStr">
        <is>
          <t>https://www.ele.me/shop/E14785406879119728385</t>
        </is>
      </c>
      <c r="R8631" t="inlineStr">
        <is>
          <t>4.6</t>
        </is>
      </c>
      <c r="S8631" t="inlineStr">
        <is>
          <t>4.7</t>
        </is>
      </c>
      <c r="T8631" t="inlineStr">
        <is>
          <t>4.6</t>
        </is>
      </c>
      <c r="U8631" t="inlineStr">
        <is>
          <t>2958</t>
        </is>
      </c>
      <c r="V8631" t="inlineStr">
        <is>
          <t>[{"pid":"21515044418","desc":"满25减13，满38减17，满45减22，满75减30","name":"觅姐天降红包","type":"减"},{"pid":"21533345963","desc":"折扣商品5折起","name":"单品折扣","type":"折"},{"pid":"2087920707","desc":"新用户下单立减17元","name":"新用户立减(不与其他活动共享)","type":"首"},{"pid":"782221018","desc":"满60元赠送随机菜品1份","name":"自营销赠品活动","type":"赠"},{"pid":"2041123499","desc":"特价商品1元起","name":"单品定价","type":"特"}]</t>
        </is>
      </c>
      <c r="W8631" t="inlineStr">
        <is>
          <t>[]</t>
        </is>
      </c>
      <c r="X8631" t="inlineStr">
        <is>
          <t/>
        </is>
      </c>
      <c r="Y8631" t="inlineStr">
        <is>
          <t>25</t>
        </is>
      </c>
      <c r="Z8631" t="inlineStr">
        <is>
          <t>20</t>
        </is>
      </c>
      <c r="AA8631" t="inlineStr">
        <is>
          <t>7</t>
        </is>
      </c>
      <c r="AB8631" t="inlineStr">
        <is>
          <t>[{"sid":"10","desc":"商家原因导致订单取消，赔付代金券","name":"拒单赔"}]</t>
        </is>
      </c>
    </row>
    <row r="8632">
      <c r="A8632" t="inlineStr">
        <is>
          <t>2019-03-30 01:53:06</t>
        </is>
      </c>
      <c r="B8632" t="inlineStr">
        <is>
          <t>https://www.ele.me/shop/E11307194061715722937</t>
        </is>
      </c>
      <c r="C8632" t="inlineStr">
        <is>
          <t>E11307194061715722937</t>
        </is>
      </c>
      <c r="D8632" t="inlineStr">
        <is>
          <t>鑫巴蜀</t>
        </is>
      </c>
      <c r="E8632" t="inlineStr">
        <is>
          <t>https://fuss10.elemecdn.com/3/b4/f7bde9cd27f9da3884b0ff1c84494jpeg.jpeg</t>
        </is>
      </c>
      <c r="F8632" t="inlineStr">
        <is>
          <t>北京市</t>
        </is>
      </c>
      <c r="G8632" t="inlineStr">
        <is>
          <t>北京市</t>
        </is>
      </c>
      <c r="H8632" t="inlineStr">
        <is>
          <t>北京市昌平区回龙观镇农场桥东公安分驻所</t>
        </is>
      </c>
      <c r="I8632" t="inlineStr">
        <is>
          <t>40.074941</t>
        </is>
      </c>
      <c r="J8632" t="inlineStr">
        <is>
          <t>116.32096</t>
        </is>
      </c>
      <c r="K8632" t="inlineStr">
        <is>
          <t>[{"sub_cat":"盖浇饭","parent_cat":"快餐便当"},{"sub_cat":"盖浇饭","parent_cat":"美食"},{"sub_cat":"简餐","parent_cat":"快餐便当"},{"sub_cat":"简餐","parent_cat":"美食"}]</t>
        </is>
      </c>
      <c r="L8632" t="inlineStr">
        <is>
          <t>否</t>
        </is>
      </c>
      <c r="M8632" t="inlineStr">
        <is>
          <t>否</t>
        </is>
      </c>
      <c r="N8632" t="inlineStr">
        <is>
          <t>13031155775 010-80771956</t>
        </is>
      </c>
      <c r="O8632" t="inlineStr">
        <is>
          <t>["00:00/24:00"]</t>
        </is>
      </c>
      <c r="P8632" t="inlineStr">
        <is>
          <t>1804</t>
        </is>
      </c>
      <c r="Q8632" t="inlineStr">
        <is>
          <t>https://www.ele.me/shop/E11307194061715722937</t>
        </is>
      </c>
      <c r="R8632" t="inlineStr">
        <is>
          <t>4.7</t>
        </is>
      </c>
      <c r="S8632" t="inlineStr">
        <is>
          <t>4.8</t>
        </is>
      </c>
      <c r="T8632" t="inlineStr">
        <is>
          <t>4.7</t>
        </is>
      </c>
      <c r="U8632" t="inlineStr">
        <is>
          <t>448</t>
        </is>
      </c>
      <c r="V8632" t="inlineStr">
        <is>
          <t>[{"pid":"21523424514","desc":"满30减5，满50减9，满100减14","name":"鑫巴蜀满减","type":"减"}]</t>
        </is>
      </c>
      <c r="W8632" t="inlineStr">
        <is>
          <t>[]</t>
        </is>
      </c>
      <c r="X8632" t="inlineStr">
        <is>
          <t>蜂鸟专送</t>
        </is>
      </c>
      <c r="Y8632" t="inlineStr">
        <is>
          <t>20</t>
        </is>
      </c>
      <c r="Z8632" t="inlineStr">
        <is>
          <t>20</t>
        </is>
      </c>
      <c r="AA8632" t="inlineStr">
        <is>
          <t>3</t>
        </is>
      </c>
      <c r="AB8632" t="inlineStr">
        <is>
          <t>[{"sid":"7","desc":"该商户食品安全已由国泰产险承担，食品安全有保障","name":"食安保"}]</t>
        </is>
      </c>
    </row>
    <row r="8633">
      <c r="A8633" t="inlineStr">
        <is>
          <t>2019-03-30 01:52:32</t>
        </is>
      </c>
      <c r="B8633" t="inlineStr">
        <is>
          <t>https://www.ele.me/shop/E15292541589026158954</t>
        </is>
      </c>
      <c r="C8633" t="inlineStr">
        <is>
          <t>E15292541589026158954</t>
        </is>
      </c>
      <c r="D8633" t="inlineStr">
        <is>
          <t>百姓阳光大药房24H售药机（方庄店）</t>
        </is>
      </c>
      <c r="E8633" t="inlineStr">
        <is>
          <t>https://fuss10.elemecdn.com/6/5d/abc5c04cc07687971effc28374034jpeg.jpeg</t>
        </is>
      </c>
      <c r="F8633" t="inlineStr">
        <is>
          <t>北京市</t>
        </is>
      </c>
      <c r="G8633" t="inlineStr">
        <is>
          <t>北京市</t>
        </is>
      </c>
      <c r="H8633" t="inlineStr">
        <is>
          <t>北京市丰台区方庄路1号楼</t>
        </is>
      </c>
      <c r="I8633" t="inlineStr">
        <is>
          <t>39.868117</t>
        </is>
      </c>
      <c r="J8633" t="inlineStr">
        <is>
          <t>116.43881</t>
        </is>
      </c>
      <c r="K8633" t="inlineStr">
        <is>
          <t>[{"sub_cat":"药店","parent_cat":"医药健康"}]</t>
        </is>
      </c>
      <c r="L8633" t="inlineStr">
        <is>
          <t>是</t>
        </is>
      </c>
      <c r="M8633" t="inlineStr">
        <is>
          <t>否</t>
        </is>
      </c>
      <c r="N8633" t="inlineStr">
        <is>
          <t>15011039395</t>
        </is>
      </c>
      <c r="O8633" t="inlineStr">
        <is>
          <t>["00:00/23:55"]</t>
        </is>
      </c>
      <c r="P8633" t="inlineStr">
        <is>
          <t>9</t>
        </is>
      </c>
      <c r="Q8633" t="inlineStr">
        <is>
          <t>https://www.ele.me/shop/E15292541589026158954</t>
        </is>
      </c>
      <c r="R8633" t="inlineStr">
        <is>
          <t>0</t>
        </is>
      </c>
      <c r="S8633" t="inlineStr">
        <is>
          <t/>
        </is>
      </c>
      <c r="T8633" t="inlineStr">
        <is>
          <t/>
        </is>
      </c>
      <c r="U8633" t="inlineStr">
        <is>
          <t>0</t>
        </is>
      </c>
      <c r="V8633" t="inlineStr">
        <is>
          <t>[]</t>
        </is>
      </c>
      <c r="W8633" t="inlineStr">
        <is>
          <t>[]</t>
        </is>
      </c>
      <c r="X8633" t="inlineStr">
        <is>
          <t>蜂鸟专送</t>
        </is>
      </c>
      <c r="Y8633" t="inlineStr">
        <is>
          <t>20</t>
        </is>
      </c>
      <c r="Z8633" t="inlineStr">
        <is>
          <t>20</t>
        </is>
      </c>
      <c r="AA8633" t="inlineStr">
        <is>
          <t>8</t>
        </is>
      </c>
      <c r="AB8633" t="inlineStr">
        <is>
          <t>[]</t>
        </is>
      </c>
    </row>
    <row r="8634">
      <c r="A8634" t="inlineStr">
        <is>
          <t>2019-03-30 01:52:21</t>
        </is>
      </c>
      <c r="B8634" t="inlineStr">
        <is>
          <t>https://www.ele.me/shop/E8229710458748815153</t>
        </is>
      </c>
      <c r="C8634" t="inlineStr">
        <is>
          <t>E8229710458748815153</t>
        </is>
      </c>
      <c r="D8634" t="inlineStr">
        <is>
          <t>瑞金达快餐早点</t>
        </is>
      </c>
      <c r="E8634" t="inlineStr">
        <is>
          <t>https://fuss10.elemecdn.com/e/df/1868889f1ade9a25c9d816dde6989jpeg.jpeg</t>
        </is>
      </c>
      <c r="F8634" t="inlineStr">
        <is>
          <t>北京市</t>
        </is>
      </c>
      <c r="G8634" t="inlineStr">
        <is>
          <t>北京市</t>
        </is>
      </c>
      <c r="H8634" t="inlineStr">
        <is>
          <t>北京市朝阳区劲松八区806号</t>
        </is>
      </c>
      <c r="I8634" t="inlineStr">
        <is>
          <t>39.882574</t>
        </is>
      </c>
      <c r="J8634" t="inlineStr">
        <is>
          <t>116.450681</t>
        </is>
      </c>
      <c r="K8634" t="inlineStr">
        <is>
          <t>[{"sub_cat":"包子粥店","parent_cat":"快餐便当"},{"sub_cat":"包子粥店","parent_cat":"美食"}]</t>
        </is>
      </c>
      <c r="L8634" t="inlineStr">
        <is>
          <t>否</t>
        </is>
      </c>
      <c r="M8634" t="inlineStr">
        <is>
          <t>否</t>
        </is>
      </c>
      <c r="N8634" t="inlineStr">
        <is>
          <t>18610343480</t>
        </is>
      </c>
      <c r="O8634" t="inlineStr">
        <is>
          <t>["02:00/10:00"]</t>
        </is>
      </c>
      <c r="P8634" t="inlineStr">
        <is>
          <t>804</t>
        </is>
      </c>
      <c r="Q8634" t="inlineStr">
        <is>
          <t>https://www.ele.me/shop/E8229710458748815153</t>
        </is>
      </c>
      <c r="R8634" t="inlineStr">
        <is>
          <t>4.9</t>
        </is>
      </c>
      <c r="S8634" t="inlineStr">
        <is>
          <t>4.9</t>
        </is>
      </c>
      <c r="T8634" t="inlineStr">
        <is>
          <t>4.9</t>
        </is>
      </c>
      <c r="U8634" t="inlineStr">
        <is>
          <t>513</t>
        </is>
      </c>
      <c r="V8634" t="inlineStr">
        <is>
          <t>[{"pid":"2015915531","desc":"满22减2，满33减4","name":"自营销复杂满减活动","type":"减"},{"pid":"21485890027","desc":"特价商品1.88元起","name":"超值换购","type":"换"}]</t>
        </is>
      </c>
      <c r="W8634" t="inlineStr">
        <is>
          <t>[]</t>
        </is>
      </c>
      <c r="X8634" t="inlineStr">
        <is>
          <t/>
        </is>
      </c>
      <c r="Y8634" t="inlineStr">
        <is>
          <t>22</t>
        </is>
      </c>
      <c r="Z8634" t="inlineStr">
        <is>
          <t>15</t>
        </is>
      </c>
      <c r="AA8634" t="inlineStr">
        <is>
          <t>6</t>
        </is>
      </c>
      <c r="AB8634" t="inlineStr">
        <is>
          <t>[{"sid":"7","desc":"该商户食品安全已由国泰产险承担，食品安全有保障","name":"食安保"}]</t>
        </is>
      </c>
    </row>
    <row r="8635">
      <c r="A8635" t="inlineStr">
        <is>
          <t>2019-03-30 01:52:04</t>
        </is>
      </c>
      <c r="B8635" t="inlineStr">
        <is>
          <t>https://www.ele.me/shop/E15800125566390375143</t>
        </is>
      </c>
      <c r="C8635" t="inlineStr">
        <is>
          <t>E15800125566390375143</t>
        </is>
      </c>
      <c r="D8635" t="inlineStr">
        <is>
          <t>那时花开（天利宏市场店）</t>
        </is>
      </c>
      <c r="E8635" t="inlineStr">
        <is>
          <t>https://fuss10.elemecdn.com/b/05/153142eb4de7a92baaa14f6844f45jpeg.jpeg</t>
        </is>
      </c>
      <c r="F8635" t="inlineStr">
        <is>
          <t>北京市</t>
        </is>
      </c>
      <c r="G8635" t="inlineStr">
        <is>
          <t>北京市</t>
        </is>
      </c>
      <c r="H8635" t="inlineStr">
        <is>
          <t>北京市朝阳区元大都遗址公园5号天利宏市场3046号</t>
        </is>
      </c>
      <c r="I8635" t="inlineStr">
        <is>
          <t>39.9832</t>
        </is>
      </c>
      <c r="J8635" t="inlineStr">
        <is>
          <t>116.422876</t>
        </is>
      </c>
      <c r="K8635" t="inlineStr">
        <is>
          <t>[{"sub_cat":"鲜花","parent_cat":"鲜花绿植"}]</t>
        </is>
      </c>
      <c r="L8635" t="inlineStr">
        <is>
          <t>否</t>
        </is>
      </c>
      <c r="M8635" t="inlineStr">
        <is>
          <t>否</t>
        </is>
      </c>
      <c r="N8635" t="inlineStr">
        <is>
          <t>17729922881</t>
        </is>
      </c>
      <c r="O8635" t="inlineStr">
        <is>
          <t>["00:00/23:55"]</t>
        </is>
      </c>
      <c r="P8635" t="inlineStr">
        <is>
          <t>8</t>
        </is>
      </c>
      <c r="Q8635" t="inlineStr">
        <is>
          <t>https://www.ele.me/shop/E15800125566390375143</t>
        </is>
      </c>
      <c r="R8635" t="inlineStr">
        <is>
          <t>5</t>
        </is>
      </c>
      <c r="S8635" t="inlineStr">
        <is>
          <t>5.0</t>
        </is>
      </c>
      <c r="T8635" t="inlineStr">
        <is>
          <t>5.0</t>
        </is>
      </c>
      <c r="U8635" t="inlineStr">
        <is>
          <t>1</t>
        </is>
      </c>
      <c r="V8635" t="inlineStr">
        <is>
          <t>[{"pid":"31743787","desc":"满100减50","name":"全店满减","type":"减"},{"pid":"10136446","desc":"满1元赠送精美卡片（需备注）1份","name":"下单满赠","type":"赠"},{"pid":"6000181516","desc":"折扣商品4折起","name":"(不与其它活动同享)部分商品4折出售","type":"折"},{"pid":"6000192299","desc":"特价商品59元起","name":"(不与其它活动同享)部分商品特价59","type":"特"}]</t>
        </is>
      </c>
      <c r="W8635" t="inlineStr">
        <is>
          <t>[]</t>
        </is>
      </c>
      <c r="X8635" t="inlineStr">
        <is>
          <t/>
        </is>
      </c>
      <c r="Y8635" t="inlineStr">
        <is>
          <t>35</t>
        </is>
      </c>
      <c r="Z8635" t="inlineStr">
        <is>
          <t>0</t>
        </is>
      </c>
      <c r="AA8635" t="inlineStr">
        <is>
          <t>0</t>
        </is>
      </c>
      <c r="AB8635" t="inlineStr">
        <is>
          <t>[{"sid":"4","desc":"该商家支持开发票，请在下单时填写好发票抬头","name":"开发票"}]</t>
        </is>
      </c>
    </row>
    <row r="8636">
      <c r="A8636" t="inlineStr">
        <is>
          <t>2019-03-30 01:51:50</t>
        </is>
      </c>
      <c r="B8636" t="inlineStr">
        <is>
          <t>https://www.ele.me/shop/E14896553612049570732</t>
        </is>
      </c>
      <c r="C8636" t="inlineStr">
        <is>
          <t>E14896553612049570732</t>
        </is>
      </c>
      <c r="D8636" t="inlineStr">
        <is>
          <t>望京小腰(魏公村店)</t>
        </is>
      </c>
      <c r="E8636" t="inlineStr">
        <is>
          <t>https://fuss10.elemecdn.com/1/b4/3c4fb4edf15cb8be8c978f23fa323jpeg.jpeg</t>
        </is>
      </c>
      <c r="F8636" t="inlineStr">
        <is>
          <t>北京市</t>
        </is>
      </c>
      <c r="G8636" t="inlineStr">
        <is>
          <t>北京市</t>
        </is>
      </c>
      <c r="H8636" t="inlineStr">
        <is>
          <t>北京市海淀区法华寺27号</t>
        </is>
      </c>
      <c r="I8636" t="inlineStr">
        <is>
          <t>39.946154</t>
        </is>
      </c>
      <c r="J8636" t="inlineStr">
        <is>
          <t>116.311746</t>
        </is>
      </c>
      <c r="K8636" t="inlineStr">
        <is>
          <t>[{"sub_cat":"炸鸡炸串","parent_cat":"小吃夜宵"},{"sub_cat":"炸鸡炸串","parent_cat":"美食"},{"sub_cat":"烧烤","parent_cat":"小吃夜宵"},{"sub_cat":"烧烤","parent_cat":"美食"}]</t>
        </is>
      </c>
      <c r="L8636" t="inlineStr">
        <is>
          <t>否</t>
        </is>
      </c>
      <c r="M8636" t="inlineStr">
        <is>
          <t>否</t>
        </is>
      </c>
      <c r="N8636" t="inlineStr">
        <is>
          <t>13611137726</t>
        </is>
      </c>
      <c r="O8636" t="inlineStr">
        <is>
          <t>["16:25/02:00"]</t>
        </is>
      </c>
      <c r="P8636" t="inlineStr">
        <is>
          <t>1061</t>
        </is>
      </c>
      <c r="Q8636" t="inlineStr">
        <is>
          <t>https://www.ele.me/shop/E14896553612049570732</t>
        </is>
      </c>
      <c r="R8636" t="inlineStr">
        <is>
          <t>4.7</t>
        </is>
      </c>
      <c r="S8636" t="inlineStr">
        <is>
          <t/>
        </is>
      </c>
      <c r="T8636" t="inlineStr">
        <is>
          <t/>
        </is>
      </c>
      <c r="U8636" t="inlineStr">
        <is>
          <t>638</t>
        </is>
      </c>
      <c r="V8636" t="inlineStr">
        <is>
          <t>[{"pid":"21515541410","desc":"满45减25，满68减43，满100减53，满200减93，满400减153","name":"望京小腰 满减","type":"减"},{"pid":"21514783971","desc":"折扣商品5折起","name":"超会特价5折起","type":"折"},{"pid":"810554146","desc":"本店新用户立减1元","name":"门店新客立减","type":"新"},{"pid":"21517407699","desc":"特价商品3元起","name":"单品定价","type":"特"}]</t>
        </is>
      </c>
      <c r="W8636" t="inlineStr">
        <is>
          <t>[]</t>
        </is>
      </c>
      <c r="X8636" t="inlineStr">
        <is>
          <t/>
        </is>
      </c>
      <c r="Y8636" t="inlineStr">
        <is>
          <t>28</t>
        </is>
      </c>
      <c r="Z8636" t="inlineStr">
        <is>
          <t>0</t>
        </is>
      </c>
      <c r="AA8636" t="inlineStr">
        <is>
          <t>5</t>
        </is>
      </c>
      <c r="AB8636" t="inlineStr">
        <is>
          <t>[{"sid":"10","desc":"商家原因导致订单取消，赔付代金券","name":"拒单赔"},{"sid":"7","desc":"该商户食品安全已由国泰产险承担，食品安全有保障","name":"食安保"}]</t>
        </is>
      </c>
    </row>
    <row r="8637">
      <c r="A8637" t="inlineStr">
        <is>
          <t>2019-03-30 01:51:45</t>
        </is>
      </c>
      <c r="B8637" t="inlineStr">
        <is>
          <t>https://www.ele.me/shop/E8884806471192529197</t>
        </is>
      </c>
      <c r="C8637" t="inlineStr">
        <is>
          <t>E8884806471192529197</t>
        </is>
      </c>
      <c r="D8637" t="inlineStr">
        <is>
          <t>情艺鲜花</t>
        </is>
      </c>
      <c r="E8637" t="inlineStr">
        <is>
          <t>https://fuss10.elemecdn.com/f/33/806d95d9af9184bbc0416b947856djpeg.jpeg</t>
        </is>
      </c>
      <c r="F8637" t="inlineStr">
        <is>
          <t>北京市</t>
        </is>
      </c>
      <c r="G8637" t="inlineStr">
        <is>
          <t>北京市</t>
        </is>
      </c>
      <c r="H8637" t="inlineStr">
        <is>
          <t>北京市海淀区中关村南大街1号</t>
        </is>
      </c>
      <c r="I8637" t="inlineStr">
        <is>
          <t>39.964587</t>
        </is>
      </c>
      <c r="J8637" t="inlineStr">
        <is>
          <t>116.319446</t>
        </is>
      </c>
      <c r="K8637" t="inlineStr">
        <is>
          <t>[{"sub_cat":"鲜花","parent_cat":"鲜花绿植"}]</t>
        </is>
      </c>
      <c r="L8637" t="inlineStr">
        <is>
          <t>否</t>
        </is>
      </c>
      <c r="M8637" t="inlineStr">
        <is>
          <t>否</t>
        </is>
      </c>
      <c r="N8637" t="inlineStr">
        <is>
          <t>13269895579</t>
        </is>
      </c>
      <c r="O8637" t="inlineStr">
        <is>
          <t>["00:00/23:55"]</t>
        </is>
      </c>
      <c r="P8637" t="inlineStr">
        <is>
          <t>65</t>
        </is>
      </c>
      <c r="Q8637" t="inlineStr">
        <is>
          <t>https://www.ele.me/shop/E8884806471192529197</t>
        </is>
      </c>
      <c r="R8637" t="inlineStr">
        <is>
          <t>5</t>
        </is>
      </c>
      <c r="S8637" t="inlineStr">
        <is>
          <t>5.0</t>
        </is>
      </c>
      <c r="T8637" t="inlineStr">
        <is>
          <t>5.0</t>
        </is>
      </c>
      <c r="U8637" t="inlineStr">
        <is>
          <t>0</t>
        </is>
      </c>
      <c r="V8637" t="inlineStr">
        <is>
          <t>[{"pid":"6000111267","desc":"满100减10，满200减15，满300减20","name":"全店满减","type":"减"},{"pid":"6000038233","desc":"满100元赠送精美贺卡1份","name":"下单满赠","type":"赠"},{"pid":"1000000000205477","desc":"特价商品99元起","name":"商品特价","type":"特"},{"pid":"6000041371","desc":"折扣商品6.5折起","name":"(不与其它活动同享)精美鲜花","type":"折"}]</t>
        </is>
      </c>
      <c r="W8637" t="inlineStr">
        <is>
          <t>[]</t>
        </is>
      </c>
      <c r="X8637" t="inlineStr">
        <is>
          <t/>
        </is>
      </c>
      <c r="Y8637" t="inlineStr">
        <is>
          <t>34</t>
        </is>
      </c>
      <c r="Z8637" t="inlineStr">
        <is>
          <t>0</t>
        </is>
      </c>
      <c r="AA8637" t="inlineStr">
        <is>
          <t>0</t>
        </is>
      </c>
      <c r="AB8637" t="inlineStr">
        <is>
          <t>[{"sid":"10","desc":"商家原因导致订单取消，赔付代金券","name":"拒单赔"},{"sid":"7","desc":"该商户食品安全已由国泰产险承担，食品安全有保障","name":"食安保"},{"sid":"4","desc":"该商家支持开发票，请在下单时填写好发票抬头","name":"开发票"}]</t>
        </is>
      </c>
    </row>
    <row r="8638">
      <c r="A8638" t="inlineStr">
        <is>
          <t>2019-03-30 01:50:56</t>
        </is>
      </c>
      <c r="B8638" t="inlineStr">
        <is>
          <t>https://www.ele.me/shop/E10123129931900328106</t>
        </is>
      </c>
      <c r="C8638" t="inlineStr">
        <is>
          <t>E10123129931900328106</t>
        </is>
      </c>
      <c r="D8638" t="inlineStr">
        <is>
          <t>美味多汉堡(第6号档口品味美食城店)</t>
        </is>
      </c>
      <c r="E8638" t="inlineStr">
        <is>
          <t>https://fuss10.elemecdn.com/e/db/ab76bd97058b1b4d245849e9ff924jpeg.jpeg</t>
        </is>
      </c>
      <c r="F8638" t="inlineStr">
        <is>
          <t>北京市</t>
        </is>
      </c>
      <c r="G8638" t="inlineStr">
        <is>
          <t>北京市</t>
        </is>
      </c>
      <c r="H8638" t="inlineStr">
        <is>
          <t>北京市东城区东水井胡同5号楼B1层</t>
        </is>
      </c>
      <c r="I8638" t="inlineStr">
        <is>
          <t>39.92223</t>
        </is>
      </c>
      <c r="J8638" t="inlineStr">
        <is>
          <t>116.43176</t>
        </is>
      </c>
      <c r="K8638" t="inlineStr">
        <is>
          <t>[{"sub_cat":"汉堡","parent_cat":"快餐便当"},{"sub_cat":"汉堡","parent_cat":"美食"},{"sub_cat":"炸鸡炸串","parent_cat":"小吃夜宵"},{"sub_cat":"炸鸡炸串","parent_cat":"美食"}]</t>
        </is>
      </c>
      <c r="L8638" t="inlineStr">
        <is>
          <t>否</t>
        </is>
      </c>
      <c r="M8638" t="inlineStr">
        <is>
          <t>否</t>
        </is>
      </c>
      <c r="N8638" t="inlineStr">
        <is>
          <t>15201680534</t>
        </is>
      </c>
      <c r="O8638" t="inlineStr">
        <is>
          <t>["09:00/02:00"]</t>
        </is>
      </c>
      <c r="P8638" t="inlineStr">
        <is>
          <t>506</t>
        </is>
      </c>
      <c r="Q8638" t="inlineStr">
        <is>
          <t>https://www.ele.me/shop/E10123129931900328106</t>
        </is>
      </c>
      <c r="R8638" t="inlineStr">
        <is>
          <t>4.8</t>
        </is>
      </c>
      <c r="S8638" t="inlineStr">
        <is>
          <t/>
        </is>
      </c>
      <c r="T8638" t="inlineStr">
        <is>
          <t/>
        </is>
      </c>
      <c r="U8638" t="inlineStr">
        <is>
          <t>91</t>
        </is>
      </c>
      <c r="V8638" t="inlineStr">
        <is>
          <t>[{"pid":"2032281483","desc":"满20减8，满38减18，满55减23","name":"自营销复杂满减活动","type":"减"},{"pid":"821959114","desc":"本店新用户立减1元","name":"门店新客立减","type":"新"},{"pid":"21514645323","desc":"特价商品1.5元起","name":"单品定价","type":"特"}]</t>
        </is>
      </c>
      <c r="W8638" t="inlineStr">
        <is>
          <t>[]</t>
        </is>
      </c>
      <c r="X8638" t="inlineStr">
        <is>
          <t/>
        </is>
      </c>
      <c r="Y8638" t="inlineStr">
        <is>
          <t>32</t>
        </is>
      </c>
      <c r="Z8638" t="inlineStr">
        <is>
          <t>0</t>
        </is>
      </c>
      <c r="AA8638" t="inlineStr">
        <is>
          <t>8.5</t>
        </is>
      </c>
      <c r="AB8638" t="inlineStr">
        <is>
          <t>[{"sid":"10","desc":"商家原因导致订单取消，赔付代金券","name":"拒单赔"},{"sid":"7","desc":"该商户食品安全已由国泰产险承担，食品安全有保障","name":"食安保"},{"sid":"4","desc":"该商家支持开发票，请在下单时填写好发票抬头","name":"开发票"}]</t>
        </is>
      </c>
    </row>
    <row r="8639">
      <c r="A8639" t="inlineStr">
        <is>
          <t>2019-03-30 01:50:53</t>
        </is>
      </c>
      <c r="B8639" t="inlineStr">
        <is>
          <t>https://www.ele.me/shop/E8985886765196758743</t>
        </is>
      </c>
      <c r="C8639" t="inlineStr">
        <is>
          <t>E8985886765196758743</t>
        </is>
      </c>
      <c r="D8639" t="inlineStr">
        <is>
          <t>花之礼鲜花店(东城店)</t>
        </is>
      </c>
      <c r="E8639" t="inlineStr">
        <is>
          <t>https://fuss10.elemecdn.com/c/e1/1c89a810ce6228a4c4cc21256b890jpeg.jpeg</t>
        </is>
      </c>
      <c r="F8639" t="inlineStr">
        <is>
          <t>北京市</t>
        </is>
      </c>
      <c r="G8639" t="inlineStr">
        <is>
          <t>北京市</t>
        </is>
      </c>
      <c r="H8639" t="inlineStr">
        <is>
          <t>北京市东城区张自忠路10号一层2-103</t>
        </is>
      </c>
      <c r="I8639" t="inlineStr">
        <is>
          <t>39.932628</t>
        </is>
      </c>
      <c r="J8639" t="inlineStr">
        <is>
          <t>116.410433</t>
        </is>
      </c>
      <c r="K8639" t="inlineStr">
        <is>
          <t>[{"sub_cat":"鲜花","parent_cat":"鲜花绿植"},{"sub_cat":"绿植","parent_cat":"鲜花绿植"}]</t>
        </is>
      </c>
      <c r="L8639" t="inlineStr">
        <is>
          <t>否</t>
        </is>
      </c>
      <c r="M8639" t="inlineStr">
        <is>
          <t>否</t>
        </is>
      </c>
      <c r="N8639" t="inlineStr">
        <is>
          <t>18612144858</t>
        </is>
      </c>
      <c r="O8639" t="inlineStr">
        <is>
          <t>["00:00/24:00"]</t>
        </is>
      </c>
      <c r="P8639" t="inlineStr">
        <is>
          <t>52</t>
        </is>
      </c>
      <c r="Q8639" t="inlineStr">
        <is>
          <t>https://www.ele.me/shop/E8985886765196758743</t>
        </is>
      </c>
      <c r="R8639" t="inlineStr">
        <is>
          <t>4.1</t>
        </is>
      </c>
      <c r="S8639" t="inlineStr">
        <is>
          <t>3.2</t>
        </is>
      </c>
      <c r="T8639" t="inlineStr">
        <is>
          <t>3.2</t>
        </is>
      </c>
      <c r="U8639" t="inlineStr">
        <is>
          <t>1</t>
        </is>
      </c>
      <c r="V8639" t="inlineStr">
        <is>
          <t>[{"pid":"2079539723","desc":"新用户下单立减15元","name":"新用户立减(不与其他活动共享)","type":"首"},{"pid":"2053702707","desc":"满98减3，满198减5，满298减10","name":"自营销复杂满减活动","type":"减"},{"pid":"21531420163","desc":"特价商品98元起","name":"单品定价","type":"特"},{"pid":"724827090","desc":"本店新用户立减3元","name":"门店新客立减","type":"新"}]</t>
        </is>
      </c>
      <c r="W8639" t="inlineStr">
        <is>
          <t>[]</t>
        </is>
      </c>
      <c r="X8639" t="inlineStr">
        <is>
          <t/>
        </is>
      </c>
      <c r="Y8639" t="inlineStr">
        <is>
          <t>43</t>
        </is>
      </c>
      <c r="Z8639" t="inlineStr">
        <is>
          <t>0</t>
        </is>
      </c>
      <c r="AA8639" t="inlineStr">
        <is>
          <t>0</t>
        </is>
      </c>
      <c r="AB8639" t="inlineStr">
        <is>
          <t>[{"sid":"10","desc":"商家原因导致订单取消，赔付代金券","name":"拒单赔"}]</t>
        </is>
      </c>
    </row>
    <row r="8640">
      <c r="A8640" t="inlineStr">
        <is>
          <t>2019-03-30 01:50:26</t>
        </is>
      </c>
      <c r="B8640" t="inlineStr">
        <is>
          <t>https://www.ele.me/shop/E4499599385247779425</t>
        </is>
      </c>
      <c r="C8640" t="inlineStr">
        <is>
          <t>E4499599385247779425</t>
        </is>
      </c>
      <c r="D8640" t="inlineStr">
        <is>
          <t>麻辣鸡架(旗舰店)</t>
        </is>
      </c>
      <c r="E8640" t="inlineStr">
        <is>
          <t>https://fuss10.elemecdn.com/c/49/c9529dfbc5b44b30fcda3cf361167jpeg.jpeg</t>
        </is>
      </c>
      <c r="F8640" t="inlineStr">
        <is>
          <t>北京市</t>
        </is>
      </c>
      <c r="G8640" t="inlineStr">
        <is>
          <t>北京市</t>
        </is>
      </c>
      <c r="H8640" t="inlineStr">
        <is>
          <t>北京朝阳区东三环南路58号2号楼2层202</t>
        </is>
      </c>
      <c r="I8640" t="inlineStr">
        <is>
          <t>39.885334</t>
        </is>
      </c>
      <c r="J8640" t="inlineStr">
        <is>
          <t>116.462177</t>
        </is>
      </c>
      <c r="K8640" t="inlineStr">
        <is>
          <t>[{"sub_cat":"炸鸡炸串","parent_cat":"小吃夜宵"},{"sub_cat":"炸鸡炸串","parent_cat":"美食"},{"sub_cat":"地方小吃","parent_cat":"小吃夜宵"},{"sub_cat":"地方小吃","parent_cat":"美食"}]</t>
        </is>
      </c>
      <c r="L8640" t="inlineStr">
        <is>
          <t>否</t>
        </is>
      </c>
      <c r="M8640" t="inlineStr">
        <is>
          <t>否</t>
        </is>
      </c>
      <c r="N8640" t="inlineStr">
        <is>
          <t>18301505790</t>
        </is>
      </c>
      <c r="O8640" t="inlineStr">
        <is>
          <t>["09:50/02:00"]</t>
        </is>
      </c>
      <c r="P8640" t="inlineStr">
        <is>
          <t>4271</t>
        </is>
      </c>
      <c r="Q8640" t="inlineStr">
        <is>
          <t>https://www.ele.me/shop/E4499599385247779425</t>
        </is>
      </c>
      <c r="R8640" t="inlineStr">
        <is>
          <t>4.8</t>
        </is>
      </c>
      <c r="S8640" t="inlineStr">
        <is>
          <t/>
        </is>
      </c>
      <c r="T8640" t="inlineStr">
        <is>
          <t/>
        </is>
      </c>
      <c r="U8640" t="inlineStr">
        <is>
          <t>737</t>
        </is>
      </c>
      <c r="V8640" t="inlineStr">
        <is>
          <t>[{"pid":"1726970385","desc":"满10减8，满20减15，满30减18，满50减22，满80减35","name":"自营销复杂满减活动","type":"减"},{"pid":"21493825467","desc":"特价商品3.3元起","name":"超值换购","type":"换"},{"pid":"793367042","desc":"本店新用户立减2元","name":"门店新客立减","type":"新"},{"pid":"21525115235","desc":"折扣商品5折起","name":"周三半价日","type":"折"},{"pid":"2105859899","desc":"满66元赠送可口可乐或雪碧一罐1份","name":"赠品活动","type":"赠"}]</t>
        </is>
      </c>
      <c r="W8640" t="inlineStr">
        <is>
          <t>[]</t>
        </is>
      </c>
      <c r="X8640" t="inlineStr">
        <is>
          <t/>
        </is>
      </c>
      <c r="Y8640" t="inlineStr">
        <is>
          <t>23</t>
        </is>
      </c>
      <c r="Z8640" t="inlineStr">
        <is>
          <t>20</t>
        </is>
      </c>
      <c r="AA8640" t="inlineStr">
        <is>
          <t>7</t>
        </is>
      </c>
      <c r="AB8640" t="inlineStr">
        <is>
          <t>[{"sid":"7","desc":"该商户食品安全已由国泰产险承担，食品安全有保障","name":"食安保"}]</t>
        </is>
      </c>
    </row>
    <row r="8641">
      <c r="A8641" t="inlineStr">
        <is>
          <t>2019-03-30 01:50:09</t>
        </is>
      </c>
      <c r="B8641" t="inlineStr">
        <is>
          <t>https://www.ele.me/shop/E2712851308501910826</t>
        </is>
      </c>
      <c r="C8641" t="inlineStr">
        <is>
          <t>E2712851308501910826</t>
        </is>
      </c>
      <c r="D8641" t="inlineStr">
        <is>
          <t>1st  Chicken  韩式炸鸡啤酒(双井店)</t>
        </is>
      </c>
      <c r="E8641" t="inlineStr">
        <is>
          <t>https://fuss10.elemecdn.com/0/3b/2a99c4137cf774b4722fffa134d3bjpeg.jpeg</t>
        </is>
      </c>
      <c r="F8641" t="inlineStr">
        <is>
          <t>北京市</t>
        </is>
      </c>
      <c r="G8641" t="inlineStr">
        <is>
          <t>北京市</t>
        </is>
      </c>
      <c r="H8641" t="inlineStr">
        <is>
          <t>北京市朝阳区东三环南路58号2号楼2层202</t>
        </is>
      </c>
      <c r="I8641" t="inlineStr">
        <is>
          <t>39.885634</t>
        </is>
      </c>
      <c r="J8641" t="inlineStr">
        <is>
          <t>116.462181</t>
        </is>
      </c>
      <c r="K8641" t="inlineStr">
        <is>
          <t>[{"sub_cat":"日韩料理","parent_cat":"异国料理"},{"sub_cat":"日韩料理","parent_cat":"美食"},{"sub_cat":"炸鸡炸串","parent_cat":"小吃夜宵"},{"sub_cat":"炸鸡炸串","parent_cat":"美食"}]</t>
        </is>
      </c>
      <c r="L8641" t="inlineStr">
        <is>
          <t>否</t>
        </is>
      </c>
      <c r="M8641" t="inlineStr">
        <is>
          <t>否</t>
        </is>
      </c>
      <c r="N8641" t="inlineStr">
        <is>
          <t>18101241439</t>
        </is>
      </c>
      <c r="O8641" t="inlineStr">
        <is>
          <t>["10:30/02:00"]</t>
        </is>
      </c>
      <c r="P8641" t="inlineStr">
        <is>
          <t>1466</t>
        </is>
      </c>
      <c r="Q8641" t="inlineStr">
        <is>
          <t>https://www.ele.me/shop/E2712851308501910826</t>
        </is>
      </c>
      <c r="R8641" t="inlineStr">
        <is>
          <t>4.8</t>
        </is>
      </c>
      <c r="S8641" t="inlineStr">
        <is>
          <t>4.8</t>
        </is>
      </c>
      <c r="T8641" t="inlineStr">
        <is>
          <t>4.8</t>
        </is>
      </c>
      <c r="U8641" t="inlineStr">
        <is>
          <t>303</t>
        </is>
      </c>
      <c r="V8641" t="inlineStr">
        <is>
          <t>[{"pid":"2025802987","desc":"满30减26，满100减32，满145减35，满255减55","name":"自营销复杂满减活动","type":"减"},{"pid":"21535215650","desc":"特价商品1元起","name":"单品定价","type":"特"}]</t>
        </is>
      </c>
      <c r="W8641" t="inlineStr">
        <is>
          <t>[]</t>
        </is>
      </c>
      <c r="X8641" t="inlineStr">
        <is>
          <t/>
        </is>
      </c>
      <c r="Y8641" t="inlineStr">
        <is>
          <t>32</t>
        </is>
      </c>
      <c r="Z8641" t="inlineStr">
        <is>
          <t>20</t>
        </is>
      </c>
      <c r="AA8641" t="inlineStr">
        <is>
          <t>4</t>
        </is>
      </c>
      <c r="AB8641" t="inlineStr">
        <is>
          <t>[{"sid":"7","desc":"该商户食品安全已由国泰产险承担，食品安全有保障","name":"食安保"}]</t>
        </is>
      </c>
    </row>
    <row r="8642">
      <c r="A8642" t="inlineStr">
        <is>
          <t>2019-03-30 01:49:57</t>
        </is>
      </c>
      <c r="B8642" t="inlineStr">
        <is>
          <t>https://www.ele.me/shop/E11481142017105653587</t>
        </is>
      </c>
      <c r="C8642" t="inlineStr">
        <is>
          <t>E11481142017105653587</t>
        </is>
      </c>
      <c r="D8642" t="inlineStr">
        <is>
          <t>记忆花艺</t>
        </is>
      </c>
      <c r="E8642" t="inlineStr">
        <is>
          <t>https://fuss10.elemecdn.com/2/36/13ff80a22f612d3a107402c0e3bb1png.png</t>
        </is>
      </c>
      <c r="F8642" t="inlineStr">
        <is>
          <t>北京市</t>
        </is>
      </c>
      <c r="G8642" t="inlineStr">
        <is>
          <t>北京市</t>
        </is>
      </c>
      <c r="H8642" t="inlineStr">
        <is>
          <t>北京市东城区东内南小街1号</t>
        </is>
      </c>
      <c r="I8642" t="inlineStr">
        <is>
          <t>39.896271</t>
        </is>
      </c>
      <c r="J8642" t="inlineStr">
        <is>
          <t>116.354509</t>
        </is>
      </c>
      <c r="K8642" t="inlineStr">
        <is>
          <t>[{"sub_cat":"鲜花","parent_cat":"鲜花绿植"}]</t>
        </is>
      </c>
      <c r="L8642" t="inlineStr">
        <is>
          <t>否</t>
        </is>
      </c>
      <c r="M8642" t="inlineStr">
        <is>
          <t>否</t>
        </is>
      </c>
      <c r="N8642" t="inlineStr">
        <is>
          <t>19957237865 18658824391</t>
        </is>
      </c>
      <c r="O8642" t="inlineStr">
        <is>
          <t>["00:00/24:00"]</t>
        </is>
      </c>
      <c r="P8642" t="inlineStr">
        <is>
          <t>3</t>
        </is>
      </c>
      <c r="Q8642" t="inlineStr">
        <is>
          <t>https://www.ele.me/shop/E11481142017105653587</t>
        </is>
      </c>
      <c r="R8642" t="inlineStr">
        <is>
          <t>0</t>
        </is>
      </c>
      <c r="S8642" t="inlineStr">
        <is>
          <t/>
        </is>
      </c>
      <c r="T8642" t="inlineStr">
        <is>
          <t/>
        </is>
      </c>
      <c r="U8642" t="inlineStr">
        <is>
          <t>0</t>
        </is>
      </c>
      <c r="V8642" t="inlineStr">
        <is>
          <t>[{"pid":"1877348217","desc":"满70减60","name":"自营销复杂满减活动","type":"减"},{"pid":"2082240787","desc":"新用户下单立减15元","name":"新用户立减(不与其他活动共享)","type":"首"}]</t>
        </is>
      </c>
      <c r="W8642" t="inlineStr">
        <is>
          <t>[]</t>
        </is>
      </c>
      <c r="X8642" t="inlineStr">
        <is>
          <t/>
        </is>
      </c>
      <c r="Y8642" t="inlineStr">
        <is>
          <t>32</t>
        </is>
      </c>
      <c r="Z8642" t="inlineStr">
        <is>
          <t>0</t>
        </is>
      </c>
      <c r="AA8642" t="inlineStr">
        <is>
          <t>0</t>
        </is>
      </c>
      <c r="AB8642" t="inlineStr">
        <is>
          <t>[{"sid":"10","desc":"商家原因导致订单取消，赔付代金券","name":"拒单赔"},{"sid":"4","desc":"该商家支持开发票，开票订单金额500元起，请在下单时填写好发票抬头","name":"开发票"}]</t>
        </is>
      </c>
    </row>
    <row r="8643">
      <c r="A8643" t="inlineStr">
        <is>
          <t>2019-03-30 01:49:53</t>
        </is>
      </c>
      <c r="B8643" t="inlineStr">
        <is>
          <t>https://www.ele.me/shop/E17733756542987075191</t>
        </is>
      </c>
      <c r="C8643" t="inlineStr">
        <is>
          <t>E17733756542987075191</t>
        </is>
      </c>
      <c r="D8643" t="inlineStr">
        <is>
          <t>那时花开（天宁寺东里店）</t>
        </is>
      </c>
      <c r="E8643" t="inlineStr">
        <is>
          <t>https://fuss10.elemecdn.com/b/05/153142eb4de7a92baaa14f6844f45jpeg.jpeg</t>
        </is>
      </c>
      <c r="F8643" t="inlineStr">
        <is>
          <t>北京市</t>
        </is>
      </c>
      <c r="G8643" t="inlineStr">
        <is>
          <t>北京市</t>
        </is>
      </c>
      <c r="H8643" t="inlineStr">
        <is>
          <t>北京市西城区天宁寺东里11号（北京天宁寺驻青园农副产品市场绿植区1-4号）</t>
        </is>
      </c>
      <c r="I8643" t="inlineStr">
        <is>
          <t>39.897674</t>
        </is>
      </c>
      <c r="J8643" t="inlineStr">
        <is>
          <t>116.353462</t>
        </is>
      </c>
      <c r="K8643" t="inlineStr">
        <is>
          <t>[{"sub_cat":"鲜花","parent_cat":"鲜花绿植"}]</t>
        </is>
      </c>
      <c r="L8643" t="inlineStr">
        <is>
          <t>否</t>
        </is>
      </c>
      <c r="M8643" t="inlineStr">
        <is>
          <t>否</t>
        </is>
      </c>
      <c r="N8643" t="inlineStr">
        <is>
          <t>17729922881</t>
        </is>
      </c>
      <c r="O8643" t="inlineStr">
        <is>
          <t>["00:00/23:55"]</t>
        </is>
      </c>
      <c r="P8643" t="inlineStr">
        <is>
          <t>8</t>
        </is>
      </c>
      <c r="Q8643" t="inlineStr">
        <is>
          <t>https://www.ele.me/shop/E17733756542987075191</t>
        </is>
      </c>
      <c r="R8643" t="inlineStr">
        <is>
          <t>5</t>
        </is>
      </c>
      <c r="S8643" t="inlineStr">
        <is>
          <t/>
        </is>
      </c>
      <c r="T8643" t="inlineStr">
        <is>
          <t/>
        </is>
      </c>
      <c r="U8643" t="inlineStr">
        <is>
          <t>1</t>
        </is>
      </c>
      <c r="V8643" t="inlineStr">
        <is>
          <t>[{"pid":"31743787","desc":"满100减50","name":"全店满减","type":"减"},{"pid":"10136446","desc":"满1元赠送精美卡片（需备注）1份","name":"下单满赠","type":"赠"},{"pid":"6000181516","desc":"折扣商品4折起","name":"(不与其它活动同享)部分商品4折出售","type":"折"},{"pid":"6000192299","desc":"特价商品59元起","name":"(不与其它活动同享)部分商品特价59","type":"特"}]</t>
        </is>
      </c>
      <c r="W8643" t="inlineStr">
        <is>
          <t>[]</t>
        </is>
      </c>
      <c r="X8643" t="inlineStr">
        <is>
          <t/>
        </is>
      </c>
      <c r="Y8643" t="inlineStr">
        <is>
          <t>32</t>
        </is>
      </c>
      <c r="Z8643" t="inlineStr">
        <is>
          <t>0</t>
        </is>
      </c>
      <c r="AA8643" t="inlineStr">
        <is>
          <t>0</t>
        </is>
      </c>
      <c r="AB8643" t="inlineStr">
        <is>
          <t>[{"sid":"4","desc":"该商家支持开发票，请在下单时填写好发票抬头","name":"开发票"}]</t>
        </is>
      </c>
    </row>
    <row r="8644">
      <c r="A8644" t="inlineStr">
        <is>
          <t>2019-03-30 01:49:48</t>
        </is>
      </c>
      <c r="B8644" t="inlineStr">
        <is>
          <t>https://www.ele.me/shop/E16158294966639409172</t>
        </is>
      </c>
      <c r="C8644" t="inlineStr">
        <is>
          <t>E16158294966639409172</t>
        </is>
      </c>
      <c r="D8644" t="inlineStr">
        <is>
          <t>炸鸡大王老北京美式炸鸡(天宁寺店)</t>
        </is>
      </c>
      <c r="E8644" t="inlineStr">
        <is>
          <t>https://fuss10.elemecdn.com/6/5d/d6d9ee5a7925bf54d662cf25de419jpeg.jpeg</t>
        </is>
      </c>
      <c r="F8644" t="inlineStr">
        <is>
          <t>北京市</t>
        </is>
      </c>
      <c r="G8644" t="inlineStr">
        <is>
          <t>北京市</t>
        </is>
      </c>
      <c r="H8644" t="inlineStr">
        <is>
          <t>北京市西城区甘雨桥甲1号</t>
        </is>
      </c>
      <c r="I8644" t="inlineStr">
        <is>
          <t>39.899735</t>
        </is>
      </c>
      <c r="J8644" t="inlineStr">
        <is>
          <t>116.347583</t>
        </is>
      </c>
      <c r="K8644" t="inlineStr">
        <is>
          <t>[{"sub_cat":"炸鸡炸串","parent_cat":"小吃夜宵"},{"sub_cat":"炸鸡炸串","parent_cat":"美食"}]</t>
        </is>
      </c>
      <c r="L8644" t="inlineStr">
        <is>
          <t>否</t>
        </is>
      </c>
      <c r="M8644" t="inlineStr">
        <is>
          <t>否</t>
        </is>
      </c>
      <c r="N8644" t="inlineStr">
        <is>
          <t>18612258434</t>
        </is>
      </c>
      <c r="O8644" t="inlineStr">
        <is>
          <t>["10:00/02:00"]</t>
        </is>
      </c>
      <c r="P8644" t="inlineStr">
        <is>
          <t>477</t>
        </is>
      </c>
      <c r="Q8644" t="inlineStr">
        <is>
          <t>https://www.ele.me/shop/E16158294966639409172</t>
        </is>
      </c>
      <c r="R8644" t="inlineStr">
        <is>
          <t>4.8</t>
        </is>
      </c>
      <c r="S8644" t="inlineStr">
        <is>
          <t/>
        </is>
      </c>
      <c r="T8644" t="inlineStr">
        <is>
          <t/>
        </is>
      </c>
      <c r="U8644" t="inlineStr">
        <is>
          <t>124</t>
        </is>
      </c>
      <c r="V8644" t="inlineStr">
        <is>
          <t>[{"pid":"2122919618","desc":"满25减3，满49减7，满78减12，满128减18","name":"满减","type":"减"},{"pid":"21518995507","desc":"折扣商品5折起","name":"超会特价5折起","type":"折"},{"pid":"814148386","desc":"本店新用户立减1元","name":"门店新客立减","type":"新"},{"pid":"21474837627","desc":"特价商品21.8元起","name":"单品定价","type":"特"},{"pid":"702199450","desc":"满78元赠送黄桃品鉴装1份","name":"自营销赠品活动","type":"赠"}]</t>
        </is>
      </c>
      <c r="W8644" t="inlineStr">
        <is>
          <t>[]</t>
        </is>
      </c>
      <c r="X8644" t="inlineStr">
        <is>
          <t>蜂鸟专送</t>
        </is>
      </c>
      <c r="Y8644" t="inlineStr">
        <is>
          <t>20</t>
        </is>
      </c>
      <c r="Z8644" t="inlineStr">
        <is>
          <t>30</t>
        </is>
      </c>
      <c r="AA8644" t="inlineStr">
        <is>
          <t>5</t>
        </is>
      </c>
      <c r="AB8644" t="inlineStr">
        <is>
          <t>[{"sid":"7","desc":"该商户食品安全已由国泰产险承担，食品安全有保障","name":"食安保"}]</t>
        </is>
      </c>
    </row>
    <row r="8645">
      <c r="A8645" t="inlineStr">
        <is>
          <t>2019-03-30 01:49:46</t>
        </is>
      </c>
      <c r="B8645" t="inlineStr">
        <is>
          <t>https://www.ele.me/shop/E15464471661055135832</t>
        </is>
      </c>
      <c r="C8645" t="inlineStr">
        <is>
          <t>E15464471661055135832</t>
        </is>
      </c>
      <c r="D8645" t="inlineStr">
        <is>
          <t>柏记水饺（槐柏树街店）</t>
        </is>
      </c>
      <c r="E8645" t="inlineStr">
        <is>
          <t>https://fuss10.elemecdn.com/5/db/9a4b5bf8d220b6b7dbc8fbe56cce7jpeg.jpeg</t>
        </is>
      </c>
      <c r="F8645" t="inlineStr">
        <is>
          <t>北京市</t>
        </is>
      </c>
      <c r="G8645" t="inlineStr">
        <is>
          <t>北京市</t>
        </is>
      </c>
      <c r="H8645" t="inlineStr">
        <is>
          <t>北京市西城区槐柏树街北里4号楼一层东</t>
        </is>
      </c>
      <c r="I8645" t="inlineStr">
        <is>
          <t>39.896449</t>
        </is>
      </c>
      <c r="J8645" t="inlineStr">
        <is>
          <t>116.353271</t>
        </is>
      </c>
      <c r="K8645" t="inlineStr">
        <is>
          <t>[{"sub_cat":"饺子馄饨","parent_cat":"快餐便当"},{"sub_cat":"饺子馄饨","parent_cat":"美食"},{"sub_cat":"盖浇饭","parent_cat":"快餐便当"},{"sub_cat":"盖浇饭","parent_cat":"美食"}]</t>
        </is>
      </c>
      <c r="L8645" t="inlineStr">
        <is>
          <t>否</t>
        </is>
      </c>
      <c r="M8645" t="inlineStr">
        <is>
          <t>否</t>
        </is>
      </c>
      <c r="N8645" t="inlineStr">
        <is>
          <t>010-59429777 010-59429777</t>
        </is>
      </c>
      <c r="O8645" t="inlineStr">
        <is>
          <t>["00:00/24:00"]</t>
        </is>
      </c>
      <c r="P8645" t="inlineStr">
        <is>
          <t>365</t>
        </is>
      </c>
      <c r="Q8645" t="inlineStr">
        <is>
          <t>https://www.ele.me/shop/E15464471661055135832</t>
        </is>
      </c>
      <c r="R8645" t="inlineStr">
        <is>
          <t>4.7</t>
        </is>
      </c>
      <c r="S8645" t="inlineStr">
        <is>
          <t>4.8</t>
        </is>
      </c>
      <c r="T8645" t="inlineStr">
        <is>
          <t>4.8</t>
        </is>
      </c>
      <c r="U8645" t="inlineStr">
        <is>
          <t>63</t>
        </is>
      </c>
      <c r="V8645" t="inlineStr">
        <is>
          <t>[{"pid":"21531004435","desc":"满20减4，满35减9，满55减15","name":"自营销复杂满减活动","type":"减"},{"pid":"2088066875","desc":"新用户下单立减17元","name":"新用户立减(不与其他活动共享)","type":"首"}]</t>
        </is>
      </c>
      <c r="W8645" t="inlineStr">
        <is>
          <t>[]</t>
        </is>
      </c>
      <c r="X8645" t="inlineStr">
        <is>
          <t>蜂鸟专送</t>
        </is>
      </c>
      <c r="Y8645" t="inlineStr">
        <is>
          <t>20</t>
        </is>
      </c>
      <c r="Z8645" t="inlineStr">
        <is>
          <t>20</t>
        </is>
      </c>
      <c r="AA8645" t="inlineStr">
        <is>
          <t>8</t>
        </is>
      </c>
      <c r="AB8645" t="inlineStr">
        <is>
          <t>[{"sid":"4","desc":"该商家支持开发票，请在下单时填写好发票抬头","name":"开发票"}]</t>
        </is>
      </c>
    </row>
    <row r="8646">
      <c r="A8646" t="inlineStr">
        <is>
          <t>2019-03-30 01:47:05</t>
        </is>
      </c>
      <c r="B8646" t="inlineStr">
        <is>
          <t>https://www.ele.me/shop/E7426873675429993186</t>
        </is>
      </c>
      <c r="C8646" t="inlineStr">
        <is>
          <t>E7426873675429993186</t>
        </is>
      </c>
      <c r="D8646" t="inlineStr">
        <is>
          <t>营养早餐</t>
        </is>
      </c>
      <c r="E8646" t="inlineStr">
        <is>
          <t>https://fuss10.elemecdn.com/7/56/726d3fa18f056ba3640f2afac02c3jpeg.jpeg</t>
        </is>
      </c>
      <c r="F8646" t="inlineStr">
        <is>
          <t>北京市</t>
        </is>
      </c>
      <c r="G8646" t="inlineStr">
        <is>
          <t>北京市</t>
        </is>
      </c>
      <c r="H8646" t="inlineStr">
        <is>
          <t>北京市朝阳区安慧里一区14号楼14-2-2</t>
        </is>
      </c>
      <c r="I8646" t="inlineStr">
        <is>
          <t>39.991414</t>
        </is>
      </c>
      <c r="J8646" t="inlineStr">
        <is>
          <t>116.412531</t>
        </is>
      </c>
      <c r="K8646" t="inlineStr">
        <is>
          <t>[{"sub_cat":"包子粥店","parent_cat":"快餐便当"},{"sub_cat":"包子粥店","parent_cat":"美食"},{"sub_cat":"地方小吃","parent_cat":"小吃夜宵"},{"sub_cat":"地方小吃","parent_cat":"美食"}]</t>
        </is>
      </c>
      <c r="L8646" t="inlineStr">
        <is>
          <t>是</t>
        </is>
      </c>
      <c r="M8646" t="inlineStr">
        <is>
          <t>否</t>
        </is>
      </c>
      <c r="N8646" t="inlineStr">
        <is>
          <t>15555565221</t>
        </is>
      </c>
      <c r="O8646" t="inlineStr">
        <is>
          <t>["02:00/10:50"]</t>
        </is>
      </c>
      <c r="P8646" t="inlineStr">
        <is>
          <t>41</t>
        </is>
      </c>
      <c r="Q8646" t="inlineStr">
        <is>
          <t>https://www.ele.me/shop/E7426873675429993186</t>
        </is>
      </c>
      <c r="R8646" t="inlineStr">
        <is>
          <t>4.2</t>
        </is>
      </c>
      <c r="S8646" t="inlineStr">
        <is>
          <t/>
        </is>
      </c>
      <c r="T8646" t="inlineStr">
        <is>
          <t/>
        </is>
      </c>
      <c r="U8646" t="inlineStr">
        <is>
          <t>20</t>
        </is>
      </c>
      <c r="V8646" t="inlineStr">
        <is>
          <t>[{"pid":"2129842203","desc":"满20减2，满40减5，满60减7，满100减12，满200减18","name":"自营销复杂满减活动","type":"减"}]</t>
        </is>
      </c>
      <c r="W8646" t="inlineStr">
        <is>
          <t>[]</t>
        </is>
      </c>
      <c r="X8646" t="inlineStr">
        <is>
          <t/>
        </is>
      </c>
      <c r="Y8646" t="inlineStr">
        <is>
          <t>23</t>
        </is>
      </c>
      <c r="Z8646" t="inlineStr">
        <is>
          <t>20</t>
        </is>
      </c>
      <c r="AA8646" t="inlineStr">
        <is>
          <t>7</t>
        </is>
      </c>
      <c r="AB8646" t="inlineStr">
        <is>
          <t>[]</t>
        </is>
      </c>
    </row>
    <row r="8647">
      <c r="A8647" t="inlineStr">
        <is>
          <t>2019-03-30 01:46:19</t>
        </is>
      </c>
      <c r="B8647" t="inlineStr">
        <is>
          <t>https://www.ele.me/shop/E14497181812957034916</t>
        </is>
      </c>
      <c r="C8647" t="inlineStr">
        <is>
          <t>E14497181812957034916</t>
        </is>
      </c>
      <c r="D8647" t="inlineStr">
        <is>
          <t>三胖饺子馆(人大店)</t>
        </is>
      </c>
      <c r="E8647" t="inlineStr">
        <is>
          <t>https://fuss10.elemecdn.com/1/49/1fd58d4ee3e0b6dc4aa3b67a0543cpng.png</t>
        </is>
      </c>
      <c r="F8647" t="inlineStr">
        <is>
          <t>北京市</t>
        </is>
      </c>
      <c r="G8647" t="inlineStr">
        <is>
          <t>北京市</t>
        </is>
      </c>
      <c r="H8647" t="inlineStr">
        <is>
          <t>北京市海淀区培智学校(西侧平房第二间)</t>
        </is>
      </c>
      <c r="I8647" t="inlineStr">
        <is>
          <t>39.964961</t>
        </is>
      </c>
      <c r="J8647" t="inlineStr">
        <is>
          <t>116.308129</t>
        </is>
      </c>
      <c r="K8647" t="inlineStr">
        <is>
          <t>[{"sub_cat":"地方小吃","parent_cat":"小吃夜宵"},{"sub_cat":"地方小吃","parent_cat":"美食"},{"sub_cat":"米粉面馆","parent_cat":"快餐便当"},{"sub_cat":"米粉面馆","parent_cat":"美食"}]</t>
        </is>
      </c>
      <c r="L8647" t="inlineStr">
        <is>
          <t>否</t>
        </is>
      </c>
      <c r="M8647" t="inlineStr">
        <is>
          <t>否</t>
        </is>
      </c>
      <c r="N8647" t="inlineStr">
        <is>
          <t>13521111475</t>
        </is>
      </c>
      <c r="O8647" t="inlineStr">
        <is>
          <t>["00:00/24:00"]</t>
        </is>
      </c>
      <c r="P8647" t="inlineStr">
        <is>
          <t>20</t>
        </is>
      </c>
      <c r="Q8647" t="inlineStr">
        <is>
          <t>https://www.ele.me/shop/E14497181812957034916</t>
        </is>
      </c>
      <c r="R8647" t="inlineStr">
        <is>
          <t>3.7</t>
        </is>
      </c>
      <c r="S8647" t="inlineStr">
        <is>
          <t>3.7</t>
        </is>
      </c>
      <c r="T8647" t="inlineStr">
        <is>
          <t>3.7</t>
        </is>
      </c>
      <c r="U8647" t="inlineStr">
        <is>
          <t>9</t>
        </is>
      </c>
      <c r="V8647" t="inlineStr">
        <is>
          <t>[{"pid":"1937286851","desc":"满50减30，满70减40，满90减50，满99减55","name":"自营销复杂满减活动","type":"减"},{"pid":"21519274131","desc":"特价商品4.5元起","name":"超值换购","type":"换"}]</t>
        </is>
      </c>
      <c r="W8647" t="inlineStr">
        <is>
          <t>[]</t>
        </is>
      </c>
      <c r="X8647" t="inlineStr">
        <is>
          <t/>
        </is>
      </c>
      <c r="Y8647" t="inlineStr">
        <is>
          <t>24</t>
        </is>
      </c>
      <c r="Z8647" t="inlineStr">
        <is>
          <t>0</t>
        </is>
      </c>
      <c r="AA8647" t="inlineStr">
        <is>
          <t>3</t>
        </is>
      </c>
      <c r="AB8647" t="inlineStr">
        <is>
          <t>[{"sid":"10","desc":"商家原因导致订单取消，赔付代金券","name":"拒单赔"},{"sid":"7","desc":"该商户食品安全已由国泰产险承担，食品安全有保障","name":"食安保"},{"sid":"4","desc":"该商家支持开发票，请在下单时填写好发票抬头","name":"开发票"}]</t>
        </is>
      </c>
    </row>
    <row r="8648">
      <c r="A8648" t="inlineStr">
        <is>
          <t>2019-03-30 01:45:18</t>
        </is>
      </c>
      <c r="B8648" t="inlineStr">
        <is>
          <t>https://www.ele.me/shop/E4587203911265933047</t>
        </is>
      </c>
      <c r="C8648" t="inlineStr">
        <is>
          <t>E4587203911265933047</t>
        </is>
      </c>
      <c r="D8648" t="inlineStr">
        <is>
          <t>昆娜花艺鲜花店</t>
        </is>
      </c>
      <c r="E8648" t="inlineStr">
        <is>
          <t>https://fuss10.elemecdn.com/c/5d/bc994ce78fcfbea1f52c2d8762653png.png</t>
        </is>
      </c>
      <c r="F8648" t="inlineStr">
        <is>
          <t>北京市</t>
        </is>
      </c>
      <c r="G8648" t="inlineStr">
        <is>
          <t>北京市</t>
        </is>
      </c>
      <c r="H8648" t="inlineStr">
        <is>
          <t>北京市海淀区索家坟2号19幢一层底商6门</t>
        </is>
      </c>
      <c r="I8648" t="inlineStr">
        <is>
          <t>39.951911</t>
        </is>
      </c>
      <c r="J8648" t="inlineStr">
        <is>
          <t>116.357021</t>
        </is>
      </c>
      <c r="K8648" t="inlineStr">
        <is>
          <t>[{"sub_cat":"鲜花","parent_cat":"鲜花绿植"},{"sub_cat":"绿植","parent_cat":"鲜花绿植"}]</t>
        </is>
      </c>
      <c r="L8648" t="inlineStr">
        <is>
          <t>否</t>
        </is>
      </c>
      <c r="M8648" t="inlineStr">
        <is>
          <t>否</t>
        </is>
      </c>
      <c r="N8648" t="inlineStr">
        <is>
          <t>13126636560</t>
        </is>
      </c>
      <c r="O8648" t="inlineStr">
        <is>
          <t>["00:00/24:00"]</t>
        </is>
      </c>
      <c r="P8648" t="inlineStr">
        <is>
          <t>67</t>
        </is>
      </c>
      <c r="Q8648" t="inlineStr">
        <is>
          <t>https://www.ele.me/shop/E4587203911265933047</t>
        </is>
      </c>
      <c r="R8648" t="inlineStr">
        <is>
          <t>4.8</t>
        </is>
      </c>
      <c r="S8648" t="inlineStr">
        <is>
          <t>4.9</t>
        </is>
      </c>
      <c r="T8648" t="inlineStr">
        <is>
          <t>4.9</t>
        </is>
      </c>
      <c r="U8648" t="inlineStr">
        <is>
          <t>28</t>
        </is>
      </c>
      <c r="V8648" t="inlineStr">
        <is>
          <t>[{"pid":"2002279251","desc":"满100减10，满200减20","name":"自营销复杂满减活动","type":"减"},{"pid":"735412970","desc":"本店新用户立减10元","name":"门店新客立减","type":"新"},{"pid":"2079607923","desc":"新用户下单立减15元","name":"新用户立减(不与其他活动共享)","type":"首"}]</t>
        </is>
      </c>
      <c r="W8648" t="inlineStr">
        <is>
          <t>[]</t>
        </is>
      </c>
      <c r="X8648" t="inlineStr">
        <is>
          <t/>
        </is>
      </c>
      <c r="Y8648" t="inlineStr">
        <is>
          <t>30</t>
        </is>
      </c>
      <c r="Z8648" t="inlineStr">
        <is>
          <t>38</t>
        </is>
      </c>
      <c r="AA8648" t="inlineStr">
        <is>
          <t>8</t>
        </is>
      </c>
      <c r="AB8648" t="inlineStr">
        <is>
          <t>[{"sid":"10","desc":"商家原因导致订单取消，赔付代金券","name":"拒单赔"},{"sid":"4","desc":"该商家支持开发票，请在下单时填写好发票抬头","name":"开发票"}]</t>
        </is>
      </c>
    </row>
    <row r="8649">
      <c r="A8649" t="inlineStr">
        <is>
          <t>2019-03-30 01:45:17</t>
        </is>
      </c>
      <c r="B8649" t="inlineStr">
        <is>
          <t>https://www.ele.me/shop/E1491609722033135620</t>
        </is>
      </c>
      <c r="C8649" t="inlineStr">
        <is>
          <t>E1491609722033135620</t>
        </is>
      </c>
      <c r="D8649" t="inlineStr">
        <is>
          <t>麻辣诱惑·麻小(枫蓝国际店)</t>
        </is>
      </c>
      <c r="E8649" t="inlineStr">
        <is>
          <t>https://fuss10.elemecdn.com/c/69/a2e4421c0f494500ff4c31b411a33png.png</t>
        </is>
      </c>
      <c r="F8649" t="inlineStr">
        <is>
          <t>北京市</t>
        </is>
      </c>
      <c r="G8649" t="inlineStr">
        <is>
          <t>北京市</t>
        </is>
      </c>
      <c r="H8649" t="inlineStr">
        <is>
          <t>北京市海淀区西直门外大街32号院3号楼-101-272至275号房间</t>
        </is>
      </c>
      <c r="I8649" t="inlineStr">
        <is>
          <t>39.952665</t>
        </is>
      </c>
      <c r="J8649" t="inlineStr">
        <is>
          <t>116.35618</t>
        </is>
      </c>
      <c r="K8649" t="inlineStr">
        <is>
          <t>[{"sub_cat":"小龙虾","parent_cat":"小吃夜宵"},{"sub_cat":"小龙虾","parent_cat":"美食"},{"sub_cat":"简餐","parent_cat":"快餐便当"},{"sub_cat":"简餐","parent_cat":"美食"}]</t>
        </is>
      </c>
      <c r="L8649" t="inlineStr">
        <is>
          <t>否</t>
        </is>
      </c>
      <c r="M8649" t="inlineStr">
        <is>
          <t>是</t>
        </is>
      </c>
      <c r="N8649" t="inlineStr">
        <is>
          <t>4008166188</t>
        </is>
      </c>
      <c r="O8649" t="inlineStr">
        <is>
          <t>["10:00/02:30"]</t>
        </is>
      </c>
      <c r="P8649" t="inlineStr">
        <is>
          <t>394</t>
        </is>
      </c>
      <c r="Q8649" t="inlineStr">
        <is>
          <t>https://www.ele.me/shop/E1491609722033135620</t>
        </is>
      </c>
      <c r="R8649" t="inlineStr">
        <is>
          <t>4.7</t>
        </is>
      </c>
      <c r="S8649" t="inlineStr">
        <is>
          <t>4.9</t>
        </is>
      </c>
      <c r="T8649" t="inlineStr">
        <is>
          <t>4.8</t>
        </is>
      </c>
      <c r="U8649" t="inlineStr">
        <is>
          <t>57</t>
        </is>
      </c>
      <c r="V8649" t="inlineStr">
        <is>
          <t>[{"pid":"21510185874","desc":"满50减15，满109减35，满169减50","name":"麻小3月调整活动","type":"减"},{"pid":"21521226699","desc":"折扣商品5折起","name":"单品折扣","type":"折"},{"pid":"2087980827","desc":"新用户下单立减17元","name":"新用户立减(不与其他活动共享)","type":"首"},{"pid":"21509218187","desc":"特价商品3.9元起","name":"超值换购","type":"换"}]</t>
        </is>
      </c>
      <c r="W8649" t="inlineStr">
        <is>
          <t>[]</t>
        </is>
      </c>
      <c r="X8649" t="inlineStr">
        <is>
          <t/>
        </is>
      </c>
      <c r="Y8649" t="inlineStr">
        <is>
          <t>30</t>
        </is>
      </c>
      <c r="Z8649" t="inlineStr">
        <is>
          <t>50</t>
        </is>
      </c>
      <c r="AA8649" t="inlineStr">
        <is>
          <t>7</t>
        </is>
      </c>
      <c r="AB8649" t="inlineStr">
        <is>
          <t>[{"sid":"4","desc":"该商家支持开发票，请在下单时填写好发票抬头","name":"开发票"}]</t>
        </is>
      </c>
    </row>
    <row r="8650">
      <c r="A8650" t="inlineStr">
        <is>
          <t>2019-03-30 01:44:57</t>
        </is>
      </c>
      <c r="B8650" t="inlineStr">
        <is>
          <t>https://www.ele.me/shop/E8162593767760682368</t>
        </is>
      </c>
      <c r="C8650" t="inlineStr">
        <is>
          <t>E8162593767760682368</t>
        </is>
      </c>
      <c r="D8650" t="inlineStr">
        <is>
          <t>1号早餐店</t>
        </is>
      </c>
      <c r="E8650" t="inlineStr">
        <is>
          <t>https://fuss10.elemecdn.com/9/b6/be0e11732e8f0ca57454da31ff4fajpeg.jpeg</t>
        </is>
      </c>
      <c r="F8650" t="inlineStr">
        <is>
          <t>北京市</t>
        </is>
      </c>
      <c r="G8650" t="inlineStr">
        <is>
          <t>北京市</t>
        </is>
      </c>
      <c r="H8650" t="inlineStr">
        <is>
          <t>北京市朝阳区定福庄西街1号</t>
        </is>
      </c>
      <c r="I8650" t="inlineStr">
        <is>
          <t>39.9127</t>
        </is>
      </c>
      <c r="J8650" t="inlineStr">
        <is>
          <t>116.551</t>
        </is>
      </c>
      <c r="K8650" t="inlineStr">
        <is>
          <t>[{"sub_cat":"包子粥店","parent_cat":"快餐便当"},{"sub_cat":"包子粥店","parent_cat":"美食"},{"sub_cat":"烧烤","parent_cat":"小吃夜宵"},{"sub_cat":"烧烤","parent_cat":"美食"}]</t>
        </is>
      </c>
      <c r="L8650" t="inlineStr">
        <is>
          <t>否</t>
        </is>
      </c>
      <c r="M8650" t="inlineStr">
        <is>
          <t>否</t>
        </is>
      </c>
      <c r="N8650" t="inlineStr">
        <is>
          <t>15313689022</t>
        </is>
      </c>
      <c r="O8650" t="inlineStr">
        <is>
          <t>["01:20/11:00"]</t>
        </is>
      </c>
      <c r="P8650" t="inlineStr">
        <is>
          <t>1253</t>
        </is>
      </c>
      <c r="Q8650" t="inlineStr">
        <is>
          <t>https://www.ele.me/shop/E8162593767760682368</t>
        </is>
      </c>
      <c r="R8650" t="inlineStr">
        <is>
          <t>4.7</t>
        </is>
      </c>
      <c r="S8650" t="inlineStr">
        <is>
          <t/>
        </is>
      </c>
      <c r="T8650" t="inlineStr">
        <is>
          <t/>
        </is>
      </c>
      <c r="U8650" t="inlineStr">
        <is>
          <t>554</t>
        </is>
      </c>
      <c r="V8650" t="inlineStr">
        <is>
          <t>[{"pid":"21528558571","desc":"满20减5，满30减7，满50减11，满100减20，满200减29","name":"自营销复杂满减活动","type":"减"},{"pid":"21501240099","desc":"折扣商品5.5折起","name":"单品折扣","type":"折"},{"pid":"2043285987","desc":"特价商品1元起","name":"超值换购","type":"换"}]</t>
        </is>
      </c>
      <c r="W8650" t="inlineStr">
        <is>
          <t>[]</t>
        </is>
      </c>
      <c r="X8650" t="inlineStr">
        <is>
          <t/>
        </is>
      </c>
      <c r="Y8650" t="inlineStr">
        <is>
          <t>26</t>
        </is>
      </c>
      <c r="Z8650" t="inlineStr">
        <is>
          <t>15</t>
        </is>
      </c>
      <c r="AA8650" t="inlineStr">
        <is>
          <t>7</t>
        </is>
      </c>
      <c r="AB8650" t="inlineStr">
        <is>
          <t>[{"sid":"10","desc":"商家原因导致订单取消，赔付代金券","name":"拒单赔"},{"sid":"7","desc":"该商户食品安全已由国泰产险承担，食品安全有保障","name":"食安保"}]</t>
        </is>
      </c>
    </row>
    <row r="8651">
      <c r="A8651" t="inlineStr">
        <is>
          <t>2019-03-30 01:44:56</t>
        </is>
      </c>
      <c r="B8651" t="inlineStr">
        <is>
          <t>https://www.ele.me/shop/E17351394070169499182</t>
        </is>
      </c>
      <c r="C8651" t="inlineStr">
        <is>
          <t>E17351394070169499182</t>
        </is>
      </c>
      <c r="D8651" t="inlineStr">
        <is>
          <t>胡大优选·簋街麻辣小龙虾</t>
        </is>
      </c>
      <c r="E8651" t="inlineStr">
        <is>
          <t>https://fuss10.elemecdn.com/b/5e/462c8d69c22d060c79fa6c80e9075jpeg.jpeg</t>
        </is>
      </c>
      <c r="F8651" t="inlineStr">
        <is>
          <t>北京市</t>
        </is>
      </c>
      <c r="G8651" t="inlineStr">
        <is>
          <t>北京市</t>
        </is>
      </c>
      <c r="H8651" t="inlineStr">
        <is>
          <t>北京市朝阳区三间房南街3号院1号楼二层南侧03商业</t>
        </is>
      </c>
      <c r="I8651" t="inlineStr">
        <is>
          <t>39.918463</t>
        </is>
      </c>
      <c r="J8651" t="inlineStr">
        <is>
          <t>116.562877</t>
        </is>
      </c>
      <c r="K8651" t="inlineStr">
        <is>
          <t>[{"sub_cat":"烧烤","parent_cat":"小吃夜宵"},{"sub_cat":"烧烤","parent_cat":"美食"},{"sub_cat":"小龙虾","parent_cat":"小吃夜宵"},{"sub_cat":"小龙虾","parent_cat":"美食"}]</t>
        </is>
      </c>
      <c r="L8651" t="inlineStr">
        <is>
          <t>是</t>
        </is>
      </c>
      <c r="M8651" t="inlineStr">
        <is>
          <t>否</t>
        </is>
      </c>
      <c r="N8651" t="inlineStr">
        <is>
          <t>15978696837</t>
        </is>
      </c>
      <c r="O8651" t="inlineStr">
        <is>
          <t>["16:00/02:15"]</t>
        </is>
      </c>
      <c r="P8651" t="inlineStr">
        <is>
          <t>63</t>
        </is>
      </c>
      <c r="Q8651" t="inlineStr">
        <is>
          <t>https://www.ele.me/shop/E17351394070169499182</t>
        </is>
      </c>
      <c r="R8651" t="inlineStr">
        <is>
          <t>4.6</t>
        </is>
      </c>
      <c r="S8651" t="inlineStr">
        <is>
          <t>4.6</t>
        </is>
      </c>
      <c r="T8651" t="inlineStr">
        <is>
          <t>4.6</t>
        </is>
      </c>
      <c r="U8651" t="inlineStr">
        <is>
          <t>19</t>
        </is>
      </c>
      <c r="V8651" t="inlineStr">
        <is>
          <t>[{"pid":"21500582467","desc":"满5减5，满100减15，满205减25，满300减35","name":"自营销复杂满减活动","type":"减"},{"pid":"21514592363","desc":"特价商品8.8元起","name":"单品定价","type":"特"},{"pid":"21495597211","desc":"新用户下单立减17元","name":"新用户立减(不与其他活动共享)","type":"首"},{"pid":"21507345715","desc":"折扣商品6.5折起","name":"单品折扣","type":"折"}]</t>
        </is>
      </c>
      <c r="W8651" t="inlineStr">
        <is>
          <t>[]</t>
        </is>
      </c>
      <c r="X8651" t="inlineStr">
        <is>
          <t/>
        </is>
      </c>
      <c r="Y8651" t="inlineStr">
        <is>
          <t>33</t>
        </is>
      </c>
      <c r="Z8651" t="inlineStr">
        <is>
          <t>0</t>
        </is>
      </c>
      <c r="AA8651" t="inlineStr">
        <is>
          <t>15</t>
        </is>
      </c>
      <c r="AB8651" t="inlineStr">
        <is>
          <t>[{"sid":"7","desc":"该商户食品安全已由国泰产险承担，食品安全有保障","name":"食安保"}]</t>
        </is>
      </c>
    </row>
    <row r="8652">
      <c r="A8652" t="inlineStr">
        <is>
          <t>2019-03-30 01:44:47</t>
        </is>
      </c>
      <c r="B8652" t="inlineStr">
        <is>
          <t>https://www.ele.me/shop/E8917171625213705667</t>
        </is>
      </c>
      <c r="C8652" t="inlineStr">
        <is>
          <t>E8917171625213705667</t>
        </is>
      </c>
      <c r="D8652" t="inlineStr">
        <is>
          <t>叮当快药（北京市定福庄）</t>
        </is>
      </c>
      <c r="E8652" t="inlineStr">
        <is>
          <t>https://fuss10.elemecdn.com/c/93/349d4d4e273e86753fa3102b87b66jpeg.jpeg</t>
        </is>
      </c>
      <c r="F8652" t="inlineStr">
        <is>
          <t>北京市</t>
        </is>
      </c>
      <c r="G8652" t="inlineStr">
        <is>
          <t>北京市</t>
        </is>
      </c>
      <c r="H8652" t="inlineStr">
        <is>
          <t>北京市朝阳区三间房南街3号院一层3-3</t>
        </is>
      </c>
      <c r="I8652" t="inlineStr">
        <is>
          <t>39.918463</t>
        </is>
      </c>
      <c r="J8652" t="inlineStr">
        <is>
          <t>116.562877</t>
        </is>
      </c>
      <c r="K8652" t="inlineStr">
        <is>
          <t>[{"sub_cat":"药店","parent_cat":"医药健康"}]</t>
        </is>
      </c>
      <c r="L8652" t="inlineStr">
        <is>
          <t>否</t>
        </is>
      </c>
      <c r="M8652" t="inlineStr">
        <is>
          <t>否</t>
        </is>
      </c>
      <c r="N8652" t="inlineStr">
        <is>
          <t>4006313888</t>
        </is>
      </c>
      <c r="O8652" t="inlineStr">
        <is>
          <t>["00:00/23:55"]</t>
        </is>
      </c>
      <c r="P8652" t="inlineStr">
        <is>
          <t>2035</t>
        </is>
      </c>
      <c r="Q8652" t="inlineStr">
        <is>
          <t>https://www.ele.me/shop/E8917171625213705667</t>
        </is>
      </c>
      <c r="R8652" t="inlineStr">
        <is>
          <t>4.9</t>
        </is>
      </c>
      <c r="S8652" t="inlineStr">
        <is>
          <t/>
        </is>
      </c>
      <c r="T8652" t="inlineStr">
        <is>
          <t/>
        </is>
      </c>
      <c r="U8652" t="inlineStr">
        <is>
          <t>354</t>
        </is>
      </c>
      <c r="V8652" t="inlineStr">
        <is>
          <t>[{"pid":"1000000000217426","desc":"特价商品0.99元起","name":"爆品0.99元抢","type":"特"}]</t>
        </is>
      </c>
      <c r="W8652" t="inlineStr">
        <is>
          <t>[]</t>
        </is>
      </c>
      <c r="X8652" t="inlineStr">
        <is>
          <t/>
        </is>
      </c>
      <c r="Y8652" t="inlineStr">
        <is>
          <t>33</t>
        </is>
      </c>
      <c r="Z8652" t="inlineStr">
        <is>
          <t>10</t>
        </is>
      </c>
      <c r="AA8652" t="inlineStr">
        <is>
          <t>8</t>
        </is>
      </c>
      <c r="AB8652" t="inlineStr">
        <is>
          <t>[{"sid":"4","desc":"该商家支持开发票，请在下单时填写好发票抬头","name":"开发票"}]</t>
        </is>
      </c>
    </row>
    <row r="8653">
      <c r="A8653" t="inlineStr">
        <is>
          <t>2019-03-30 01:44:42</t>
        </is>
      </c>
      <c r="B8653" t="inlineStr">
        <is>
          <t>https://www.ele.me/shop/E608739158765946785</t>
        </is>
      </c>
      <c r="C8653" t="inlineStr">
        <is>
          <t>E608739158765946785</t>
        </is>
      </c>
      <c r="D8653" t="inlineStr">
        <is>
          <t>创客烧烤(新龙城店)</t>
        </is>
      </c>
      <c r="E8653" t="inlineStr">
        <is>
          <t>https://fuss10.elemecdn.com/8/8f/b789878cae77ee0feef2186850050png.png</t>
        </is>
      </c>
      <c r="F8653" t="inlineStr">
        <is>
          <t>北京市</t>
        </is>
      </c>
      <c r="G8653" t="inlineStr">
        <is>
          <t>北京市</t>
        </is>
      </c>
      <c r="H8653" t="inlineStr">
        <is>
          <t>北京市昌平区回龙观镇新龙城北侧商业街北区1号西</t>
        </is>
      </c>
      <c r="I8653" t="inlineStr">
        <is>
          <t>40.071572</t>
        </is>
      </c>
      <c r="J8653" t="inlineStr">
        <is>
          <t>116.330567</t>
        </is>
      </c>
      <c r="K8653" t="inlineStr">
        <is>
          <t>[{"sub_cat":"烧烤","parent_cat":"小吃夜宵"},{"sub_cat":"烧烤","parent_cat":"美食"},{"sub_cat":"地方小吃","parent_cat":"小吃夜宵"},{"sub_cat":"地方小吃","parent_cat":"美食"}]</t>
        </is>
      </c>
      <c r="L8653" t="inlineStr">
        <is>
          <t>否</t>
        </is>
      </c>
      <c r="M8653" t="inlineStr">
        <is>
          <t>否</t>
        </is>
      </c>
      <c r="N8653" t="inlineStr">
        <is>
          <t>13717589968</t>
        </is>
      </c>
      <c r="O8653" t="inlineStr">
        <is>
          <t>["06:00/02:30"]</t>
        </is>
      </c>
      <c r="P8653" t="inlineStr">
        <is>
          <t>1077</t>
        </is>
      </c>
      <c r="Q8653" t="inlineStr">
        <is>
          <t>https://www.ele.me/shop/E608739158765946785</t>
        </is>
      </c>
      <c r="R8653" t="inlineStr">
        <is>
          <t>4.5</t>
        </is>
      </c>
      <c r="S8653" t="inlineStr">
        <is>
          <t>4.7</t>
        </is>
      </c>
      <c r="T8653" t="inlineStr">
        <is>
          <t>4.6</t>
        </is>
      </c>
      <c r="U8653" t="inlineStr">
        <is>
          <t>651</t>
        </is>
      </c>
      <c r="V8653" t="inlineStr">
        <is>
          <t>[{"pid":"21515037243","desc":"满1减1，满50减26，满68减35，满128减48，满188减68","name":"自营销复杂满减活动","type":"减"},{"pid":"21519058539","desc":"折扣商品5折起","name":"超会特价5折起","type":"折"},{"pid":"2132357723","desc":"特价商品1元起","name":"新客1元吃大牌","type":"特"}]</t>
        </is>
      </c>
      <c r="W8653" t="inlineStr">
        <is>
          <t>[]</t>
        </is>
      </c>
      <c r="X8653" t="inlineStr">
        <is>
          <t/>
        </is>
      </c>
      <c r="Y8653" t="inlineStr">
        <is>
          <t>46</t>
        </is>
      </c>
      <c r="Z8653" t="inlineStr">
        <is>
          <t>20</t>
        </is>
      </c>
      <c r="AA8653" t="inlineStr">
        <is>
          <t>7</t>
        </is>
      </c>
      <c r="AB8653" t="inlineStr">
        <is>
          <t>[{"sid":"10","desc":"商家原因导致订单取消，赔付代金券","name":"拒单赔"}]</t>
        </is>
      </c>
    </row>
    <row r="8654">
      <c r="A8654" t="inlineStr">
        <is>
          <t>2019-03-30 01:44:41</t>
        </is>
      </c>
      <c r="B8654" t="inlineStr">
        <is>
          <t>https://www.ele.me/shop/E17536117417385394777</t>
        </is>
      </c>
      <c r="C8654" t="inlineStr">
        <is>
          <t>E17536117417385394777</t>
        </is>
      </c>
      <c r="D8654" t="inlineStr">
        <is>
          <t>AJ麻辣海鲜·小龙虾(回龙观店)</t>
        </is>
      </c>
      <c r="E8654" t="inlineStr">
        <is>
          <t>https://fuss10.elemecdn.com/b/06/98b32bf653f7f52fb7b1c7236e07bpng.png</t>
        </is>
      </c>
      <c r="F8654" t="inlineStr">
        <is>
          <t>北京市</t>
        </is>
      </c>
      <c r="G8654" t="inlineStr">
        <is>
          <t>北京市</t>
        </is>
      </c>
      <c r="H8654" t="inlineStr">
        <is>
          <t>北京市昌平区回龙观新龙城北侧商业街东区21号东（临时）</t>
        </is>
      </c>
      <c r="I8654" t="inlineStr">
        <is>
          <t>40.071766</t>
        </is>
      </c>
      <c r="J8654" t="inlineStr">
        <is>
          <t>116.325977</t>
        </is>
      </c>
      <c r="K8654" t="inlineStr">
        <is>
          <t>[{"sub_cat":"海鲜","parent_cat":"特色菜系"},{"sub_cat":"海鲜","parent_cat":"美食"},{"sub_cat":"小龙虾","parent_cat":"小吃夜宵"},{"sub_cat":"小龙虾","parent_cat":"美食"}]</t>
        </is>
      </c>
      <c r="L8654" t="inlineStr">
        <is>
          <t>否</t>
        </is>
      </c>
      <c r="M8654" t="inlineStr">
        <is>
          <t>否</t>
        </is>
      </c>
      <c r="N8654" t="inlineStr">
        <is>
          <t>17701306234</t>
        </is>
      </c>
      <c r="O8654" t="inlineStr">
        <is>
          <t>["10:00/02:00"]</t>
        </is>
      </c>
      <c r="P8654" t="inlineStr">
        <is>
          <t>87</t>
        </is>
      </c>
      <c r="Q8654" t="inlineStr">
        <is>
          <t>https://www.ele.me/shop/E17536117417385394777</t>
        </is>
      </c>
      <c r="R8654" t="inlineStr">
        <is>
          <t>4.4</t>
        </is>
      </c>
      <c r="S8654" t="inlineStr">
        <is>
          <t>4.5</t>
        </is>
      </c>
      <c r="T8654" t="inlineStr">
        <is>
          <t>4.5</t>
        </is>
      </c>
      <c r="U8654" t="inlineStr">
        <is>
          <t>19</t>
        </is>
      </c>
      <c r="V8654" t="inlineStr">
        <is>
          <t>[{"pid":"2054867179","desc":"满68减10，满150减30，满268减50","name":"自营销复杂满减活动","type":"减"},{"pid":"21491743699","desc":"特价商品9.9元起","name":"限时秒杀-9.9夜宵","type":"折"},{"pid":"2054869315","desc":"折扣商品5折起","name":"单品折扣","type":"折"}]</t>
        </is>
      </c>
      <c r="W8654" t="inlineStr">
        <is>
          <t>[]</t>
        </is>
      </c>
      <c r="X8654" t="inlineStr">
        <is>
          <t/>
        </is>
      </c>
      <c r="Y8654" t="inlineStr">
        <is>
          <t>38</t>
        </is>
      </c>
      <c r="Z8654" t="inlineStr">
        <is>
          <t>30</t>
        </is>
      </c>
      <c r="AA8654" t="inlineStr">
        <is>
          <t>15</t>
        </is>
      </c>
      <c r="AB8654" t="inlineStr">
        <is>
          <t>[{"sid":"10","desc":"商家原因导致订单取消，赔付代金券","name":"拒单赔"},{"sid":"7","desc":"该商户食品安全已由国泰产险承担，食品安全有保障","name":"食安保"}]</t>
        </is>
      </c>
    </row>
    <row r="8655">
      <c r="A8655" t="inlineStr">
        <is>
          <t>2019-03-30 01:44:37</t>
        </is>
      </c>
      <c r="B8655" t="inlineStr">
        <is>
          <t>https://www.ele.me/shop/E9062089188059507128</t>
        </is>
      </c>
      <c r="C8655" t="inlineStr">
        <is>
          <t>E9062089188059507128</t>
        </is>
      </c>
      <c r="D8655" t="inlineStr">
        <is>
          <t>胡同小串</t>
        </is>
      </c>
      <c r="E8655" t="inlineStr">
        <is>
          <t>https://fuss10.elemecdn.com/f/a9/c1be19b628a18cc539e676b3a9c7fjpeg.jpeg</t>
        </is>
      </c>
      <c r="F8655" t="inlineStr">
        <is>
          <t>北京市</t>
        </is>
      </c>
      <c r="G8655" t="inlineStr">
        <is>
          <t>北京市</t>
        </is>
      </c>
      <c r="H8655" t="inlineStr">
        <is>
          <t>北京市朝阳区三间房南街3号院1号楼二层南侧03商业</t>
        </is>
      </c>
      <c r="I8655" t="inlineStr">
        <is>
          <t>39.919366</t>
        </is>
      </c>
      <c r="J8655" t="inlineStr">
        <is>
          <t>116.562853</t>
        </is>
      </c>
      <c r="K8655" t="inlineStr">
        <is>
          <t>[{"sub_cat":"烧烤","parent_cat":"小吃夜宵"},{"sub_cat":"烧烤","parent_cat":"美食"}]</t>
        </is>
      </c>
      <c r="L8655" t="inlineStr">
        <is>
          <t>否</t>
        </is>
      </c>
      <c r="M8655" t="inlineStr">
        <is>
          <t>否</t>
        </is>
      </c>
      <c r="N8655" t="inlineStr">
        <is>
          <t>13718762178</t>
        </is>
      </c>
      <c r="O8655" t="inlineStr">
        <is>
          <t>["16:35/02:00"]</t>
        </is>
      </c>
      <c r="P8655" t="inlineStr">
        <is>
          <t>754</t>
        </is>
      </c>
      <c r="Q8655" t="inlineStr">
        <is>
          <t>https://www.ele.me/shop/E9062089188059507128</t>
        </is>
      </c>
      <c r="R8655" t="inlineStr">
        <is>
          <t>4.6</t>
        </is>
      </c>
      <c r="S8655" t="inlineStr">
        <is>
          <t/>
        </is>
      </c>
      <c r="T8655" t="inlineStr">
        <is>
          <t/>
        </is>
      </c>
      <c r="U8655" t="inlineStr">
        <is>
          <t>499</t>
        </is>
      </c>
      <c r="V8655" t="inlineStr">
        <is>
          <t>[{"pid":"2060465275","desc":"满50减25，满100减50，满200减100，满300减120，满500减200","name":"自营销复杂满减活动","type":"减"},{"pid":"21486299739","desc":"特价商品4元起","name":"超值换购","type":"换"},{"pid":"1907836833","desc":"折扣商品8折起","name":"单品折扣","type":"折"}]</t>
        </is>
      </c>
      <c r="W8655" t="inlineStr">
        <is>
          <t>[]</t>
        </is>
      </c>
      <c r="X8655" t="inlineStr">
        <is>
          <t/>
        </is>
      </c>
      <c r="Y8655" t="inlineStr">
        <is>
          <t>26</t>
        </is>
      </c>
      <c r="Z8655" t="inlineStr">
        <is>
          <t>20</t>
        </is>
      </c>
      <c r="AA8655" t="inlineStr">
        <is>
          <t>5</t>
        </is>
      </c>
      <c r="AB8655" t="inlineStr">
        <is>
          <t>[{"sid":"10","desc":"商家原因导致订单取消，赔付代金券","name":"拒单赔"},{"sid":"7","desc":"该商户食品安全已由国泰产险承担，食品安全有保障","name":"食安保"}]</t>
        </is>
      </c>
    </row>
    <row r="8656">
      <c r="A8656" t="inlineStr">
        <is>
          <t>2019-03-30 01:44:36</t>
        </is>
      </c>
      <c r="B8656" t="inlineStr">
        <is>
          <t>https://www.ele.me/shop/E15415581604197063814</t>
        </is>
      </c>
      <c r="C8656" t="inlineStr">
        <is>
          <t>E15415581604197063814</t>
        </is>
      </c>
      <c r="D8656" t="inlineStr">
        <is>
          <t>彪哥烧烤(新龙城店)</t>
        </is>
      </c>
      <c r="E8656" t="inlineStr">
        <is>
          <t>https://fuss10.elemecdn.com/c/89/07a21d8c0f90428243286fe0968d5jpeg.jpeg</t>
        </is>
      </c>
      <c r="F8656" t="inlineStr">
        <is>
          <t>北京市</t>
        </is>
      </c>
      <c r="G8656" t="inlineStr">
        <is>
          <t>北京市</t>
        </is>
      </c>
      <c r="H8656" t="inlineStr">
        <is>
          <t>北京市昌平区回龙观镇新龙城北侧商业街北区18号(临时)</t>
        </is>
      </c>
      <c r="I8656" t="inlineStr">
        <is>
          <t>40.071572</t>
        </is>
      </c>
      <c r="J8656" t="inlineStr">
        <is>
          <t>116.330567</t>
        </is>
      </c>
      <c r="K8656" t="inlineStr">
        <is>
          <t>[{"sub_cat":"烧烤","parent_cat":"小吃夜宵"},{"sub_cat":"烧烤","parent_cat":"美食"}]</t>
        </is>
      </c>
      <c r="L8656" t="inlineStr">
        <is>
          <t>否</t>
        </is>
      </c>
      <c r="M8656" t="inlineStr">
        <is>
          <t>否</t>
        </is>
      </c>
      <c r="N8656" t="inlineStr">
        <is>
          <t>15201657060</t>
        </is>
      </c>
      <c r="O8656" t="inlineStr">
        <is>
          <t>["17:00/02:00"]</t>
        </is>
      </c>
      <c r="P8656" t="inlineStr">
        <is>
          <t>56</t>
        </is>
      </c>
      <c r="Q8656" t="inlineStr">
        <is>
          <t>https://www.ele.me/shop/E15415581604197063814</t>
        </is>
      </c>
      <c r="R8656" t="inlineStr">
        <is>
          <t>4.4</t>
        </is>
      </c>
      <c r="S8656" t="inlineStr">
        <is>
          <t/>
        </is>
      </c>
      <c r="T8656" t="inlineStr">
        <is>
          <t/>
        </is>
      </c>
      <c r="U8656" t="inlineStr">
        <is>
          <t>18</t>
        </is>
      </c>
      <c r="V8656" t="inlineStr">
        <is>
          <t>[{"pid":"1916613945","desc":"特价商品1元起","name":"单品定价","type":"特"}]</t>
        </is>
      </c>
      <c r="W8656" t="inlineStr">
        <is>
          <t>[]</t>
        </is>
      </c>
      <c r="X8656" t="inlineStr">
        <is>
          <t/>
        </is>
      </c>
      <c r="Y8656" t="inlineStr">
        <is>
          <t>38</t>
        </is>
      </c>
      <c r="Z8656" t="inlineStr">
        <is>
          <t>20</t>
        </is>
      </c>
      <c r="AA8656" t="inlineStr">
        <is>
          <t>9</t>
        </is>
      </c>
      <c r="AB8656" t="inlineStr">
        <is>
          <t>[{"sid":"7","desc":"该商户食品安全已由国泰产险承担，食品安全有保障","name":"食安保"}]</t>
        </is>
      </c>
    </row>
    <row r="8657">
      <c r="A8657" t="inlineStr">
        <is>
          <t>2019-03-30 01:44:35</t>
        </is>
      </c>
      <c r="B8657" t="inlineStr">
        <is>
          <t>https://www.ele.me/shop/E2843066130672497654</t>
        </is>
      </c>
      <c r="C8657" t="inlineStr">
        <is>
          <t>E2843066130672497654</t>
        </is>
      </c>
      <c r="D8657" t="inlineStr">
        <is>
          <t>吉品佳炸鸡汉堡(蒲黄美食城店)</t>
        </is>
      </c>
      <c r="E8657" t="inlineStr">
        <is>
          <t>https://fuss10.elemecdn.com/8/bd/a0aae46e2895b7c671c2e8ba53589jpeg.jpeg</t>
        </is>
      </c>
      <c r="F8657" t="inlineStr">
        <is>
          <t>北京市</t>
        </is>
      </c>
      <c r="G8657" t="inlineStr">
        <is>
          <t>北京市</t>
        </is>
      </c>
      <c r="H8657" t="inlineStr">
        <is>
          <t>北京市朝阳区三间房南街3号院1号楼二层南侧03商业</t>
        </is>
      </c>
      <c r="I8657" t="inlineStr">
        <is>
          <t>39.920436</t>
        </is>
      </c>
      <c r="J8657" t="inlineStr">
        <is>
          <t>116.563785</t>
        </is>
      </c>
      <c r="K8657" t="inlineStr">
        <is>
          <t>[{"sub_cat":"炸鸡炸串","parent_cat":"小吃夜宵"},{"sub_cat":"炸鸡炸串","parent_cat":"美食"},{"sub_cat":"汉堡","parent_cat":"快餐便当"},{"sub_cat":"汉堡","parent_cat":"美食"}]</t>
        </is>
      </c>
      <c r="L8657" t="inlineStr">
        <is>
          <t>否</t>
        </is>
      </c>
      <c r="M8657" t="inlineStr">
        <is>
          <t>否</t>
        </is>
      </c>
      <c r="N8657" t="inlineStr">
        <is>
          <t>18500213683</t>
        </is>
      </c>
      <c r="O8657" t="inlineStr">
        <is>
          <t>["09:30/03:00"]</t>
        </is>
      </c>
      <c r="P8657" t="inlineStr">
        <is>
          <t>462</t>
        </is>
      </c>
      <c r="Q8657" t="inlineStr">
        <is>
          <t>https://www.ele.me/shop/E2843066130672497654</t>
        </is>
      </c>
      <c r="R8657" t="inlineStr">
        <is>
          <t>4.5</t>
        </is>
      </c>
      <c r="S8657" t="inlineStr">
        <is>
          <t>4.6</t>
        </is>
      </c>
      <c r="T8657" t="inlineStr">
        <is>
          <t>4.5</t>
        </is>
      </c>
      <c r="U8657" t="inlineStr">
        <is>
          <t>126</t>
        </is>
      </c>
      <c r="V8657" t="inlineStr">
        <is>
          <t>[{"pid":"1964706371","desc":"满30减17，满50减25，满99减40","name":"自营销复杂满减活动","type":"减"},{"pid":"21476314955","desc":"折扣商品6折起","name":"单品折扣","type":"折"},{"pid":"2081284043","desc":"新用户下单立减17元","name":"新用户立减(不与其他活动共享)","type":"首"},{"pid":"2119455451","desc":"满58元赠送风味饮料1份，满88元赠送听装可乐1份","name":"赠品活动","type":"赠"},{"pid":"1935704427","desc":"特价商品1元起","name":"单品定价","type":"特"}]</t>
        </is>
      </c>
      <c r="W8657" t="inlineStr">
        <is>
          <t>[]</t>
        </is>
      </c>
      <c r="X8657" t="inlineStr">
        <is>
          <t/>
        </is>
      </c>
      <c r="Y8657" t="inlineStr">
        <is>
          <t>26</t>
        </is>
      </c>
      <c r="Z8657" t="inlineStr">
        <is>
          <t>15</t>
        </is>
      </c>
      <c r="AA8657" t="inlineStr">
        <is>
          <t>5</t>
        </is>
      </c>
      <c r="AB8657" t="inlineStr">
        <is>
          <t>[{"sid":"7","desc":"该商户食品安全已由国泰产险承担，食品安全有保障","name":"食安保"}]</t>
        </is>
      </c>
    </row>
    <row r="8658">
      <c r="A8658" t="inlineStr">
        <is>
          <t>2019-03-30 01:44:33</t>
        </is>
      </c>
      <c r="B8658" t="inlineStr">
        <is>
          <t>https://www.ele.me/shop/E16790052831233720219</t>
        </is>
      </c>
      <c r="C8658" t="inlineStr">
        <is>
          <t>E16790052831233720219</t>
        </is>
      </c>
      <c r="D8658" t="inlineStr">
        <is>
          <t>黄焖鸡米饭VS过桥米线</t>
        </is>
      </c>
      <c r="E8658" t="inlineStr">
        <is>
          <t>https://fuss10.elemecdn.com/0/45/6815f0486e810d67082421ade74fdjpeg.jpeg</t>
        </is>
      </c>
      <c r="F8658" t="inlineStr">
        <is>
          <t>北京市</t>
        </is>
      </c>
      <c r="G8658" t="inlineStr">
        <is>
          <t>北京市</t>
        </is>
      </c>
      <c r="H8658" t="inlineStr">
        <is>
          <t>北京市朝阳区三间房乡三间房西村4号</t>
        </is>
      </c>
      <c r="I8658" t="inlineStr">
        <is>
          <t>39.915886</t>
        </is>
      </c>
      <c r="J8658" t="inlineStr">
        <is>
          <t>116.568902</t>
        </is>
      </c>
      <c r="K8658" t="inlineStr">
        <is>
          <t>[{"sub_cat":"黄焖鸡米饭","parent_cat":"快餐便当"},{"sub_cat":"黄焖鸡米饭","parent_cat":"美食"},{"sub_cat":"米粉面馆","parent_cat":"快餐便当"},{"sub_cat":"米粉面馆","parent_cat":"美食"}]</t>
        </is>
      </c>
      <c r="L8658" t="inlineStr">
        <is>
          <t>否</t>
        </is>
      </c>
      <c r="M8658" t="inlineStr">
        <is>
          <t>否</t>
        </is>
      </c>
      <c r="N8658" t="inlineStr">
        <is>
          <t>18830883500</t>
        </is>
      </c>
      <c r="O8658" t="inlineStr">
        <is>
          <t>["09:00/03:00"]</t>
        </is>
      </c>
      <c r="P8658" t="inlineStr">
        <is>
          <t>400</t>
        </is>
      </c>
      <c r="Q8658" t="inlineStr">
        <is>
          <t>https://www.ele.me/shop/E16790052831233720219</t>
        </is>
      </c>
      <c r="R8658" t="inlineStr">
        <is>
          <t>4.6</t>
        </is>
      </c>
      <c r="S8658" t="inlineStr">
        <is>
          <t/>
        </is>
      </c>
      <c r="T8658" t="inlineStr">
        <is>
          <t/>
        </is>
      </c>
      <c r="U8658" t="inlineStr">
        <is>
          <t>67</t>
        </is>
      </c>
      <c r="V8658" t="inlineStr">
        <is>
          <t>[{"pid":"2097321011","desc":"满22减21，满50减24，满80减40","name":"自营销复杂满减活动","type":"减"},{"pid":"21519251011","desc":"折扣商品5折起","name":"超会特价5折起","type":"折"},{"pid":"790024266","desc":"本店新用户立减1元","name":"门店新客立减","type":"新"},{"pid":"2081286475","desc":"新用户下单立减17元","name":"新用户立减(不与其他活动共享)","type":"首"},{"pid":"2098763219","desc":"特价商品15.88元起","name":"单品定价","type":"特"}]</t>
        </is>
      </c>
      <c r="W8658" t="inlineStr">
        <is>
          <t>[]</t>
        </is>
      </c>
      <c r="X8658" t="inlineStr">
        <is>
          <t/>
        </is>
      </c>
      <c r="Y8658" t="inlineStr">
        <is>
          <t>24</t>
        </is>
      </c>
      <c r="Z8658" t="inlineStr">
        <is>
          <t>20</t>
        </is>
      </c>
      <c r="AA8658" t="inlineStr">
        <is>
          <t>5</t>
        </is>
      </c>
      <c r="AB8658" t="inlineStr">
        <is>
          <t>[{"sid":"7","desc":"该商户食品安全已由国泰产险承担，食品安全有保障","name":"食安保"}]</t>
        </is>
      </c>
    </row>
    <row r="8659">
      <c r="A8659" t="inlineStr">
        <is>
          <t>2019-03-30 01:44:33</t>
        </is>
      </c>
      <c r="B8659" t="inlineStr">
        <is>
          <t>https://www.ele.me/shop/E9695672243177287842</t>
        </is>
      </c>
      <c r="C8659" t="inlineStr">
        <is>
          <t>E9695672243177287842</t>
        </is>
      </c>
      <c r="D8659" t="inlineStr">
        <is>
          <t>阿道串烧(传媒大学店)</t>
        </is>
      </c>
      <c r="E8659" t="inlineStr">
        <is>
          <t>https://fuss10.elemecdn.com/3/2a/e1837445b01e57667fc6075afd2f0jpeg.jpeg</t>
        </is>
      </c>
      <c r="F8659" t="inlineStr">
        <is>
          <t>北京市</t>
        </is>
      </c>
      <c r="G8659" t="inlineStr">
        <is>
          <t>北京市</t>
        </is>
      </c>
      <c r="H8659" t="inlineStr">
        <is>
          <t>北京市朝阳区朝新嘉园东里六区1号楼1至2层106</t>
        </is>
      </c>
      <c r="I8659" t="inlineStr">
        <is>
          <t>39.912639</t>
        </is>
      </c>
      <c r="J8659" t="inlineStr">
        <is>
          <t>116.551171</t>
        </is>
      </c>
      <c r="K8659" t="inlineStr">
        <is>
          <t>[{"sub_cat":"烧烤","parent_cat":"小吃夜宵"},{"sub_cat":"烧烤","parent_cat":"美食"},{"sub_cat":"地方小吃","parent_cat":"小吃夜宵"},{"sub_cat":"地方小吃","parent_cat":"美食"}]</t>
        </is>
      </c>
      <c r="L8659" t="inlineStr">
        <is>
          <t>否</t>
        </is>
      </c>
      <c r="M8659" t="inlineStr">
        <is>
          <t>否</t>
        </is>
      </c>
      <c r="N8659" t="inlineStr">
        <is>
          <t>15600298777</t>
        </is>
      </c>
      <c r="O8659" t="inlineStr">
        <is>
          <t>["17:30/02:00"]</t>
        </is>
      </c>
      <c r="P8659" t="inlineStr">
        <is>
          <t>1150</t>
        </is>
      </c>
      <c r="Q8659" t="inlineStr">
        <is>
          <t>https://www.ele.me/shop/E9695672243177287842</t>
        </is>
      </c>
      <c r="R8659" t="inlineStr">
        <is>
          <t>4.7</t>
        </is>
      </c>
      <c r="S8659" t="inlineStr">
        <is>
          <t>4.8</t>
        </is>
      </c>
      <c r="T8659" t="inlineStr">
        <is>
          <t>4.7</t>
        </is>
      </c>
      <c r="U8659" t="inlineStr">
        <is>
          <t>938</t>
        </is>
      </c>
      <c r="V8659" t="inlineStr">
        <is>
          <t>[{"pid":"2041600594","desc":"满38减10，满58减17，满88减22，满158减38","name":"阿道串烧","type":"减"},{"pid":"21527473547","desc":"折扣商品5折起","name":"周四套餐日","type":"折"},{"pid":"821377050","desc":"本店新用户立减1元","name":"门店新客立减","type":"新"},{"pid":"2130424435","desc":"满48元赠送酸梅汤1份","name":"赠品活动","type":"赠"},{"pid":"2101808459","desc":"特价商品9.9元起","name":"超值换购","type":"换"}]</t>
        </is>
      </c>
      <c r="W8659" t="inlineStr">
        <is>
          <t>[]</t>
        </is>
      </c>
      <c r="X8659" t="inlineStr">
        <is>
          <t>蜂鸟专送</t>
        </is>
      </c>
      <c r="Y8659" t="inlineStr">
        <is>
          <t>21</t>
        </is>
      </c>
      <c r="Z8659" t="inlineStr">
        <is>
          <t>15</t>
        </is>
      </c>
      <c r="AA8659" t="inlineStr">
        <is>
          <t>6</t>
        </is>
      </c>
      <c r="AB8659" t="inlineStr">
        <is>
          <t>[{"sid":"10","desc":"商家原因导致订单取消，赔付代金券","name":"拒单赔"},{"sid":"7","desc":"该商户食品安全已由国泰产险承担，食品安全有保障","name":"食安保"}]</t>
        </is>
      </c>
    </row>
    <row r="8660">
      <c r="A8660" t="inlineStr">
        <is>
          <t>2019-03-30 01:44:12</t>
        </is>
      </c>
      <c r="B8660" t="inlineStr">
        <is>
          <t>https://www.ele.me/shop/E10582808437797273360</t>
        </is>
      </c>
      <c r="C8660" t="inlineStr">
        <is>
          <t>E10582808437797273360</t>
        </is>
      </c>
      <c r="D8660" t="inlineStr">
        <is>
          <t>百康药房（北苑店）</t>
        </is>
      </c>
      <c r="E8660" t="inlineStr">
        <is>
          <t>https://fuss10.elemecdn.com/0/d0/b5d8774b0aa57558c7f6e72e06a7cjpeg.jpeg</t>
        </is>
      </c>
      <c r="F8660" t="inlineStr">
        <is>
          <t>北京市</t>
        </is>
      </c>
      <c r="G8660" t="inlineStr">
        <is>
          <t>北京市</t>
        </is>
      </c>
      <c r="H8660" t="inlineStr">
        <is>
          <t>北京市朝阳区北苑路13号院1号楼1层1-2号</t>
        </is>
      </c>
      <c r="I8660" t="inlineStr">
        <is>
          <t>40.040337</t>
        </is>
      </c>
      <c r="J8660" t="inlineStr">
        <is>
          <t>116.414516</t>
        </is>
      </c>
      <c r="K8660" t="inlineStr">
        <is>
          <t>[{"sub_cat":"药店","parent_cat":"医药健康"}]</t>
        </is>
      </c>
      <c r="L8660" t="inlineStr">
        <is>
          <t>否</t>
        </is>
      </c>
      <c r="M8660" t="inlineStr">
        <is>
          <t>否</t>
        </is>
      </c>
      <c r="N8660" t="inlineStr">
        <is>
          <t>57112247</t>
        </is>
      </c>
      <c r="O8660" t="inlineStr">
        <is>
          <t>["00:00/23:55"]</t>
        </is>
      </c>
      <c r="P8660" t="inlineStr">
        <is>
          <t>770</t>
        </is>
      </c>
      <c r="Q8660" t="inlineStr">
        <is>
          <t>https://www.ele.me/shop/E10582808437797273360</t>
        </is>
      </c>
      <c r="R8660" t="inlineStr">
        <is>
          <t>5</t>
        </is>
      </c>
      <c r="S8660" t="inlineStr">
        <is>
          <t>4.9</t>
        </is>
      </c>
      <c r="T8660" t="inlineStr">
        <is>
          <t>4.9</t>
        </is>
      </c>
      <c r="U8660" t="inlineStr">
        <is>
          <t>181</t>
        </is>
      </c>
      <c r="V8660" t="inlineStr">
        <is>
          <t>[{"pid":"6000087358","desc":"满49减12，满99减20，满129减30","name":"全店满减","type":"减"},{"pid":"6000228175","desc":"特价商品1元起","name":"(不与其它活动同享)医疗器械","type":"特"}]</t>
        </is>
      </c>
      <c r="W8660" t="inlineStr">
        <is>
          <t>[]</t>
        </is>
      </c>
      <c r="X8660" t="inlineStr">
        <is>
          <t>蜂鸟专送</t>
        </is>
      </c>
      <c r="Y8660" t="inlineStr">
        <is>
          <t>20</t>
        </is>
      </c>
      <c r="Z8660" t="inlineStr">
        <is>
          <t>20</t>
        </is>
      </c>
      <c r="AA8660" t="inlineStr">
        <is>
          <t>4</t>
        </is>
      </c>
      <c r="AB8660" t="inlineStr">
        <is>
          <t>[{"sid":"4","desc":"该商家支持开发票，请在下单时填写好发票抬头","name":"开发票"}]</t>
        </is>
      </c>
    </row>
    <row r="8661">
      <c r="A8661" t="inlineStr">
        <is>
          <t>2019-03-30 01:43:30</t>
        </is>
      </c>
      <c r="B8661" t="inlineStr">
        <is>
          <t>https://www.ele.me/shop/E32783581628282806</t>
        </is>
      </c>
      <c r="C8661" t="inlineStr">
        <is>
          <t>E32783581628282806</t>
        </is>
      </c>
      <c r="D8661" t="inlineStr">
        <is>
          <t>多点便利（毛纺路店）</t>
        </is>
      </c>
      <c r="E8661" t="inlineStr">
        <is>
          <t>https://fuss10.elemecdn.com/b/c7/f66e3e9f8c89fcdfda75739e645efjpeg.jpeg</t>
        </is>
      </c>
      <c r="F8661" t="inlineStr">
        <is>
          <t>北京市</t>
        </is>
      </c>
      <c r="G8661" t="inlineStr">
        <is>
          <t>北京市</t>
        </is>
      </c>
      <c r="H8661" t="inlineStr">
        <is>
          <t>北京市海淀区清河毛纺路（清河供应站）7幢1层109</t>
        </is>
      </c>
      <c r="I8661" t="inlineStr">
        <is>
          <t>40.031003</t>
        </is>
      </c>
      <c r="J8661" t="inlineStr">
        <is>
          <t>116.341899</t>
        </is>
      </c>
      <c r="K8661" t="inlineStr">
        <is>
          <t>[{"sub_cat":"便利店","parent_cat":"商店超市"}]</t>
        </is>
      </c>
      <c r="L8661" t="inlineStr">
        <is>
          <t>否</t>
        </is>
      </c>
      <c r="M8661" t="inlineStr">
        <is>
          <t>否</t>
        </is>
      </c>
      <c r="N8661" t="inlineStr">
        <is>
          <t>010-86364439</t>
        </is>
      </c>
      <c r="O8661" t="inlineStr">
        <is>
          <t>["00:00/05:55","06:00/23:55"]</t>
        </is>
      </c>
      <c r="P8661" t="inlineStr">
        <is>
          <t>495</t>
        </is>
      </c>
      <c r="Q8661" t="inlineStr">
        <is>
          <t>https://www.ele.me/shop/E32783581628282806</t>
        </is>
      </c>
      <c r="R8661" t="inlineStr">
        <is>
          <t>4.9</t>
        </is>
      </c>
      <c r="S8661" t="inlineStr">
        <is>
          <t/>
        </is>
      </c>
      <c r="T8661" t="inlineStr">
        <is>
          <t/>
        </is>
      </c>
      <c r="U8661" t="inlineStr">
        <is>
          <t>420</t>
        </is>
      </c>
      <c r="V8661" t="inlineStr">
        <is>
          <t>[{"pid":"1000000000262562","desc":"满49减12","name":"全店满减","type":"减"},{"pid":"6000132585","desc":"立减商品最高优惠59元","name":"海报清单","type":"折"}]</t>
        </is>
      </c>
      <c r="W8661" t="inlineStr">
        <is>
          <t>[]</t>
        </is>
      </c>
      <c r="X8661" t="inlineStr">
        <is>
          <t>蜂鸟专送</t>
        </is>
      </c>
      <c r="Y8661" t="inlineStr">
        <is>
          <t>20</t>
        </is>
      </c>
      <c r="Z8661" t="inlineStr">
        <is>
          <t>20</t>
        </is>
      </c>
      <c r="AA8661" t="inlineStr">
        <is>
          <t>8</t>
        </is>
      </c>
      <c r="AB8661" t="inlineStr">
        <is>
          <t>[]</t>
        </is>
      </c>
    </row>
    <row r="8662">
      <c r="A8662" t="inlineStr">
        <is>
          <t>2019-03-30 01:43:28</t>
        </is>
      </c>
      <c r="B8662" t="inlineStr">
        <is>
          <t>https://www.ele.me/shop/E17478788136900325494</t>
        </is>
      </c>
      <c r="C8662" t="inlineStr">
        <is>
          <t>E17478788136900325494</t>
        </is>
      </c>
      <c r="D8662" t="inlineStr">
        <is>
          <t>早点包子(清河中街店)</t>
        </is>
      </c>
      <c r="E8662" t="inlineStr">
        <is>
          <t>https://fuss10.elemecdn.com/f/65/9cfec97f3c64b686181c44b44283bjpeg.jpeg</t>
        </is>
      </c>
      <c r="F8662" t="inlineStr">
        <is>
          <t>北京市</t>
        </is>
      </c>
      <c r="G8662" t="inlineStr">
        <is>
          <t>北京市</t>
        </is>
      </c>
      <c r="H8662" t="inlineStr">
        <is>
          <t>北京市海淀区清河毛纺厂路1号平房第11间</t>
        </is>
      </c>
      <c r="I8662" t="inlineStr">
        <is>
          <t>40.030998</t>
        </is>
      </c>
      <c r="J8662" t="inlineStr">
        <is>
          <t>116.34237</t>
        </is>
      </c>
      <c r="K8662" t="inlineStr">
        <is>
          <t>[{"sub_cat":"包子粥店","parent_cat":"快餐便当"},{"sub_cat":"包子粥店","parent_cat":"美食"}]</t>
        </is>
      </c>
      <c r="L8662" t="inlineStr">
        <is>
          <t>否</t>
        </is>
      </c>
      <c r="M8662" t="inlineStr">
        <is>
          <t>否</t>
        </is>
      </c>
      <c r="N8662" t="inlineStr">
        <is>
          <t>13521609680</t>
        </is>
      </c>
      <c r="O8662" t="inlineStr">
        <is>
          <t>["02:30/10:00"]</t>
        </is>
      </c>
      <c r="P8662" t="inlineStr">
        <is>
          <t>531</t>
        </is>
      </c>
      <c r="Q8662" t="inlineStr">
        <is>
          <t>https://www.ele.me/shop/E17478788136900325494</t>
        </is>
      </c>
      <c r="R8662" t="inlineStr">
        <is>
          <t>4.6</t>
        </is>
      </c>
      <c r="S8662" t="inlineStr">
        <is>
          <t>4.7</t>
        </is>
      </c>
      <c r="T8662" t="inlineStr">
        <is>
          <t>4.7</t>
        </is>
      </c>
      <c r="U8662" t="inlineStr">
        <is>
          <t>216</t>
        </is>
      </c>
      <c r="V8662" t="inlineStr">
        <is>
          <t>[{"pid":"1914045802","desc":"满25减4，满60减9，满102减12","name":"自营销复杂满减活动","type":"减"},{"pid":"2112733627","desc":"特价商品2元起","name":"超值换购","type":"换"},{"pid":"1738479713","desc":"折扣商品9.9折起","name":"特价","type":"折"}]</t>
        </is>
      </c>
      <c r="W8662" t="inlineStr">
        <is>
          <t>[]</t>
        </is>
      </c>
      <c r="X8662" t="inlineStr">
        <is>
          <t/>
        </is>
      </c>
      <c r="Y8662" t="inlineStr">
        <is>
          <t>21</t>
        </is>
      </c>
      <c r="Z8662" t="inlineStr">
        <is>
          <t>13</t>
        </is>
      </c>
      <c r="AA8662" t="inlineStr">
        <is>
          <t>5</t>
        </is>
      </c>
      <c r="AB8662" t="inlineStr">
        <is>
          <t>[{"sid":"7","desc":"该商户食品安全已由国泰产险承担，食品安全有保障","name":"食安保"}]</t>
        </is>
      </c>
    </row>
    <row r="8663">
      <c r="A8663" t="inlineStr">
        <is>
          <t>2019-03-30 01:43:28</t>
        </is>
      </c>
      <c r="B8663" t="inlineStr">
        <is>
          <t>https://www.ele.me/shop/E13128131847068391062</t>
        </is>
      </c>
      <c r="C8663" t="inlineStr">
        <is>
          <t>E13128131847068391062</t>
        </is>
      </c>
      <c r="D8663" t="inlineStr">
        <is>
          <t>新华联超市</t>
        </is>
      </c>
      <c r="E8663" t="inlineStr">
        <is>
          <t>https://fuss10.elemecdn.com/5/20/7130fa4c0452e319072a159170c60jpeg.jpeg</t>
        </is>
      </c>
      <c r="F8663" t="inlineStr">
        <is>
          <t>北京市</t>
        </is>
      </c>
      <c r="G8663" t="inlineStr">
        <is>
          <t>北京市</t>
        </is>
      </c>
      <c r="H8663" t="inlineStr">
        <is>
          <t>北京市昌平区回龙观镇东村南侧旺发市场餐饮区</t>
        </is>
      </c>
      <c r="I8663" t="inlineStr">
        <is>
          <t>40.031615</t>
        </is>
      </c>
      <c r="J8663" t="inlineStr">
        <is>
          <t>116.342301</t>
        </is>
      </c>
      <c r="K8663" t="inlineStr">
        <is>
          <t>[{"sub_cat":"大型超市","parent_cat":"商店超市"}]</t>
        </is>
      </c>
      <c r="L8663" t="inlineStr">
        <is>
          <t>否</t>
        </is>
      </c>
      <c r="M8663" t="inlineStr">
        <is>
          <t>否</t>
        </is>
      </c>
      <c r="N8663" t="inlineStr">
        <is>
          <t>18514088580</t>
        </is>
      </c>
      <c r="O8663" t="inlineStr">
        <is>
          <t>["06:30/02:00"]</t>
        </is>
      </c>
      <c r="P8663" t="inlineStr">
        <is>
          <t>552</t>
        </is>
      </c>
      <c r="Q8663" t="inlineStr">
        <is>
          <t>https://www.ele.me/shop/E13128131847068391062</t>
        </is>
      </c>
      <c r="R8663" t="inlineStr">
        <is>
          <t>4.9</t>
        </is>
      </c>
      <c r="S8663" t="inlineStr">
        <is>
          <t>4.9</t>
        </is>
      </c>
      <c r="T8663" t="inlineStr">
        <is>
          <t>4.9</t>
        </is>
      </c>
      <c r="U8663" t="inlineStr">
        <is>
          <t>189</t>
        </is>
      </c>
      <c r="V8663" t="inlineStr">
        <is>
          <t>[{"pid":"6000184747","desc":"满39减5，满59减7，满79减10","name":"全店满减","type":"减"},{"pid":"1000000000245016","desc":"折扣商品8折起","name":"商品折扣","type":"折"},{"pid":"1000000000286424","desc":"特价商品5元起","name":"商品特价","type":"特"}]</t>
        </is>
      </c>
      <c r="W8663" t="inlineStr">
        <is>
          <t>[]</t>
        </is>
      </c>
      <c r="X8663" t="inlineStr">
        <is>
          <t/>
        </is>
      </c>
      <c r="Y8663" t="inlineStr">
        <is>
          <t>22</t>
        </is>
      </c>
      <c r="Z8663" t="inlineStr">
        <is>
          <t>20</t>
        </is>
      </c>
      <c r="AA8663" t="inlineStr">
        <is>
          <t>8</t>
        </is>
      </c>
      <c r="AB8663" t="inlineStr">
        <is>
          <t>[]</t>
        </is>
      </c>
    </row>
    <row r="8664">
      <c r="A8664" t="inlineStr">
        <is>
          <t>2019-03-30 01:42:47</t>
        </is>
      </c>
      <c r="B8664" t="inlineStr">
        <is>
          <t>https://www.ele.me/shop/E6771325327270538937</t>
        </is>
      </c>
      <c r="C8664" t="inlineStr">
        <is>
          <t>E6771325327270538937</t>
        </is>
      </c>
      <c r="D8664" t="inlineStr">
        <is>
          <t>鑫隆四季涮肉(早餐店)</t>
        </is>
      </c>
      <c r="E8664" t="inlineStr">
        <is>
          <t>https://fuss10.elemecdn.com/e/11/fc9f6bef0bf66781e6661176a31a8jpeg.jpeg</t>
        </is>
      </c>
      <c r="F8664" t="inlineStr">
        <is>
          <t>北京市</t>
        </is>
      </c>
      <c r="G8664" t="inlineStr">
        <is>
          <t>北京市</t>
        </is>
      </c>
      <c r="H8664" t="inlineStr">
        <is>
          <t>北京市石景山区八角南里5号楼区开发商业房</t>
        </is>
      </c>
      <c r="I8664" t="inlineStr">
        <is>
          <t>39.910754</t>
        </is>
      </c>
      <c r="J8664" t="inlineStr">
        <is>
          <t>116.205501</t>
        </is>
      </c>
      <c r="K8664" t="inlineStr">
        <is>
          <t>[{"sub_cat":"包子粥店","parent_cat":"快餐便当"},{"sub_cat":"包子粥店","parent_cat":"美食"},{"sub_cat":"饺子馄饨","parent_cat":"快餐便当"},{"sub_cat":"饺子馄饨","parent_cat":"美食"}]</t>
        </is>
      </c>
      <c r="L8664" t="inlineStr">
        <is>
          <t>否</t>
        </is>
      </c>
      <c r="M8664" t="inlineStr">
        <is>
          <t>否</t>
        </is>
      </c>
      <c r="N8664" t="inlineStr">
        <is>
          <t>15120035283</t>
        </is>
      </c>
      <c r="O8664" t="inlineStr">
        <is>
          <t>["01:50/10:30"]</t>
        </is>
      </c>
      <c r="P8664" t="inlineStr">
        <is>
          <t>1146</t>
        </is>
      </c>
      <c r="Q8664" t="inlineStr">
        <is>
          <t>https://www.ele.me/shop/E6771325327270538937</t>
        </is>
      </c>
      <c r="R8664" t="inlineStr">
        <is>
          <t>4.8</t>
        </is>
      </c>
      <c r="S8664" t="inlineStr">
        <is>
          <t>4.8</t>
        </is>
      </c>
      <c r="T8664" t="inlineStr">
        <is>
          <t>4.8</t>
        </is>
      </c>
      <c r="U8664" t="inlineStr">
        <is>
          <t>657</t>
        </is>
      </c>
      <c r="V8664" t="inlineStr">
        <is>
          <t>[{"pid":"2097878339","desc":"满35减5，满60减10","name":"自营销复杂满减活动","type":"减"},{"pid":"1535651961","desc":"特价商品4.8元起","name":"超值换购","type":"换"}]</t>
        </is>
      </c>
      <c r="W8664" t="inlineStr">
        <is>
          <t>[]</t>
        </is>
      </c>
      <c r="X8664" t="inlineStr">
        <is>
          <t/>
        </is>
      </c>
      <c r="Y8664" t="inlineStr">
        <is>
          <t>26</t>
        </is>
      </c>
      <c r="Z8664" t="inlineStr">
        <is>
          <t>20</t>
        </is>
      </c>
      <c r="AA8664" t="inlineStr">
        <is>
          <t>7</t>
        </is>
      </c>
      <c r="AB8664" t="inlineStr">
        <is>
          <t>[{"sid":"10","desc":"商家原因导致订单取消，赔付代金券","name":"拒单赔"},{"sid":"7","desc":"该商户食品安全已由国泰产险承担，食品安全有保障","name":"食安保"}]</t>
        </is>
      </c>
    </row>
    <row r="8665">
      <c r="A8665" t="inlineStr">
        <is>
          <t>2019-03-30 01:42:44</t>
        </is>
      </c>
      <c r="B8665" t="inlineStr">
        <is>
          <t>https://www.ele.me/shop/E12901889727938749766</t>
        </is>
      </c>
      <c r="C8665" t="inlineStr">
        <is>
          <t>E12901889727938749766</t>
        </is>
      </c>
      <c r="D8665" t="inlineStr">
        <is>
          <t>凉皮先生粥·粉·面(第一号档口通惠美食城高碑店店)</t>
        </is>
      </c>
      <c r="E8665" t="inlineStr">
        <is>
          <t>https://fuss10.elemecdn.com/4/84/93771a29459e0474281546bb719b5png.png</t>
        </is>
      </c>
      <c r="F8665" t="inlineStr">
        <is>
          <t>北京市</t>
        </is>
      </c>
      <c r="G8665" t="inlineStr">
        <is>
          <t>北京市</t>
        </is>
      </c>
      <c r="H8665" t="inlineStr">
        <is>
          <t>北京市朝阳区高碑店乡半壁店村惠河南街1132号通惠大厦B1-C，B1-D房间</t>
        </is>
      </c>
      <c r="I8665" t="inlineStr">
        <is>
          <t>39.903502</t>
        </is>
      </c>
      <c r="J8665" t="inlineStr">
        <is>
          <t>116.515025</t>
        </is>
      </c>
      <c r="K8665" t="inlineStr">
        <is>
          <t>[{"sub_cat":"地方小吃","parent_cat":"小吃夜宵"},{"sub_cat":"地方小吃","parent_cat":"美食"}]</t>
        </is>
      </c>
      <c r="L8665" t="inlineStr">
        <is>
          <t>否</t>
        </is>
      </c>
      <c r="M8665" t="inlineStr">
        <is>
          <t>是</t>
        </is>
      </c>
      <c r="N8665" t="inlineStr">
        <is>
          <t>13520538060 17634093064</t>
        </is>
      </c>
      <c r="O8665" t="inlineStr">
        <is>
          <t>["06:30/02:00"]</t>
        </is>
      </c>
      <c r="P8665" t="inlineStr">
        <is>
          <t>2792</t>
        </is>
      </c>
      <c r="Q8665" t="inlineStr">
        <is>
          <t>https://www.ele.me/shop/E12901889727938749766</t>
        </is>
      </c>
      <c r="R8665" t="inlineStr">
        <is>
          <t>4.6</t>
        </is>
      </c>
      <c r="S8665" t="inlineStr">
        <is>
          <t>4.7</t>
        </is>
      </c>
      <c r="T8665" t="inlineStr">
        <is>
          <t>4.6</t>
        </is>
      </c>
      <c r="U8665" t="inlineStr">
        <is>
          <t>647</t>
        </is>
      </c>
      <c r="V8665" t="inlineStr">
        <is>
          <t>[{"pid":"21502508498","desc":"满26减14，满45减20","name":"LP满减活动对标MT","type":"减"},{"pid":"2133031379","desc":"新用户下单立减25元","name":"华北ka直营城市25-17","type":"首"}]</t>
        </is>
      </c>
      <c r="W8665" t="inlineStr">
        <is>
          <t>[]</t>
        </is>
      </c>
      <c r="X8665" t="inlineStr">
        <is>
          <t/>
        </is>
      </c>
      <c r="Y8665" t="inlineStr">
        <is>
          <t>26</t>
        </is>
      </c>
      <c r="Z8665" t="inlineStr">
        <is>
          <t>20</t>
        </is>
      </c>
      <c r="AA8665" t="inlineStr">
        <is>
          <t>2.5</t>
        </is>
      </c>
      <c r="AB8665" t="inlineStr">
        <is>
          <t>[{"sid":"7","desc":"该商户食品安全已由国泰产险承担，食品安全有保障","name":"食安保"},{"sid":"4","desc":"该商家支持开发票，请在下单时填写好发票抬头","name":"开发票"}]</t>
        </is>
      </c>
    </row>
    <row r="8666">
      <c r="A8666" t="inlineStr">
        <is>
          <t>2019-03-30 01:42:44</t>
        </is>
      </c>
      <c r="B8666" t="inlineStr">
        <is>
          <t>https://www.ele.me/shop/E10452874767827176234</t>
        </is>
      </c>
      <c r="C8666" t="inlineStr">
        <is>
          <t>E10452874767827176234</t>
        </is>
      </c>
      <c r="D8666" t="inlineStr">
        <is>
          <t>麻辣小贝.大闸蟹.小龙虾.海鲜(第13档口四惠美食城店)</t>
        </is>
      </c>
      <c r="E8666" t="inlineStr">
        <is>
          <t>https://fuss10.elemecdn.com/4/d2/17bc9cde764e799f7345290f1c5fdjpeg.jpeg</t>
        </is>
      </c>
      <c r="F8666" t="inlineStr">
        <is>
          <t>北京市</t>
        </is>
      </c>
      <c r="G8666" t="inlineStr">
        <is>
          <t>北京市</t>
        </is>
      </c>
      <c r="H8666" t="inlineStr">
        <is>
          <t>北京市朝阳区青年路姚家园113号9幢09室</t>
        </is>
      </c>
      <c r="I8666" t="inlineStr">
        <is>
          <t>39.905408</t>
        </is>
      </c>
      <c r="J8666" t="inlineStr">
        <is>
          <t>116.51419</t>
        </is>
      </c>
      <c r="K8666" t="inlineStr">
        <is>
          <t>[{"sub_cat":"小龙虾","parent_cat":"小吃夜宵"},{"sub_cat":"小龙虾","parent_cat":"美食"},{"sub_cat":"海鲜","parent_cat":"特色菜系"},{"sub_cat":"海鲜","parent_cat":"美食"}]</t>
        </is>
      </c>
      <c r="L8666" t="inlineStr">
        <is>
          <t>否</t>
        </is>
      </c>
      <c r="M8666" t="inlineStr">
        <is>
          <t>否</t>
        </is>
      </c>
      <c r="N8666" t="inlineStr">
        <is>
          <t>15810385670</t>
        </is>
      </c>
      <c r="O8666" t="inlineStr">
        <is>
          <t>["10:00/04:00"]</t>
        </is>
      </c>
      <c r="P8666" t="inlineStr">
        <is>
          <t>125</t>
        </is>
      </c>
      <c r="Q8666" t="inlineStr">
        <is>
          <t>https://www.ele.me/shop/E10452874767827176234</t>
        </is>
      </c>
      <c r="R8666" t="inlineStr">
        <is>
          <t>4.3</t>
        </is>
      </c>
      <c r="S8666" t="inlineStr">
        <is>
          <t>4.5</t>
        </is>
      </c>
      <c r="T8666" t="inlineStr">
        <is>
          <t>4.4</t>
        </is>
      </c>
      <c r="U8666" t="inlineStr">
        <is>
          <t>26</t>
        </is>
      </c>
      <c r="V8666" t="inlineStr">
        <is>
          <t>[{"pid":"1211532793","desc":"满30减20，满109减40，满289减60","name":"自营销复杂满减活动","type":"减"},{"pid":"1741043913","desc":"特价商品1.1元起","name":"单品定价","type":"特"},{"pid":"1350446193","desc":"折扣商品9.8折起","name":"单品折扣","type":"折"}]</t>
        </is>
      </c>
      <c r="W8666" t="inlineStr">
        <is>
          <t>[]</t>
        </is>
      </c>
      <c r="X8666" t="inlineStr">
        <is>
          <t/>
        </is>
      </c>
      <c r="Y8666" t="inlineStr">
        <is>
          <t>25</t>
        </is>
      </c>
      <c r="Z8666" t="inlineStr">
        <is>
          <t>0</t>
        </is>
      </c>
      <c r="AA8666" t="inlineStr">
        <is>
          <t>11</t>
        </is>
      </c>
      <c r="AB8666" t="inlineStr">
        <is>
          <t>[{"sid":"7","desc":"该商户食品安全已由国泰产险承担，食品安全有保障","name":"食安保"},{"sid":"4","desc":"该商家支持开发票，请在下单时填写好发票抬头","name":"开发票"}]</t>
        </is>
      </c>
    </row>
    <row r="8667">
      <c r="A8667" t="inlineStr">
        <is>
          <t>2019-03-30 01:42:43</t>
        </is>
      </c>
      <c r="B8667" t="inlineStr">
        <is>
          <t>https://www.ele.me/shop/E1504307632458283256</t>
        </is>
      </c>
      <c r="C8667" t="inlineStr">
        <is>
          <t>E1504307632458283256</t>
        </is>
      </c>
      <c r="D8667" t="inlineStr">
        <is>
          <t>小胖家族烧烤(十里堡店)</t>
        </is>
      </c>
      <c r="E8667" t="inlineStr">
        <is>
          <t>https://fuss10.elemecdn.com/7/d0/2048ad482f2866fe5bcfd8ae2a398jpeg.jpeg</t>
        </is>
      </c>
      <c r="F8667" t="inlineStr">
        <is>
          <t>北京市</t>
        </is>
      </c>
      <c r="G8667" t="inlineStr">
        <is>
          <t>北京市</t>
        </is>
      </c>
      <c r="H8667" t="inlineStr">
        <is>
          <t>北京市朝阳区八里庄西里</t>
        </is>
      </c>
      <c r="I8667" t="inlineStr">
        <is>
          <t>39.913077</t>
        </is>
      </c>
      <c r="J8667" t="inlineStr">
        <is>
          <t>116.509154</t>
        </is>
      </c>
      <c r="K8667" t="inlineStr">
        <is>
          <t>[{"sub_cat":"烧烤","parent_cat":"小吃夜宵"},{"sub_cat":"烧烤","parent_cat":"美食"},{"sub_cat":"炸鸡炸串","parent_cat":"小吃夜宵"},{"sub_cat":"炸鸡炸串","parent_cat":"美食"}]</t>
        </is>
      </c>
      <c r="L8667" t="inlineStr">
        <is>
          <t>否</t>
        </is>
      </c>
      <c r="M8667" t="inlineStr">
        <is>
          <t>否</t>
        </is>
      </c>
      <c r="N8667" t="inlineStr">
        <is>
          <t>17710818484 15531943867</t>
        </is>
      </c>
      <c r="O8667" t="inlineStr">
        <is>
          <t>["17:00/02:00"]</t>
        </is>
      </c>
      <c r="P8667" t="inlineStr">
        <is>
          <t>711</t>
        </is>
      </c>
      <c r="Q8667" t="inlineStr">
        <is>
          <t>https://www.ele.me/shop/E1504307632458283256</t>
        </is>
      </c>
      <c r="R8667" t="inlineStr">
        <is>
          <t>4.8</t>
        </is>
      </c>
      <c r="S8667" t="inlineStr">
        <is>
          <t>4.9</t>
        </is>
      </c>
      <c r="T8667" t="inlineStr">
        <is>
          <t>4.8</t>
        </is>
      </c>
      <c r="U8667" t="inlineStr">
        <is>
          <t>785</t>
        </is>
      </c>
      <c r="V8667" t="inlineStr">
        <is>
          <t>[{"pid":"2045157947","desc":"满48减16，满68减28，满128减48，满168减58，满268减88","name":"自营销复杂满减活动","type":"减"},{"pid":"21519043219","desc":"折扣商品5折起","name":"超会特价5折起","type":"折"},{"pid":"2134418307","desc":"特价商品5元起","name":"超值换购","type":"换"}]</t>
        </is>
      </c>
      <c r="W8667" t="inlineStr">
        <is>
          <t>[]</t>
        </is>
      </c>
      <c r="X8667" t="inlineStr">
        <is>
          <t/>
        </is>
      </c>
      <c r="Y8667" t="inlineStr">
        <is>
          <t>27</t>
        </is>
      </c>
      <c r="Z8667" t="inlineStr">
        <is>
          <t>0</t>
        </is>
      </c>
      <c r="AA8667" t="inlineStr">
        <is>
          <t>6</t>
        </is>
      </c>
      <c r="AB8667" t="inlineStr">
        <is>
          <t>[{"sid":"10","desc":"商家原因导致订单取消，赔付代金券","name":"拒单赔"},{"sid":"7","desc":"该商户食品安全已由国泰产险承担，食品安全有保障","name":"食安保"}]</t>
        </is>
      </c>
    </row>
    <row r="8668">
      <c r="A8668" t="inlineStr">
        <is>
          <t>2019-03-30 01:42:40</t>
        </is>
      </c>
      <c r="B8668" t="inlineStr">
        <is>
          <t>https://www.ele.me/shop/E17448452455637297071</t>
        </is>
      </c>
      <c r="C8668" t="inlineStr">
        <is>
          <t>E17448452455637297071</t>
        </is>
      </c>
      <c r="D8668" t="inlineStr">
        <is>
          <t>央金手工饺子馆</t>
        </is>
      </c>
      <c r="E8668" t="inlineStr">
        <is>
          <t>https://fuss10.elemecdn.com/1/0b/19698310f74e98ec311eded709b50png.png</t>
        </is>
      </c>
      <c r="F8668" t="inlineStr">
        <is>
          <t>北京市</t>
        </is>
      </c>
      <c r="G8668" t="inlineStr">
        <is>
          <t>北京市</t>
        </is>
      </c>
      <c r="H8668" t="inlineStr">
        <is>
          <t>北京市朝阳区东三环北路38号院4号楼-1层地下商业(0B-01除外)B31g号</t>
        </is>
      </c>
      <c r="I8668" t="inlineStr">
        <is>
          <t>39.904088</t>
        </is>
      </c>
      <c r="J8668" t="inlineStr">
        <is>
          <t>116.514789</t>
        </is>
      </c>
      <c r="K8668" t="inlineStr">
        <is>
          <t>[{"sub_cat":"饺子馄饨","parent_cat":"快餐便当"},{"sub_cat":"饺子馄饨","parent_cat":"美食"},{"sub_cat":"米粉面馆","parent_cat":"快餐便当"},{"sub_cat":"米粉面馆","parent_cat":"美食"}]</t>
        </is>
      </c>
      <c r="L8668" t="inlineStr">
        <is>
          <t>是</t>
        </is>
      </c>
      <c r="M8668" t="inlineStr">
        <is>
          <t>否</t>
        </is>
      </c>
      <c r="N8668" t="inlineStr">
        <is>
          <t>15010314465</t>
        </is>
      </c>
      <c r="O8668" t="inlineStr">
        <is>
          <t>["00:00/24:00"]</t>
        </is>
      </c>
      <c r="P8668" t="inlineStr">
        <is>
          <t>14</t>
        </is>
      </c>
      <c r="Q8668" t="inlineStr">
        <is>
          <t>https://www.ele.me/shop/E17448452455637297071</t>
        </is>
      </c>
      <c r="R8668" t="inlineStr">
        <is>
          <t>5</t>
        </is>
      </c>
      <c r="S8668" t="inlineStr">
        <is>
          <t/>
        </is>
      </c>
      <c r="T8668" t="inlineStr">
        <is>
          <t/>
        </is>
      </c>
      <c r="U8668" t="inlineStr">
        <is>
          <t>9</t>
        </is>
      </c>
      <c r="V8668" t="inlineStr">
        <is>
          <t>[{"pid":"21499661539","desc":"满30减12，满60减18，满90减25","name":"自营销复杂满减活动","type":"减"},{"pid":"21499677179","desc":"特价商品2元起","name":"超值换购","type":"换"},{"pid":"21491460899","desc":"新用户下单立减17元","name":"新用户立减(不与其他活动共享)","type":"首"}]</t>
        </is>
      </c>
      <c r="W8668" t="inlineStr">
        <is>
          <t>[]</t>
        </is>
      </c>
      <c r="X8668" t="inlineStr">
        <is>
          <t/>
        </is>
      </c>
      <c r="Y8668" t="inlineStr">
        <is>
          <t>33</t>
        </is>
      </c>
      <c r="Z8668" t="inlineStr">
        <is>
          <t>28</t>
        </is>
      </c>
      <c r="AA8668" t="inlineStr">
        <is>
          <t>7</t>
        </is>
      </c>
      <c r="AB8668" t="inlineStr">
        <is>
          <t>[{"sid":"7","desc":"该商户食品安全已由国泰产险承担，食品安全有保障","name":"食安保"}]</t>
        </is>
      </c>
    </row>
    <row r="8669">
      <c r="A8669" t="inlineStr">
        <is>
          <t>2019-03-30 01:42:31</t>
        </is>
      </c>
      <c r="B8669" t="inlineStr">
        <is>
          <t>https://www.ele.me/shop/E428237309688209350</t>
        </is>
      </c>
      <c r="C8669" t="inlineStr">
        <is>
          <t>E428237309688209350</t>
        </is>
      </c>
      <c r="D8669" t="inlineStr">
        <is>
          <t>三文鱼专卖（通惠家园店）</t>
        </is>
      </c>
      <c r="E8669" t="inlineStr">
        <is>
          <t>https://fuss10.elemecdn.com/7/73/c87ccbe5d7dc198042aca83520b91jpeg.jpeg</t>
        </is>
      </c>
      <c r="F8669" t="inlineStr">
        <is>
          <t>北京市</t>
        </is>
      </c>
      <c r="G8669" t="inlineStr">
        <is>
          <t>北京市</t>
        </is>
      </c>
      <c r="H8669" t="inlineStr">
        <is>
          <t>北京市朝阳区通惠家园惠民园2号楼1层5-101</t>
        </is>
      </c>
      <c r="I8669" t="inlineStr">
        <is>
          <t>39.907436</t>
        </is>
      </c>
      <c r="J8669" t="inlineStr">
        <is>
          <t>116.511643</t>
        </is>
      </c>
      <c r="K8669" t="inlineStr">
        <is>
          <t>[{"sub_cat":"海鲜","parent_cat":"特色菜系"},{"sub_cat":"海鲜","parent_cat":"美食"},{"sub_cat":"日韩料理","parent_cat":"异国料理"},{"sub_cat":"日韩料理","parent_cat":"美食"}]</t>
        </is>
      </c>
      <c r="L8669" t="inlineStr">
        <is>
          <t>否</t>
        </is>
      </c>
      <c r="M8669" t="inlineStr">
        <is>
          <t>否</t>
        </is>
      </c>
      <c r="N8669" t="inlineStr">
        <is>
          <t>15030091243</t>
        </is>
      </c>
      <c r="O8669" t="inlineStr">
        <is>
          <t>["00:00/24:00"]</t>
        </is>
      </c>
      <c r="P8669" t="inlineStr">
        <is>
          <t>50</t>
        </is>
      </c>
      <c r="Q8669" t="inlineStr">
        <is>
          <t>https://www.ele.me/shop/E428237309688209350</t>
        </is>
      </c>
      <c r="R8669" t="inlineStr">
        <is>
          <t>4.6</t>
        </is>
      </c>
      <c r="S8669" t="inlineStr">
        <is>
          <t/>
        </is>
      </c>
      <c r="T8669" t="inlineStr">
        <is>
          <t/>
        </is>
      </c>
      <c r="U8669" t="inlineStr">
        <is>
          <t>12</t>
        </is>
      </c>
      <c r="V8669" t="inlineStr">
        <is>
          <t>[{"pid":"1889039569","desc":"满49减8，满138减16，满268减25","name":"自营销复杂满减活动","type":"减"},{"pid":"691427978","desc":"满168元赠送王老吉1份，满78元赠送可口可乐1份","name":"自营销赠品活动","type":"赠"},{"pid":"1462685505","desc":"折扣商品8折起","name":"单品折扣","type":"折"},{"pid":"1332210545","desc":"特价商品9.9元起","name":"超值换购","type":"换"}]</t>
        </is>
      </c>
      <c r="W8669" t="inlineStr">
        <is>
          <t>[]</t>
        </is>
      </c>
      <c r="X8669" t="inlineStr">
        <is>
          <t/>
        </is>
      </c>
      <c r="Y8669" t="inlineStr">
        <is>
          <t>33</t>
        </is>
      </c>
      <c r="Z8669" t="inlineStr">
        <is>
          <t>0</t>
        </is>
      </c>
      <c r="AA8669" t="inlineStr">
        <is>
          <t>16</t>
        </is>
      </c>
      <c r="AB8669" t="inlineStr">
        <is>
          <t>[{"sid":"7","desc":"该商户食品安全已由国泰产险承担，食品安全有保障","name":"食安保"}]</t>
        </is>
      </c>
    </row>
    <row r="8670">
      <c r="A8670" t="inlineStr">
        <is>
          <t>2019-03-30 01:42:31</t>
        </is>
      </c>
      <c r="B8670" t="inlineStr">
        <is>
          <t>https://www.ele.me/shop/E3923701904620752900</t>
        </is>
      </c>
      <c r="C8670" t="inlineStr">
        <is>
          <t>E3923701904620752900</t>
        </is>
      </c>
      <c r="D8670" t="inlineStr">
        <is>
          <t>多点物美便利（四惠店）</t>
        </is>
      </c>
      <c r="E8670" t="inlineStr">
        <is>
          <t>https://fuss10.elemecdn.com/b/c7/f66e3e9f8c89fcdfda75739e645efjpeg.jpeg</t>
        </is>
      </c>
      <c r="F8670" t="inlineStr">
        <is>
          <t>北京市</t>
        </is>
      </c>
      <c r="G8670" t="inlineStr">
        <is>
          <t>北京市</t>
        </is>
      </c>
      <c r="H8670" t="inlineStr">
        <is>
          <t>北京市朝阳区惠民园2号楼</t>
        </is>
      </c>
      <c r="I8670" t="inlineStr">
        <is>
          <t>39.907436</t>
        </is>
      </c>
      <c r="J8670" t="inlineStr">
        <is>
          <t>116.511643</t>
        </is>
      </c>
      <c r="K8670" t="inlineStr">
        <is>
          <t>[{"sub_cat":"便利店","parent_cat":"商店超市"}]</t>
        </is>
      </c>
      <c r="L8670" t="inlineStr">
        <is>
          <t>是</t>
        </is>
      </c>
      <c r="M8670" t="inlineStr">
        <is>
          <t>否</t>
        </is>
      </c>
      <c r="N8670" t="inlineStr">
        <is>
          <t>010-86364439</t>
        </is>
      </c>
      <c r="O8670" t="inlineStr">
        <is>
          <t>["00:00/05:55","06:00/23:55"]</t>
        </is>
      </c>
      <c r="P8670" t="inlineStr">
        <is>
          <t>92</t>
        </is>
      </c>
      <c r="Q8670" t="inlineStr">
        <is>
          <t>https://www.ele.me/shop/E3923701904620752900</t>
        </is>
      </c>
      <c r="R8670" t="inlineStr">
        <is>
          <t>5</t>
        </is>
      </c>
      <c r="S8670" t="inlineStr">
        <is>
          <t>5.0</t>
        </is>
      </c>
      <c r="T8670" t="inlineStr">
        <is>
          <t>5.0</t>
        </is>
      </c>
      <c r="U8670" t="inlineStr">
        <is>
          <t>79</t>
        </is>
      </c>
      <c r="V8670" t="inlineStr">
        <is>
          <t>[{"pid":"1000000000262562","desc":"满49减12","name":"全店满减","type":"减"},{"pid":"1000000000253584","desc":"立减商品最高优惠5.94元","name":"都挺好吃7折同享","type":"折"}]</t>
        </is>
      </c>
      <c r="W8670" t="inlineStr">
        <is>
          <t>[]</t>
        </is>
      </c>
      <c r="X8670" t="inlineStr">
        <is>
          <t>蜂鸟专送</t>
        </is>
      </c>
      <c r="Y8670" t="inlineStr">
        <is>
          <t>22</t>
        </is>
      </c>
      <c r="Z8670" t="inlineStr">
        <is>
          <t>20</t>
        </is>
      </c>
      <c r="AA8670" t="inlineStr">
        <is>
          <t>8</t>
        </is>
      </c>
      <c r="AB8670" t="inlineStr">
        <is>
          <t>[]</t>
        </is>
      </c>
    </row>
    <row r="8671">
      <c r="A8671" t="inlineStr">
        <is>
          <t>2019-03-30 01:42:19</t>
        </is>
      </c>
      <c r="B8671" t="inlineStr">
        <is>
          <t>https://www.ele.me/shop/E3249271843105380098</t>
        </is>
      </c>
      <c r="C8671" t="inlineStr">
        <is>
          <t>E3249271843105380098</t>
        </is>
      </c>
      <c r="D8671" t="inlineStr">
        <is>
          <t>大众利民餐馆</t>
        </is>
      </c>
      <c r="E8671" t="inlineStr">
        <is>
          <t>https://fuss10.elemecdn.com/4/a9/240888fd0a5913d2f5f601230feb0jpeg.jpeg</t>
        </is>
      </c>
      <c r="F8671" t="inlineStr">
        <is>
          <t>北京市</t>
        </is>
      </c>
      <c r="G8671" t="inlineStr">
        <is>
          <t>北京市</t>
        </is>
      </c>
      <c r="H8671" t="inlineStr">
        <is>
          <t>北京市昌平区南环路二毛院内</t>
        </is>
      </c>
      <c r="I8671" t="inlineStr">
        <is>
          <t>40.214308</t>
        </is>
      </c>
      <c r="J8671" t="inlineStr">
        <is>
          <t>116.235314</t>
        </is>
      </c>
      <c r="K8671" t="inlineStr">
        <is>
          <t>[{"sub_cat":"包子粥店","parent_cat":"快餐便当"},{"sub_cat":"包子粥店","parent_cat":"美食"},{"sub_cat":"简餐","parent_cat":"快餐便当"},{"sub_cat":"简餐","parent_cat":"美食"}]</t>
        </is>
      </c>
      <c r="L8671" t="inlineStr">
        <is>
          <t>否</t>
        </is>
      </c>
      <c r="M8671" t="inlineStr">
        <is>
          <t>否</t>
        </is>
      </c>
      <c r="N8671" t="inlineStr">
        <is>
          <t>18210714899</t>
        </is>
      </c>
      <c r="O8671" t="inlineStr">
        <is>
          <t>["01:25/10:55"]</t>
        </is>
      </c>
      <c r="P8671" t="inlineStr">
        <is>
          <t>527</t>
        </is>
      </c>
      <c r="Q8671" t="inlineStr">
        <is>
          <t>https://www.ele.me/shop/E3249271843105380098</t>
        </is>
      </c>
      <c r="R8671" t="inlineStr">
        <is>
          <t>4.9</t>
        </is>
      </c>
      <c r="S8671" t="inlineStr">
        <is>
          <t/>
        </is>
      </c>
      <c r="T8671" t="inlineStr">
        <is>
          <t/>
        </is>
      </c>
      <c r="U8671" t="inlineStr">
        <is>
          <t>223</t>
        </is>
      </c>
      <c r="V8671" t="inlineStr">
        <is>
          <t>[{"pid":"2066503075","desc":"满25减2，满36减3，满50减5，满88减7","name":"自营销复杂满减活动","type":"减"}]</t>
        </is>
      </c>
      <c r="W8671" t="inlineStr">
        <is>
          <t>[]</t>
        </is>
      </c>
      <c r="X8671" t="inlineStr">
        <is>
          <t/>
        </is>
      </c>
      <c r="Y8671" t="inlineStr">
        <is>
          <t>24</t>
        </is>
      </c>
      <c r="Z8671" t="inlineStr">
        <is>
          <t>15</t>
        </is>
      </c>
      <c r="AA8671" t="inlineStr">
        <is>
          <t>6</t>
        </is>
      </c>
      <c r="AB8671" t="inlineStr">
        <is>
          <t>[{"sid":"7","desc":"该商户食品安全已由国泰产险承担，食品安全有保障","name":"食安保"}]</t>
        </is>
      </c>
    </row>
    <row r="8672">
      <c r="A8672" t="inlineStr">
        <is>
          <t>2019-03-30 01:42:19</t>
        </is>
      </c>
      <c r="B8672" t="inlineStr">
        <is>
          <t>https://www.ele.me/shop/E9040321490423101699</t>
        </is>
      </c>
      <c r="C8672" t="inlineStr">
        <is>
          <t>E9040321490423101699</t>
        </is>
      </c>
      <c r="D8672" t="inlineStr">
        <is>
          <t>唯漫鲜花(昌平店)</t>
        </is>
      </c>
      <c r="E8672" t="inlineStr">
        <is>
          <t>https://fuss10.elemecdn.com/0/e3/837d5d19e5b785f5970f1668b9d59jpeg.jpeg</t>
        </is>
      </c>
      <c r="F8672" t="inlineStr">
        <is>
          <t>北京市</t>
        </is>
      </c>
      <c r="G8672" t="inlineStr">
        <is>
          <t>北京市</t>
        </is>
      </c>
      <c r="H8672" t="inlineStr">
        <is>
          <t>北京市昌平区昌平镇南关露露1号楼</t>
        </is>
      </c>
      <c r="I8672" t="inlineStr">
        <is>
          <t>40.210538</t>
        </is>
      </c>
      <c r="J8672" t="inlineStr">
        <is>
          <t>116.230791</t>
        </is>
      </c>
      <c r="K8672" t="inlineStr">
        <is>
          <t>[{"sub_cat":"鲜花","parent_cat":"鲜花绿植"}]</t>
        </is>
      </c>
      <c r="L8672" t="inlineStr">
        <is>
          <t>否</t>
        </is>
      </c>
      <c r="M8672" t="inlineStr">
        <is>
          <t>否</t>
        </is>
      </c>
      <c r="N8672" t="inlineStr">
        <is>
          <t>18983281613</t>
        </is>
      </c>
      <c r="O8672" t="inlineStr">
        <is>
          <t>["00:00/23:55"]</t>
        </is>
      </c>
      <c r="P8672" t="inlineStr">
        <is>
          <t>15</t>
        </is>
      </c>
      <c r="Q8672" t="inlineStr">
        <is>
          <t>https://www.ele.me/shop/E9040321490423101699</t>
        </is>
      </c>
      <c r="R8672" t="inlineStr">
        <is>
          <t>0</t>
        </is>
      </c>
      <c r="S8672" t="inlineStr">
        <is>
          <t/>
        </is>
      </c>
      <c r="T8672" t="inlineStr">
        <is>
          <t/>
        </is>
      </c>
      <c r="U8672" t="inlineStr">
        <is>
          <t>0</t>
        </is>
      </c>
      <c r="V8672" t="inlineStr">
        <is>
          <t>[{"pid":"31741283","desc":"满100减50，满200减100","name":"全店满减","type":"减"},{"pid":"6000228882","desc":"立减商品最高优惠760元","name":"(不与其它活动同享)劲爆直降","type":"折"},{"pid":"6000210548","desc":"折扣商品5折起","name":"(不与其它活动同享)5折大促","type":"折"}]</t>
        </is>
      </c>
      <c r="W8672" t="inlineStr">
        <is>
          <t>[]</t>
        </is>
      </c>
      <c r="X8672" t="inlineStr">
        <is>
          <t/>
        </is>
      </c>
      <c r="Y8672" t="inlineStr">
        <is>
          <t>30</t>
        </is>
      </c>
      <c r="Z8672" t="inlineStr">
        <is>
          <t>0</t>
        </is>
      </c>
      <c r="AA8672" t="inlineStr">
        <is>
          <t>0</t>
        </is>
      </c>
      <c r="AB8672" t="inlineStr">
        <is>
          <t>[{"sid":"10","desc":"商家原因导致订单取消，赔付代金券","name":"拒单赔"},{"sid":"4","desc":"该商家支持开发票，请在下单时填写好发票抬头","name":"开发票"}]</t>
        </is>
      </c>
    </row>
    <row r="8673">
      <c r="A8673" t="inlineStr">
        <is>
          <t>2019-03-30 01:41:25</t>
        </is>
      </c>
      <c r="B8673" t="inlineStr">
        <is>
          <t>https://www.ele.me/shop/E12224853666451742003</t>
        </is>
      </c>
      <c r="C8673" t="inlineStr">
        <is>
          <t>E12224853666451742003</t>
        </is>
      </c>
      <c r="D8673" t="inlineStr">
        <is>
          <t>潇湘码头</t>
        </is>
      </c>
      <c r="E8673" t="inlineStr">
        <is>
          <t>https://fuss10.elemecdn.com/d/48/07937016173bc77615a0d94c83d64jpeg.jpeg</t>
        </is>
      </c>
      <c r="F8673" t="inlineStr">
        <is>
          <t>北京市</t>
        </is>
      </c>
      <c r="G8673" t="inlineStr">
        <is>
          <t>北京市</t>
        </is>
      </c>
      <c r="H8673" t="inlineStr">
        <is>
          <t>北京市通州区梨园地区半壁店大街8号</t>
        </is>
      </c>
      <c r="I8673" t="inlineStr">
        <is>
          <t>39.886593</t>
        </is>
      </c>
      <c r="J8673" t="inlineStr">
        <is>
          <t>116.635607</t>
        </is>
      </c>
      <c r="K8673" t="inlineStr">
        <is>
          <t>[{"sub_cat":"川湘菜","parent_cat":"特色菜系"},{"sub_cat":"川湘菜","parent_cat":"美食"},{"sub_cat":"其他菜系","parent_cat":"特色菜系"},{"sub_cat":"其他菜系","parent_cat":"美食"}]</t>
        </is>
      </c>
      <c r="L8673" t="inlineStr">
        <is>
          <t>否</t>
        </is>
      </c>
      <c r="M8673" t="inlineStr">
        <is>
          <t>否</t>
        </is>
      </c>
      <c r="N8673" t="inlineStr">
        <is>
          <t>010-81585886</t>
        </is>
      </c>
      <c r="O8673" t="inlineStr">
        <is>
          <t>["00:00/24:00"]</t>
        </is>
      </c>
      <c r="P8673" t="inlineStr">
        <is>
          <t>266</t>
        </is>
      </c>
      <c r="Q8673" t="inlineStr">
        <is>
          <t>https://www.ele.me/shop/E12224853666451742003</t>
        </is>
      </c>
      <c r="R8673" t="inlineStr">
        <is>
          <t>4.8</t>
        </is>
      </c>
      <c r="S8673" t="inlineStr">
        <is>
          <t/>
        </is>
      </c>
      <c r="T8673" t="inlineStr">
        <is>
          <t/>
        </is>
      </c>
      <c r="U8673" t="inlineStr">
        <is>
          <t>44</t>
        </is>
      </c>
      <c r="V8673" t="inlineStr">
        <is>
          <t>[{"pid":"2127432835","desc":"满30减8，满50减10，满80减13，满120减18","name":"自营销复杂满减活动","type":"减"},{"pid":"21534254906","desc":"特价商品5.99元起","name":"超值换购","type":"换"}]</t>
        </is>
      </c>
      <c r="W8673" t="inlineStr">
        <is>
          <t>[]</t>
        </is>
      </c>
      <c r="X8673" t="inlineStr">
        <is>
          <t/>
        </is>
      </c>
      <c r="Y8673" t="inlineStr">
        <is>
          <t>29</t>
        </is>
      </c>
      <c r="Z8673" t="inlineStr">
        <is>
          <t>0</t>
        </is>
      </c>
      <c r="AA8673" t="inlineStr">
        <is>
          <t>7.5</t>
        </is>
      </c>
      <c r="AB8673" t="inlineStr">
        <is>
          <t>[{"sid":"10","desc":"商家原因导致订单取消，赔付代金券","name":"拒单赔"},{"sid":"7","desc":"该商户食品安全已由国泰产险承担，食品安全有保障","name":"食安保"}]</t>
        </is>
      </c>
    </row>
    <row r="8674">
      <c r="A8674" t="inlineStr">
        <is>
          <t>2019-03-30 01:41:20</t>
        </is>
      </c>
      <c r="B8674" t="inlineStr">
        <is>
          <t>https://www.ele.me/shop/E16172999037421761666</t>
        </is>
      </c>
      <c r="C8674" t="inlineStr">
        <is>
          <t>E16172999037421761666</t>
        </is>
      </c>
      <c r="D8674" t="inlineStr">
        <is>
          <t>串湘缘撸串吧(梨园店)</t>
        </is>
      </c>
      <c r="E8674" t="inlineStr">
        <is>
          <t>https://fuss10.elemecdn.com/6/2a/5503cd69e057c28b570f3d6716e5ajpeg.jpeg</t>
        </is>
      </c>
      <c r="F8674" t="inlineStr">
        <is>
          <t>北京市</t>
        </is>
      </c>
      <c r="G8674" t="inlineStr">
        <is>
          <t>北京市</t>
        </is>
      </c>
      <c r="H8674" t="inlineStr">
        <is>
          <t>北京市通州区怡乐中路242号一层02室</t>
        </is>
      </c>
      <c r="I8674" t="inlineStr">
        <is>
          <t>39.884986</t>
        </is>
      </c>
      <c r="J8674" t="inlineStr">
        <is>
          <t>116.635347</t>
        </is>
      </c>
      <c r="K8674" t="inlineStr">
        <is>
          <t>[{"sub_cat":"烧烤","parent_cat":"小吃夜宵"},{"sub_cat":"烧烤","parent_cat":"美食"},{"sub_cat":"地方小吃","parent_cat":"小吃夜宵"},{"sub_cat":"地方小吃","parent_cat":"美食"}]</t>
        </is>
      </c>
      <c r="L8674" t="inlineStr">
        <is>
          <t>否</t>
        </is>
      </c>
      <c r="M8674" t="inlineStr">
        <is>
          <t>否</t>
        </is>
      </c>
      <c r="N8674" t="inlineStr">
        <is>
          <t>13911038771</t>
        </is>
      </c>
      <c r="O8674" t="inlineStr">
        <is>
          <t>["00:00/24:00"]</t>
        </is>
      </c>
      <c r="P8674" t="inlineStr">
        <is>
          <t>48</t>
        </is>
      </c>
      <c r="Q8674" t="inlineStr">
        <is>
          <t>https://www.ele.me/shop/E16172999037421761666</t>
        </is>
      </c>
      <c r="R8674" t="inlineStr">
        <is>
          <t>4.8</t>
        </is>
      </c>
      <c r="S8674" t="inlineStr">
        <is>
          <t>4.9</t>
        </is>
      </c>
      <c r="T8674" t="inlineStr">
        <is>
          <t>4.7</t>
        </is>
      </c>
      <c r="U8674" t="inlineStr">
        <is>
          <t>20</t>
        </is>
      </c>
      <c r="V8674" t="inlineStr">
        <is>
          <t>[{"pid":"2057144051","desc":"满58减10，满98减15，满158减20，满198减30","name":"自营销复杂满减活动","type":"减"},{"pid":"2081135715","desc":"新用户下单立减17元","name":"新用户立减(不与其他活动共享)","type":"首"}]</t>
        </is>
      </c>
      <c r="W8674" t="inlineStr">
        <is>
          <t>[]</t>
        </is>
      </c>
      <c r="X8674" t="inlineStr">
        <is>
          <t>蜂鸟专送</t>
        </is>
      </c>
      <c r="Y8674" t="inlineStr">
        <is>
          <t>27</t>
        </is>
      </c>
      <c r="Z8674" t="inlineStr">
        <is>
          <t>20</t>
        </is>
      </c>
      <c r="AA8674" t="inlineStr">
        <is>
          <t>8.5</t>
        </is>
      </c>
      <c r="AB8674" t="inlineStr">
        <is>
          <t>[{"sid":"10","desc":"商家原因导致订单取消，赔付代金券","name":"拒单赔"},{"sid":"7","desc":"该商户食品安全已由国泰产险承担，食品安全有保障","name":"食安保"}]</t>
        </is>
      </c>
    </row>
    <row r="8675">
      <c r="A8675" t="inlineStr">
        <is>
          <t>2019-03-30 01:41:16</t>
        </is>
      </c>
      <c r="B8675" t="inlineStr">
        <is>
          <t>https://www.ele.me/shop/E13232283533240042750</t>
        </is>
      </c>
      <c r="C8675" t="inlineStr">
        <is>
          <t>E13232283533240042750</t>
        </is>
      </c>
      <c r="D8675" t="inlineStr">
        <is>
          <t>重庆小面(通州店)</t>
        </is>
      </c>
      <c r="E8675" t="inlineStr">
        <is>
          <t>https://fuss10.elemecdn.com/6/6d/599ad453680bee0d1af232821df69jpeg.jpeg</t>
        </is>
      </c>
      <c r="F8675" t="inlineStr">
        <is>
          <t>北京市</t>
        </is>
      </c>
      <c r="G8675" t="inlineStr">
        <is>
          <t>北京市</t>
        </is>
      </c>
      <c r="H8675" t="inlineStr">
        <is>
          <t>北京市通州区杨庄北里13号楼1层101</t>
        </is>
      </c>
      <c r="I8675" t="inlineStr">
        <is>
          <t>39.885494</t>
        </is>
      </c>
      <c r="J8675" t="inlineStr">
        <is>
          <t>116.645077</t>
        </is>
      </c>
      <c r="K8675" t="inlineStr">
        <is>
          <t>[{"sub_cat":"包子粥店","parent_cat":"快餐便当"},{"sub_cat":"包子粥店","parent_cat":"美食"}]</t>
        </is>
      </c>
      <c r="L8675" t="inlineStr">
        <is>
          <t>否</t>
        </is>
      </c>
      <c r="M8675" t="inlineStr">
        <is>
          <t>否</t>
        </is>
      </c>
      <c r="N8675" t="inlineStr">
        <is>
          <t>15116931586</t>
        </is>
      </c>
      <c r="O8675" t="inlineStr">
        <is>
          <t>["00:00/24:00"]</t>
        </is>
      </c>
      <c r="P8675" t="inlineStr">
        <is>
          <t>705</t>
        </is>
      </c>
      <c r="Q8675" t="inlineStr">
        <is>
          <t>https://www.ele.me/shop/E13232283533240042750</t>
        </is>
      </c>
      <c r="R8675" t="inlineStr">
        <is>
          <t>4.5</t>
        </is>
      </c>
      <c r="S8675" t="inlineStr">
        <is>
          <t>4.5</t>
        </is>
      </c>
      <c r="T8675" t="inlineStr">
        <is>
          <t>4.5</t>
        </is>
      </c>
      <c r="U8675" t="inlineStr">
        <is>
          <t>23</t>
        </is>
      </c>
      <c r="V8675" t="inlineStr">
        <is>
          <t>[{"pid":"2028692123","desc":"满15减2","name":"自营销复杂满减活动","type":"减"},{"pid":"2039049787","desc":"特价商品3.99元起","name":"超值换购","type":"换"}]</t>
        </is>
      </c>
      <c r="W8675" t="inlineStr">
        <is>
          <t>[]</t>
        </is>
      </c>
      <c r="X8675" t="inlineStr">
        <is>
          <t/>
        </is>
      </c>
      <c r="Y8675" t="inlineStr">
        <is>
          <t>30</t>
        </is>
      </c>
      <c r="Z8675" t="inlineStr">
        <is>
          <t>25</t>
        </is>
      </c>
      <c r="AA8675" t="inlineStr">
        <is>
          <t>7</t>
        </is>
      </c>
      <c r="AB8675" t="inlineStr">
        <is>
          <t>[{"sid":"10","desc":"商家原因导致订单取消，赔付代金券","name":"拒单赔"}]</t>
        </is>
      </c>
    </row>
    <row r="8676">
      <c r="A8676" t="inlineStr">
        <is>
          <t>2019-03-30 01:41:15</t>
        </is>
      </c>
      <c r="B8676" t="inlineStr">
        <is>
          <t>https://www.ele.me/shop/E8730486722947876957</t>
        </is>
      </c>
      <c r="C8676" t="inlineStr">
        <is>
          <t>E8730486722947876957</t>
        </is>
      </c>
      <c r="D8676" t="inlineStr">
        <is>
          <t>曼玲粥店(梨园店)</t>
        </is>
      </c>
      <c r="E8676" t="inlineStr">
        <is>
          <t>https://fuss10.elemecdn.com/6/b6/5395624ab8e887b1479107067e479png.png</t>
        </is>
      </c>
      <c r="F8676" t="inlineStr">
        <is>
          <t>北京市</t>
        </is>
      </c>
      <c r="G8676" t="inlineStr">
        <is>
          <t>北京市</t>
        </is>
      </c>
      <c r="H8676" t="inlineStr">
        <is>
          <t>北京市通州区梨园镇刘老公东侧(北京英特塑料机械总厂)4幢一层南7、南8、南9</t>
        </is>
      </c>
      <c r="I8676" t="inlineStr">
        <is>
          <t>39.883659</t>
        </is>
      </c>
      <c r="J8676" t="inlineStr">
        <is>
          <t>116.650588</t>
        </is>
      </c>
      <c r="K8676" t="inlineStr">
        <is>
          <t>[{"sub_cat":"包子粥店","parent_cat":"快餐便当"},{"sub_cat":"包子粥店","parent_cat":"美食"},{"sub_cat":"简餐","parent_cat":"快餐便当"},{"sub_cat":"简餐","parent_cat":"美食"}]</t>
        </is>
      </c>
      <c r="L8676" t="inlineStr">
        <is>
          <t>否</t>
        </is>
      </c>
      <c r="M8676" t="inlineStr">
        <is>
          <t>是</t>
        </is>
      </c>
      <c r="N8676" t="inlineStr">
        <is>
          <t>15201209953 15369967511</t>
        </is>
      </c>
      <c r="O8676" t="inlineStr">
        <is>
          <t>["00:00/24:00"]</t>
        </is>
      </c>
      <c r="P8676" t="inlineStr">
        <is>
          <t>4220</t>
        </is>
      </c>
      <c r="Q8676" t="inlineStr">
        <is>
          <t>https://www.ele.me/shop/E8730486722947876957</t>
        </is>
      </c>
      <c r="R8676" t="inlineStr">
        <is>
          <t>4.7</t>
        </is>
      </c>
      <c r="S8676" t="inlineStr">
        <is>
          <t/>
        </is>
      </c>
      <c r="T8676" t="inlineStr">
        <is>
          <t/>
        </is>
      </c>
      <c r="U8676" t="inlineStr">
        <is>
          <t>1269</t>
        </is>
      </c>
      <c r="V8676" t="inlineStr">
        <is>
          <t>[{"pid":"21501653786","desc":"满27减15，满49减20，满79减25","name":"318不含补贴","type":"减"},{"pid":"21489278811","desc":"折扣商品3.6折起","name":"单品折扣","type":"折"},{"pid":"2087946963","desc":"新用户下单立减17元","name":"新用户立减(不与其他活动共享)","type":"首"},{"pid":"2117473707","desc":"特价商品1元起","name":"新用户1元吃","type":"特"},{"pid":"700995578","desc":"满59元赠送随机小菜1份","name":"自营销赠品活动","type":"赠"}]</t>
        </is>
      </c>
      <c r="W8676" t="inlineStr">
        <is>
          <t>[]</t>
        </is>
      </c>
      <c r="X8676" t="inlineStr">
        <is>
          <t/>
        </is>
      </c>
      <c r="Y8676" t="inlineStr">
        <is>
          <t>29</t>
        </is>
      </c>
      <c r="Z8676" t="inlineStr">
        <is>
          <t>20</t>
        </is>
      </c>
      <c r="AA8676" t="inlineStr">
        <is>
          <t>5.5</t>
        </is>
      </c>
      <c r="AB8676" t="inlineStr">
        <is>
          <t>[{"sid":"10","desc":"商家原因导致订单取消，赔付代金券","name":"拒单赔"},{"sid":"7","desc":"该商户食品安全已由国泰产险承担，食品安全有保障","name":"食安保"}]</t>
        </is>
      </c>
    </row>
    <row r="8677">
      <c r="A8677" t="inlineStr">
        <is>
          <t>2019-03-30 01:40:49</t>
        </is>
      </c>
      <c r="B8677" t="inlineStr">
        <is>
          <t>https://www.ele.me/shop/E7538321468130477918</t>
        </is>
      </c>
      <c r="C8677" t="inlineStr">
        <is>
          <t>E7538321468130477918</t>
        </is>
      </c>
      <c r="D8677" t="inlineStr">
        <is>
          <t>胖哥红烧肉</t>
        </is>
      </c>
      <c r="E8677" t="inlineStr">
        <is>
          <t>https://fuss10.elemecdn.com/c/8d/8257844aa861cdc30dc179c24a5ebpng.png</t>
        </is>
      </c>
      <c r="F8677" t="inlineStr">
        <is>
          <t>北京市</t>
        </is>
      </c>
      <c r="G8677" t="inlineStr">
        <is>
          <t>北京市</t>
        </is>
      </c>
      <c r="H8677" t="inlineStr">
        <is>
          <t>北京市朝阳区百子湾西里403号楼地下1层-01</t>
        </is>
      </c>
      <c r="I8677" t="inlineStr">
        <is>
          <t>39.896675</t>
        </is>
      </c>
      <c r="J8677" t="inlineStr">
        <is>
          <t>116.487646</t>
        </is>
      </c>
      <c r="K8677" t="inlineStr">
        <is>
          <t>[{"sub_cat":"简餐","parent_cat":"快餐便当"},{"sub_cat":"简餐","parent_cat":"美食"}]</t>
        </is>
      </c>
      <c r="L8677" t="inlineStr">
        <is>
          <t>否</t>
        </is>
      </c>
      <c r="M8677" t="inlineStr">
        <is>
          <t>否</t>
        </is>
      </c>
      <c r="N8677" t="inlineStr">
        <is>
          <t>13911330872</t>
        </is>
      </c>
      <c r="O8677" t="inlineStr">
        <is>
          <t>["00:00/02:00","10:00/23:55"]</t>
        </is>
      </c>
      <c r="P8677" t="inlineStr">
        <is>
          <t>556</t>
        </is>
      </c>
      <c r="Q8677" t="inlineStr">
        <is>
          <t>https://www.ele.me/shop/E7538321468130477918</t>
        </is>
      </c>
      <c r="R8677" t="inlineStr">
        <is>
          <t>4.5</t>
        </is>
      </c>
      <c r="S8677" t="inlineStr">
        <is>
          <t/>
        </is>
      </c>
      <c r="T8677" t="inlineStr">
        <is>
          <t/>
        </is>
      </c>
      <c r="U8677" t="inlineStr">
        <is>
          <t>111</t>
        </is>
      </c>
      <c r="V8677" t="inlineStr">
        <is>
          <t>[{"pid":"2073069563","desc":"满30减10，满60减20","name":"自营销复杂满减活动","type":"减"},{"pid":"21519218659","desc":"折扣商品5折起","name":"超会特价5折起","type":"折"},{"pid":"704397738","desc":"本店新用户立减2元","name":"门店新客立减","type":"新"},{"pid":"2064173003","desc":"特价商品3元起","name":"超值换购","type":"换"}]</t>
        </is>
      </c>
      <c r="W8677" t="inlineStr">
        <is>
          <t>[]</t>
        </is>
      </c>
      <c r="X8677" t="inlineStr">
        <is>
          <t>蜂鸟专送</t>
        </is>
      </c>
      <c r="Y8677" t="inlineStr">
        <is>
          <t>20</t>
        </is>
      </c>
      <c r="Z8677" t="inlineStr">
        <is>
          <t>20</t>
        </is>
      </c>
      <c r="AA8677" t="inlineStr">
        <is>
          <t>7.5</t>
        </is>
      </c>
      <c r="AB8677" t="inlineStr">
        <is>
          <t>[{"sid":"10","desc":"商家原因导致订单取消，赔付代金券","name":"拒单赔"},{"sid":"7","desc":"该商户食品安全已由国泰产险承担，食品安全有保障","name":"食安保"}]</t>
        </is>
      </c>
    </row>
    <row r="8678">
      <c r="A8678" t="inlineStr">
        <is>
          <t>2019-03-30 01:40:49</t>
        </is>
      </c>
      <c r="B8678" t="inlineStr">
        <is>
          <t>https://www.ele.me/shop/E5968352762662904266</t>
        </is>
      </c>
      <c r="C8678" t="inlineStr">
        <is>
          <t>E5968352762662904266</t>
        </is>
      </c>
      <c r="D8678" t="inlineStr">
        <is>
          <t>格兰德贝（玫瑰之约鲜花店)</t>
        </is>
      </c>
      <c r="E8678" t="inlineStr">
        <is>
          <t>https://fuss10.elemecdn.com/4/7d/abffce5b6040f64dc98e344f1b09ejpeg.jpeg</t>
        </is>
      </c>
      <c r="F8678" t="inlineStr">
        <is>
          <t>北京市</t>
        </is>
      </c>
      <c r="G8678" t="inlineStr">
        <is>
          <t>北京市</t>
        </is>
      </c>
      <c r="H8678" t="inlineStr">
        <is>
          <t>******</t>
        </is>
      </c>
      <c r="I8678" t="inlineStr">
        <is>
          <t>39.893785</t>
        </is>
      </c>
      <c r="J8678" t="inlineStr">
        <is>
          <t>116.488053</t>
        </is>
      </c>
      <c r="K8678" t="inlineStr">
        <is>
          <t>[{"sub_cat":"鲜花","parent_cat":"鲜花绿植"}]</t>
        </is>
      </c>
      <c r="L8678" t="inlineStr">
        <is>
          <t>否</t>
        </is>
      </c>
      <c r="M8678" t="inlineStr">
        <is>
          <t>否</t>
        </is>
      </c>
      <c r="N8678" t="inlineStr">
        <is>
          <t>13823702924</t>
        </is>
      </c>
      <c r="O8678" t="inlineStr">
        <is>
          <t>["00:00/23:55"]</t>
        </is>
      </c>
      <c r="P8678" t="inlineStr">
        <is>
          <t>18</t>
        </is>
      </c>
      <c r="Q8678" t="inlineStr">
        <is>
          <t>https://www.ele.me/shop/E5968352762662904266</t>
        </is>
      </c>
      <c r="R8678" t="inlineStr">
        <is>
          <t>4.8</t>
        </is>
      </c>
      <c r="S8678" t="inlineStr">
        <is>
          <t>4.6</t>
        </is>
      </c>
      <c r="T8678" t="inlineStr">
        <is>
          <t>4.8</t>
        </is>
      </c>
      <c r="U8678" t="inlineStr">
        <is>
          <t>2</t>
        </is>
      </c>
      <c r="V8678" t="inlineStr">
        <is>
          <t>[{"pid":"31736951","desc":"满99减50，满199减100","name":"全店满减","type":"减"},{"pid":"1000000000232771","desc":"立减商品最高优惠178元","name":"(不与其它活动同享)直降","type":"折"},{"pid":"1000000000215114","desc":"折扣商品3折起","name":"(不与其它活动同享)3折","type":"折"}]</t>
        </is>
      </c>
      <c r="W8678" t="inlineStr">
        <is>
          <t>[]</t>
        </is>
      </c>
      <c r="X8678" t="inlineStr">
        <is>
          <t/>
        </is>
      </c>
      <c r="Y8678" t="inlineStr">
        <is>
          <t>31</t>
        </is>
      </c>
      <c r="Z8678" t="inlineStr">
        <is>
          <t>10</t>
        </is>
      </c>
      <c r="AA8678" t="inlineStr">
        <is>
          <t>0</t>
        </is>
      </c>
      <c r="AB8678" t="inlineStr">
        <is>
          <t>[{"sid":"10","desc":"商家原因导致订单取消，赔付代金券","name":"拒单赔"}]</t>
        </is>
      </c>
    </row>
    <row r="8679">
      <c r="A8679" t="inlineStr">
        <is>
          <t>2019-03-30 01:40:37</t>
        </is>
      </c>
      <c r="B8679" t="inlineStr">
        <is>
          <t>https://www.ele.me/shop/E1867251595172698385</t>
        </is>
      </c>
      <c r="C8679" t="inlineStr">
        <is>
          <t>E1867251595172698385</t>
        </is>
      </c>
      <c r="D8679" t="inlineStr">
        <is>
          <t>百康药房（大郊亭店）</t>
        </is>
      </c>
      <c r="E8679" t="inlineStr">
        <is>
          <t>https://fuss10.elemecdn.com/0/d0/b5d8774b0aa57558c7f6e72e06a7cjpeg.jpeg</t>
        </is>
      </c>
      <c r="F8679" t="inlineStr">
        <is>
          <t>北京市</t>
        </is>
      </c>
      <c r="G8679" t="inlineStr">
        <is>
          <t>北京市</t>
        </is>
      </c>
      <c r="H8679" t="inlineStr">
        <is>
          <t>北京市朝阳区广渠路23号院5号楼1层5-5、5-6</t>
        </is>
      </c>
      <c r="I8679" t="inlineStr">
        <is>
          <t>39.893785</t>
        </is>
      </c>
      <c r="J8679" t="inlineStr">
        <is>
          <t>116.488053</t>
        </is>
      </c>
      <c r="K8679" t="inlineStr">
        <is>
          <t>[{"sub_cat":"药店","parent_cat":"医药健康"}]</t>
        </is>
      </c>
      <c r="L8679" t="inlineStr">
        <is>
          <t>否</t>
        </is>
      </c>
      <c r="M8679" t="inlineStr">
        <is>
          <t>否</t>
        </is>
      </c>
      <c r="N8679" t="inlineStr">
        <is>
          <t>15210721026</t>
        </is>
      </c>
      <c r="O8679" t="inlineStr">
        <is>
          <t>["00:00/23:55"]</t>
        </is>
      </c>
      <c r="P8679" t="inlineStr">
        <is>
          <t>810</t>
        </is>
      </c>
      <c r="Q8679" t="inlineStr">
        <is>
          <t>https://www.ele.me/shop/E1867251595172698385</t>
        </is>
      </c>
      <c r="R8679" t="inlineStr">
        <is>
          <t>5</t>
        </is>
      </c>
      <c r="S8679" t="inlineStr">
        <is>
          <t>5.0</t>
        </is>
      </c>
      <c r="T8679" t="inlineStr">
        <is>
          <t>5.0</t>
        </is>
      </c>
      <c r="U8679" t="inlineStr">
        <is>
          <t>112</t>
        </is>
      </c>
      <c r="V8679" t="inlineStr">
        <is>
          <t>[{"pid":"6000087358","desc":"满49减12，满99减20，满129减30","name":"全店满减","type":"减"},{"pid":"6000228175","desc":"特价商品1元起","name":"(不与其它活动同享)医疗器械","type":"特"}]</t>
        </is>
      </c>
      <c r="W8679" t="inlineStr">
        <is>
          <t>[]</t>
        </is>
      </c>
      <c r="X8679" t="inlineStr">
        <is>
          <t>蜂鸟专送</t>
        </is>
      </c>
      <c r="Y8679" t="inlineStr">
        <is>
          <t>20</t>
        </is>
      </c>
      <c r="Z8679" t="inlineStr">
        <is>
          <t>20</t>
        </is>
      </c>
      <c r="AA8679" t="inlineStr">
        <is>
          <t>4</t>
        </is>
      </c>
      <c r="AB8679" t="inlineStr">
        <is>
          <t>[{"sid":"4","desc":"该商家支持开发票，请在下单时填写好发票抬头","name":"开发票"}]</t>
        </is>
      </c>
    </row>
    <row r="8680">
      <c r="A8680" t="inlineStr">
        <is>
          <t>2019-03-30 01:40:36</t>
        </is>
      </c>
      <c r="B8680" t="inlineStr">
        <is>
          <t>https://www.ele.me/shop/E12870814699364049573</t>
        </is>
      </c>
      <c r="C8680" t="inlineStr">
        <is>
          <t>E12870814699364049573</t>
        </is>
      </c>
      <c r="D8680" t="inlineStr">
        <is>
          <t>老翟煎饼（百子湾店）</t>
        </is>
      </c>
      <c r="E8680" t="inlineStr">
        <is>
          <t>https://fuss10.elemecdn.com/1/b6/202131cf325b7e30ee6efe0862054jpeg.jpeg</t>
        </is>
      </c>
      <c r="F8680" t="inlineStr">
        <is>
          <t>北京市</t>
        </is>
      </c>
      <c r="G8680" t="inlineStr">
        <is>
          <t>北京市</t>
        </is>
      </c>
      <c r="H8680" t="inlineStr">
        <is>
          <t>北京市朝阳区百子湾路16号百子园14号楼B门106号</t>
        </is>
      </c>
      <c r="I8680" t="inlineStr">
        <is>
          <t>39.898841</t>
        </is>
      </c>
      <c r="J8680" t="inlineStr">
        <is>
          <t>116.485962</t>
        </is>
      </c>
      <c r="K8680" t="inlineStr">
        <is>
          <t>[]</t>
        </is>
      </c>
      <c r="L8680" t="inlineStr">
        <is>
          <t>否</t>
        </is>
      </c>
      <c r="M8680" t="inlineStr">
        <is>
          <t>否</t>
        </is>
      </c>
      <c r="N8680" t="inlineStr">
        <is>
          <t>15699995867</t>
        </is>
      </c>
      <c r="O8680" t="inlineStr">
        <is>
          <t>["00:00/24:00"]</t>
        </is>
      </c>
      <c r="P8680" t="inlineStr">
        <is>
          <t>3609</t>
        </is>
      </c>
      <c r="Q8680" t="inlineStr">
        <is>
          <t>https://www.ele.me/shop/E12870814699364049573</t>
        </is>
      </c>
      <c r="R8680" t="inlineStr">
        <is>
          <t>4.8</t>
        </is>
      </c>
      <c r="S8680" t="inlineStr">
        <is>
          <t>4.8</t>
        </is>
      </c>
      <c r="T8680" t="inlineStr">
        <is>
          <t>4.8</t>
        </is>
      </c>
      <c r="U8680" t="inlineStr">
        <is>
          <t>1289</t>
        </is>
      </c>
      <c r="V8680" t="inlineStr">
        <is>
          <t>[{"pid":"21528437515","desc":"满25减5，满35减7，满55减11","name":"自营销复杂满减活动","type":"减"},{"pid":"2103366619","desc":"特价商品1元起","name":"新客1元吃大牌","type":"特"},{"pid":"2081350395","desc":"新用户下单立减17元","name":"新用户立减(不与其他活动共享)","type":"首"}]</t>
        </is>
      </c>
      <c r="W8680" t="inlineStr">
        <is>
          <t>[]</t>
        </is>
      </c>
      <c r="X8680" t="inlineStr">
        <is>
          <t/>
        </is>
      </c>
      <c r="Y8680" t="inlineStr">
        <is>
          <t>29</t>
        </is>
      </c>
      <c r="Z8680" t="inlineStr">
        <is>
          <t>20</t>
        </is>
      </c>
      <c r="AA8680" t="inlineStr">
        <is>
          <t>7</t>
        </is>
      </c>
      <c r="AB8680" t="inlineStr">
        <is>
          <t>[]</t>
        </is>
      </c>
    </row>
    <row r="8681">
      <c r="A8681" t="inlineStr">
        <is>
          <t>2019-03-30 01:40:28</t>
        </is>
      </c>
      <c r="B8681" t="inlineStr">
        <is>
          <t>https://www.ele.me/shop/E16756880902174007221</t>
        </is>
      </c>
      <c r="C8681" t="inlineStr">
        <is>
          <t>E16756880902174007221</t>
        </is>
      </c>
      <c r="D8681" t="inlineStr">
        <is>
          <t>簋街牛蛙肉蟹煲</t>
        </is>
      </c>
      <c r="E8681" t="inlineStr">
        <is>
          <t>https://fuss10.elemecdn.com/f/17/9f53e5dd5d2558ea828a8ed809c4fjpeg.jpeg</t>
        </is>
      </c>
      <c r="F8681" t="inlineStr">
        <is>
          <t>北京市</t>
        </is>
      </c>
      <c r="G8681" t="inlineStr">
        <is>
          <t>北京市</t>
        </is>
      </c>
      <c r="H8681" t="inlineStr">
        <is>
          <t>北京市朝阳区百子湾路16号7幢07室</t>
        </is>
      </c>
      <c r="I8681" t="inlineStr">
        <is>
          <t>39.898841</t>
        </is>
      </c>
      <c r="J8681" t="inlineStr">
        <is>
          <t>116.486586</t>
        </is>
      </c>
      <c r="K8681" t="inlineStr">
        <is>
          <t>[{"sub_cat":"小龙虾","parent_cat":"小吃夜宵"},{"sub_cat":"小龙虾","parent_cat":"美食"},{"sub_cat":"火锅烤鱼","parent_cat":"特色菜系"},{"sub_cat":"火锅烤鱼","parent_cat":"美食"}]</t>
        </is>
      </c>
      <c r="L8681" t="inlineStr">
        <is>
          <t>否</t>
        </is>
      </c>
      <c r="M8681" t="inlineStr">
        <is>
          <t>否</t>
        </is>
      </c>
      <c r="N8681" t="inlineStr">
        <is>
          <t>15116951973</t>
        </is>
      </c>
      <c r="O8681" t="inlineStr">
        <is>
          <t>["00:00/24:00"]</t>
        </is>
      </c>
      <c r="P8681" t="inlineStr">
        <is>
          <t>53</t>
        </is>
      </c>
      <c r="Q8681" t="inlineStr">
        <is>
          <t>https://www.ele.me/shop/E16756880902174007221</t>
        </is>
      </c>
      <c r="R8681" t="inlineStr">
        <is>
          <t>4.3</t>
        </is>
      </c>
      <c r="S8681" t="inlineStr">
        <is>
          <t>4.5</t>
        </is>
      </c>
      <c r="T8681" t="inlineStr">
        <is>
          <t>4.3</t>
        </is>
      </c>
      <c r="U8681" t="inlineStr">
        <is>
          <t>2</t>
        </is>
      </c>
      <c r="V8681" t="inlineStr">
        <is>
          <t>[{"pid":"1925491235","desc":"满100减9，满191减15，满288减30","name":"自营销复杂满减活动","type":"减"},{"pid":"2064225019","desc":"特价商品4元起","name":"超值换购","type":"换"}]</t>
        </is>
      </c>
      <c r="W8681" t="inlineStr">
        <is>
          <t>[]</t>
        </is>
      </c>
      <c r="X8681" t="inlineStr">
        <is>
          <t/>
        </is>
      </c>
      <c r="Y8681" t="inlineStr">
        <is>
          <t>23</t>
        </is>
      </c>
      <c r="Z8681" t="inlineStr">
        <is>
          <t>20</t>
        </is>
      </c>
      <c r="AA8681" t="inlineStr">
        <is>
          <t>5</t>
        </is>
      </c>
      <c r="AB8681" t="inlineStr">
        <is>
          <t>[{"sid":"7","desc":"该商户食品安全已由国泰产险承担，食品安全有保障","name":"食安保"}]</t>
        </is>
      </c>
    </row>
    <row r="8682">
      <c r="A8682" t="inlineStr">
        <is>
          <t>2019-03-30 01:40:28</t>
        </is>
      </c>
      <c r="B8682" t="inlineStr">
        <is>
          <t>https://www.ele.me/shop/E17701694257924242164</t>
        </is>
      </c>
      <c r="C8682" t="inlineStr">
        <is>
          <t>E17701694257924242164</t>
        </is>
      </c>
      <c r="D8682" t="inlineStr">
        <is>
          <t>万家乐果蔬超市</t>
        </is>
      </c>
      <c r="E8682" t="inlineStr">
        <is>
          <t>https://fuss10.elemecdn.com/e/aa/701c9d9f16609e7ab4fdced1d34b8jpeg.jpeg</t>
        </is>
      </c>
      <c r="F8682" t="inlineStr">
        <is>
          <t>北京市</t>
        </is>
      </c>
      <c r="G8682" t="inlineStr">
        <is>
          <t>北京市</t>
        </is>
      </c>
      <c r="H8682" t="inlineStr">
        <is>
          <t>北京市朝阳区周庄嘉园东里8号楼-1至1层9一层</t>
        </is>
      </c>
      <c r="I8682" t="inlineStr">
        <is>
          <t>39.897662</t>
        </is>
      </c>
      <c r="J8682" t="inlineStr">
        <is>
          <t>116.485529</t>
        </is>
      </c>
      <c r="K8682" t="inlineStr">
        <is>
          <t>[{"sub_cat":"大型超市","parent_cat":"商店超市"}]</t>
        </is>
      </c>
      <c r="L8682" t="inlineStr">
        <is>
          <t>否</t>
        </is>
      </c>
      <c r="M8682" t="inlineStr">
        <is>
          <t>否</t>
        </is>
      </c>
      <c r="N8682" t="inlineStr">
        <is>
          <t>18519710048</t>
        </is>
      </c>
      <c r="O8682" t="inlineStr">
        <is>
          <t>["00:00/23:55"]</t>
        </is>
      </c>
      <c r="P8682" t="inlineStr">
        <is>
          <t>21</t>
        </is>
      </c>
      <c r="Q8682" t="inlineStr">
        <is>
          <t>https://www.ele.me/shop/E17701694257924242164</t>
        </is>
      </c>
      <c r="R8682" t="inlineStr">
        <is>
          <t>5</t>
        </is>
      </c>
      <c r="S8682" t="inlineStr">
        <is>
          <t/>
        </is>
      </c>
      <c r="T8682" t="inlineStr">
        <is>
          <t/>
        </is>
      </c>
      <c r="U8682" t="inlineStr">
        <is>
          <t>0</t>
        </is>
      </c>
      <c r="V8682" t="inlineStr">
        <is>
          <t>[{"pid":"6000153033","desc":"满38减10，满78减18，满178减35","name":"全店满减","type":"减"},{"pid":"6000145102","desc":"满58元赠送冰镇饮料1份","name":"下单满赠","type":"赠"},{"pid":"6000183865","desc":"折扣商品5折起","name":"(不与其它活动同享)5折","type":"折"}]</t>
        </is>
      </c>
      <c r="W8682" t="inlineStr">
        <is>
          <t>[]</t>
        </is>
      </c>
      <c r="X8682" t="inlineStr">
        <is>
          <t/>
        </is>
      </c>
      <c r="Y8682" t="inlineStr">
        <is>
          <t>32</t>
        </is>
      </c>
      <c r="Z8682" t="inlineStr">
        <is>
          <t>20</t>
        </is>
      </c>
      <c r="AA8682" t="inlineStr">
        <is>
          <t>8</t>
        </is>
      </c>
      <c r="AB8682" t="inlineStr">
        <is>
          <t>[{"sid":"10","desc":"商家原因导致订单取消，赔付代金券","name":"拒单赔"}]</t>
        </is>
      </c>
    </row>
    <row r="8683">
      <c r="A8683" t="inlineStr">
        <is>
          <t>2019-03-30 01:40:26</t>
        </is>
      </c>
      <c r="B8683" t="inlineStr">
        <is>
          <t>https://www.ele.me/shop/E13122598203246351474</t>
        </is>
      </c>
      <c r="C8683" t="inlineStr">
        <is>
          <t>E13122598203246351474</t>
        </is>
      </c>
      <c r="D8683" t="inlineStr">
        <is>
          <t>哈路炸货铺</t>
        </is>
      </c>
      <c r="E8683" t="inlineStr">
        <is>
          <t>https://fuss10.elemecdn.com/7/bf/68bcd76b85619b74e2a8bba19f88fpng.png</t>
        </is>
      </c>
      <c r="F8683" t="inlineStr">
        <is>
          <t>北京市</t>
        </is>
      </c>
      <c r="G8683" t="inlineStr">
        <is>
          <t>北京市</t>
        </is>
      </c>
      <c r="H8683" t="inlineStr">
        <is>
          <t>北京市朝阳区西大望路甲22号院1号楼商业部分地下2层68A号</t>
        </is>
      </c>
      <c r="I8683" t="inlineStr">
        <is>
          <t>39.896675</t>
        </is>
      </c>
      <c r="J8683" t="inlineStr">
        <is>
          <t>116.487646</t>
        </is>
      </c>
      <c r="K8683" t="inlineStr">
        <is>
          <t>[{"sub_cat":"炸鸡炸串","parent_cat":"小吃夜宵"},{"sub_cat":"炸鸡炸串","parent_cat":"美食"}]</t>
        </is>
      </c>
      <c r="L8683" t="inlineStr">
        <is>
          <t>否</t>
        </is>
      </c>
      <c r="M8683" t="inlineStr">
        <is>
          <t>否</t>
        </is>
      </c>
      <c r="N8683" t="inlineStr">
        <is>
          <t>13911330872</t>
        </is>
      </c>
      <c r="O8683" t="inlineStr">
        <is>
          <t>["00:00/02:00","10:00/23:55"]</t>
        </is>
      </c>
      <c r="P8683" t="inlineStr">
        <is>
          <t>47</t>
        </is>
      </c>
      <c r="Q8683" t="inlineStr">
        <is>
          <t>https://www.ele.me/shop/E13122598203246351474</t>
        </is>
      </c>
      <c r="R8683" t="inlineStr">
        <is>
          <t>4.7</t>
        </is>
      </c>
      <c r="S8683" t="inlineStr">
        <is>
          <t>4.7</t>
        </is>
      </c>
      <c r="T8683" t="inlineStr">
        <is>
          <t>4.7</t>
        </is>
      </c>
      <c r="U8683" t="inlineStr">
        <is>
          <t>0</t>
        </is>
      </c>
      <c r="V8683" t="inlineStr">
        <is>
          <t>[{"pid":"2081188363","desc":"新用户下单立减17元","name":"新用户立减(不与其他活动共享)","type":"首"}]</t>
        </is>
      </c>
      <c r="W8683" t="inlineStr">
        <is>
          <t>[]</t>
        </is>
      </c>
      <c r="X8683" t="inlineStr">
        <is>
          <t>蜂鸟专送</t>
        </is>
      </c>
      <c r="Y8683" t="inlineStr">
        <is>
          <t>20</t>
        </is>
      </c>
      <c r="Z8683" t="inlineStr">
        <is>
          <t>20</t>
        </is>
      </c>
      <c r="AA8683" t="inlineStr">
        <is>
          <t>8</t>
        </is>
      </c>
      <c r="AB8683" t="inlineStr">
        <is>
          <t>[{"sid":"7","desc":"该商户食品安全已由国泰产险承担，食品安全有保障","name":"食安保"}]</t>
        </is>
      </c>
    </row>
    <row r="8684">
      <c r="A8684" t="inlineStr">
        <is>
          <t>2019-03-30 01:40:14</t>
        </is>
      </c>
      <c r="B8684" t="inlineStr">
        <is>
          <t>https://www.ele.me/shop/E15416386276454812189</t>
        </is>
      </c>
      <c r="C8684" t="inlineStr">
        <is>
          <t>E15416386276454812189</t>
        </is>
      </c>
      <c r="D8684" t="inlineStr">
        <is>
          <t>哈哈镜（西直门店）</t>
        </is>
      </c>
      <c r="E8684" t="inlineStr">
        <is>
          <t>https://fuss10.elemecdn.com/3/5f/f79cf48220a08ba2e7d269a4606d4png.png</t>
        </is>
      </c>
      <c r="F8684" t="inlineStr">
        <is>
          <t>北京市</t>
        </is>
      </c>
      <c r="G8684" t="inlineStr">
        <is>
          <t>北京市</t>
        </is>
      </c>
      <c r="H8684" t="inlineStr">
        <is>
          <t>北京市海淀区西直门北大街45号2号楼1层105号</t>
        </is>
      </c>
      <c r="I8684" t="inlineStr">
        <is>
          <t>39.949135</t>
        </is>
      </c>
      <c r="J8684" t="inlineStr">
        <is>
          <t>116.355567</t>
        </is>
      </c>
      <c r="K8684" t="inlineStr">
        <is>
          <t>[]</t>
        </is>
      </c>
      <c r="L8684" t="inlineStr">
        <is>
          <t>否</t>
        </is>
      </c>
      <c r="M8684" t="inlineStr">
        <is>
          <t>否</t>
        </is>
      </c>
      <c r="N8684" t="inlineStr">
        <is>
          <t>13381097970 15210088981 13661387830</t>
        </is>
      </c>
      <c r="O8684" t="inlineStr">
        <is>
          <t>["00:00/24:00"]</t>
        </is>
      </c>
      <c r="P8684" t="inlineStr">
        <is>
          <t>21</t>
        </is>
      </c>
      <c r="Q8684" t="inlineStr">
        <is>
          <t>https://www.ele.me/shop/E15416386276454812189</t>
        </is>
      </c>
      <c r="R8684" t="inlineStr">
        <is>
          <t>4.7</t>
        </is>
      </c>
      <c r="S8684" t="inlineStr">
        <is>
          <t/>
        </is>
      </c>
      <c r="T8684" t="inlineStr">
        <is>
          <t/>
        </is>
      </c>
      <c r="U8684" t="inlineStr">
        <is>
          <t>0</t>
        </is>
      </c>
      <c r="V8684" t="inlineStr">
        <is>
          <t>[{"pid":"2097341274","desc":"满49减4，满69减5，满90减7，满179减10","name":"哈哈镜","type":"减"},{"pid":"2082504299","desc":"新用户下单立减17元","name":"新用户立减(不与其他活动共享)","type":"首"}]</t>
        </is>
      </c>
      <c r="W8684" t="inlineStr">
        <is>
          <t>[]</t>
        </is>
      </c>
      <c r="X8684" t="inlineStr">
        <is>
          <t/>
        </is>
      </c>
      <c r="Y8684" t="inlineStr">
        <is>
          <t>23</t>
        </is>
      </c>
      <c r="Z8684" t="inlineStr">
        <is>
          <t>39</t>
        </is>
      </c>
      <c r="AA8684" t="inlineStr">
        <is>
          <t>5</t>
        </is>
      </c>
      <c r="AB8684" t="inlineStr">
        <is>
          <t>[{"sid":"10","desc":"商家原因导致订单取消，赔付代金券","name":"拒单赔"},{"sid":"7","desc":"该商户食品安全已由国泰产险承担，食品安全有保障","name":"食安保"}]</t>
        </is>
      </c>
    </row>
    <row r="8685">
      <c r="A8685" t="inlineStr">
        <is>
          <t>2019-03-30 01:40:05</t>
        </is>
      </c>
      <c r="B8685" t="inlineStr">
        <is>
          <t>https://www.ele.me/shop/E2793692710633927796</t>
        </is>
      </c>
      <c r="C8685" t="inlineStr">
        <is>
          <t>E2793692710633927796</t>
        </is>
      </c>
      <c r="D8685" t="inlineStr">
        <is>
          <t>炸鸡啤酒(第5号档口柴米多美食城店)</t>
        </is>
      </c>
      <c r="E8685" t="inlineStr">
        <is>
          <t>https://fuss10.elemecdn.com/c/82/260a83e1d3a5e378d157cb7fe18bbpng.png</t>
        </is>
      </c>
      <c r="F8685" t="inlineStr">
        <is>
          <t>北京市</t>
        </is>
      </c>
      <c r="G8685" t="inlineStr">
        <is>
          <t>北京市</t>
        </is>
      </c>
      <c r="H8685" t="inlineStr">
        <is>
          <t>北京市石景山区鲁谷路6号(瑞达公司东侧)丰业红工艺美术品市场1层68号</t>
        </is>
      </c>
      <c r="I8685" t="inlineStr">
        <is>
          <t>39.903705</t>
        </is>
      </c>
      <c r="J8685" t="inlineStr">
        <is>
          <t>116.246184</t>
        </is>
      </c>
      <c r="K8685" t="inlineStr">
        <is>
          <t>[{"sub_cat":"日韩料理","parent_cat":"异国料理"},{"sub_cat":"日韩料理","parent_cat":"美食"},{"sub_cat":"炸鸡炸串","parent_cat":"小吃夜宵"},{"sub_cat":"炸鸡炸串","parent_cat":"美食"}]</t>
        </is>
      </c>
      <c r="L8685" t="inlineStr">
        <is>
          <t>否</t>
        </is>
      </c>
      <c r="M8685" t="inlineStr">
        <is>
          <t>否</t>
        </is>
      </c>
      <c r="N8685" t="inlineStr">
        <is>
          <t>13161707706</t>
        </is>
      </c>
      <c r="O8685" t="inlineStr">
        <is>
          <t>["10:00/02:00"]</t>
        </is>
      </c>
      <c r="P8685" t="inlineStr">
        <is>
          <t>1145</t>
        </is>
      </c>
      <c r="Q8685" t="inlineStr">
        <is>
          <t>https://www.ele.me/shop/E2793692710633927796</t>
        </is>
      </c>
      <c r="R8685" t="inlineStr">
        <is>
          <t>4.8</t>
        </is>
      </c>
      <c r="S8685" t="inlineStr">
        <is>
          <t/>
        </is>
      </c>
      <c r="T8685" t="inlineStr">
        <is>
          <t/>
        </is>
      </c>
      <c r="U8685" t="inlineStr">
        <is>
          <t>184</t>
        </is>
      </c>
      <c r="V8685" t="inlineStr">
        <is>
          <t>[{"pid":"2108087234","desc":"满10减10，满45减20，满70减25，满100减30，满150减35","name":"炸鸡啤酒（压制竞对）","type":"减"},{"pid":"21527736163","desc":"特价商品8元起","name":"周四套餐日","type":"惠"},{"pid":"792940266","desc":"本店新用户立减2元","name":"门店新客立减","type":"新"},{"pid":"2102603299","desc":"折扣商品5折起","name":"最in优选餐（5折菜）","type":"折"}]</t>
        </is>
      </c>
      <c r="W8685" t="inlineStr">
        <is>
          <t>[]</t>
        </is>
      </c>
      <c r="X8685" t="inlineStr">
        <is>
          <t/>
        </is>
      </c>
      <c r="Y8685" t="inlineStr">
        <is>
          <t>28</t>
        </is>
      </c>
      <c r="Z8685" t="inlineStr">
        <is>
          <t>15</t>
        </is>
      </c>
      <c r="AA8685" t="inlineStr">
        <is>
          <t>5</t>
        </is>
      </c>
      <c r="AB8685" t="inlineStr">
        <is>
          <t>[{"sid":"10","desc":"商家原因导致订单取消，赔付代金券","name":"拒单赔"},{"sid":"7","desc":"该商户食品安全已由国泰产险承担，食品安全有保障","name":"食安保"}]</t>
        </is>
      </c>
    </row>
    <row r="8686">
      <c r="A8686" t="inlineStr">
        <is>
          <t>2019-03-30 01:40:00</t>
        </is>
      </c>
      <c r="B8686" t="inlineStr">
        <is>
          <t>https://www.ele.me/shop/E3988284147350095357</t>
        </is>
      </c>
      <c r="C8686" t="inlineStr">
        <is>
          <t>E3988284147350095357</t>
        </is>
      </c>
      <c r="D8686" t="inlineStr">
        <is>
          <t>阳光超市(远洋山水一店)</t>
        </is>
      </c>
      <c r="E8686" t="inlineStr">
        <is>
          <t>https://fuss10.elemecdn.com/0/58/2d997c4793689c685b10ecf4184c3jpeg.jpeg</t>
        </is>
      </c>
      <c r="F8686" t="inlineStr">
        <is>
          <t>北京市</t>
        </is>
      </c>
      <c r="G8686" t="inlineStr">
        <is>
          <t>北京市</t>
        </is>
      </c>
      <c r="H8686" t="inlineStr">
        <is>
          <t>北京市石景山区鲁谷村7号楼1层1-1</t>
        </is>
      </c>
      <c r="I8686" t="inlineStr">
        <is>
          <t>39.900809</t>
        </is>
      </c>
      <c r="J8686" t="inlineStr">
        <is>
          <t>116.237787</t>
        </is>
      </c>
      <c r="K8686" t="inlineStr">
        <is>
          <t>[{"sub_cat":"大型超市","parent_cat":"商店超市"}]</t>
        </is>
      </c>
      <c r="L8686" t="inlineStr">
        <is>
          <t>否</t>
        </is>
      </c>
      <c r="M8686" t="inlineStr">
        <is>
          <t>否</t>
        </is>
      </c>
      <c r="N8686" t="inlineStr">
        <is>
          <t>13917171756</t>
        </is>
      </c>
      <c r="O8686" t="inlineStr">
        <is>
          <t>["08:00/02:00"]</t>
        </is>
      </c>
      <c r="P8686" t="inlineStr">
        <is>
          <t>362</t>
        </is>
      </c>
      <c r="Q8686" t="inlineStr">
        <is>
          <t>https://www.ele.me/shop/E3988284147350095357</t>
        </is>
      </c>
      <c r="R8686" t="inlineStr">
        <is>
          <t>4.9</t>
        </is>
      </c>
      <c r="S8686" t="inlineStr">
        <is>
          <t>4.9</t>
        </is>
      </c>
      <c r="T8686" t="inlineStr">
        <is>
          <t>4.9</t>
        </is>
      </c>
      <c r="U8686" t="inlineStr">
        <is>
          <t>164</t>
        </is>
      </c>
      <c r="V8686" t="inlineStr">
        <is>
          <t>[{"pid":"1000000000241321","desc":"满33减4，满49减5，满88减11","name":"全店满减","type":"减"},{"pid":"1000000000258339","desc":"折扣商品5折起","name":"商品折扣","type":"折"}]</t>
        </is>
      </c>
      <c r="W8686" t="inlineStr">
        <is>
          <t>[]</t>
        </is>
      </c>
      <c r="X8686" t="inlineStr">
        <is>
          <t>蜂鸟专送</t>
        </is>
      </c>
      <c r="Y8686" t="inlineStr">
        <is>
          <t>20</t>
        </is>
      </c>
      <c r="Z8686" t="inlineStr">
        <is>
          <t>20</t>
        </is>
      </c>
      <c r="AA8686" t="inlineStr">
        <is>
          <t>8</t>
        </is>
      </c>
      <c r="AB8686" t="inlineStr">
        <is>
          <t>[]</t>
        </is>
      </c>
    </row>
    <row r="8687">
      <c r="A8687" t="inlineStr">
        <is>
          <t>2019-03-30 01:39:58</t>
        </is>
      </c>
      <c r="B8687" t="inlineStr">
        <is>
          <t>https://www.ele.me/shop/E16641337738714174963</t>
        </is>
      </c>
      <c r="C8687" t="inlineStr">
        <is>
          <t>E16641337738714174963</t>
        </is>
      </c>
      <c r="D8687" t="inlineStr">
        <is>
          <t>叮当快药（北京市鲁谷）</t>
        </is>
      </c>
      <c r="E8687" t="inlineStr">
        <is>
          <t>https://fuss10.elemecdn.com/c/93/349d4d4e273e86753fa3102b87b66jpeg.jpeg</t>
        </is>
      </c>
      <c r="F8687" t="inlineStr">
        <is>
          <t>北京市</t>
        </is>
      </c>
      <c r="G8687" t="inlineStr">
        <is>
          <t>北京市</t>
        </is>
      </c>
      <c r="H8687" t="inlineStr">
        <is>
          <t>北京市石景山区玉泉西里二区4号楼1层M</t>
        </is>
      </c>
      <c r="I8687" t="inlineStr">
        <is>
          <t>39.903451</t>
        </is>
      </c>
      <c r="J8687" t="inlineStr">
        <is>
          <t>116.239116</t>
        </is>
      </c>
      <c r="K8687" t="inlineStr">
        <is>
          <t>[{"sub_cat":"药店","parent_cat":"医药健康"}]</t>
        </is>
      </c>
      <c r="L8687" t="inlineStr">
        <is>
          <t>否</t>
        </is>
      </c>
      <c r="M8687" t="inlineStr">
        <is>
          <t>否</t>
        </is>
      </c>
      <c r="N8687" t="inlineStr">
        <is>
          <t>4006313888</t>
        </is>
      </c>
      <c r="O8687" t="inlineStr">
        <is>
          <t>["00:00/23:55"]</t>
        </is>
      </c>
      <c r="P8687" t="inlineStr">
        <is>
          <t>1743</t>
        </is>
      </c>
      <c r="Q8687" t="inlineStr">
        <is>
          <t>https://www.ele.me/shop/E16641337738714174963</t>
        </is>
      </c>
      <c r="R8687" t="inlineStr">
        <is>
          <t>4.9</t>
        </is>
      </c>
      <c r="S8687" t="inlineStr">
        <is>
          <t/>
        </is>
      </c>
      <c r="T8687" t="inlineStr">
        <is>
          <t/>
        </is>
      </c>
      <c r="U8687" t="inlineStr">
        <is>
          <t>265</t>
        </is>
      </c>
      <c r="V8687" t="inlineStr">
        <is>
          <t>[{"pid":"1000000000217426","desc":"特价商品0.99元起","name":"爆品0.99元抢","type":"特"}]</t>
        </is>
      </c>
      <c r="W8687" t="inlineStr">
        <is>
          <t>[]</t>
        </is>
      </c>
      <c r="X8687" t="inlineStr">
        <is>
          <t/>
        </is>
      </c>
      <c r="Y8687" t="inlineStr">
        <is>
          <t>32</t>
        </is>
      </c>
      <c r="Z8687" t="inlineStr">
        <is>
          <t>10</t>
        </is>
      </c>
      <c r="AA8687" t="inlineStr">
        <is>
          <t>8</t>
        </is>
      </c>
      <c r="AB8687" t="inlineStr">
        <is>
          <t>[]</t>
        </is>
      </c>
    </row>
    <row r="8688">
      <c r="A8688" t="inlineStr">
        <is>
          <t>2019-03-30 01:39:55</t>
        </is>
      </c>
      <c r="B8688" t="inlineStr">
        <is>
          <t>https://www.ele.me/shop/E16197455484602049492</t>
        </is>
      </c>
      <c r="C8688" t="inlineStr">
        <is>
          <t>E16197455484602049492</t>
        </is>
      </c>
      <c r="D8688" t="inlineStr">
        <is>
          <t>金川烧烤家常菜(台湾街店)</t>
        </is>
      </c>
      <c r="E8688" t="inlineStr">
        <is>
          <t>https://fuss10.elemecdn.com/5/7e/d7881a13961316307700e1e462716jpeg.jpeg</t>
        </is>
      </c>
      <c r="F8688" t="inlineStr">
        <is>
          <t>北京市</t>
        </is>
      </c>
      <c r="G8688" t="inlineStr">
        <is>
          <t>北京市</t>
        </is>
      </c>
      <c r="H8688" t="inlineStr">
        <is>
          <t>北京市石景山区石景山路2号北京台湾街C-02区9号楼9-C</t>
        </is>
      </c>
      <c r="I8688" t="inlineStr">
        <is>
          <t>39.90413</t>
        </is>
      </c>
      <c r="J8688" t="inlineStr">
        <is>
          <t>116.24077</t>
        </is>
      </c>
      <c r="K8688" t="inlineStr">
        <is>
          <t>[{"sub_cat":"烧烤","parent_cat":"小吃夜宵"},{"sub_cat":"烧烤","parent_cat":"美食"},{"sub_cat":"川湘菜","parent_cat":"特色菜系"},{"sub_cat":"川湘菜","parent_cat":"美食"}]</t>
        </is>
      </c>
      <c r="L8688" t="inlineStr">
        <is>
          <t>否</t>
        </is>
      </c>
      <c r="M8688" t="inlineStr">
        <is>
          <t>否</t>
        </is>
      </c>
      <c r="N8688" t="inlineStr">
        <is>
          <t>15311219853 010-56261868</t>
        </is>
      </c>
      <c r="O8688" t="inlineStr">
        <is>
          <t>["10:00/04:00"]</t>
        </is>
      </c>
      <c r="P8688" t="inlineStr">
        <is>
          <t>601</t>
        </is>
      </c>
      <c r="Q8688" t="inlineStr">
        <is>
          <t>https://www.ele.me/shop/E16197455484602049492</t>
        </is>
      </c>
      <c r="R8688" t="inlineStr">
        <is>
          <t>4.7</t>
        </is>
      </c>
      <c r="S8688" t="inlineStr">
        <is>
          <t>4.8</t>
        </is>
      </c>
      <c r="T8688" t="inlineStr">
        <is>
          <t>4.7</t>
        </is>
      </c>
      <c r="U8688" t="inlineStr">
        <is>
          <t>318</t>
        </is>
      </c>
      <c r="V8688" t="inlineStr">
        <is>
          <t>[{"pid":"21531218979","desc":"满100减10，满200减20，满300减30","name":"自营销复杂满减活动","type":"减"},{"pid":"21510459115","desc":"折扣商品5折起","name":"单品折扣","type":"折"},{"pid":"814737426","desc":"本店新用户立减2元","name":"门店新客立减","type":"新"},{"pid":"21510714443","desc":"特价商品2元起","name":"单品定价","type":"特"}]</t>
        </is>
      </c>
      <c r="W8688" t="inlineStr">
        <is>
          <t>[]</t>
        </is>
      </c>
      <c r="X8688" t="inlineStr">
        <is>
          <t>蜂鸟专送</t>
        </is>
      </c>
      <c r="Y8688" t="inlineStr">
        <is>
          <t>21</t>
        </is>
      </c>
      <c r="Z8688" t="inlineStr">
        <is>
          <t>20</t>
        </is>
      </c>
      <c r="AA8688" t="inlineStr">
        <is>
          <t>5</t>
        </is>
      </c>
      <c r="AB8688" t="inlineStr">
        <is>
          <t>[{"sid":"10","desc":"商家原因导致订单取消，赔付代金券","name":"拒单赔"}]</t>
        </is>
      </c>
    </row>
    <row r="8689">
      <c r="A8689" t="inlineStr">
        <is>
          <t>2019-03-30 01:39:06</t>
        </is>
      </c>
      <c r="B8689" t="inlineStr">
        <is>
          <t>https://www.ele.me/shop/E4915103261411072493</t>
        </is>
      </c>
      <c r="C8689" t="inlineStr">
        <is>
          <t>E4915103261411072493</t>
        </is>
      </c>
      <c r="D8689" t="inlineStr">
        <is>
          <t>烧烤新势力</t>
        </is>
      </c>
      <c r="E8689" t="inlineStr">
        <is>
          <t>https://fuss10.elemecdn.com/3/a9/0cbda50a2cea192e30463f48fec95jpeg.jpeg</t>
        </is>
      </c>
      <c r="F8689" t="inlineStr">
        <is>
          <t>北京市</t>
        </is>
      </c>
      <c r="G8689" t="inlineStr">
        <is>
          <t>北京市</t>
        </is>
      </c>
      <c r="H8689" t="inlineStr">
        <is>
          <t>北京市通州区怡乐东路商业29、31号</t>
        </is>
      </c>
      <c r="I8689" t="inlineStr">
        <is>
          <t>39.88391</t>
        </is>
      </c>
      <c r="J8689" t="inlineStr">
        <is>
          <t>116.639441</t>
        </is>
      </c>
      <c r="K8689" t="inlineStr">
        <is>
          <t>[{"sub_cat":"烧烤","parent_cat":"小吃夜宵"},{"sub_cat":"烧烤","parent_cat":"美食"}]</t>
        </is>
      </c>
      <c r="L8689" t="inlineStr">
        <is>
          <t>否</t>
        </is>
      </c>
      <c r="M8689" t="inlineStr">
        <is>
          <t>否</t>
        </is>
      </c>
      <c r="N8689" t="inlineStr">
        <is>
          <t>13693396405 18810852352 13520837727</t>
        </is>
      </c>
      <c r="O8689" t="inlineStr">
        <is>
          <t>["00:00/24:00"]</t>
        </is>
      </c>
      <c r="P8689" t="inlineStr">
        <is>
          <t>980</t>
        </is>
      </c>
      <c r="Q8689" t="inlineStr">
        <is>
          <t>https://www.ele.me/shop/E4915103261411072493</t>
        </is>
      </c>
      <c r="R8689" t="inlineStr">
        <is>
          <t>4.4</t>
        </is>
      </c>
      <c r="S8689" t="inlineStr">
        <is>
          <t/>
        </is>
      </c>
      <c r="T8689" t="inlineStr">
        <is>
          <t/>
        </is>
      </c>
      <c r="U8689" t="inlineStr">
        <is>
          <t>617</t>
        </is>
      </c>
      <c r="V8689" t="inlineStr">
        <is>
          <t>[{"pid":"2098390939","desc":"满48减25，满88减38，满128减48，满198减80","name":"自营销复杂满减活动","type":"减"},{"pid":"21534248018","desc":"特价商品3.88元起","name":"超值换购","type":"换"},{"pid":"804293570","desc":"本店新用户立减1元","name":"门店新客立减","type":"新"},{"pid":"1324403249","desc":"折扣商品5折起","name":"单品折扣","type":"折"}]</t>
        </is>
      </c>
      <c r="W8689" t="inlineStr">
        <is>
          <t>[]</t>
        </is>
      </c>
      <c r="X8689" t="inlineStr">
        <is>
          <t/>
        </is>
      </c>
      <c r="Y8689" t="inlineStr">
        <is>
          <t>32</t>
        </is>
      </c>
      <c r="Z8689" t="inlineStr">
        <is>
          <t>0</t>
        </is>
      </c>
      <c r="AA8689" t="inlineStr">
        <is>
          <t>4.5</t>
        </is>
      </c>
      <c r="AB8689" t="inlineStr">
        <is>
          <t>[{"sid":"10","desc":"商家原因导致订单取消，赔付代金券","name":"拒单赔"},{"sid":"7","desc":"该商户食品安全已由国泰产险承担，食品安全有保障","name":"食安保"}]</t>
        </is>
      </c>
    </row>
    <row r="8690">
      <c r="A8690" t="inlineStr">
        <is>
          <t>2019-03-30 01:38:55</t>
        </is>
      </c>
      <c r="B8690" t="inlineStr">
        <is>
          <t>https://www.ele.me/shop/E7633652202761127205</t>
        </is>
      </c>
      <c r="C8690" t="inlineStr">
        <is>
          <t>E7633652202761127205</t>
        </is>
      </c>
      <c r="D8690" t="inlineStr">
        <is>
          <t>进京赶烤</t>
        </is>
      </c>
      <c r="E8690" t="inlineStr">
        <is>
          <t>https://fuss10.elemecdn.com/c/4d/fcb5ef787cdf28b52cdcd770e18e5jpeg.jpeg</t>
        </is>
      </c>
      <c r="F8690" t="inlineStr">
        <is>
          <t>北京市</t>
        </is>
      </c>
      <c r="G8690" t="inlineStr">
        <is>
          <t>北京市</t>
        </is>
      </c>
      <c r="H8690" t="inlineStr">
        <is>
          <t>北京市通州区怡乐东路21号、23号、25号、27号1层商业27</t>
        </is>
      </c>
      <c r="I8690" t="inlineStr">
        <is>
          <t>39.884</t>
        </is>
      </c>
      <c r="J8690" t="inlineStr">
        <is>
          <t>116.63943</t>
        </is>
      </c>
      <c r="K8690" t="inlineStr">
        <is>
          <t>[{"sub_cat":"烧烤","parent_cat":"小吃夜宵"},{"sub_cat":"烧烤","parent_cat":"美食"}]</t>
        </is>
      </c>
      <c r="L8690" t="inlineStr">
        <is>
          <t>否</t>
        </is>
      </c>
      <c r="M8690" t="inlineStr">
        <is>
          <t>否</t>
        </is>
      </c>
      <c r="N8690" t="inlineStr">
        <is>
          <t>17501082189</t>
        </is>
      </c>
      <c r="O8690" t="inlineStr">
        <is>
          <t>["17:25/02:00"]</t>
        </is>
      </c>
      <c r="P8690" t="inlineStr">
        <is>
          <t>1782</t>
        </is>
      </c>
      <c r="Q8690" t="inlineStr">
        <is>
          <t>https://www.ele.me/shop/E7633652202761127205</t>
        </is>
      </c>
      <c r="R8690" t="inlineStr">
        <is>
          <t>4.7</t>
        </is>
      </c>
      <c r="S8690" t="inlineStr">
        <is>
          <t>4.8</t>
        </is>
      </c>
      <c r="T8690" t="inlineStr">
        <is>
          <t>4.7</t>
        </is>
      </c>
      <c r="U8690" t="inlineStr">
        <is>
          <t>1211</t>
        </is>
      </c>
      <c r="V8690" t="inlineStr">
        <is>
          <t>[{"pid":"2092407418","desc":"满48减25，满88减38，满128减48，满168减58","name":"进京","type":"减"},{"pid":"21516707499","desc":"折扣商品5折起","name":"超会特价5折起","type":"折"},{"pid":"2051911547","desc":"特价商品1.88元起","name":"单品定价","type":"特"}]</t>
        </is>
      </c>
      <c r="W8690" t="inlineStr">
        <is>
          <t>[]</t>
        </is>
      </c>
      <c r="X8690" t="inlineStr">
        <is>
          <t/>
        </is>
      </c>
      <c r="Y8690" t="inlineStr">
        <is>
          <t>29</t>
        </is>
      </c>
      <c r="Z8690" t="inlineStr">
        <is>
          <t>0</t>
        </is>
      </c>
      <c r="AA8690" t="inlineStr">
        <is>
          <t>4.5</t>
        </is>
      </c>
      <c r="AB8690" t="inlineStr">
        <is>
          <t>[{"sid":"10","desc":"商家原因导致订单取消，赔付代金券","name":"拒单赔"},{"sid":"7","desc":"该商户食品安全已由国泰产险承担，食品安全有保障","name":"食安保"}]</t>
        </is>
      </c>
    </row>
    <row r="8691">
      <c r="A8691" t="inlineStr">
        <is>
          <t>2019-03-30 01:38:48</t>
        </is>
      </c>
      <c r="B8691" t="inlineStr">
        <is>
          <t>https://www.ele.me/shop/E14590182084269598670</t>
        </is>
      </c>
      <c r="C8691" t="inlineStr">
        <is>
          <t>E14590182084269598670</t>
        </is>
      </c>
      <c r="D8691" t="inlineStr">
        <is>
          <t>炙的诱惑</t>
        </is>
      </c>
      <c r="E8691" t="inlineStr">
        <is>
          <t>https://fuss10.elemecdn.com/c/e2/b7e94684e192795b623f0bf7bba85jpeg.jpeg</t>
        </is>
      </c>
      <c r="F8691" t="inlineStr">
        <is>
          <t>北京市</t>
        </is>
      </c>
      <c r="G8691" t="inlineStr">
        <is>
          <t>北京市</t>
        </is>
      </c>
      <c r="H8691" t="inlineStr">
        <is>
          <t>北京市通州区怡乐东路25号</t>
        </is>
      </c>
      <c r="I8691" t="inlineStr">
        <is>
          <t>39.884489</t>
        </is>
      </c>
      <c r="J8691" t="inlineStr">
        <is>
          <t>116.639531</t>
        </is>
      </c>
      <c r="K8691" t="inlineStr">
        <is>
          <t>[{"sub_cat":"烧烤","parent_cat":"小吃夜宵"},{"sub_cat":"烧烤","parent_cat":"美食"}]</t>
        </is>
      </c>
      <c r="L8691" t="inlineStr">
        <is>
          <t>否</t>
        </is>
      </c>
      <c r="M8691" t="inlineStr">
        <is>
          <t>否</t>
        </is>
      </c>
      <c r="N8691" t="inlineStr">
        <is>
          <t>15652228696</t>
        </is>
      </c>
      <c r="O8691" t="inlineStr">
        <is>
          <t>["00:00/24:00"]</t>
        </is>
      </c>
      <c r="P8691" t="inlineStr">
        <is>
          <t>165</t>
        </is>
      </c>
      <c r="Q8691" t="inlineStr">
        <is>
          <t>https://www.ele.me/shop/E14590182084269598670</t>
        </is>
      </c>
      <c r="R8691" t="inlineStr">
        <is>
          <t>4.5</t>
        </is>
      </c>
      <c r="S8691" t="inlineStr">
        <is>
          <t/>
        </is>
      </c>
      <c r="T8691" t="inlineStr">
        <is>
          <t/>
        </is>
      </c>
      <c r="U8691" t="inlineStr">
        <is>
          <t>0</t>
        </is>
      </c>
      <c r="V8691" t="inlineStr">
        <is>
          <t>[{"pid":"21523141915","desc":"满30减8，满68减20，满98减30，满198减40","name":"自营销复杂满减活动","type":"减"},{"pid":"2038954219","desc":"特价商品4.88元起","name":"超值换购","type":"换"},{"pid":"1901134657","desc":"折扣商品6.8折起","name":"单品折扣","type":"折"}]</t>
        </is>
      </c>
      <c r="W8691" t="inlineStr">
        <is>
          <t>[]</t>
        </is>
      </c>
      <c r="X8691" t="inlineStr">
        <is>
          <t/>
        </is>
      </c>
      <c r="Y8691" t="inlineStr">
        <is>
          <t>31</t>
        </is>
      </c>
      <c r="Z8691" t="inlineStr">
        <is>
          <t>20</t>
        </is>
      </c>
      <c r="AA8691" t="inlineStr">
        <is>
          <t>6.4</t>
        </is>
      </c>
      <c r="AB8691" t="inlineStr">
        <is>
          <t>[{"sid":"10","desc":"商家原因导致订单取消，赔付代金券","name":"拒单赔"}]</t>
        </is>
      </c>
    </row>
    <row r="8692">
      <c r="A8692" t="inlineStr">
        <is>
          <t>2019-03-30 01:38:44</t>
        </is>
      </c>
      <c r="B8692" t="inlineStr">
        <is>
          <t>https://www.ele.me/shop/E4241509110079339202</t>
        </is>
      </c>
      <c r="C8692" t="inlineStr">
        <is>
          <t>E4241509110079339202</t>
        </is>
      </c>
      <c r="D8692" t="inlineStr">
        <is>
          <t>正宗杭州小笼包</t>
        </is>
      </c>
      <c r="E8692" t="inlineStr">
        <is>
          <t>https://fuss10.elemecdn.com/a/84/3d0224872aca070d209d186cf0bccjpeg.jpeg</t>
        </is>
      </c>
      <c r="F8692" t="inlineStr">
        <is>
          <t>北京市</t>
        </is>
      </c>
      <c r="G8692" t="inlineStr">
        <is>
          <t>北京市</t>
        </is>
      </c>
      <c r="H8692" t="inlineStr">
        <is>
          <t>北京市通州区半壁店大街100号</t>
        </is>
      </c>
      <c r="I8692" t="inlineStr">
        <is>
          <t>39.880494</t>
        </is>
      </c>
      <c r="J8692" t="inlineStr">
        <is>
          <t>116.635518</t>
        </is>
      </c>
      <c r="K8692" t="inlineStr">
        <is>
          <t>[{"sub_cat":"包子粥店","parent_cat":"快餐便当"},{"sub_cat":"包子粥店","parent_cat":"美食"}]</t>
        </is>
      </c>
      <c r="L8692" t="inlineStr">
        <is>
          <t>否</t>
        </is>
      </c>
      <c r="M8692" t="inlineStr">
        <is>
          <t>否</t>
        </is>
      </c>
      <c r="N8692" t="inlineStr">
        <is>
          <t>13581594800</t>
        </is>
      </c>
      <c r="O8692" t="inlineStr">
        <is>
          <t>["00:00/11:50","23:00/23:55"]</t>
        </is>
      </c>
      <c r="P8692" t="inlineStr">
        <is>
          <t>1999</t>
        </is>
      </c>
      <c r="Q8692" t="inlineStr">
        <is>
          <t>https://www.ele.me/shop/E4241509110079339202</t>
        </is>
      </c>
      <c r="R8692" t="inlineStr">
        <is>
          <t>4.8</t>
        </is>
      </c>
      <c r="S8692" t="inlineStr">
        <is>
          <t>4.8</t>
        </is>
      </c>
      <c r="T8692" t="inlineStr">
        <is>
          <t>4.8</t>
        </is>
      </c>
      <c r="U8692" t="inlineStr">
        <is>
          <t>936</t>
        </is>
      </c>
      <c r="V8692" t="inlineStr">
        <is>
          <t>[{"pid":"21504901178","desc":"满25减6，满50减9，满70减16","name":"小笼包","type":"减"},{"pid":"21480006451","desc":"特价商品2.66元起","name":"超值换购","type":"换"}]</t>
        </is>
      </c>
      <c r="W8692" t="inlineStr">
        <is>
          <t>[]</t>
        </is>
      </c>
      <c r="X8692" t="inlineStr">
        <is>
          <t>蜂鸟专送</t>
        </is>
      </c>
      <c r="Y8692" t="inlineStr">
        <is>
          <t>24</t>
        </is>
      </c>
      <c r="Z8692" t="inlineStr">
        <is>
          <t>15</t>
        </is>
      </c>
      <c r="AA8692" t="inlineStr">
        <is>
          <t>5.5</t>
        </is>
      </c>
      <c r="AB8692" t="inlineStr">
        <is>
          <t>[{"sid":"10","desc":"商家原因导致订单取消，赔付代金券","name":"拒单赔"},{"sid":"7","desc":"该商户食品安全已由国泰产险承担，食品安全有保障","name":"食安保"}]</t>
        </is>
      </c>
    </row>
    <row r="8693">
      <c r="A8693" t="inlineStr">
        <is>
          <t>2019-03-30 01:38:43</t>
        </is>
      </c>
      <c r="B8693" t="inlineStr">
        <is>
          <t>https://www.ele.me/shop/E12309671792159479913</t>
        </is>
      </c>
      <c r="C8693" t="inlineStr">
        <is>
          <t>E12309671792159479913</t>
        </is>
      </c>
      <c r="D8693" t="inlineStr">
        <is>
          <t>多点物美便利（怡乐中街店）</t>
        </is>
      </c>
      <c r="E8693" t="inlineStr">
        <is>
          <t>https://fuss10.elemecdn.com/b/c7/f66e3e9f8c89fcdfda75739e645efjpeg.jpeg</t>
        </is>
      </c>
      <c r="F8693" t="inlineStr">
        <is>
          <t>北京市</t>
        </is>
      </c>
      <c r="G8693" t="inlineStr">
        <is>
          <t>北京市</t>
        </is>
      </c>
      <c r="H8693" t="inlineStr">
        <is>
          <t>北京市通州区怡乐中街47号</t>
        </is>
      </c>
      <c r="I8693" t="inlineStr">
        <is>
          <t>39.88539</t>
        </is>
      </c>
      <c r="J8693" t="inlineStr">
        <is>
          <t>116.646021</t>
        </is>
      </c>
      <c r="K8693" t="inlineStr">
        <is>
          <t>[{"sub_cat":"便利店","parent_cat":"商店超市"}]</t>
        </is>
      </c>
      <c r="L8693" t="inlineStr">
        <is>
          <t>是</t>
        </is>
      </c>
      <c r="M8693" t="inlineStr">
        <is>
          <t>否</t>
        </is>
      </c>
      <c r="N8693" t="inlineStr">
        <is>
          <t>010-86364439</t>
        </is>
      </c>
      <c r="O8693" t="inlineStr">
        <is>
          <t>["00:00/05:55","06:00/23:55"]</t>
        </is>
      </c>
      <c r="P8693" t="inlineStr">
        <is>
          <t>127</t>
        </is>
      </c>
      <c r="Q8693" t="inlineStr">
        <is>
          <t>https://www.ele.me/shop/E12309671792159479913</t>
        </is>
      </c>
      <c r="R8693" t="inlineStr">
        <is>
          <t>5</t>
        </is>
      </c>
      <c r="S8693" t="inlineStr">
        <is>
          <t>5.0</t>
        </is>
      </c>
      <c r="T8693" t="inlineStr">
        <is>
          <t>5.0</t>
        </is>
      </c>
      <c r="U8693" t="inlineStr">
        <is>
          <t>110</t>
        </is>
      </c>
      <c r="V8693" t="inlineStr">
        <is>
          <t>[{"pid":"1000000000262562","desc":"满49减12","name":"全店满减","type":"减"},{"pid":"1000000000253584","desc":"立减商品最高优惠5.94元","name":"都挺好吃7折同享","type":"折"}]</t>
        </is>
      </c>
      <c r="W8693" t="inlineStr">
        <is>
          <t>[]</t>
        </is>
      </c>
      <c r="X8693" t="inlineStr">
        <is>
          <t>蜂鸟专送</t>
        </is>
      </c>
      <c r="Y8693" t="inlineStr">
        <is>
          <t>23</t>
        </is>
      </c>
      <c r="Z8693" t="inlineStr">
        <is>
          <t>20</t>
        </is>
      </c>
      <c r="AA8693" t="inlineStr">
        <is>
          <t>8</t>
        </is>
      </c>
      <c r="AB8693" t="inlineStr">
        <is>
          <t>[]</t>
        </is>
      </c>
    </row>
    <row r="8694">
      <c r="A8694" t="inlineStr">
        <is>
          <t>2019-03-30 01:38:43</t>
        </is>
      </c>
      <c r="B8694" t="inlineStr">
        <is>
          <t>https://www.ele.me/shop/E8514302081225419744</t>
        </is>
      </c>
      <c r="C8694" t="inlineStr">
        <is>
          <t>E8514302081225419744</t>
        </is>
      </c>
      <c r="D8694" t="inlineStr">
        <is>
          <t>菜邻居(大稿村市场店)</t>
        </is>
      </c>
      <c r="E8694" t="inlineStr">
        <is>
          <t>https://fuss10.elemecdn.com/5/a2/eaac20000cb22b6127d234e982184jpeg.jpeg</t>
        </is>
      </c>
      <c r="F8694" t="inlineStr">
        <is>
          <t>北京市</t>
        </is>
      </c>
      <c r="G8694" t="inlineStr">
        <is>
          <t>北京市</t>
        </is>
      </c>
      <c r="H8694" t="inlineStr">
        <is>
          <t>北京市通州区大稿村农贸市场</t>
        </is>
      </c>
      <c r="I8694" t="inlineStr">
        <is>
          <t>39.873243</t>
        </is>
      </c>
      <c r="J8694" t="inlineStr">
        <is>
          <t>116.635539</t>
        </is>
      </c>
      <c r="K8694" t="inlineStr">
        <is>
          <t>[{"sub_cat":"蔬菜豆品","parent_cat":"果蔬生鲜"}]</t>
        </is>
      </c>
      <c r="L8694" t="inlineStr">
        <is>
          <t>否</t>
        </is>
      </c>
      <c r="M8694" t="inlineStr">
        <is>
          <t>否</t>
        </is>
      </c>
      <c r="N8694" t="inlineStr">
        <is>
          <t>18301207296</t>
        </is>
      </c>
      <c r="O8694" t="inlineStr">
        <is>
          <t>["02:00/04:00","07:15/19:25"]</t>
        </is>
      </c>
      <c r="P8694" t="inlineStr">
        <is>
          <t>69</t>
        </is>
      </c>
      <c r="Q8694" t="inlineStr">
        <is>
          <t>https://www.ele.me/shop/E8514302081225419744</t>
        </is>
      </c>
      <c r="R8694" t="inlineStr">
        <is>
          <t>5</t>
        </is>
      </c>
      <c r="S8694" t="inlineStr">
        <is>
          <t>5.0</t>
        </is>
      </c>
      <c r="T8694" t="inlineStr">
        <is>
          <t>5.0</t>
        </is>
      </c>
      <c r="U8694" t="inlineStr">
        <is>
          <t>76</t>
        </is>
      </c>
      <c r="V8694" t="inlineStr">
        <is>
          <t>[{"pid":"6000229317","desc":"满25减20，满49减25，满69减30","name":"全店满减","type":"减"},{"pid":"10393735","desc":"特价商品0.1元起","name":"鸡蛋土豆0.01","type":"特"}]</t>
        </is>
      </c>
      <c r="W8694" t="inlineStr">
        <is>
          <t>[]</t>
        </is>
      </c>
      <c r="X8694" t="inlineStr">
        <is>
          <t/>
        </is>
      </c>
      <c r="Y8694" t="inlineStr">
        <is>
          <t>28</t>
        </is>
      </c>
      <c r="Z8694" t="inlineStr">
        <is>
          <t>20</t>
        </is>
      </c>
      <c r="AA8694" t="inlineStr">
        <is>
          <t>5.5</t>
        </is>
      </c>
      <c r="AB8694" t="inlineStr">
        <is>
          <t>[{"sid":"10","desc":"商家原因导致订单取消，赔付代金券","name":"拒单赔"},{"sid":"4","desc":"该商家支持开发票，请在下单时填写好发票抬头","name":"开发票"}]</t>
        </is>
      </c>
    </row>
    <row r="8695">
      <c r="A8695" t="inlineStr">
        <is>
          <t>2019-03-30 01:38:19</t>
        </is>
      </c>
      <c r="B8695" t="inlineStr">
        <is>
          <t>https://www.ele.me/shop/E15488549476646635230</t>
        </is>
      </c>
      <c r="C8695" t="inlineStr">
        <is>
          <t>E15488549476646635230</t>
        </is>
      </c>
      <c r="D8695" t="inlineStr">
        <is>
          <t>鲍氏龙虾·大闸蟹·小龙虾(第28档口川香美食城店)</t>
        </is>
      </c>
      <c r="E8695" t="inlineStr">
        <is>
          <t>https://fuss10.elemecdn.com/4/cb/44e1de45cda89d0f219d02dce7affjpeg.jpeg</t>
        </is>
      </c>
      <c r="F8695" t="inlineStr">
        <is>
          <t>北京市</t>
        </is>
      </c>
      <c r="G8695" t="inlineStr">
        <is>
          <t>北京市</t>
        </is>
      </c>
      <c r="H8695" t="inlineStr">
        <is>
          <t>北京市朝阳区青年路姚家园113号9幢09室</t>
        </is>
      </c>
      <c r="I8695" t="inlineStr">
        <is>
          <t>39.901289</t>
        </is>
      </c>
      <c r="J8695" t="inlineStr">
        <is>
          <t>116.502743</t>
        </is>
      </c>
      <c r="K8695" t="inlineStr">
        <is>
          <t>[{"sub_cat":"小龙虾","parent_cat":"小吃夜宵"},{"sub_cat":"小龙虾","parent_cat":"美食"},{"sub_cat":"海鲜","parent_cat":"特色菜系"},{"sub_cat":"海鲜","parent_cat":"美食"}]</t>
        </is>
      </c>
      <c r="L8695" t="inlineStr">
        <is>
          <t>否</t>
        </is>
      </c>
      <c r="M8695" t="inlineStr">
        <is>
          <t>否</t>
        </is>
      </c>
      <c r="N8695" t="inlineStr">
        <is>
          <t>15311317064</t>
        </is>
      </c>
      <c r="O8695" t="inlineStr">
        <is>
          <t>["10:00/04:00"]</t>
        </is>
      </c>
      <c r="P8695" t="inlineStr">
        <is>
          <t>52</t>
        </is>
      </c>
      <c r="Q8695" t="inlineStr">
        <is>
          <t>https://www.ele.me/shop/E15488549476646635230</t>
        </is>
      </c>
      <c r="R8695" t="inlineStr">
        <is>
          <t>4.1</t>
        </is>
      </c>
      <c r="S8695" t="inlineStr">
        <is>
          <t/>
        </is>
      </c>
      <c r="T8695" t="inlineStr">
        <is>
          <t/>
        </is>
      </c>
      <c r="U8695" t="inlineStr">
        <is>
          <t>4</t>
        </is>
      </c>
      <c r="V8695" t="inlineStr">
        <is>
          <t>[{"pid":"1819345289","desc":"满29减20，满109减40，满289减60","name":"自营销复杂满减活动","type":"减"},{"pid":"2005521099","desc":"折扣商品9.9折起","name":"单品折扣","type":"折"},{"pid":"1211540993","desc":"特价商品1.1元起","name":"单品定价","type":"特"}]</t>
        </is>
      </c>
      <c r="W8695" t="inlineStr">
        <is>
          <t>[]</t>
        </is>
      </c>
      <c r="X8695" t="inlineStr">
        <is>
          <t/>
        </is>
      </c>
      <c r="Y8695" t="inlineStr">
        <is>
          <t>25</t>
        </is>
      </c>
      <c r="Z8695" t="inlineStr">
        <is>
          <t>30</t>
        </is>
      </c>
      <c r="AA8695" t="inlineStr">
        <is>
          <t>12</t>
        </is>
      </c>
      <c r="AB8695" t="inlineStr">
        <is>
          <t>[{"sid":"7","desc":"该商户食品安全已由国泰产险承担，食品安全有保障","name":"食安保"},{"sid":"4","desc":"该商家支持开发票，请在下单时填写好发票抬头","name":"开发票"}]</t>
        </is>
      </c>
    </row>
    <row r="8696">
      <c r="A8696" t="inlineStr">
        <is>
          <t>2019-03-30 01:38:17</t>
        </is>
      </c>
      <c r="B8696" t="inlineStr">
        <is>
          <t>https://www.ele.me/shop/E2195627260440735597</t>
        </is>
      </c>
      <c r="C8696" t="inlineStr">
        <is>
          <t>E2195627260440735597</t>
        </is>
      </c>
      <c r="D8696" t="inlineStr">
        <is>
          <t>那时花开（中蔬大森林市场店）</t>
        </is>
      </c>
      <c r="E8696" t="inlineStr">
        <is>
          <t>https://fuss10.elemecdn.com/b/05/153142eb4de7a92baaa14f6844f45jpeg.jpeg</t>
        </is>
      </c>
      <c r="F8696" t="inlineStr">
        <is>
          <t>北京市</t>
        </is>
      </c>
      <c r="G8696" t="inlineStr">
        <is>
          <t>北京市</t>
        </is>
      </c>
      <c r="H8696" t="inlineStr">
        <is>
          <t>北京市海淀区中蔬大森林花卉交易市场A区5号</t>
        </is>
      </c>
      <c r="I8696" t="inlineStr">
        <is>
          <t>39.9692</t>
        </is>
      </c>
      <c r="J8696" t="inlineStr">
        <is>
          <t>116.340841</t>
        </is>
      </c>
      <c r="K8696" t="inlineStr">
        <is>
          <t>[{"sub_cat":"鲜花","parent_cat":"鲜花绿植"}]</t>
        </is>
      </c>
      <c r="L8696" t="inlineStr">
        <is>
          <t>否</t>
        </is>
      </c>
      <c r="M8696" t="inlineStr">
        <is>
          <t>否</t>
        </is>
      </c>
      <c r="N8696" t="inlineStr">
        <is>
          <t>17729922881</t>
        </is>
      </c>
      <c r="O8696" t="inlineStr">
        <is>
          <t>["00:00/23:55"]</t>
        </is>
      </c>
      <c r="P8696" t="inlineStr">
        <is>
          <t>9</t>
        </is>
      </c>
      <c r="Q8696" t="inlineStr">
        <is>
          <t>https://www.ele.me/shop/E2195627260440735597</t>
        </is>
      </c>
      <c r="R8696" t="inlineStr">
        <is>
          <t>5</t>
        </is>
      </c>
      <c r="S8696" t="inlineStr">
        <is>
          <t/>
        </is>
      </c>
      <c r="T8696" t="inlineStr">
        <is>
          <t/>
        </is>
      </c>
      <c r="U8696" t="inlineStr">
        <is>
          <t>1</t>
        </is>
      </c>
      <c r="V8696" t="inlineStr">
        <is>
          <t>[{"pid":"31743787","desc":"满100减50","name":"全店满减","type":"减"},{"pid":"10136446","desc":"满1元赠送精美卡片（需备注）1份","name":"下单满赠","type":"赠"},{"pid":"6000181516","desc":"折扣商品4折起","name":"(不与其它活动同享)部分商品4折出售","type":"折"},{"pid":"6000192299","desc":"特价商品59元起","name":"(不与其它活动同享)部分商品特价59","type":"特"}]</t>
        </is>
      </c>
      <c r="W8696" t="inlineStr">
        <is>
          <t>[]</t>
        </is>
      </c>
      <c r="X8696" t="inlineStr">
        <is>
          <t/>
        </is>
      </c>
      <c r="Y8696" t="inlineStr">
        <is>
          <t>32</t>
        </is>
      </c>
      <c r="Z8696" t="inlineStr">
        <is>
          <t>0</t>
        </is>
      </c>
      <c r="AA8696" t="inlineStr">
        <is>
          <t>0</t>
        </is>
      </c>
      <c r="AB8696" t="inlineStr">
        <is>
          <t>[{"sid":"4","desc":"该商家支持开发票，请在下单时填写好发票抬头","name":"开发票"}]</t>
        </is>
      </c>
    </row>
    <row r="8697">
      <c r="A8697" t="inlineStr">
        <is>
          <t>2019-03-30 01:38:16</t>
        </is>
      </c>
      <c r="B8697" t="inlineStr">
        <is>
          <t>https://www.ele.me/shop/E13066598190040056150</t>
        </is>
      </c>
      <c r="C8697" t="inlineStr">
        <is>
          <t>E13066598190040056150</t>
        </is>
      </c>
      <c r="D8697" t="inlineStr">
        <is>
          <t>夜宴宵哥</t>
        </is>
      </c>
      <c r="E8697" t="inlineStr">
        <is>
          <t>https://fuss10.elemecdn.com/5/b4/5391c912334444ddd5bc1264d3a2ajpeg.jpeg</t>
        </is>
      </c>
      <c r="F8697" t="inlineStr">
        <is>
          <t>北京市</t>
        </is>
      </c>
      <c r="G8697" t="inlineStr">
        <is>
          <t>北京市</t>
        </is>
      </c>
      <c r="H8697" t="inlineStr">
        <is>
          <t>北京市丰台区阅园一区2号楼1层107、108、109</t>
        </is>
      </c>
      <c r="I8697" t="inlineStr">
        <is>
          <t>39.883106</t>
        </is>
      </c>
      <c r="J8697" t="inlineStr">
        <is>
          <t>116.277933</t>
        </is>
      </c>
      <c r="K8697" t="inlineStr">
        <is>
          <t>[{"sub_cat":"简餐","parent_cat":"快餐便当"},{"sub_cat":"简餐","parent_cat":"美食"}]</t>
        </is>
      </c>
      <c r="L8697" t="inlineStr">
        <is>
          <t>否</t>
        </is>
      </c>
      <c r="M8697" t="inlineStr">
        <is>
          <t>否</t>
        </is>
      </c>
      <c r="N8697" t="inlineStr">
        <is>
          <t>17888808292</t>
        </is>
      </c>
      <c r="O8697" t="inlineStr">
        <is>
          <t>["20:30/06:00"]</t>
        </is>
      </c>
      <c r="P8697" t="inlineStr">
        <is>
          <t>150</t>
        </is>
      </c>
      <c r="Q8697" t="inlineStr">
        <is>
          <t>https://www.ele.me/shop/E13066598190040056150</t>
        </is>
      </c>
      <c r="R8697" t="inlineStr">
        <is>
          <t>3.8</t>
        </is>
      </c>
      <c r="S8697" t="inlineStr">
        <is>
          <t/>
        </is>
      </c>
      <c r="T8697" t="inlineStr">
        <is>
          <t/>
        </is>
      </c>
      <c r="U8697" t="inlineStr">
        <is>
          <t>49</t>
        </is>
      </c>
      <c r="V8697" t="inlineStr">
        <is>
          <t>[{"pid":"21514885163","desc":"满28减9，满58减19，满88减29，满128减39","name":"自营销复杂满减活动","type":"减"},{"pid":"21531657867","desc":"特价商品8.8元起","name":"单品定价","type":"特"},{"pid":"719201338","desc":"本店新用户立减1元","name":"门店新客立减","type":"新"}]</t>
        </is>
      </c>
      <c r="W8697" t="inlineStr">
        <is>
          <t>[]</t>
        </is>
      </c>
      <c r="X8697" t="inlineStr">
        <is>
          <t/>
        </is>
      </c>
      <c r="Y8697" t="inlineStr">
        <is>
          <t>25</t>
        </is>
      </c>
      <c r="Z8697" t="inlineStr">
        <is>
          <t>0</t>
        </is>
      </c>
      <c r="AA8697" t="inlineStr">
        <is>
          <t>6</t>
        </is>
      </c>
      <c r="AB8697" t="inlineStr">
        <is>
          <t>[{"sid":"10","desc":"商家原因导致订单取消，赔付代金券","name":"拒单赔"},{"sid":"7","desc":"该商户食品安全已由国泰产险承担，食品安全有保障","name":"食安保"}]</t>
        </is>
      </c>
    </row>
    <row r="8698">
      <c r="A8698" t="inlineStr">
        <is>
          <t>2019-03-30 01:38:09</t>
        </is>
      </c>
      <c r="B8698" t="inlineStr">
        <is>
          <t>https://www.ele.me/shop/E15579261571384671</t>
        </is>
      </c>
      <c r="C8698" t="inlineStr">
        <is>
          <t>E15579261571384671</t>
        </is>
      </c>
      <c r="D8698" t="inlineStr">
        <is>
          <t>北京麦当劳百子湾餐厅</t>
        </is>
      </c>
      <c r="E8698" t="inlineStr">
        <is>
          <t>https://fuss10.elemecdn.com/1/32/c75a72f674052473fb35b5c8ab1d7jpeg.jpeg</t>
        </is>
      </c>
      <c r="F8698" t="inlineStr">
        <is>
          <t>北京市</t>
        </is>
      </c>
      <c r="G8698" t="inlineStr">
        <is>
          <t>北京市</t>
        </is>
      </c>
      <c r="H8698" t="inlineStr">
        <is>
          <t>北京市朝阳区百子湾路15号1层114号房屋</t>
        </is>
      </c>
      <c r="I8698" t="inlineStr">
        <is>
          <t>39.900928</t>
        </is>
      </c>
      <c r="J8698" t="inlineStr">
        <is>
          <t>116.501729</t>
        </is>
      </c>
      <c r="K8698" t="inlineStr">
        <is>
          <t>[{"sub_cat":"汉堡","parent_cat":"快餐便当"},{"sub_cat":"汉堡","parent_cat":"美食"},{"sub_cat":"炸鸡炸串","parent_cat":"小吃夜宵"},{"sub_cat":"炸鸡炸串","parent_cat":"美食"}]</t>
        </is>
      </c>
      <c r="L8698" t="inlineStr">
        <is>
          <t>否</t>
        </is>
      </c>
      <c r="M8698" t="inlineStr">
        <is>
          <t>是</t>
        </is>
      </c>
      <c r="N8698" t="inlineStr">
        <is>
          <t>4000517117</t>
        </is>
      </c>
      <c r="O8698" t="inlineStr">
        <is>
          <t>["00:00/04:45","05:15/10:15","10:30/23:55"]</t>
        </is>
      </c>
      <c r="P8698" t="inlineStr">
        <is>
          <t>5117</t>
        </is>
      </c>
      <c r="Q8698" t="inlineStr">
        <is>
          <t>https://www.ele.me/shop/E15579261571384671</t>
        </is>
      </c>
      <c r="R8698" t="inlineStr">
        <is>
          <t>4.8</t>
        </is>
      </c>
      <c r="S8698" t="inlineStr">
        <is>
          <t/>
        </is>
      </c>
      <c r="T8698" t="inlineStr">
        <is>
          <t/>
        </is>
      </c>
      <c r="U8698" t="inlineStr">
        <is>
          <t>813</t>
        </is>
      </c>
      <c r="V8698" t="inlineStr">
        <is>
          <t>[{"pid":"21517366107","desc":"特价商品5元起","name":"超值换购","type":"换"},{"pid":"2092678235","desc":"新用户下单立减17元","name":"新用户立减","type":"首"}]</t>
        </is>
      </c>
      <c r="W8698" t="inlineStr">
        <is>
          <t>[]</t>
        </is>
      </c>
      <c r="X8698" t="inlineStr">
        <is>
          <t/>
        </is>
      </c>
      <c r="Y8698" t="inlineStr">
        <is>
          <t>28</t>
        </is>
      </c>
      <c r="Z8698" t="inlineStr">
        <is>
          <t>0</t>
        </is>
      </c>
      <c r="AA8698" t="inlineStr">
        <is>
          <t>9</t>
        </is>
      </c>
      <c r="AB8698" t="inlineStr">
        <is>
          <t>[{"sid":"4","desc":"该商家支持开发票，请在下单时填写好发票抬头","name":"开发票"}]</t>
        </is>
      </c>
    </row>
    <row r="8699">
      <c r="A8699" t="inlineStr">
        <is>
          <t>2019-03-30 01:38:08</t>
        </is>
      </c>
      <c r="B8699" t="inlineStr">
        <is>
          <t>https://www.ele.me/shop/E2878851698008167564</t>
        </is>
      </c>
      <c r="C8699" t="inlineStr">
        <is>
          <t>E2878851698008167564</t>
        </is>
      </c>
      <c r="D8699" t="inlineStr">
        <is>
          <t>果切妹(百子湾店)</t>
        </is>
      </c>
      <c r="E8699" t="inlineStr">
        <is>
          <t>https://fuss10.elemecdn.com/3/80/b2ab00bac1f8f36b838886a5c5b06jpeg.jpeg</t>
        </is>
      </c>
      <c r="F8699" t="inlineStr">
        <is>
          <t>北京市</t>
        </is>
      </c>
      <c r="G8699" t="inlineStr">
        <is>
          <t>北京市</t>
        </is>
      </c>
      <c r="H8699" t="inlineStr">
        <is>
          <t>北京市朝阳区百子湾东里102号楼1层5单元102</t>
        </is>
      </c>
      <c r="I8699" t="inlineStr">
        <is>
          <t>39.899999</t>
        </is>
      </c>
      <c r="J8699" t="inlineStr">
        <is>
          <t>116.503225</t>
        </is>
      </c>
      <c r="K8699" t="inlineStr">
        <is>
          <t>[{"sub_cat":"水果","parent_cat":"果蔬生鲜"}]</t>
        </is>
      </c>
      <c r="L8699" t="inlineStr">
        <is>
          <t>否</t>
        </is>
      </c>
      <c r="M8699" t="inlineStr">
        <is>
          <t>否</t>
        </is>
      </c>
      <c r="N8699" t="inlineStr">
        <is>
          <t>18910430613</t>
        </is>
      </c>
      <c r="O8699" t="inlineStr">
        <is>
          <t>["08:40/02:00"]</t>
        </is>
      </c>
      <c r="P8699" t="inlineStr">
        <is>
          <t>535</t>
        </is>
      </c>
      <c r="Q8699" t="inlineStr">
        <is>
          <t>https://www.ele.me/shop/E2878851698008167564</t>
        </is>
      </c>
      <c r="R8699" t="inlineStr">
        <is>
          <t>4.7</t>
        </is>
      </c>
      <c r="S8699" t="inlineStr">
        <is>
          <t>4.8</t>
        </is>
      </c>
      <c r="T8699" t="inlineStr">
        <is>
          <t>4.7</t>
        </is>
      </c>
      <c r="U8699" t="inlineStr">
        <is>
          <t>103</t>
        </is>
      </c>
      <c r="V8699" t="inlineStr">
        <is>
          <t>[{"pid":"1000000000262567","desc":"满39减12，满69减15，满99减17","name":"全店满减","type":"减"}]</t>
        </is>
      </c>
      <c r="W8699" t="inlineStr">
        <is>
          <t>[]</t>
        </is>
      </c>
      <c r="X8699" t="inlineStr">
        <is>
          <t/>
        </is>
      </c>
      <c r="Y8699" t="inlineStr">
        <is>
          <t>32</t>
        </is>
      </c>
      <c r="Z8699" t="inlineStr">
        <is>
          <t>20</t>
        </is>
      </c>
      <c r="AA8699" t="inlineStr">
        <is>
          <t>0</t>
        </is>
      </c>
      <c r="AB8699" t="inlineStr">
        <is>
          <t>[{"sid":"10","desc":"商家原因导致订单取消，赔付代金券","name":"拒单赔"},{"sid":"7","desc":"该商户食品安全已由国泰产险承担，食品安全有保障","name":"食安保"},{"sid":"4","desc":"该商家支持开发票，请在下单时填写好发票抬头","name":"开发票"}]</t>
        </is>
      </c>
    </row>
    <row r="8700">
      <c r="A8700" t="inlineStr">
        <is>
          <t>2019-03-30 01:38:08</t>
        </is>
      </c>
      <c r="B8700" t="inlineStr">
        <is>
          <t>https://www.ele.me/shop/E6972352705454131581</t>
        </is>
      </c>
      <c r="C8700" t="inlineStr">
        <is>
          <t>E6972352705454131581</t>
        </is>
      </c>
      <c r="D8700" t="inlineStr">
        <is>
          <t>阿峰早餐(天宁寺店)</t>
        </is>
      </c>
      <c r="E8700" t="inlineStr">
        <is>
          <t>https://fuss10.elemecdn.com/6/50/f2e74ac76d6840670971a8f82b140jpeg.jpeg</t>
        </is>
      </c>
      <c r="F8700" t="inlineStr">
        <is>
          <t>北京市</t>
        </is>
      </c>
      <c r="G8700" t="inlineStr">
        <is>
          <t>北京市</t>
        </is>
      </c>
      <c r="H8700" t="inlineStr">
        <is>
          <t>北京市西城区天宁寺前街12号平房2号</t>
        </is>
      </c>
      <c r="I8700" t="inlineStr">
        <is>
          <t>39.892283</t>
        </is>
      </c>
      <c r="J8700" t="inlineStr">
        <is>
          <t>116.345996</t>
        </is>
      </c>
      <c r="K8700" t="inlineStr">
        <is>
          <t>[{"sub_cat":"包子粥店","parent_cat":"快餐便当"},{"sub_cat":"包子粥店","parent_cat":"美食"},{"sub_cat":"饺子馄饨","parent_cat":"快餐便当"},{"sub_cat":"饺子馄饨","parent_cat":"美食"}]</t>
        </is>
      </c>
      <c r="L8700" t="inlineStr">
        <is>
          <t>否</t>
        </is>
      </c>
      <c r="M8700" t="inlineStr">
        <is>
          <t>否</t>
        </is>
      </c>
      <c r="N8700" t="inlineStr">
        <is>
          <t>15311872906</t>
        </is>
      </c>
      <c r="O8700" t="inlineStr">
        <is>
          <t>["02:30/10:10"]</t>
        </is>
      </c>
      <c r="P8700" t="inlineStr">
        <is>
          <t>1063</t>
        </is>
      </c>
      <c r="Q8700" t="inlineStr">
        <is>
          <t>https://www.ele.me/shop/E6972352705454131581</t>
        </is>
      </c>
      <c r="R8700" t="inlineStr">
        <is>
          <t>4.8</t>
        </is>
      </c>
      <c r="S8700" t="inlineStr">
        <is>
          <t/>
        </is>
      </c>
      <c r="T8700" t="inlineStr">
        <is>
          <t/>
        </is>
      </c>
      <c r="U8700" t="inlineStr">
        <is>
          <t>690</t>
        </is>
      </c>
      <c r="V8700" t="inlineStr">
        <is>
          <t>[{"pid":"2058759859","desc":"满25减3，满35减5，满55减8","name":"自营销复杂满减活动","type":"减"},{"pid":"2132070523","desc":"特价商品4.5元起","name":"超值换购","type":"换"},{"pid":"2132075091","desc":"折扣商品9.5折起","name":"单品折扣","type":"折"}]</t>
        </is>
      </c>
      <c r="W8700" t="inlineStr">
        <is>
          <t>[]</t>
        </is>
      </c>
      <c r="X8700" t="inlineStr">
        <is>
          <t/>
        </is>
      </c>
      <c r="Y8700" t="inlineStr">
        <is>
          <t>30</t>
        </is>
      </c>
      <c r="Z8700" t="inlineStr">
        <is>
          <t>15</t>
        </is>
      </c>
      <c r="AA8700" t="inlineStr">
        <is>
          <t>7</t>
        </is>
      </c>
      <c r="AB8700" t="inlineStr">
        <is>
          <t>[{"sid":"10","desc":"商家原因导致订单取消，赔付代金券","name":"拒单赔"},{"sid":"7","desc":"该商户食品安全已由国泰产险承担，食品安全有保障","name":"食安保"},{"sid":"4","desc":"该商家支持开发票，请在下单时填写好发票抬头","name":"开发票"}]</t>
        </is>
      </c>
    </row>
    <row r="8701">
      <c r="A8701" t="inlineStr">
        <is>
          <t>2019-03-30 01:38:08</t>
        </is>
      </c>
      <c r="B8701" t="inlineStr">
        <is>
          <t>https://www.ele.me/shop/E6231313971288168861</t>
        </is>
      </c>
      <c r="C8701" t="inlineStr">
        <is>
          <t>E6231313971288168861</t>
        </is>
      </c>
      <c r="D8701" t="inlineStr">
        <is>
          <t>自在扒龙虾馆(百子湾店)</t>
        </is>
      </c>
      <c r="E8701" t="inlineStr">
        <is>
          <t>https://fuss10.elemecdn.com/1/42/6095bd32816d38f92eb8325384327jpeg.jpeg</t>
        </is>
      </c>
      <c r="F8701" t="inlineStr">
        <is>
          <t>北京市</t>
        </is>
      </c>
      <c r="G8701" t="inlineStr">
        <is>
          <t>北京市</t>
        </is>
      </c>
      <c r="H8701" t="inlineStr">
        <is>
          <t>北京市朝阳区百子湾路13号12号楼一层101、102</t>
        </is>
      </c>
      <c r="I8701" t="inlineStr">
        <is>
          <t>39.900962</t>
        </is>
      </c>
      <c r="J8701" t="inlineStr">
        <is>
          <t>116.499453</t>
        </is>
      </c>
      <c r="K8701" t="inlineStr">
        <is>
          <t>[{"sub_cat":"小龙虾","parent_cat":"小吃夜宵"},{"sub_cat":"小龙虾","parent_cat":"美食"},{"sub_cat":"烧烤","parent_cat":"小吃夜宵"},{"sub_cat":"烧烤","parent_cat":"美食"}]</t>
        </is>
      </c>
      <c r="L8701" t="inlineStr">
        <is>
          <t>否</t>
        </is>
      </c>
      <c r="M8701" t="inlineStr">
        <is>
          <t>否</t>
        </is>
      </c>
      <c r="N8701" t="inlineStr">
        <is>
          <t>010-67720755</t>
        </is>
      </c>
      <c r="O8701" t="inlineStr">
        <is>
          <t>["00:00/02:50","15:00/23:55"]</t>
        </is>
      </c>
      <c r="P8701" t="inlineStr">
        <is>
          <t>49</t>
        </is>
      </c>
      <c r="Q8701" t="inlineStr">
        <is>
          <t>https://www.ele.me/shop/E6231313971288168861</t>
        </is>
      </c>
      <c r="R8701" t="inlineStr">
        <is>
          <t>5</t>
        </is>
      </c>
      <c r="S8701" t="inlineStr">
        <is>
          <t>5.0</t>
        </is>
      </c>
      <c r="T8701" t="inlineStr">
        <is>
          <t>5.0</t>
        </is>
      </c>
      <c r="U8701" t="inlineStr">
        <is>
          <t>2</t>
        </is>
      </c>
      <c r="V8701" t="inlineStr">
        <is>
          <t>[{"pid":"2096764939","desc":"满50减10，满100减18，满200减48","name":"自营销复杂满减活动","type":"减"},{"pid":"21499834243","desc":"特价商品4元起","name":"超值换购","type":"换"},{"pid":"21499840555","desc":"折扣商品8折起","name":"单品折扣","type":"折"}]</t>
        </is>
      </c>
      <c r="W8701" t="inlineStr">
        <is>
          <t>[]</t>
        </is>
      </c>
      <c r="X8701" t="inlineStr">
        <is>
          <t/>
        </is>
      </c>
      <c r="Y8701" t="inlineStr">
        <is>
          <t>29</t>
        </is>
      </c>
      <c r="Z8701" t="inlineStr">
        <is>
          <t>50</t>
        </is>
      </c>
      <c r="AA8701" t="inlineStr">
        <is>
          <t>7</t>
        </is>
      </c>
      <c r="AB8701" t="inlineStr">
        <is>
          <t>[{"sid":"10","desc":"商家原因导致订单取消，赔付代金券","name":"拒单赔"},{"sid":"7","desc":"该商户食品安全已由国泰产险承担，食品安全有保障","name":"食安保"}]</t>
        </is>
      </c>
    </row>
    <row r="8702">
      <c r="A8702" t="inlineStr">
        <is>
          <t>2019-03-30 01:38:08</t>
        </is>
      </c>
      <c r="B8702" t="inlineStr">
        <is>
          <t>https://www.ele.me/shop/E250659681742141333</t>
        </is>
      </c>
      <c r="C8702" t="inlineStr">
        <is>
          <t>E250659681742141333</t>
        </is>
      </c>
      <c r="D8702" t="inlineStr">
        <is>
          <t>花趣（北京丰台店）</t>
        </is>
      </c>
      <c r="E8702" t="inlineStr">
        <is>
          <t>https://fuss10.elemecdn.com/5/d5/c96c0118e308817263dfdac26ebbfjpeg.jpeg</t>
        </is>
      </c>
      <c r="F8702" t="inlineStr">
        <is>
          <t>北京市</t>
        </is>
      </c>
      <c r="G8702" t="inlineStr">
        <is>
          <t>北京市</t>
        </is>
      </c>
      <c r="H8702" t="inlineStr">
        <is>
          <t>北京市丰台区西四环南路3号丰台路口汇隆水族市场D-03号</t>
        </is>
      </c>
      <c r="I8702" t="inlineStr">
        <is>
          <t>39.873261</t>
        </is>
      </c>
      <c r="J8702" t="inlineStr">
        <is>
          <t>116.278281</t>
        </is>
      </c>
      <c r="K8702" t="inlineStr">
        <is>
          <t>[{"sub_cat":"鲜花","parent_cat":"鲜花绿植"}]</t>
        </is>
      </c>
      <c r="L8702" t="inlineStr">
        <is>
          <t>是</t>
        </is>
      </c>
      <c r="M8702" t="inlineStr">
        <is>
          <t>否</t>
        </is>
      </c>
      <c r="N8702" t="inlineStr">
        <is>
          <t>18102170747</t>
        </is>
      </c>
      <c r="O8702" t="inlineStr">
        <is>
          <t>["00:00/23:55"]</t>
        </is>
      </c>
      <c r="P8702" t="inlineStr">
        <is>
          <t>4</t>
        </is>
      </c>
      <c r="Q8702" t="inlineStr">
        <is>
          <t>https://www.ele.me/shop/E250659681742141333</t>
        </is>
      </c>
      <c r="R8702" t="inlineStr">
        <is>
          <t>5</t>
        </is>
      </c>
      <c r="S8702" t="inlineStr">
        <is>
          <t>5.0</t>
        </is>
      </c>
      <c r="T8702" t="inlineStr">
        <is>
          <t>5.0</t>
        </is>
      </c>
      <c r="U8702" t="inlineStr">
        <is>
          <t>3</t>
        </is>
      </c>
      <c r="V8702" t="inlineStr">
        <is>
          <t>[{"pid":"6000174099","desc":"满21减20，满200减30，满350减50","name":"全店满减","type":"减"},{"pid":"6000041352","desc":"折扣商品2折起","name":"(不与其它活动同享)2折单枝玫瑰","type":"折"},{"pid":"1000000000255120","desc":"立减商品最高优惠600元","name":"(不与其它活动同享)热销花礼推荐","type":"折"}]</t>
        </is>
      </c>
      <c r="W8702" t="inlineStr">
        <is>
          <t>[]</t>
        </is>
      </c>
      <c r="X8702" t="inlineStr">
        <is>
          <t/>
        </is>
      </c>
      <c r="Y8702" t="inlineStr">
        <is>
          <t>33</t>
        </is>
      </c>
      <c r="Z8702" t="inlineStr">
        <is>
          <t>0</t>
        </is>
      </c>
      <c r="AA8702" t="inlineStr">
        <is>
          <t>0</t>
        </is>
      </c>
      <c r="AB8702" t="inlineStr">
        <is>
          <t>[]</t>
        </is>
      </c>
    </row>
    <row r="8703">
      <c r="A8703" t="inlineStr">
        <is>
          <t>2019-03-30 01:38:07</t>
        </is>
      </c>
      <c r="B8703" t="inlineStr">
        <is>
          <t>https://www.ele.me/shop/E6625148166860268996</t>
        </is>
      </c>
      <c r="C8703" t="inlineStr">
        <is>
          <t>E6625148166860268996</t>
        </is>
      </c>
      <c r="D8703" t="inlineStr">
        <is>
          <t>望京小腰(安华桥店)</t>
        </is>
      </c>
      <c r="E8703" t="inlineStr">
        <is>
          <t>https://fuss10.elemecdn.com/f/60/bdda78c455785b1a7e48e9847cb74png.png</t>
        </is>
      </c>
      <c r="F8703" t="inlineStr">
        <is>
          <t>北京市</t>
        </is>
      </c>
      <c r="G8703" t="inlineStr">
        <is>
          <t>北京市</t>
        </is>
      </c>
      <c r="H8703" t="inlineStr">
        <is>
          <t>北京市朝阳区外馆东街23号院北侧平房</t>
        </is>
      </c>
      <c r="I8703" t="inlineStr">
        <is>
          <t>39.964738</t>
        </is>
      </c>
      <c r="J8703" t="inlineStr">
        <is>
          <t>116.405262</t>
        </is>
      </c>
      <c r="K8703" t="inlineStr">
        <is>
          <t>[{"sub_cat":"烧烤","parent_cat":"小吃夜宵"},{"sub_cat":"烧烤","parent_cat":"美食"}]</t>
        </is>
      </c>
      <c r="L8703" t="inlineStr">
        <is>
          <t>是</t>
        </is>
      </c>
      <c r="M8703" t="inlineStr">
        <is>
          <t>否</t>
        </is>
      </c>
      <c r="N8703" t="inlineStr">
        <is>
          <t>13120281785</t>
        </is>
      </c>
      <c r="O8703" t="inlineStr">
        <is>
          <t>["17:00/02:00"]</t>
        </is>
      </c>
      <c r="P8703" t="inlineStr">
        <is>
          <t>120</t>
        </is>
      </c>
      <c r="Q8703" t="inlineStr">
        <is>
          <t>https://www.ele.me/shop/E6625148166860268996</t>
        </is>
      </c>
      <c r="R8703" t="inlineStr">
        <is>
          <t>4.8</t>
        </is>
      </c>
      <c r="S8703" t="inlineStr">
        <is>
          <t>4.9</t>
        </is>
      </c>
      <c r="T8703" t="inlineStr">
        <is>
          <t>4.8</t>
        </is>
      </c>
      <c r="U8703" t="inlineStr">
        <is>
          <t>126</t>
        </is>
      </c>
      <c r="V8703" t="inlineStr">
        <is>
          <t>[{"pid":"21487066739","desc":"新用户下单立减17元","name":"新用户立减(不与其他活动共享)","type":"首"},{"pid":"21519349971","desc":"满48减20，满88减45，满128减58，满188减70，满300减110","name":"自营销复杂满减活动","type":"减"},{"pid":"823881946","desc":"本店新用户立减1元","name":"门店新客立减","type":"新"},{"pid":"21504174755","desc":"特价商品4元起","name":"超值换购","type":"换"}]</t>
        </is>
      </c>
      <c r="W8703" t="inlineStr">
        <is>
          <t>[]</t>
        </is>
      </c>
      <c r="X8703" t="inlineStr">
        <is>
          <t/>
        </is>
      </c>
      <c r="Y8703" t="inlineStr">
        <is>
          <t>24</t>
        </is>
      </c>
      <c r="Z8703" t="inlineStr">
        <is>
          <t>0</t>
        </is>
      </c>
      <c r="AA8703" t="inlineStr">
        <is>
          <t>4</t>
        </is>
      </c>
      <c r="AB8703" t="inlineStr">
        <is>
          <t>[{"sid":"7","desc":"该商户食品安全已由国泰产险承担，食品安全有保障","name":"食安保"}]</t>
        </is>
      </c>
    </row>
    <row r="8704">
      <c r="A8704" t="inlineStr">
        <is>
          <t>2019-03-30 01:38:07</t>
        </is>
      </c>
      <c r="B8704" t="inlineStr">
        <is>
          <t>https://www.ele.me/shop/E12005036604085049244</t>
        </is>
      </c>
      <c r="C8704" t="inlineStr">
        <is>
          <t>E12005036604085049244</t>
        </is>
      </c>
      <c r="D8704" t="inlineStr">
        <is>
          <t>在楼下无人便利店（阅园一区南门店）</t>
        </is>
      </c>
      <c r="E8704" t="inlineStr">
        <is>
          <t>https://fuss10.elemecdn.com/2/be/c1101169e41e14019f8b9c4dfa493jpeg.jpeg</t>
        </is>
      </c>
      <c r="F8704" t="inlineStr">
        <is>
          <t>北京市</t>
        </is>
      </c>
      <c r="G8704" t="inlineStr">
        <is>
          <t>北京市</t>
        </is>
      </c>
      <c r="H8704" t="inlineStr">
        <is>
          <t>北京市朝阳区广顺北大街五号院内32号内二层B226</t>
        </is>
      </c>
      <c r="I8704" t="inlineStr">
        <is>
          <t>39.880637</t>
        </is>
      </c>
      <c r="J8704" t="inlineStr">
        <is>
          <t>116.278287</t>
        </is>
      </c>
      <c r="K8704" t="inlineStr">
        <is>
          <t>[{"sub_cat":"便利店","parent_cat":"商店超市"}]</t>
        </is>
      </c>
      <c r="L8704" t="inlineStr">
        <is>
          <t>否</t>
        </is>
      </c>
      <c r="M8704" t="inlineStr">
        <is>
          <t>否</t>
        </is>
      </c>
      <c r="N8704" t="inlineStr">
        <is>
          <t>81400852</t>
        </is>
      </c>
      <c r="O8704" t="inlineStr">
        <is>
          <t>["00:00/02:00","07:00/23:55"]</t>
        </is>
      </c>
      <c r="P8704" t="inlineStr">
        <is>
          <t>49</t>
        </is>
      </c>
      <c r="Q8704" t="inlineStr">
        <is>
          <t>https://www.ele.me/shop/E12005036604085049244</t>
        </is>
      </c>
      <c r="R8704" t="inlineStr">
        <is>
          <t>4.9</t>
        </is>
      </c>
      <c r="S8704" t="inlineStr">
        <is>
          <t>4.9</t>
        </is>
      </c>
      <c r="T8704" t="inlineStr">
        <is>
          <t>4.9</t>
        </is>
      </c>
      <c r="U8704" t="inlineStr">
        <is>
          <t>8</t>
        </is>
      </c>
      <c r="V8704" t="inlineStr">
        <is>
          <t>[{"pid":"6000211462","desc":"满39减10","name":"全店满减","type":"减"},{"pid":"1000000000187115","desc":"特价商品0.99元起","name":"爆品0.99元","type":"特"},{"pid":"6000102365","desc":"折扣商品7折起","name":"水果7折","type":"折"}]</t>
        </is>
      </c>
      <c r="W8704" t="inlineStr">
        <is>
          <t>[]</t>
        </is>
      </c>
      <c r="X8704" t="inlineStr">
        <is>
          <t>蜂鸟专送</t>
        </is>
      </c>
      <c r="Y8704" t="inlineStr">
        <is>
          <t>20</t>
        </is>
      </c>
      <c r="Z8704" t="inlineStr">
        <is>
          <t>20</t>
        </is>
      </c>
      <c r="AA8704" t="inlineStr">
        <is>
          <t>8</t>
        </is>
      </c>
      <c r="AB8704" t="inlineStr">
        <is>
          <t>[]</t>
        </is>
      </c>
    </row>
    <row r="8705">
      <c r="A8705" t="inlineStr">
        <is>
          <t>2019-03-30 01:38:01</t>
        </is>
      </c>
      <c r="B8705" t="inlineStr">
        <is>
          <t>https://www.ele.me/shop/E2989723056503767749</t>
        </is>
      </c>
      <c r="C8705" t="inlineStr">
        <is>
          <t>E2989723056503767749</t>
        </is>
      </c>
      <c r="D8705" t="inlineStr">
        <is>
          <t>汤本味早点铺</t>
        </is>
      </c>
      <c r="E8705" t="inlineStr">
        <is>
          <t>https://fuss10.elemecdn.com/7/56/726d3fa18f056ba3640f2afac02c3jpeg.jpeg</t>
        </is>
      </c>
      <c r="F8705" t="inlineStr">
        <is>
          <t>北京市</t>
        </is>
      </c>
      <c r="G8705" t="inlineStr">
        <is>
          <t>北京市</t>
        </is>
      </c>
      <c r="H8705" t="inlineStr">
        <is>
          <t>北京市西城区红居街远见名苑5号楼群楼一层</t>
        </is>
      </c>
      <c r="I8705" t="inlineStr">
        <is>
          <t>39.887549</t>
        </is>
      </c>
      <c r="J8705" t="inlineStr">
        <is>
          <t>116.339638</t>
        </is>
      </c>
      <c r="K8705" t="inlineStr">
        <is>
          <t>[{"sub_cat":"包子粥店","parent_cat":"快餐便当"},{"sub_cat":"包子粥店","parent_cat":"美食"}]</t>
        </is>
      </c>
      <c r="L8705" t="inlineStr">
        <is>
          <t>否</t>
        </is>
      </c>
      <c r="M8705" t="inlineStr">
        <is>
          <t>否</t>
        </is>
      </c>
      <c r="N8705" t="inlineStr">
        <is>
          <t>15901505610</t>
        </is>
      </c>
      <c r="O8705" t="inlineStr">
        <is>
          <t>["00:55/09:35"]</t>
        </is>
      </c>
      <c r="P8705" t="inlineStr">
        <is>
          <t>862</t>
        </is>
      </c>
      <c r="Q8705" t="inlineStr">
        <is>
          <t>https://www.ele.me/shop/E2989723056503767749</t>
        </is>
      </c>
      <c r="R8705" t="inlineStr">
        <is>
          <t>4.8</t>
        </is>
      </c>
      <c r="S8705" t="inlineStr">
        <is>
          <t>4.7</t>
        </is>
      </c>
      <c r="T8705" t="inlineStr">
        <is>
          <t>4.8</t>
        </is>
      </c>
      <c r="U8705" t="inlineStr">
        <is>
          <t>568</t>
        </is>
      </c>
      <c r="V8705" t="inlineStr">
        <is>
          <t>[{"pid":"1617639577","desc":"满23减3，满40减5，满55减7，满70减9","name":"自营销复杂满减活动","type":"减"},{"pid":"2060286811","desc":"特价商品2元起","name":"超值换购","type":"换"},{"pid":"789457386","desc":"本店新用户立减1元","name":"门店新客立减","type":"新"}]</t>
        </is>
      </c>
      <c r="W8705" t="inlineStr">
        <is>
          <t>[]</t>
        </is>
      </c>
      <c r="X8705" t="inlineStr">
        <is>
          <t>蜂鸟专送</t>
        </is>
      </c>
      <c r="Y8705" t="inlineStr">
        <is>
          <t>22</t>
        </is>
      </c>
      <c r="Z8705" t="inlineStr">
        <is>
          <t>13</t>
        </is>
      </c>
      <c r="AA8705" t="inlineStr">
        <is>
          <t>8</t>
        </is>
      </c>
      <c r="AB8705" t="inlineStr">
        <is>
          <t>[{"sid":"7","desc":"该商户食品安全已由国泰产险承担，食品安全有保障","name":"食安保"}]</t>
        </is>
      </c>
    </row>
    <row r="8706">
      <c r="A8706" t="inlineStr">
        <is>
          <t>2019-03-30 01:37:52</t>
        </is>
      </c>
      <c r="B8706" t="inlineStr">
        <is>
          <t>https://www.ele.me/shop/E14474284113016937046</t>
        </is>
      </c>
      <c r="C8706" t="inlineStr">
        <is>
          <t>E14474284113016937046</t>
        </is>
      </c>
      <c r="D8706" t="inlineStr">
        <is>
          <t>ChickenOba炸鸡烧烤(通州万达店)</t>
        </is>
      </c>
      <c r="E8706" t="inlineStr">
        <is>
          <t>https://fuss10.elemecdn.com/4/07/f254dfc1f6121b593e49b1a6fa19cjpeg.jpeg</t>
        </is>
      </c>
      <c r="F8706" t="inlineStr">
        <is>
          <t>北京市</t>
        </is>
      </c>
      <c r="G8706" t="inlineStr">
        <is>
          <t>北京市</t>
        </is>
      </c>
      <c r="H8706" t="inlineStr">
        <is>
          <t>北京市通州区新华西街60号院1号楼1层112</t>
        </is>
      </c>
      <c r="I8706" t="inlineStr">
        <is>
          <t>39.905076</t>
        </is>
      </c>
      <c r="J8706" t="inlineStr">
        <is>
          <t>116.639703</t>
        </is>
      </c>
      <c r="K8706" t="inlineStr">
        <is>
          <t>[{"sub_cat":"炸鸡炸串","parent_cat":"小吃夜宵"},{"sub_cat":"炸鸡炸串","parent_cat":"美食"},{"sub_cat":"烧烤","parent_cat":"小吃夜宵"},{"sub_cat":"烧烤","parent_cat":"美食"}]</t>
        </is>
      </c>
      <c r="L8706" t="inlineStr">
        <is>
          <t>否</t>
        </is>
      </c>
      <c r="M8706" t="inlineStr">
        <is>
          <t>否</t>
        </is>
      </c>
      <c r="N8706" t="inlineStr">
        <is>
          <t>13111357333</t>
        </is>
      </c>
      <c r="O8706" t="inlineStr">
        <is>
          <t>["00:00/24:00"]</t>
        </is>
      </c>
      <c r="P8706" t="inlineStr">
        <is>
          <t>1334</t>
        </is>
      </c>
      <c r="Q8706" t="inlineStr">
        <is>
          <t>https://www.ele.me/shop/E14474284113016937046</t>
        </is>
      </c>
      <c r="R8706" t="inlineStr">
        <is>
          <t>4.6</t>
        </is>
      </c>
      <c r="S8706" t="inlineStr">
        <is>
          <t/>
        </is>
      </c>
      <c r="T8706" t="inlineStr">
        <is>
          <t/>
        </is>
      </c>
      <c r="U8706" t="inlineStr">
        <is>
          <t>304</t>
        </is>
      </c>
      <c r="V8706" t="inlineStr">
        <is>
          <t>[{"pid":"2131852418","desc":"满20减16，满68减28，满108减42，满188减62","name":"炸鸡烧烤","type":"减"},{"pid":"21518569075","desc":"特价商品5元起","name":"周一特价日","type":"折"},{"pid":"21514871875","desc":"折扣商品5折起","name":"超会特价5折起","type":"折"}]</t>
        </is>
      </c>
      <c r="W8706" t="inlineStr">
        <is>
          <t>[]</t>
        </is>
      </c>
      <c r="X8706" t="inlineStr">
        <is>
          <t/>
        </is>
      </c>
      <c r="Y8706" t="inlineStr">
        <is>
          <t>23</t>
        </is>
      </c>
      <c r="Z8706" t="inlineStr">
        <is>
          <t>0</t>
        </is>
      </c>
      <c r="AA8706" t="inlineStr">
        <is>
          <t>6</t>
        </is>
      </c>
      <c r="AB8706" t="inlineStr">
        <is>
          <t>[{"sid":"7","desc":"该商户食品安全已由国泰产险承担，食品安全有保障","name":"食安保"},{"sid":"4","desc":"该商家支持开发票，请在下单时填写好发票抬头","name":"开发票"}]</t>
        </is>
      </c>
    </row>
    <row r="8707">
      <c r="A8707" t="inlineStr">
        <is>
          <t>2019-03-30 01:37:50</t>
        </is>
      </c>
      <c r="B8707" t="inlineStr">
        <is>
          <t>https://www.ele.me/shop/E16087781556711077984</t>
        </is>
      </c>
      <c r="C8707" t="inlineStr">
        <is>
          <t>E16087781556711077984</t>
        </is>
      </c>
      <c r="D8707" t="inlineStr">
        <is>
          <t>曼玲粥店(通州万达店)</t>
        </is>
      </c>
      <c r="E8707" t="inlineStr">
        <is>
          <t>https://fuss10.elemecdn.com/6/b6/5395624ab8e887b1479107067e479png.png</t>
        </is>
      </c>
      <c r="F8707" t="inlineStr">
        <is>
          <t>北京市</t>
        </is>
      </c>
      <c r="G8707" t="inlineStr">
        <is>
          <t>北京市</t>
        </is>
      </c>
      <c r="H8707" t="inlineStr">
        <is>
          <t>北京市通州区新华西街60号院1号楼1层117</t>
        </is>
      </c>
      <c r="I8707" t="inlineStr">
        <is>
          <t>39.905076</t>
        </is>
      </c>
      <c r="J8707" t="inlineStr">
        <is>
          <t>116.639703</t>
        </is>
      </c>
      <c r="K8707" t="inlineStr">
        <is>
          <t>[{"sub_cat":"包子粥店","parent_cat":"快餐便当"},{"sub_cat":"包子粥店","parent_cat":"美食"},{"sub_cat":"简餐","parent_cat":"快餐便当"},{"sub_cat":"简餐","parent_cat":"美食"}]</t>
        </is>
      </c>
      <c r="L8707" t="inlineStr">
        <is>
          <t>否</t>
        </is>
      </c>
      <c r="M8707" t="inlineStr">
        <is>
          <t>是</t>
        </is>
      </c>
      <c r="N8707" t="inlineStr">
        <is>
          <t>18911528179</t>
        </is>
      </c>
      <c r="O8707" t="inlineStr">
        <is>
          <t>["00:00/24:00"]</t>
        </is>
      </c>
      <c r="P8707" t="inlineStr">
        <is>
          <t>8455</t>
        </is>
      </c>
      <c r="Q8707" t="inlineStr">
        <is>
          <t>https://www.ele.me/shop/E16087781556711077984</t>
        </is>
      </c>
      <c r="R8707" t="inlineStr">
        <is>
          <t>4.8</t>
        </is>
      </c>
      <c r="S8707" t="inlineStr">
        <is>
          <t>4.8</t>
        </is>
      </c>
      <c r="T8707" t="inlineStr">
        <is>
          <t>4.8</t>
        </is>
      </c>
      <c r="U8707" t="inlineStr">
        <is>
          <t>2775</t>
        </is>
      </c>
      <c r="V8707" t="inlineStr">
        <is>
          <t>[{"pid":"21501650442","desc":"满27减15，满49减20，满79减28","name":"318曼玲贴2活动","type":"减"},{"pid":"21535074050","desc":"折扣商品5折起","name":"周末大牌日","type":"折"},{"pid":"2087949731","desc":"新用户下单立减17元","name":"新用户立减(不与其他活动共享)","type":"首"},{"pid":"641738738","desc":"本店新用户立减1元","name":"门店新客立减","type":"新"},{"pid":"2117710891","desc":"特价商品1元起","name":"新用户1元吃","type":"特"}]</t>
        </is>
      </c>
      <c r="W8707" t="inlineStr">
        <is>
          <t>[]</t>
        </is>
      </c>
      <c r="X8707" t="inlineStr">
        <is>
          <t/>
        </is>
      </c>
      <c r="Y8707" t="inlineStr">
        <is>
          <t>26</t>
        </is>
      </c>
      <c r="Z8707" t="inlineStr">
        <is>
          <t>20</t>
        </is>
      </c>
      <c r="AA8707" t="inlineStr">
        <is>
          <t>5</t>
        </is>
      </c>
      <c r="AB8707" t="inlineStr">
        <is>
          <t>[{"sid":"10","desc":"商家原因导致订单取消，赔付代金券","name":"拒单赔"},{"sid":"7","desc":"该商户食品安全已由国泰产险承担，食品安全有保障","name":"食安保"}]</t>
        </is>
      </c>
    </row>
    <row r="8708">
      <c r="A8708" t="inlineStr">
        <is>
          <t>2019-03-30 01:37:49</t>
        </is>
      </c>
      <c r="B8708" t="inlineStr">
        <is>
          <t>https://www.ele.me/shop/E10633500092672669087</t>
        </is>
      </c>
      <c r="C8708" t="inlineStr">
        <is>
          <t>E10633500092672669087</t>
        </is>
      </c>
      <c r="D8708" t="inlineStr">
        <is>
          <t>邻活便利(N加一便利店)</t>
        </is>
      </c>
      <c r="E8708" t="inlineStr">
        <is>
          <t>https://fuss10.elemecdn.com/4/f8/855e721bed8ef89d6ba06d00d1abepng.png</t>
        </is>
      </c>
      <c r="F8708" t="inlineStr">
        <is>
          <t>北京市</t>
        </is>
      </c>
      <c r="G8708" t="inlineStr">
        <is>
          <t>北京市</t>
        </is>
      </c>
      <c r="H8708" t="inlineStr">
        <is>
          <t>北京市通州区中山大街56号院2号楼一层A2</t>
        </is>
      </c>
      <c r="I8708" t="inlineStr">
        <is>
          <t>39.905577</t>
        </is>
      </c>
      <c r="J8708" t="inlineStr">
        <is>
          <t>116.647437</t>
        </is>
      </c>
      <c r="K8708" t="inlineStr">
        <is>
          <t>[{"sub_cat":"大型超市","parent_cat":"商店超市"},{"sub_cat":"蔬菜豆品","parent_cat":"果蔬生鲜"}]</t>
        </is>
      </c>
      <c r="L8708" t="inlineStr">
        <is>
          <t>否</t>
        </is>
      </c>
      <c r="M8708" t="inlineStr">
        <is>
          <t>否</t>
        </is>
      </c>
      <c r="N8708" t="inlineStr">
        <is>
          <t>010-80888086</t>
        </is>
      </c>
      <c r="O8708" t="inlineStr">
        <is>
          <t>["00:00/24:00"]</t>
        </is>
      </c>
      <c r="P8708" t="inlineStr">
        <is>
          <t>748</t>
        </is>
      </c>
      <c r="Q8708" t="inlineStr">
        <is>
          <t>https://www.ele.me/shop/E10633500092672669087</t>
        </is>
      </c>
      <c r="R8708" t="inlineStr">
        <is>
          <t>4.8</t>
        </is>
      </c>
      <c r="S8708" t="inlineStr">
        <is>
          <t/>
        </is>
      </c>
      <c r="T8708" t="inlineStr">
        <is>
          <t/>
        </is>
      </c>
      <c r="U8708" t="inlineStr">
        <is>
          <t>205</t>
        </is>
      </c>
      <c r="V8708" t="inlineStr">
        <is>
          <t>[{"pid":"21531216146","desc":"满39减5，满59减7，满79减9","name":"满减","type":"减"},{"pid":"2125233139","desc":"特价商品5元起","name":"单品定价","type":"特"},{"pid":"21501354963","desc":"新用户下单立减18元","name":"新用户立减(不与其他活动共享)","type":"首"}]</t>
        </is>
      </c>
      <c r="W8708" t="inlineStr">
        <is>
          <t>[]</t>
        </is>
      </c>
      <c r="X8708" t="inlineStr">
        <is>
          <t/>
        </is>
      </c>
      <c r="Y8708" t="inlineStr">
        <is>
          <t>25</t>
        </is>
      </c>
      <c r="Z8708" t="inlineStr">
        <is>
          <t>25</t>
        </is>
      </c>
      <c r="AA8708" t="inlineStr">
        <is>
          <t>8</t>
        </is>
      </c>
      <c r="AB8708" t="inlineStr">
        <is>
          <t>[{"sid":"10","desc":"商家原因导致订单取消，赔付代金券","name":"拒单赔"},{"sid":"7","desc":"该商户食品安全已由国泰产险承担，食品安全有保障","name":"食安保"}]</t>
        </is>
      </c>
    </row>
    <row r="8709">
      <c r="A8709" t="inlineStr">
        <is>
          <t>2019-03-30 01:37:48</t>
        </is>
      </c>
      <c r="B8709" t="inlineStr">
        <is>
          <t>https://www.ele.me/shop/E11584957011977517206</t>
        </is>
      </c>
      <c r="C8709" t="inlineStr">
        <is>
          <t>E11584957011977517206</t>
        </is>
      </c>
      <c r="D8709" t="inlineStr">
        <is>
          <t>川娃子江湖菜(第7号档口天融美食城店)</t>
        </is>
      </c>
      <c r="E8709" t="inlineStr">
        <is>
          <t>https://fuss10.elemecdn.com/9/ce/1d979ba793cc939d198a10eff1c47png.png</t>
        </is>
      </c>
      <c r="F8709" t="inlineStr">
        <is>
          <t>北京市</t>
        </is>
      </c>
      <c r="G8709" t="inlineStr">
        <is>
          <t>北京市</t>
        </is>
      </c>
      <c r="H8709" t="inlineStr">
        <is>
          <t>北京市朝阳区来广营乡红军营村53号</t>
        </is>
      </c>
      <c r="I8709" t="inlineStr">
        <is>
          <t>40.029739</t>
        </is>
      </c>
      <c r="J8709" t="inlineStr">
        <is>
          <t>116.436681</t>
        </is>
      </c>
      <c r="K8709" t="inlineStr">
        <is>
          <t>[{"sub_cat":"川湘菜","parent_cat":"特色菜系"},{"sub_cat":"川湘菜","parent_cat":"美食"},{"sub_cat":"火锅烤鱼","parent_cat":"特色菜系"},{"sub_cat":"火锅烤鱼","parent_cat":"美食"}]</t>
        </is>
      </c>
      <c r="L8709" t="inlineStr">
        <is>
          <t>否</t>
        </is>
      </c>
      <c r="M8709" t="inlineStr">
        <is>
          <t>否</t>
        </is>
      </c>
      <c r="N8709" t="inlineStr">
        <is>
          <t>13501311546</t>
        </is>
      </c>
      <c r="O8709" t="inlineStr">
        <is>
          <t>["10:00/06:00"]</t>
        </is>
      </c>
      <c r="P8709" t="inlineStr">
        <is>
          <t>72</t>
        </is>
      </c>
      <c r="Q8709" t="inlineStr">
        <is>
          <t>https://www.ele.me/shop/E11584957011977517206</t>
        </is>
      </c>
      <c r="R8709" t="inlineStr">
        <is>
          <t>4.7</t>
        </is>
      </c>
      <c r="S8709" t="inlineStr">
        <is>
          <t/>
        </is>
      </c>
      <c r="T8709" t="inlineStr">
        <is>
          <t/>
        </is>
      </c>
      <c r="U8709" t="inlineStr">
        <is>
          <t>15</t>
        </is>
      </c>
      <c r="V8709" t="inlineStr">
        <is>
          <t>[{"pid":"1363515345","desc":"满30减10，满80减25，满120减35，满200减50","name":"自营销复杂满减活动","type":"减"},{"pid":"21491670955","desc":"特价商品9.9元起","name":"限时秒杀-9.9夜宵","type":"折"},{"pid":"703239642","desc":"本店新用户立减3元","name":"门店新客立减","type":"新"},{"pid":"1887835265","desc":"折扣商品7折起","name":"单品折扣","type":"折"}]</t>
        </is>
      </c>
      <c r="W8709" t="inlineStr">
        <is>
          <t>[]</t>
        </is>
      </c>
      <c r="X8709" t="inlineStr">
        <is>
          <t/>
        </is>
      </c>
      <c r="Y8709" t="inlineStr">
        <is>
          <t>32</t>
        </is>
      </c>
      <c r="Z8709" t="inlineStr">
        <is>
          <t>0</t>
        </is>
      </c>
      <c r="AA8709" t="inlineStr">
        <is>
          <t>10</t>
        </is>
      </c>
      <c r="AB8709" t="inlineStr">
        <is>
          <t>[{"sid":"10","desc":"商家原因导致订单取消，赔付代金券","name":"拒单赔"},{"sid":"7","desc":"该商户食品安全已由国泰产险承担，食品安全有保障","name":"食安保"}]</t>
        </is>
      </c>
    </row>
    <row r="8710">
      <c r="A8710" t="inlineStr">
        <is>
          <t>2019-03-30 01:37:46</t>
        </is>
      </c>
      <c r="B8710" t="inlineStr">
        <is>
          <t>https://www.ele.me/shop/E4060493849617010397</t>
        </is>
      </c>
      <c r="C8710" t="inlineStr">
        <is>
          <t>E4060493849617010397</t>
        </is>
      </c>
      <c r="D8710" t="inlineStr">
        <is>
          <t>青蛙王子●牛蛙烤鱼●小龙虾</t>
        </is>
      </c>
      <c r="E8710" t="inlineStr">
        <is>
          <t>https://fuss10.elemecdn.com/c/8d/a9f90b67f5ae1a7e61dc9c1373461png.png</t>
        </is>
      </c>
      <c r="F8710" t="inlineStr">
        <is>
          <t>北京市</t>
        </is>
      </c>
      <c r="G8710" t="inlineStr">
        <is>
          <t>北京市</t>
        </is>
      </c>
      <c r="H8710" t="inlineStr">
        <is>
          <t>北京市朝阳区来广营乡红军营村53号</t>
        </is>
      </c>
      <c r="I8710" t="inlineStr">
        <is>
          <t>40.029212</t>
        </is>
      </c>
      <c r="J8710" t="inlineStr">
        <is>
          <t>116.437481</t>
        </is>
      </c>
      <c r="K8710" t="inlineStr">
        <is>
          <t>[{"sub_cat":"小龙虾","parent_cat":"小吃夜宵"},{"sub_cat":"小龙虾","parent_cat":"美食"},{"sub_cat":"川湘菜","parent_cat":"特色菜系"},{"sub_cat":"川湘菜","parent_cat":"美食"}]</t>
        </is>
      </c>
      <c r="L8710" t="inlineStr">
        <is>
          <t>是</t>
        </is>
      </c>
      <c r="M8710" t="inlineStr">
        <is>
          <t>否</t>
        </is>
      </c>
      <c r="N8710" t="inlineStr">
        <is>
          <t>13501311546</t>
        </is>
      </c>
      <c r="O8710" t="inlineStr">
        <is>
          <t>["10:00/06:00"]</t>
        </is>
      </c>
      <c r="P8710" t="inlineStr">
        <is>
          <t>4</t>
        </is>
      </c>
      <c r="Q8710" t="inlineStr">
        <is>
          <t>https://www.ele.me/shop/E4060493849617010397</t>
        </is>
      </c>
      <c r="R8710" t="inlineStr">
        <is>
          <t>5</t>
        </is>
      </c>
      <c r="S8710" t="inlineStr">
        <is>
          <t>5.0</t>
        </is>
      </c>
      <c r="T8710" t="inlineStr">
        <is>
          <t>5.0</t>
        </is>
      </c>
      <c r="U8710" t="inlineStr">
        <is>
          <t>1</t>
        </is>
      </c>
      <c r="V8710" t="inlineStr">
        <is>
          <t>[{"pid":"21519149419","desc":"满30减10，满50减15，满80减25，满128减35，满200减50","name":"自营销复杂满减活动","type":"减"},{"pid":"21519161667","desc":"特价商品2元起","name":"超值换购","type":"换"},{"pid":"818912762","desc":"本店新用户立减5元","name":"门店新客立减","type":"新"},{"pid":"21517379971","desc":"新用户下单立减17元","name":"新用户立减(不与其他活动共享)","type":"首"},{"pid":"21519162275","desc":"折扣商品5折起","name":"单品折扣","type":"折"},{"pid":"21519150243","desc":"满268元赠送花蛤1份，满80元赠送可乐1份","name":"赠品活动","type":"赠"}]</t>
        </is>
      </c>
      <c r="W8710" t="inlineStr">
        <is>
          <t>[]</t>
        </is>
      </c>
      <c r="X8710" t="inlineStr">
        <is>
          <t/>
        </is>
      </c>
      <c r="Y8710" t="inlineStr">
        <is>
          <t>32</t>
        </is>
      </c>
      <c r="Z8710" t="inlineStr">
        <is>
          <t>0</t>
        </is>
      </c>
      <c r="AA8710" t="inlineStr">
        <is>
          <t>10</t>
        </is>
      </c>
      <c r="AB8710" t="inlineStr">
        <is>
          <t>[{"sid":"4","desc":"该商家支持开发票，请在下单时填写好发票抬头","name":"开发票"}]</t>
        </is>
      </c>
    </row>
    <row r="8711">
      <c r="A8711" t="inlineStr">
        <is>
          <t>2019-03-30 01:37:46</t>
        </is>
      </c>
      <c r="B8711" t="inlineStr">
        <is>
          <t>https://www.ele.me/shop/E9247150893724920344</t>
        </is>
      </c>
      <c r="C8711" t="inlineStr">
        <is>
          <t>E9247150893724920344</t>
        </is>
      </c>
      <c r="D8711" t="inlineStr">
        <is>
          <t>蓝韵深海海鲜(北苑店)</t>
        </is>
      </c>
      <c r="E8711" t="inlineStr">
        <is>
          <t>https://fuss10.elemecdn.com/f/22/33df24638a00f24dc1097f550b55dpng.png</t>
        </is>
      </c>
      <c r="F8711" t="inlineStr">
        <is>
          <t>北京市</t>
        </is>
      </c>
      <c r="G8711" t="inlineStr">
        <is>
          <t>北京市</t>
        </is>
      </c>
      <c r="H8711" t="inlineStr">
        <is>
          <t>北京市朝阳区来广营乡红军营村53号</t>
        </is>
      </c>
      <c r="I8711" t="inlineStr">
        <is>
          <t>40.029739</t>
        </is>
      </c>
      <c r="J8711" t="inlineStr">
        <is>
          <t>116.436681</t>
        </is>
      </c>
      <c r="K8711" t="inlineStr">
        <is>
          <t>[{"sub_cat":"川湘菜","parent_cat":"特色菜系"},{"sub_cat":"川湘菜","parent_cat":"美食"}]</t>
        </is>
      </c>
      <c r="L8711" t="inlineStr">
        <is>
          <t>否</t>
        </is>
      </c>
      <c r="M8711" t="inlineStr">
        <is>
          <t>否</t>
        </is>
      </c>
      <c r="N8711" t="inlineStr">
        <is>
          <t>18519332772</t>
        </is>
      </c>
      <c r="O8711" t="inlineStr">
        <is>
          <t>["10:00/06:00"]</t>
        </is>
      </c>
      <c r="P8711" t="inlineStr">
        <is>
          <t>64</t>
        </is>
      </c>
      <c r="Q8711" t="inlineStr">
        <is>
          <t>https://www.ele.me/shop/E9247150893724920344</t>
        </is>
      </c>
      <c r="R8711" t="inlineStr">
        <is>
          <t>4.8</t>
        </is>
      </c>
      <c r="S8711" t="inlineStr">
        <is>
          <t>4.9</t>
        </is>
      </c>
      <c r="T8711" t="inlineStr">
        <is>
          <t>4.8</t>
        </is>
      </c>
      <c r="U8711" t="inlineStr">
        <is>
          <t>16</t>
        </is>
      </c>
      <c r="V8711" t="inlineStr">
        <is>
          <t>[{"pid":"2065608739","desc":"满5减5，满80减18，满120减25，满200减30，满300减50","name":"自营销复杂满减活动","type":"减"},{"pid":"21519425651","desc":"折扣商品6.8折起","name":"单品折扣","type":"折"},{"pid":"783258090","desc":"本店新用户立减2元","name":"门店新客立减","type":"新"},{"pid":"21519446131","desc":"特价商品1元起","name":"单品定价","type":"特"}]</t>
        </is>
      </c>
      <c r="W8711" t="inlineStr">
        <is>
          <t>[]</t>
        </is>
      </c>
      <c r="X8711" t="inlineStr">
        <is>
          <t/>
        </is>
      </c>
      <c r="Y8711" t="inlineStr">
        <is>
          <t>33</t>
        </is>
      </c>
      <c r="Z8711" t="inlineStr">
        <is>
          <t>20</t>
        </is>
      </c>
      <c r="AA8711" t="inlineStr">
        <is>
          <t>9</t>
        </is>
      </c>
      <c r="AB8711" t="inlineStr">
        <is>
          <t>[{"sid":"10","desc":"商家原因导致订单取消，赔付代金券","name":"拒单赔"},{"sid":"7","desc":"该商户食品安全已由国泰产险承担，食品安全有保障","name":"食安保"},{"sid":"4","desc":"该商家支持开发票，请在下单时填写好发票抬头","name":"开发票"}]</t>
        </is>
      </c>
    </row>
    <row r="8712">
      <c r="A8712" t="inlineStr">
        <is>
          <t>2019-03-30 01:37:44</t>
        </is>
      </c>
      <c r="B8712" t="inlineStr">
        <is>
          <t>https://www.ele.me/shop/E5683931101552838507</t>
        </is>
      </c>
      <c r="C8712" t="inlineStr">
        <is>
          <t>E5683931101552838507</t>
        </is>
      </c>
      <c r="D8712" t="inlineStr">
        <is>
          <t>老张烧烤传奇</t>
        </is>
      </c>
      <c r="E8712" t="inlineStr">
        <is>
          <t>https://fuss10.elemecdn.com/4/6f/57c5ab77801365e60346771b85024jpeg.jpeg</t>
        </is>
      </c>
      <c r="F8712" t="inlineStr">
        <is>
          <t>北京市</t>
        </is>
      </c>
      <c r="G8712" t="inlineStr">
        <is>
          <t>北京市</t>
        </is>
      </c>
      <c r="H8712" t="inlineStr">
        <is>
          <t>北京市朝阳区裕民路（西红庙粮店旁）</t>
        </is>
      </c>
      <c r="I8712" t="inlineStr">
        <is>
          <t>39.973129</t>
        </is>
      </c>
      <c r="J8712" t="inlineStr">
        <is>
          <t>116.390619</t>
        </is>
      </c>
      <c r="K8712" t="inlineStr">
        <is>
          <t>[{"sub_cat":"烧烤","parent_cat":"小吃夜宵"},{"sub_cat":"烧烤","parent_cat":"美食"}]</t>
        </is>
      </c>
      <c r="L8712" t="inlineStr">
        <is>
          <t>否</t>
        </is>
      </c>
      <c r="M8712" t="inlineStr">
        <is>
          <t>否</t>
        </is>
      </c>
      <c r="N8712" t="inlineStr">
        <is>
          <t>15101656518</t>
        </is>
      </c>
      <c r="O8712" t="inlineStr">
        <is>
          <t>["16:30/04:00"]</t>
        </is>
      </c>
      <c r="P8712" t="inlineStr">
        <is>
          <t>342</t>
        </is>
      </c>
      <c r="Q8712" t="inlineStr">
        <is>
          <t>https://www.ele.me/shop/E5683931101552838507</t>
        </is>
      </c>
      <c r="R8712" t="inlineStr">
        <is>
          <t>4.7</t>
        </is>
      </c>
      <c r="S8712" t="inlineStr">
        <is>
          <t>4.7</t>
        </is>
      </c>
      <c r="T8712" t="inlineStr">
        <is>
          <t>4.7</t>
        </is>
      </c>
      <c r="U8712" t="inlineStr">
        <is>
          <t>200</t>
        </is>
      </c>
      <c r="V8712" t="inlineStr">
        <is>
          <t>[{"pid":"21477442275","desc":"新用户下单立减30元","name":"北京白领30-19","type":"首"},{"pid":"1921517945","desc":"满40减20，满80减40，满120减60，满300减120","name":"自营销复杂满减活动","type":"减"},{"pid":"21486921603","desc":"特价商品9.9元起","name":"限时秒杀-9.9午餐","type":"折"}]</t>
        </is>
      </c>
      <c r="W8712" t="inlineStr">
        <is>
          <t>[]</t>
        </is>
      </c>
      <c r="X8712" t="inlineStr">
        <is>
          <t/>
        </is>
      </c>
      <c r="Y8712" t="inlineStr">
        <is>
          <t>24</t>
        </is>
      </c>
      <c r="Z8712" t="inlineStr">
        <is>
          <t>30</t>
        </is>
      </c>
      <c r="AA8712" t="inlineStr">
        <is>
          <t>5</t>
        </is>
      </c>
      <c r="AB8712" t="inlineStr">
        <is>
          <t>[{"sid":"7","desc":"该商户食品安全已由国泰产险承担，食品安全有保障","name":"食安保"}]</t>
        </is>
      </c>
    </row>
    <row r="8713">
      <c r="A8713" t="inlineStr">
        <is>
          <t>2019-03-30 01:37:42</t>
        </is>
      </c>
      <c r="B8713" t="inlineStr">
        <is>
          <t>https://www.ele.me/shop/E4620623979545298175</t>
        </is>
      </c>
      <c r="C8713" t="inlineStr">
        <is>
          <t>E4620623979545298175</t>
        </is>
      </c>
      <c r="D8713" t="inlineStr">
        <is>
          <t>彪哥麻辣鸡架</t>
        </is>
      </c>
      <c r="E8713" t="inlineStr">
        <is>
          <t>https://fuss10.elemecdn.com/1/8b/6236b4700399a474287ac72e81352jpeg.jpeg</t>
        </is>
      </c>
      <c r="F8713" t="inlineStr">
        <is>
          <t>北京市</t>
        </is>
      </c>
      <c r="G8713" t="inlineStr">
        <is>
          <t>北京市</t>
        </is>
      </c>
      <c r="H8713" t="inlineStr">
        <is>
          <t>北京市朝阳区来广营乡红军营村53号</t>
        </is>
      </c>
      <c r="I8713" t="inlineStr">
        <is>
          <t>40.029739</t>
        </is>
      </c>
      <c r="J8713" t="inlineStr">
        <is>
          <t>116.436681</t>
        </is>
      </c>
      <c r="K8713" t="inlineStr">
        <is>
          <t>[{"sub_cat":"炸鸡炸串","parent_cat":"小吃夜宵"},{"sub_cat":"炸鸡炸串","parent_cat":"美食"},{"sub_cat":"简餐","parent_cat":"快餐便当"},{"sub_cat":"简餐","parent_cat":"美食"}]</t>
        </is>
      </c>
      <c r="L8713" t="inlineStr">
        <is>
          <t>否</t>
        </is>
      </c>
      <c r="M8713" t="inlineStr">
        <is>
          <t>否</t>
        </is>
      </c>
      <c r="N8713" t="inlineStr">
        <is>
          <t>13718398580 17701089436</t>
        </is>
      </c>
      <c r="O8713" t="inlineStr">
        <is>
          <t>["11:15/02:00"]</t>
        </is>
      </c>
      <c r="P8713" t="inlineStr">
        <is>
          <t>546</t>
        </is>
      </c>
      <c r="Q8713" t="inlineStr">
        <is>
          <t>https://www.ele.me/shop/E4620623979545298175</t>
        </is>
      </c>
      <c r="R8713" t="inlineStr">
        <is>
          <t>4.7</t>
        </is>
      </c>
      <c r="S8713" t="inlineStr">
        <is>
          <t>4.8</t>
        </is>
      </c>
      <c r="T8713" t="inlineStr">
        <is>
          <t>4.7</t>
        </is>
      </c>
      <c r="U8713" t="inlineStr">
        <is>
          <t>82</t>
        </is>
      </c>
      <c r="V8713" t="inlineStr">
        <is>
          <t>[{"pid":"2126756138","desc":"满12减10，满50减20，满80减30，满100减40，满200减100","name":"彪哥麻辣鸡架","type":"减"},{"pid":"2107433867","desc":"折扣商品6.5折起","name":"单品折扣","type":"折"},{"pid":"794320762","desc":"本店新用户立减3元","name":"门店新客立减","type":"新"},{"pid":"2108944451","desc":"特价商品5元起","name":"超值换购","type":"换"}]</t>
        </is>
      </c>
      <c r="W8713" t="inlineStr">
        <is>
          <t>[]</t>
        </is>
      </c>
      <c r="X8713" t="inlineStr">
        <is>
          <t/>
        </is>
      </c>
      <c r="Y8713" t="inlineStr">
        <is>
          <t>32</t>
        </is>
      </c>
      <c r="Z8713" t="inlineStr">
        <is>
          <t>20</t>
        </is>
      </c>
      <c r="AA8713" t="inlineStr">
        <is>
          <t>7</t>
        </is>
      </c>
      <c r="AB8713" t="inlineStr">
        <is>
          <t>[{"sid":"10","desc":"商家原因导致订单取消，赔付代金券","name":"拒单赔"},{"sid":"7","desc":"该商户食品安全已由国泰产险承担，食品安全有保障","name":"食安保"}]</t>
        </is>
      </c>
    </row>
    <row r="8714">
      <c r="A8714" t="inlineStr">
        <is>
          <t>2019-03-30 01:37:05</t>
        </is>
      </c>
      <c r="B8714" t="inlineStr">
        <is>
          <t>https://www.ele.me/shop/E18045935135180748323</t>
        </is>
      </c>
      <c r="C8714" t="inlineStr">
        <is>
          <t>E18045935135180748323</t>
        </is>
      </c>
      <c r="D8714" t="inlineStr">
        <is>
          <t>胖子铁板烧烤(前门店)</t>
        </is>
      </c>
      <c r="E8714" t="inlineStr">
        <is>
          <t>https://fuss10.elemecdn.com/5/aa/54034da014dbe1761e1d60b3623a5jpeg.jpeg</t>
        </is>
      </c>
      <c r="F8714" t="inlineStr">
        <is>
          <t>北京市</t>
        </is>
      </c>
      <c r="G8714" t="inlineStr">
        <is>
          <t>北京市</t>
        </is>
      </c>
      <c r="H8714" t="inlineStr">
        <is>
          <t>**</t>
        </is>
      </c>
      <c r="I8714" t="inlineStr">
        <is>
          <t>39.887575</t>
        </is>
      </c>
      <c r="J8714" t="inlineStr">
        <is>
          <t>116.395762</t>
        </is>
      </c>
      <c r="K8714" t="inlineStr">
        <is>
          <t>[{"sub_cat":"烧烤","parent_cat":"小吃夜宵"},{"sub_cat":"烧烤","parent_cat":"美食"}]</t>
        </is>
      </c>
      <c r="L8714" t="inlineStr">
        <is>
          <t>否</t>
        </is>
      </c>
      <c r="M8714" t="inlineStr">
        <is>
          <t>否</t>
        </is>
      </c>
      <c r="N8714" t="inlineStr">
        <is>
          <t>15810056552</t>
        </is>
      </c>
      <c r="O8714" t="inlineStr">
        <is>
          <t>["16:00/04:30"]</t>
        </is>
      </c>
      <c r="P8714" t="inlineStr">
        <is>
          <t>479</t>
        </is>
      </c>
      <c r="Q8714" t="inlineStr">
        <is>
          <t>https://www.ele.me/shop/E18045935135180748323</t>
        </is>
      </c>
      <c r="R8714" t="inlineStr">
        <is>
          <t>4.5</t>
        </is>
      </c>
      <c r="S8714" t="inlineStr">
        <is>
          <t>4.7</t>
        </is>
      </c>
      <c r="T8714" t="inlineStr">
        <is>
          <t>4.5</t>
        </is>
      </c>
      <c r="U8714" t="inlineStr">
        <is>
          <t>532</t>
        </is>
      </c>
      <c r="V8714" t="inlineStr">
        <is>
          <t>[{"pid":"21501621187","desc":"满68减45，满98减52，满128减58","name":"自营销复杂满减活动","type":"减"},{"pid":"21519277755","desc":"折扣商品5折起","name":"超会特价5折起","type":"折"},{"pid":"21501495179","desc":"特价商品1.99元起","name":"超值换购","type":"换"}]</t>
        </is>
      </c>
      <c r="W8714" t="inlineStr">
        <is>
          <t>[]</t>
        </is>
      </c>
      <c r="X8714" t="inlineStr">
        <is>
          <t/>
        </is>
      </c>
      <c r="Y8714" t="inlineStr">
        <is>
          <t>31</t>
        </is>
      </c>
      <c r="Z8714" t="inlineStr">
        <is>
          <t>38</t>
        </is>
      </c>
      <c r="AA8714" t="inlineStr">
        <is>
          <t>9</t>
        </is>
      </c>
      <c r="AB8714" t="inlineStr">
        <is>
          <t>[{"sid":"10","desc":"商家原因导致订单取消，赔付代金券","name":"拒单赔"},{"sid":"7","desc":"该商户食品安全已由国泰产险承担，食品安全有保障","name":"食安保"}]</t>
        </is>
      </c>
    </row>
    <row r="8715">
      <c r="A8715" t="inlineStr">
        <is>
          <t>2019-03-30 01:36:53</t>
        </is>
      </c>
      <c r="B8715" t="inlineStr">
        <is>
          <t>https://www.ele.me/shop/E1164459499262447197</t>
        </is>
      </c>
      <c r="C8715" t="inlineStr">
        <is>
          <t>E1164459499262447197</t>
        </is>
      </c>
      <c r="D8715" t="inlineStr">
        <is>
          <t>邻活便利(华联超市荣光胡同店)</t>
        </is>
      </c>
      <c r="E8715" t="inlineStr">
        <is>
          <t>https://fuss10.elemecdn.com/2/45/4d770439d3fb684650cc782d24e99jpeg.jpeg</t>
        </is>
      </c>
      <c r="F8715" t="inlineStr">
        <is>
          <t>北京市</t>
        </is>
      </c>
      <c r="G8715" t="inlineStr">
        <is>
          <t>北京市</t>
        </is>
      </c>
      <c r="H8715" t="inlineStr">
        <is>
          <t>西城区荣光胡同96号</t>
        </is>
      </c>
      <c r="I8715" t="inlineStr">
        <is>
          <t>39.88701</t>
        </is>
      </c>
      <c r="J8715" t="inlineStr">
        <is>
          <t>116.395323</t>
        </is>
      </c>
      <c r="K8715" t="inlineStr">
        <is>
          <t>[{"sub_cat":"大型超市","parent_cat":"商店超市"}]</t>
        </is>
      </c>
      <c r="L8715" t="inlineStr">
        <is>
          <t>否</t>
        </is>
      </c>
      <c r="M8715" t="inlineStr">
        <is>
          <t>否</t>
        </is>
      </c>
      <c r="N8715" t="inlineStr">
        <is>
          <t>13718837378</t>
        </is>
      </c>
      <c r="O8715" t="inlineStr">
        <is>
          <t>["07:30/01:50"]</t>
        </is>
      </c>
      <c r="P8715" t="inlineStr">
        <is>
          <t>336</t>
        </is>
      </c>
      <c r="Q8715" t="inlineStr">
        <is>
          <t>https://www.ele.me/shop/E1164459499262447197</t>
        </is>
      </c>
      <c r="R8715" t="inlineStr">
        <is>
          <t>4.8</t>
        </is>
      </c>
      <c r="S8715" t="inlineStr">
        <is>
          <t/>
        </is>
      </c>
      <c r="T8715" t="inlineStr">
        <is>
          <t/>
        </is>
      </c>
      <c r="U8715" t="inlineStr">
        <is>
          <t>167</t>
        </is>
      </c>
      <c r="V8715" t="inlineStr">
        <is>
          <t>[]</t>
        </is>
      </c>
      <c r="W8715" t="inlineStr">
        <is>
          <t>[]</t>
        </is>
      </c>
      <c r="X8715" t="inlineStr">
        <is>
          <t/>
        </is>
      </c>
      <c r="Y8715" t="inlineStr">
        <is>
          <t>30</t>
        </is>
      </c>
      <c r="Z8715" t="inlineStr">
        <is>
          <t>38</t>
        </is>
      </c>
      <c r="AA8715" t="inlineStr">
        <is>
          <t>7</t>
        </is>
      </c>
      <c r="AB8715" t="inlineStr">
        <is>
          <t>[{"sid":"10","desc":"商家原因导致订单取消，赔付代金券","name":"拒单赔"},{"sid":"7","desc":"该商户食品安全已由国泰产险承担，食品安全有保障","name":"食安保"}]</t>
        </is>
      </c>
    </row>
    <row r="8716">
      <c r="A8716" t="inlineStr">
        <is>
          <t>2019-03-30 01:36:51</t>
        </is>
      </c>
      <c r="B8716" t="inlineStr">
        <is>
          <t>https://www.ele.me/shop/E12582347664088024259</t>
        </is>
      </c>
      <c r="C8716" t="inlineStr">
        <is>
          <t>E12582347664088024259</t>
        </is>
      </c>
      <c r="D8716" t="inlineStr">
        <is>
          <t>超市发（前门店）</t>
        </is>
      </c>
      <c r="E8716" t="inlineStr">
        <is>
          <t>https://fuss10.elemecdn.com/c/be/5036bae93f2433b7391ba342d6c5bjpeg.jpeg</t>
        </is>
      </c>
      <c r="F8716" t="inlineStr">
        <is>
          <t>北京市</t>
        </is>
      </c>
      <c r="G8716" t="inlineStr">
        <is>
          <t>北京市</t>
        </is>
      </c>
      <c r="H8716" t="inlineStr">
        <is>
          <t>北京市西城区粮食店街39号02A</t>
        </is>
      </c>
      <c r="I8716" t="inlineStr">
        <is>
          <t>39.89424</t>
        </is>
      </c>
      <c r="J8716" t="inlineStr">
        <is>
          <t>116.39784</t>
        </is>
      </c>
      <c r="K8716" t="inlineStr">
        <is>
          <t>[{"sub_cat":"便利店","parent_cat":"商店超市"}]</t>
        </is>
      </c>
      <c r="L8716" t="inlineStr">
        <is>
          <t>否</t>
        </is>
      </c>
      <c r="M8716" t="inlineStr">
        <is>
          <t>否</t>
        </is>
      </c>
      <c r="N8716" t="inlineStr">
        <is>
          <t>15090030688 15210634932 010-63014974</t>
        </is>
      </c>
      <c r="O8716" t="inlineStr">
        <is>
          <t>["00:00/23:55"]</t>
        </is>
      </c>
      <c r="P8716" t="inlineStr">
        <is>
          <t>183</t>
        </is>
      </c>
      <c r="Q8716" t="inlineStr">
        <is>
          <t>https://www.ele.me/shop/E12582347664088024259</t>
        </is>
      </c>
      <c r="R8716" t="inlineStr">
        <is>
          <t>4.9</t>
        </is>
      </c>
      <c r="S8716" t="inlineStr">
        <is>
          <t/>
        </is>
      </c>
      <c r="T8716" t="inlineStr">
        <is>
          <t/>
        </is>
      </c>
      <c r="U8716" t="inlineStr">
        <is>
          <t>111</t>
        </is>
      </c>
      <c r="V8716" t="inlineStr">
        <is>
          <t>[{"pid":"1963260691","desc":"特价商品87元起","name":"单品定价","type":"特"},{"pid":"2079523075","desc":"新用户下单立减15元","name":"新用户立减(不与其他活动共享)","type":"首"}]</t>
        </is>
      </c>
      <c r="W8716" t="inlineStr">
        <is>
          <t>[]</t>
        </is>
      </c>
      <c r="X8716" t="inlineStr">
        <is>
          <t/>
        </is>
      </c>
      <c r="Y8716" t="inlineStr">
        <is>
          <t>30</t>
        </is>
      </c>
      <c r="Z8716" t="inlineStr">
        <is>
          <t>20</t>
        </is>
      </c>
      <c r="AA8716" t="inlineStr">
        <is>
          <t>9</t>
        </is>
      </c>
      <c r="AB8716" t="inlineStr">
        <is>
          <t>[]</t>
        </is>
      </c>
    </row>
    <row r="8717">
      <c r="A8717" t="inlineStr">
        <is>
          <t>2019-03-30 01:36:47</t>
        </is>
      </c>
      <c r="B8717" t="inlineStr">
        <is>
          <t>https://www.ele.me/shop/E13220428955492127715</t>
        </is>
      </c>
      <c r="C8717" t="inlineStr">
        <is>
          <t>E13220428955492127715</t>
        </is>
      </c>
      <c r="D8717" t="inlineStr">
        <is>
          <t>诗情花意(西城店)</t>
        </is>
      </c>
      <c r="E8717" t="inlineStr">
        <is>
          <t>https://fuss10.elemecdn.com/c/8d/949e4bb4800cfc701d181eeb0daf2jpeg.jpeg</t>
        </is>
      </c>
      <c r="F8717" t="inlineStr">
        <is>
          <t>北京市</t>
        </is>
      </c>
      <c r="G8717" t="inlineStr">
        <is>
          <t>北京市</t>
        </is>
      </c>
      <c r="H8717" t="inlineStr">
        <is>
          <t>北京市西城区钟声胡同4号-2</t>
        </is>
      </c>
      <c r="I8717" t="inlineStr">
        <is>
          <t>39.910395</t>
        </is>
      </c>
      <c r="J8717" t="inlineStr">
        <is>
          <t>116.378015</t>
        </is>
      </c>
      <c r="K8717" t="inlineStr">
        <is>
          <t>[{"sub_cat":"鲜花","parent_cat":"鲜花绿植"}]</t>
        </is>
      </c>
      <c r="L8717" t="inlineStr">
        <is>
          <t>否</t>
        </is>
      </c>
      <c r="M8717" t="inlineStr">
        <is>
          <t>否</t>
        </is>
      </c>
      <c r="N8717" t="inlineStr">
        <is>
          <t>18917585201</t>
        </is>
      </c>
      <c r="O8717" t="inlineStr">
        <is>
          <t>["00:00/23:55"]</t>
        </is>
      </c>
      <c r="P8717" t="inlineStr">
        <is>
          <t>8</t>
        </is>
      </c>
      <c r="Q8717" t="inlineStr">
        <is>
          <t>https://www.ele.me/shop/E13220428955492127715</t>
        </is>
      </c>
      <c r="R8717" t="inlineStr">
        <is>
          <t>4</t>
        </is>
      </c>
      <c r="S8717" t="inlineStr">
        <is>
          <t>4.0</t>
        </is>
      </c>
      <c r="T8717" t="inlineStr">
        <is>
          <t>4.0</t>
        </is>
      </c>
      <c r="U8717" t="inlineStr">
        <is>
          <t>0</t>
        </is>
      </c>
      <c r="V8717" t="inlineStr">
        <is>
          <t>[{"pid":"31743769","desc":"满100减50","name":"全店满减","type":"减"},{"pid":"10131492","desc":"满10元赠送精美卡片一份1份","name":"下单满赠","type":"赠"},{"pid":"1000000000250925","desc":"折扣商品4折起","name":"(不与其它活动同享)部分商品4折出售","type":"折"},{"pid":"1000000000240965","desc":"特价商品59元起","name":"部分商品特价59","type":"特"}]</t>
        </is>
      </c>
      <c r="W8717" t="inlineStr">
        <is>
          <t>[]</t>
        </is>
      </c>
      <c r="X8717" t="inlineStr">
        <is>
          <t/>
        </is>
      </c>
      <c r="Y8717" t="inlineStr">
        <is>
          <t>37</t>
        </is>
      </c>
      <c r="Z8717" t="inlineStr">
        <is>
          <t>0</t>
        </is>
      </c>
      <c r="AA8717" t="inlineStr">
        <is>
          <t>0</t>
        </is>
      </c>
      <c r="AB8717" t="inlineStr">
        <is>
          <t>[{"sid":"4","desc":"该商家支持开发票，请在下单时填写好发票抬头","name":"开发票"}]</t>
        </is>
      </c>
    </row>
    <row r="8718">
      <c r="A8718" t="inlineStr">
        <is>
          <t>2019-03-30 01:35:08</t>
        </is>
      </c>
      <c r="B8718" t="inlineStr">
        <is>
          <t>https://www.ele.me/shop/E3626532859818519392</t>
        </is>
      </c>
      <c r="C8718" t="inlineStr">
        <is>
          <t>E3626532859818519392</t>
        </is>
      </c>
      <c r="D8718" t="inlineStr">
        <is>
          <t>在楼下无人便利店(航天社区店)</t>
        </is>
      </c>
      <c r="E8718" t="inlineStr">
        <is>
          <t>https://fuss10.elemecdn.com/2/d3/f0c847382d767711604866281ae5fjpeg.jpeg</t>
        </is>
      </c>
      <c r="F8718" t="inlineStr">
        <is>
          <t>北京市</t>
        </is>
      </c>
      <c r="G8718" t="inlineStr">
        <is>
          <t>北京市</t>
        </is>
      </c>
      <c r="H8718" t="inlineStr">
        <is>
          <t>北京市朝阳区广顺北大街五号院内32号内二层B226</t>
        </is>
      </c>
      <c r="I8718" t="inlineStr">
        <is>
          <t>39.979542</t>
        </is>
      </c>
      <c r="J8718" t="inlineStr">
        <is>
          <t>116.33097</t>
        </is>
      </c>
      <c r="K8718" t="inlineStr">
        <is>
          <t>[{"sub_cat":"便利店","parent_cat":"商店超市"}]</t>
        </is>
      </c>
      <c r="L8718" t="inlineStr">
        <is>
          <t>否</t>
        </is>
      </c>
      <c r="M8718" t="inlineStr">
        <is>
          <t>否</t>
        </is>
      </c>
      <c r="N8718" t="inlineStr">
        <is>
          <t>81400852</t>
        </is>
      </c>
      <c r="O8718" t="inlineStr">
        <is>
          <t>["00:00/02:00","07:00/23:55"]</t>
        </is>
      </c>
      <c r="P8718" t="inlineStr">
        <is>
          <t>54</t>
        </is>
      </c>
      <c r="Q8718" t="inlineStr">
        <is>
          <t>https://www.ele.me/shop/E3626532859818519392</t>
        </is>
      </c>
      <c r="R8718" t="inlineStr">
        <is>
          <t>5</t>
        </is>
      </c>
      <c r="S8718" t="inlineStr">
        <is>
          <t/>
        </is>
      </c>
      <c r="T8718" t="inlineStr">
        <is>
          <t/>
        </is>
      </c>
      <c r="U8718" t="inlineStr">
        <is>
          <t>29</t>
        </is>
      </c>
      <c r="V8718" t="inlineStr">
        <is>
          <t>[{"pid":"6000211462","desc":"满39减10","name":"全店满减","type":"减"},{"pid":"1000000000187115","desc":"特价商品0.99元起","name":"爆品0.99元","type":"特"},{"pid":"6000102365","desc":"折扣商品7折起","name":"水果7折","type":"折"}]</t>
        </is>
      </c>
      <c r="W8718" t="inlineStr">
        <is>
          <t>[]</t>
        </is>
      </c>
      <c r="X8718" t="inlineStr">
        <is>
          <t>蜂鸟专送</t>
        </is>
      </c>
      <c r="Y8718" t="inlineStr">
        <is>
          <t>25</t>
        </is>
      </c>
      <c r="Z8718" t="inlineStr">
        <is>
          <t>20</t>
        </is>
      </c>
      <c r="AA8718" t="inlineStr">
        <is>
          <t>8</t>
        </is>
      </c>
      <c r="AB8718" t="inlineStr">
        <is>
          <t>[]</t>
        </is>
      </c>
    </row>
    <row r="8719">
      <c r="A8719" t="inlineStr">
        <is>
          <t>2019-03-30 01:34:45</t>
        </is>
      </c>
      <c r="B8719" t="inlineStr">
        <is>
          <t>https://www.ele.me/shop/E14372277253476276990</t>
        </is>
      </c>
      <c r="C8719" t="inlineStr">
        <is>
          <t>E14372277253476276990</t>
        </is>
      </c>
      <c r="D8719" t="inlineStr">
        <is>
          <t>全香阳坊涮肉</t>
        </is>
      </c>
      <c r="E8719" t="inlineStr">
        <is>
          <t>https://fuss10.elemecdn.com/4/a9/240888fd0a5913d2f5f601230feb0jpeg.jpeg</t>
        </is>
      </c>
      <c r="F8719" t="inlineStr">
        <is>
          <t>北京市</t>
        </is>
      </c>
      <c r="G8719" t="inlineStr">
        <is>
          <t>北京市</t>
        </is>
      </c>
      <c r="H8719" t="inlineStr">
        <is>
          <t>北京市海淀区小关西后街5号</t>
        </is>
      </c>
      <c r="I8719" t="inlineStr">
        <is>
          <t>39.98011</t>
        </is>
      </c>
      <c r="J8719" t="inlineStr">
        <is>
          <t>116.370071</t>
        </is>
      </c>
      <c r="K8719" t="inlineStr">
        <is>
          <t>[{"sub_cat":"包子粥店","parent_cat":"快餐便当"},{"sub_cat":"包子粥店","parent_cat":"美食"},{"sub_cat":"简餐","parent_cat":"快餐便当"},{"sub_cat":"简餐","parent_cat":"美食"}]</t>
        </is>
      </c>
      <c r="L8719" t="inlineStr">
        <is>
          <t>是</t>
        </is>
      </c>
      <c r="M8719" t="inlineStr">
        <is>
          <t>否</t>
        </is>
      </c>
      <c r="N8719" t="inlineStr">
        <is>
          <t>18315572576</t>
        </is>
      </c>
      <c r="O8719" t="inlineStr">
        <is>
          <t>["01:10/08:35"]</t>
        </is>
      </c>
      <c r="P8719" t="inlineStr">
        <is>
          <t>1</t>
        </is>
      </c>
      <c r="Q8719" t="inlineStr">
        <is>
          <t>https://www.ele.me/shop/E14372277253476276990</t>
        </is>
      </c>
      <c r="R8719" t="inlineStr">
        <is>
          <t>0</t>
        </is>
      </c>
      <c r="S8719" t="inlineStr">
        <is>
          <t/>
        </is>
      </c>
      <c r="T8719" t="inlineStr">
        <is>
          <t/>
        </is>
      </c>
      <c r="U8719" t="inlineStr">
        <is>
          <t>0</t>
        </is>
      </c>
      <c r="V8719" t="inlineStr">
        <is>
          <t>[{"pid":"21525775786","desc":"满30减6，满40减10，满50减14，满60减18","name":"全香阳坊","type":"减"},{"pid":"21528386555","desc":"新用户下单立减17元","name":"新用户立减(不与其他活动共享)","type":"首"}]</t>
        </is>
      </c>
      <c r="W8719" t="inlineStr">
        <is>
          <t>[]</t>
        </is>
      </c>
      <c r="X8719" t="inlineStr">
        <is>
          <t/>
        </is>
      </c>
      <c r="Y8719" t="inlineStr">
        <is>
          <t>20</t>
        </is>
      </c>
      <c r="Z8719" t="inlineStr">
        <is>
          <t>15</t>
        </is>
      </c>
      <c r="AA8719" t="inlineStr">
        <is>
          <t>7</t>
        </is>
      </c>
      <c r="AB8719" t="inlineStr">
        <is>
          <t>[]</t>
        </is>
      </c>
    </row>
    <row r="8720">
      <c r="A8720" t="inlineStr">
        <is>
          <t>2019-03-30 01:34:14</t>
        </is>
      </c>
      <c r="B8720" t="inlineStr">
        <is>
          <t>https://www.ele.me/shop/E16303162303258241046</t>
        </is>
      </c>
      <c r="C8720" t="inlineStr">
        <is>
          <t>E16303162303258241046</t>
        </is>
      </c>
      <c r="D8720" t="inlineStr">
        <is>
          <t>泰阳烧烤家常菜</t>
        </is>
      </c>
      <c r="E8720" t="inlineStr">
        <is>
          <t>https://fuss10.elemecdn.com/c/f8/7c4d93705d211296ffc3b1a563b99jpeg.jpeg</t>
        </is>
      </c>
      <c r="F8720" t="inlineStr">
        <is>
          <t>北京市</t>
        </is>
      </c>
      <c r="G8720" t="inlineStr">
        <is>
          <t>北京市</t>
        </is>
      </c>
      <c r="H8720" t="inlineStr">
        <is>
          <t>北京市大兴区黄村镇龙河街51号</t>
        </is>
      </c>
      <c r="I8720" t="inlineStr">
        <is>
          <t>39.738989</t>
        </is>
      </c>
      <c r="J8720" t="inlineStr">
        <is>
          <t>116.343</t>
        </is>
      </c>
      <c r="K8720" t="inlineStr">
        <is>
          <t>[{"sub_cat":"烧烤","parent_cat":"小吃夜宵"},{"sub_cat":"烧烤","parent_cat":"美食"},{"sub_cat":"东北菜","parent_cat":"特色菜系"},{"sub_cat":"东北菜","parent_cat":"美食"}]</t>
        </is>
      </c>
      <c r="L8720" t="inlineStr">
        <is>
          <t>否</t>
        </is>
      </c>
      <c r="M8720" t="inlineStr">
        <is>
          <t>否</t>
        </is>
      </c>
      <c r="N8720" t="inlineStr">
        <is>
          <t>15201116560</t>
        </is>
      </c>
      <c r="O8720" t="inlineStr">
        <is>
          <t>["10:00/04:00"]</t>
        </is>
      </c>
      <c r="P8720" t="inlineStr">
        <is>
          <t>77</t>
        </is>
      </c>
      <c r="Q8720" t="inlineStr">
        <is>
          <t>https://www.ele.me/shop/E16303162303258241046</t>
        </is>
      </c>
      <c r="R8720" t="inlineStr">
        <is>
          <t>4.2</t>
        </is>
      </c>
      <c r="S8720" t="inlineStr">
        <is>
          <t/>
        </is>
      </c>
      <c r="T8720" t="inlineStr">
        <is>
          <t/>
        </is>
      </c>
      <c r="U8720" t="inlineStr">
        <is>
          <t>38</t>
        </is>
      </c>
      <c r="V8720" t="inlineStr">
        <is>
          <t>[{"pid":"2040257859","desc":"满30减8，满80减18，满180减28","name":"自营销复杂满减活动","type":"减"},{"pid":"2125106459","desc":"特价商品2.8元起","name":"超值换购","type":"换"},{"pid":"2112703771","desc":"满30元赠送矿泉水1瓶1份","name":"赠品活动","type":"赠"},{"pid":"1944734507","desc":"折扣商品9折起","name":"折扣","type":"折"}]</t>
        </is>
      </c>
      <c r="W8720" t="inlineStr">
        <is>
          <t>[]</t>
        </is>
      </c>
      <c r="X8720" t="inlineStr">
        <is>
          <t/>
        </is>
      </c>
      <c r="Y8720" t="inlineStr">
        <is>
          <t>34</t>
        </is>
      </c>
      <c r="Z8720" t="inlineStr">
        <is>
          <t>20</t>
        </is>
      </c>
      <c r="AA8720" t="inlineStr">
        <is>
          <t>7.5</t>
        </is>
      </c>
      <c r="AB8720" t="inlineStr">
        <is>
          <t>[{"sid":"7","desc":"该商户食品安全已由国泰产险承担，食品安全有保障","name":"食安保"}]</t>
        </is>
      </c>
    </row>
    <row r="8721">
      <c r="A8721" t="inlineStr">
        <is>
          <t>2019-03-30 01:34:12</t>
        </is>
      </c>
      <c r="B8721" t="inlineStr">
        <is>
          <t>https://www.ele.me/shop/E4158427414820562127</t>
        </is>
      </c>
      <c r="C8721" t="inlineStr">
        <is>
          <t>E4158427414820562127</t>
        </is>
      </c>
      <c r="D8721" t="inlineStr">
        <is>
          <t>木垛烧烤川菜</t>
        </is>
      </c>
      <c r="E8721" t="inlineStr">
        <is>
          <t>https://fuss10.elemecdn.com/4/3a/3c2b6cd7c9b341331b09697986b2bjpeg.jpeg</t>
        </is>
      </c>
      <c r="F8721" t="inlineStr">
        <is>
          <t>北京市</t>
        </is>
      </c>
      <c r="G8721" t="inlineStr">
        <is>
          <t>北京市</t>
        </is>
      </c>
      <c r="H8721" t="inlineStr">
        <is>
          <t>**</t>
        </is>
      </c>
      <c r="I8721" t="inlineStr">
        <is>
          <t>39.739162</t>
        </is>
      </c>
      <c r="J8721" t="inlineStr">
        <is>
          <t>116.343</t>
        </is>
      </c>
      <c r="K8721" t="inlineStr">
        <is>
          <t>[{"sub_cat":"简餐","parent_cat":"快餐便当"},{"sub_cat":"简餐","parent_cat":"美食"}]</t>
        </is>
      </c>
      <c r="L8721" t="inlineStr">
        <is>
          <t>否</t>
        </is>
      </c>
      <c r="M8721" t="inlineStr">
        <is>
          <t>否</t>
        </is>
      </c>
      <c r="N8721" t="inlineStr">
        <is>
          <t>13366872680 010-69292938</t>
        </is>
      </c>
      <c r="O8721" t="inlineStr">
        <is>
          <t>["09:30/03:00"]</t>
        </is>
      </c>
      <c r="P8721" t="inlineStr">
        <is>
          <t>54</t>
        </is>
      </c>
      <c r="Q8721" t="inlineStr">
        <is>
          <t>https://www.ele.me/shop/E4158427414820562127</t>
        </is>
      </c>
      <c r="R8721" t="inlineStr">
        <is>
          <t>3.8</t>
        </is>
      </c>
      <c r="S8721" t="inlineStr">
        <is>
          <t/>
        </is>
      </c>
      <c r="T8721" t="inlineStr">
        <is>
          <t/>
        </is>
      </c>
      <c r="U8721" t="inlineStr">
        <is>
          <t>13</t>
        </is>
      </c>
      <c r="V8721" t="inlineStr">
        <is>
          <t>[{"pid":"1897407153","desc":"满99减1","name":"满减","type":"减"},{"pid":"21482813587","desc":"特价商品1.9元起","name":"超值换购","type":"换"},{"pid":"1811879345","desc":"折扣商品9.9折起","name":"折扣","type":"折"}]</t>
        </is>
      </c>
      <c r="W8721" t="inlineStr">
        <is>
          <t>[]</t>
        </is>
      </c>
      <c r="X8721" t="inlineStr">
        <is>
          <t>蜂鸟专送</t>
        </is>
      </c>
      <c r="Y8721" t="inlineStr">
        <is>
          <t>22</t>
        </is>
      </c>
      <c r="Z8721" t="inlineStr">
        <is>
          <t>20</t>
        </is>
      </c>
      <c r="AA8721" t="inlineStr">
        <is>
          <t>8.5</t>
        </is>
      </c>
      <c r="AB8721" t="inlineStr">
        <is>
          <t>[]</t>
        </is>
      </c>
    </row>
    <row r="8722">
      <c r="A8722" t="inlineStr">
        <is>
          <t>2019-03-30 01:34:05</t>
        </is>
      </c>
      <c r="B8722" t="inlineStr">
        <is>
          <t>https://www.ele.me/shop/E10361930723381113081</t>
        </is>
      </c>
      <c r="C8722" t="inlineStr">
        <is>
          <t>E10361930723381113081</t>
        </is>
      </c>
      <c r="D8722" t="inlineStr">
        <is>
          <t>兴旺超市</t>
        </is>
      </c>
      <c r="E8722" t="inlineStr">
        <is>
          <t>https://fuss10.elemecdn.com/f/6b/349092b87d61f91fc0d0f23f89597jpeg.jpeg</t>
        </is>
      </c>
      <c r="F8722" t="inlineStr">
        <is>
          <t>北京市</t>
        </is>
      </c>
      <c r="G8722" t="inlineStr">
        <is>
          <t>北京市</t>
        </is>
      </c>
      <c r="H8722" t="inlineStr">
        <is>
          <t>北京市大兴区黄村镇富强西里45号楼</t>
        </is>
      </c>
      <c r="I8722" t="inlineStr">
        <is>
          <t>39.737697</t>
        </is>
      </c>
      <c r="J8722" t="inlineStr">
        <is>
          <t>116.338642</t>
        </is>
      </c>
      <c r="K8722" t="inlineStr">
        <is>
          <t>[{"sub_cat":"大型超市","parent_cat":"商店超市"}]</t>
        </is>
      </c>
      <c r="L8722" t="inlineStr">
        <is>
          <t>否</t>
        </is>
      </c>
      <c r="M8722" t="inlineStr">
        <is>
          <t>否</t>
        </is>
      </c>
      <c r="N8722" t="inlineStr">
        <is>
          <t>18511108201 13621016588</t>
        </is>
      </c>
      <c r="O8722" t="inlineStr">
        <is>
          <t>["08:00/03:00"]</t>
        </is>
      </c>
      <c r="P8722" t="inlineStr">
        <is>
          <t>96</t>
        </is>
      </c>
      <c r="Q8722" t="inlineStr">
        <is>
          <t>https://www.ele.me/shop/E10361930723381113081</t>
        </is>
      </c>
      <c r="R8722" t="inlineStr">
        <is>
          <t>4.8</t>
        </is>
      </c>
      <c r="S8722" t="inlineStr">
        <is>
          <t/>
        </is>
      </c>
      <c r="T8722" t="inlineStr">
        <is>
          <t/>
        </is>
      </c>
      <c r="U8722" t="inlineStr">
        <is>
          <t>29</t>
        </is>
      </c>
      <c r="V8722" t="inlineStr">
        <is>
          <t>[{"pid":"21531353242","desc":"满39减5","name":"满减","type":"减"}]</t>
        </is>
      </c>
      <c r="W8722" t="inlineStr">
        <is>
          <t>[]</t>
        </is>
      </c>
      <c r="X8722" t="inlineStr">
        <is>
          <t/>
        </is>
      </c>
      <c r="Y8722" t="inlineStr">
        <is>
          <t>27</t>
        </is>
      </c>
      <c r="Z8722" t="inlineStr">
        <is>
          <t>20</t>
        </is>
      </c>
      <c r="AA8722" t="inlineStr">
        <is>
          <t>8</t>
        </is>
      </c>
      <c r="AB8722" t="inlineStr">
        <is>
          <t>[]</t>
        </is>
      </c>
    </row>
    <row r="8723">
      <c r="A8723" t="inlineStr">
        <is>
          <t>2019-03-30 01:34:01</t>
        </is>
      </c>
      <c r="B8723" t="inlineStr">
        <is>
          <t>https://www.ele.me/shop/E17951453091013095890</t>
        </is>
      </c>
      <c r="C8723" t="inlineStr">
        <is>
          <t>E17951453091013095890</t>
        </is>
      </c>
      <c r="D8723" t="inlineStr">
        <is>
          <t>马子烧烤</t>
        </is>
      </c>
      <c r="E8723" t="inlineStr">
        <is>
          <t>https://fuss10.elemecdn.com/2/0c/57a0c243d5649174dc0b8622ba051jpeg.jpeg</t>
        </is>
      </c>
      <c r="F8723" t="inlineStr">
        <is>
          <t>北京市</t>
        </is>
      </c>
      <c r="G8723" t="inlineStr">
        <is>
          <t>北京市</t>
        </is>
      </c>
      <c r="H8723" t="inlineStr">
        <is>
          <t>北京市大兴区黄村镇兴丰北大街西侧1号</t>
        </is>
      </c>
      <c r="I8723" t="inlineStr">
        <is>
          <t>39.738607</t>
        </is>
      </c>
      <c r="J8723" t="inlineStr">
        <is>
          <t>116.339378</t>
        </is>
      </c>
      <c r="K8723" t="inlineStr">
        <is>
          <t>[{"sub_cat":"烧烤","parent_cat":"小吃夜宵"},{"sub_cat":"烧烤","parent_cat":"美食"},{"sub_cat":"盖浇饭","parent_cat":"快餐便当"},{"sub_cat":"盖浇饭","parent_cat":"美食"}]</t>
        </is>
      </c>
      <c r="L8723" t="inlineStr">
        <is>
          <t>否</t>
        </is>
      </c>
      <c r="M8723" t="inlineStr">
        <is>
          <t>否</t>
        </is>
      </c>
      <c r="N8723" t="inlineStr">
        <is>
          <t>13716239406</t>
        </is>
      </c>
      <c r="O8723" t="inlineStr">
        <is>
          <t>["15:05/04:30"]</t>
        </is>
      </c>
      <c r="P8723" t="inlineStr">
        <is>
          <t>333</t>
        </is>
      </c>
      <c r="Q8723" t="inlineStr">
        <is>
          <t>https://www.ele.me/shop/E17951453091013095890</t>
        </is>
      </c>
      <c r="R8723" t="inlineStr">
        <is>
          <t>4.4</t>
        </is>
      </c>
      <c r="S8723" t="inlineStr">
        <is>
          <t/>
        </is>
      </c>
      <c r="T8723" t="inlineStr">
        <is>
          <t/>
        </is>
      </c>
      <c r="U8723" t="inlineStr">
        <is>
          <t>162</t>
        </is>
      </c>
      <c r="V8723" t="inlineStr">
        <is>
          <t>[{"pid":"2054918083","desc":"满60减8，满110减15","name":"自营销复杂满减活动","type":"减"},{"pid":"21482805451","desc":"特价商品2.8元起","name":"超值换购","type":"换"}]</t>
        </is>
      </c>
      <c r="W8723" t="inlineStr">
        <is>
          <t>[]</t>
        </is>
      </c>
      <c r="X8723" t="inlineStr">
        <is>
          <t>蜂鸟专送</t>
        </is>
      </c>
      <c r="Y8723" t="inlineStr">
        <is>
          <t>23</t>
        </is>
      </c>
      <c r="Z8723" t="inlineStr">
        <is>
          <t>20</t>
        </is>
      </c>
      <c r="AA8723" t="inlineStr">
        <is>
          <t>8.5</t>
        </is>
      </c>
      <c r="AB8723" t="inlineStr">
        <is>
          <t>[]</t>
        </is>
      </c>
    </row>
    <row r="8724">
      <c r="A8724" t="inlineStr">
        <is>
          <t>2019-03-30 01:33:59</t>
        </is>
      </c>
      <c r="B8724" t="inlineStr">
        <is>
          <t>https://www.ele.me/shop/E9533667230129071225</t>
        </is>
      </c>
      <c r="C8724" t="inlineStr">
        <is>
          <t>E9533667230129071225</t>
        </is>
      </c>
      <c r="D8724" t="inlineStr">
        <is>
          <t>AJ麻辣海鲜·小龙虾·螃蟹(大兴黄村店)</t>
        </is>
      </c>
      <c r="E8724" t="inlineStr">
        <is>
          <t>https://fuss10.elemecdn.com/2/89/6fb554f9a26b39203942fa022f49djpeg.jpeg</t>
        </is>
      </c>
      <c r="F8724" t="inlineStr">
        <is>
          <t>北京市</t>
        </is>
      </c>
      <c r="G8724" t="inlineStr">
        <is>
          <t>北京市</t>
        </is>
      </c>
      <c r="H8724" t="inlineStr">
        <is>
          <t>北京市大兴区兴丰北大街路西(兴丰大街三段41号)1至2层</t>
        </is>
      </c>
      <c r="I8724" t="inlineStr">
        <is>
          <t>39.739236</t>
        </is>
      </c>
      <c r="J8724" t="inlineStr">
        <is>
          <t>116.3391</t>
        </is>
      </c>
      <c r="K8724" t="inlineStr">
        <is>
          <t>[{"sub_cat":"小龙虾","parent_cat":"小吃夜宵"},{"sub_cat":"小龙虾","parent_cat":"美食"},{"sub_cat":"海鲜","parent_cat":"特色菜系"},{"sub_cat":"海鲜","parent_cat":"美食"}]</t>
        </is>
      </c>
      <c r="L8724" t="inlineStr">
        <is>
          <t>是</t>
        </is>
      </c>
      <c r="M8724" t="inlineStr">
        <is>
          <t>否</t>
        </is>
      </c>
      <c r="N8724" t="inlineStr">
        <is>
          <t>18410930010</t>
        </is>
      </c>
      <c r="O8724" t="inlineStr">
        <is>
          <t>["00:00/24:00"]</t>
        </is>
      </c>
      <c r="P8724" t="inlineStr">
        <is>
          <t>0</t>
        </is>
      </c>
      <c r="Q8724" t="inlineStr">
        <is>
          <t>https://www.ele.me/shop/E9533667230129071225</t>
        </is>
      </c>
      <c r="R8724" t="inlineStr">
        <is>
          <t>0</t>
        </is>
      </c>
      <c r="S8724" t="inlineStr">
        <is>
          <t/>
        </is>
      </c>
      <c r="T8724" t="inlineStr">
        <is>
          <t/>
        </is>
      </c>
      <c r="U8724" t="inlineStr">
        <is>
          <t>0</t>
        </is>
      </c>
      <c r="V8724" t="inlineStr">
        <is>
          <t>[{"pid":"21517379563","desc":"新用户下单立减17元","name":"新用户立减(不与其他活动共享)","type":"首"},{"pid":"21532223403","desc":"满100减15，满200减25，满300减50","name":"自营销复杂满减活动","type":"减"},{"pid":"21532221459","desc":"折扣商品8.2折起","name":"单品折扣","type":"折"}]</t>
        </is>
      </c>
      <c r="W8724" t="inlineStr">
        <is>
          <t>[]</t>
        </is>
      </c>
      <c r="X8724" t="inlineStr">
        <is>
          <t/>
        </is>
      </c>
      <c r="Y8724" t="inlineStr">
        <is>
          <t>34</t>
        </is>
      </c>
      <c r="Z8724" t="inlineStr">
        <is>
          <t>0</t>
        </is>
      </c>
      <c r="AA8724" t="inlineStr">
        <is>
          <t>6</t>
        </is>
      </c>
      <c r="AB8724" t="inlineStr">
        <is>
          <t>[]</t>
        </is>
      </c>
    </row>
    <row r="8725">
      <c r="A8725" t="inlineStr">
        <is>
          <t>2019-03-30 01:33:45</t>
        </is>
      </c>
      <c r="B8725" t="inlineStr">
        <is>
          <t>https://www.ele.me/shop/E498872454797929602</t>
        </is>
      </c>
      <c r="C8725" t="inlineStr">
        <is>
          <t>E498872454797929602</t>
        </is>
      </c>
      <c r="D8725" t="inlineStr">
        <is>
          <t>麦堡王炸鸡汉堡(北航店)</t>
        </is>
      </c>
      <c r="E8725" t="inlineStr">
        <is>
          <t>https://fuss10.elemecdn.com/4/84/91a05d4016a0057e301c43f3f25acpng.png</t>
        </is>
      </c>
      <c r="F8725" t="inlineStr">
        <is>
          <t>北京市</t>
        </is>
      </c>
      <c r="G8725" t="inlineStr">
        <is>
          <t>北京市</t>
        </is>
      </c>
      <c r="H8725" t="inlineStr">
        <is>
          <t>北京市海淀区知春路25号7号楼一层东侧</t>
        </is>
      </c>
      <c r="I8725" t="inlineStr">
        <is>
          <t>39.977457</t>
        </is>
      </c>
      <c r="J8725" t="inlineStr">
        <is>
          <t>116.345354</t>
        </is>
      </c>
      <c r="K8725" t="inlineStr">
        <is>
          <t>[{"sub_cat":"汉堡","parent_cat":"快餐便当"},{"sub_cat":"汉堡","parent_cat":"美食"},{"sub_cat":"炸鸡炸串","parent_cat":"小吃夜宵"},{"sub_cat":"炸鸡炸串","parent_cat":"美食"}]</t>
        </is>
      </c>
      <c r="L8725" t="inlineStr">
        <is>
          <t>否</t>
        </is>
      </c>
      <c r="M8725" t="inlineStr">
        <is>
          <t>是</t>
        </is>
      </c>
      <c r="N8725" t="inlineStr">
        <is>
          <t>18500777891</t>
        </is>
      </c>
      <c r="O8725" t="inlineStr">
        <is>
          <t>["00:00/03:00","09:00/15:00","15:35/23:55"]</t>
        </is>
      </c>
      <c r="P8725" t="inlineStr">
        <is>
          <t>3340</t>
        </is>
      </c>
      <c r="Q8725" t="inlineStr">
        <is>
          <t>https://www.ele.me/shop/E498872454797929602</t>
        </is>
      </c>
      <c r="R8725" t="inlineStr">
        <is>
          <t>4.6</t>
        </is>
      </c>
      <c r="S8725" t="inlineStr">
        <is>
          <t/>
        </is>
      </c>
      <c r="T8725" t="inlineStr">
        <is>
          <t/>
        </is>
      </c>
      <c r="U8725" t="inlineStr">
        <is>
          <t>650</t>
        </is>
      </c>
      <c r="V8725" t="inlineStr">
        <is>
          <t>[{"pid":"21527227258","desc":"满30减16，满50减25，满80减38，满120减50","name":"麦堡王","type":"减"},{"pid":"2102600115","desc":"折扣商品5折起","name":"最in优选餐（5折菜）","type":"折"},{"pid":"799565514","desc":"本店新用户立减1元","name":"门店新客立减","type":"新"},{"pid":"2092459075","desc":"特价商品1元起","name":"新客1元吃大牌","type":"特"}]</t>
        </is>
      </c>
      <c r="W8725" t="inlineStr">
        <is>
          <t>[]</t>
        </is>
      </c>
      <c r="X8725" t="inlineStr">
        <is>
          <t/>
        </is>
      </c>
      <c r="Y8725" t="inlineStr">
        <is>
          <t>31</t>
        </is>
      </c>
      <c r="Z8725" t="inlineStr">
        <is>
          <t>20</t>
        </is>
      </c>
      <c r="AA8725" t="inlineStr">
        <is>
          <t>5</t>
        </is>
      </c>
      <c r="AB8725" t="inlineStr">
        <is>
          <t>[]</t>
        </is>
      </c>
    </row>
    <row r="8726">
      <c r="A8726" t="inlineStr">
        <is>
          <t>2019-03-30 01:33:35</t>
        </is>
      </c>
      <c r="B8726" t="inlineStr">
        <is>
          <t>https://www.ele.me/shop/E14184046422581092846</t>
        </is>
      </c>
      <c r="C8726" t="inlineStr">
        <is>
          <t>E14184046422581092846</t>
        </is>
      </c>
      <c r="D8726" t="inlineStr">
        <is>
          <t>在楼下无人便利店（北回归线店）</t>
        </is>
      </c>
      <c r="E8726" t="inlineStr">
        <is>
          <t>https://fuss10.elemecdn.com/2/d3/f0c847382d767711604866281ae5fjpeg.jpeg</t>
        </is>
      </c>
      <c r="F8726" t="inlineStr">
        <is>
          <t>北京市</t>
        </is>
      </c>
      <c r="G8726" t="inlineStr">
        <is>
          <t>北京市</t>
        </is>
      </c>
      <c r="H8726" t="inlineStr">
        <is>
          <t>北京市朝阳区广顺北大街五号院内32号内二层B226</t>
        </is>
      </c>
      <c r="I8726" t="inlineStr">
        <is>
          <t>40.080207</t>
        </is>
      </c>
      <c r="J8726" t="inlineStr">
        <is>
          <t>116.351827</t>
        </is>
      </c>
      <c r="K8726" t="inlineStr">
        <is>
          <t>[{"sub_cat":"便利店","parent_cat":"商店超市"}]</t>
        </is>
      </c>
      <c r="L8726" t="inlineStr">
        <is>
          <t>否</t>
        </is>
      </c>
      <c r="M8726" t="inlineStr">
        <is>
          <t>否</t>
        </is>
      </c>
      <c r="N8726" t="inlineStr">
        <is>
          <t>81400852</t>
        </is>
      </c>
      <c r="O8726" t="inlineStr">
        <is>
          <t>["00:00/02:00","07:00/23:55"]</t>
        </is>
      </c>
      <c r="P8726" t="inlineStr">
        <is>
          <t>83</t>
        </is>
      </c>
      <c r="Q8726" t="inlineStr">
        <is>
          <t>https://www.ele.me/shop/E14184046422581092846</t>
        </is>
      </c>
      <c r="R8726" t="inlineStr">
        <is>
          <t>4.8</t>
        </is>
      </c>
      <c r="S8726" t="inlineStr">
        <is>
          <t>4.9</t>
        </is>
      </c>
      <c r="T8726" t="inlineStr">
        <is>
          <t>4.8</t>
        </is>
      </c>
      <c r="U8726" t="inlineStr">
        <is>
          <t>93</t>
        </is>
      </c>
      <c r="V8726" t="inlineStr">
        <is>
          <t>[{"pid":"6000211462","desc":"满39减10","name":"全店满减","type":"减"},{"pid":"1000000000187115","desc":"特价商品0.99元起","name":"爆品0.99元","type":"特"},{"pid":"6000102365","desc":"折扣商品7折起","name":"水果7折","type":"折"}]</t>
        </is>
      </c>
      <c r="W8726" t="inlineStr">
        <is>
          <t>[]</t>
        </is>
      </c>
      <c r="X8726" t="inlineStr">
        <is>
          <t>蜂鸟专送</t>
        </is>
      </c>
      <c r="Y8726" t="inlineStr">
        <is>
          <t>20</t>
        </is>
      </c>
      <c r="Z8726" t="inlineStr">
        <is>
          <t>20</t>
        </is>
      </c>
      <c r="AA8726" t="inlineStr">
        <is>
          <t>8</t>
        </is>
      </c>
      <c r="AB8726" t="inlineStr">
        <is>
          <t>[]</t>
        </is>
      </c>
    </row>
    <row r="8727">
      <c r="A8727" t="inlineStr">
        <is>
          <t>2019-03-30 01:33:23</t>
        </is>
      </c>
      <c r="B8727" t="inlineStr">
        <is>
          <t>https://www.ele.me/shop/E5642961391322460650</t>
        </is>
      </c>
      <c r="C8727" t="inlineStr">
        <is>
          <t>E5642961391322460650</t>
        </is>
      </c>
      <c r="D8727" t="inlineStr">
        <is>
          <t>一面之饺早餐</t>
        </is>
      </c>
      <c r="E8727" t="inlineStr">
        <is>
          <t>https://fuss10.elemecdn.com/4/a9/240888fd0a5913d2f5f601230feb0jpeg.jpeg</t>
        </is>
      </c>
      <c r="F8727" t="inlineStr">
        <is>
          <t>北京市</t>
        </is>
      </c>
      <c r="G8727" t="inlineStr">
        <is>
          <t>北京市</t>
        </is>
      </c>
      <c r="H8727" t="inlineStr">
        <is>
          <t>北京市昌平区回龙观镇龙跃苑二区10号楼1至3层1</t>
        </is>
      </c>
      <c r="I8727" t="inlineStr">
        <is>
          <t>40.078867</t>
        </is>
      </c>
      <c r="J8727" t="inlineStr">
        <is>
          <t>116.349781</t>
        </is>
      </c>
      <c r="K8727" t="inlineStr">
        <is>
          <t>[{"sub_cat":"包子粥店","parent_cat":"快餐便当"},{"sub_cat":"包子粥店","parent_cat":"美食"},{"sub_cat":"简餐","parent_cat":"快餐便当"},{"sub_cat":"简餐","parent_cat":"美食"}]</t>
        </is>
      </c>
      <c r="L8727" t="inlineStr">
        <is>
          <t>否</t>
        </is>
      </c>
      <c r="M8727" t="inlineStr">
        <is>
          <t>否</t>
        </is>
      </c>
      <c r="N8727" t="inlineStr">
        <is>
          <t>15357751203 15357751276</t>
        </is>
      </c>
      <c r="O8727" t="inlineStr">
        <is>
          <t>["02:30/10:10"]</t>
        </is>
      </c>
      <c r="P8727" t="inlineStr">
        <is>
          <t>1805</t>
        </is>
      </c>
      <c r="Q8727" t="inlineStr">
        <is>
          <t>https://www.ele.me/shop/E5642961391322460650</t>
        </is>
      </c>
      <c r="R8727" t="inlineStr">
        <is>
          <t>4.7</t>
        </is>
      </c>
      <c r="S8727" t="inlineStr">
        <is>
          <t>4.7</t>
        </is>
      </c>
      <c r="T8727" t="inlineStr">
        <is>
          <t>4.7</t>
        </is>
      </c>
      <c r="U8727" t="inlineStr">
        <is>
          <t>1121</t>
        </is>
      </c>
      <c r="V8727" t="inlineStr">
        <is>
          <t>[{"pid":"1565248873","desc":"满20减3，满35减6，满45减8，满51减10，满80减20","name":"自营销复杂满减活动","type":"减"},{"pid":"21496373483","desc":"特价商品5元起","name":"超值换购","type":"换"},{"pid":"2081271235","desc":"新用户下单立减17元","name":"新用户立减(不与其他活动共享)","type":"首"},{"pid":"712803282","desc":"满58元赠送茶鸡蛋1份，满98元赠送小笼包1份","name":"自营销赠品活动","type":"赠"}]</t>
        </is>
      </c>
      <c r="W8727" t="inlineStr">
        <is>
          <t>[]</t>
        </is>
      </c>
      <c r="X8727" t="inlineStr">
        <is>
          <t/>
        </is>
      </c>
      <c r="Y8727" t="inlineStr">
        <is>
          <t>24</t>
        </is>
      </c>
      <c r="Z8727" t="inlineStr">
        <is>
          <t>15</t>
        </is>
      </c>
      <c r="AA8727" t="inlineStr">
        <is>
          <t>0</t>
        </is>
      </c>
      <c r="AB8727" t="inlineStr">
        <is>
          <t>[{"sid":"10","desc":"商家原因导致订单取消，赔付代金券","name":"拒单赔"},{"sid":"7","desc":"该商户食品安全已由国泰产险承担，食品安全有保障","name":"食安保"}]</t>
        </is>
      </c>
    </row>
    <row r="8728">
      <c r="A8728" t="inlineStr">
        <is>
          <t>2019-03-30 01:33:23</t>
        </is>
      </c>
      <c r="B8728" t="inlineStr">
        <is>
          <t>https://www.ele.me/shop/E7728949875543992534</t>
        </is>
      </c>
      <c r="C8728" t="inlineStr">
        <is>
          <t>E7728949875543992534</t>
        </is>
      </c>
      <c r="D8728" t="inlineStr">
        <is>
          <t>千果绿蔬生活超市</t>
        </is>
      </c>
      <c r="E8728" t="inlineStr">
        <is>
          <t>https://fuss10.elemecdn.com/e/51/059f5680d16ac0ce36a0102acd763jpeg.jpeg</t>
        </is>
      </c>
      <c r="F8728" t="inlineStr">
        <is>
          <t>北京市</t>
        </is>
      </c>
      <c r="G8728" t="inlineStr">
        <is>
          <t>北京市</t>
        </is>
      </c>
      <c r="H8728" t="inlineStr">
        <is>
          <t>北京市昌平区回龙观镇龙锦三街总政机关回龙观小区10号楼（一层北数第二间商铺）</t>
        </is>
      </c>
      <c r="I8728" t="inlineStr">
        <is>
          <t>40.085112</t>
        </is>
      </c>
      <c r="J8728" t="inlineStr">
        <is>
          <t>116.357474</t>
        </is>
      </c>
      <c r="K8728" t="inlineStr">
        <is>
          <t>[{"sub_cat":"大型超市","parent_cat":"商店超市"}]</t>
        </is>
      </c>
      <c r="L8728" t="inlineStr">
        <is>
          <t>是</t>
        </is>
      </c>
      <c r="M8728" t="inlineStr">
        <is>
          <t>否</t>
        </is>
      </c>
      <c r="N8728" t="inlineStr">
        <is>
          <t>18614268448</t>
        </is>
      </c>
      <c r="O8728" t="inlineStr">
        <is>
          <t>["00:00/23:55"]</t>
        </is>
      </c>
      <c r="P8728" t="inlineStr">
        <is>
          <t>3</t>
        </is>
      </c>
      <c r="Q8728" t="inlineStr">
        <is>
          <t>https://www.ele.me/shop/E7728949875543992534</t>
        </is>
      </c>
      <c r="R8728" t="inlineStr">
        <is>
          <t>5</t>
        </is>
      </c>
      <c r="S8728" t="inlineStr">
        <is>
          <t>5.0</t>
        </is>
      </c>
      <c r="T8728" t="inlineStr">
        <is>
          <t>5.0</t>
        </is>
      </c>
      <c r="U8728" t="inlineStr">
        <is>
          <t>3</t>
        </is>
      </c>
      <c r="V8728" t="inlineStr">
        <is>
          <t>[]</t>
        </is>
      </c>
      <c r="W8728" t="inlineStr">
        <is>
          <t>[]</t>
        </is>
      </c>
      <c r="X8728" t="inlineStr">
        <is>
          <t>蜂鸟专送</t>
        </is>
      </c>
      <c r="Y8728" t="inlineStr">
        <is>
          <t>20</t>
        </is>
      </c>
      <c r="Z8728" t="inlineStr">
        <is>
          <t>30</t>
        </is>
      </c>
      <c r="AA8728" t="inlineStr">
        <is>
          <t>8</t>
        </is>
      </c>
      <c r="AB8728" t="inlineStr">
        <is>
          <t>[]</t>
        </is>
      </c>
    </row>
    <row r="8729">
      <c r="A8729" t="inlineStr">
        <is>
          <t>2019-03-30 01:33:17</t>
        </is>
      </c>
      <c r="B8729" t="inlineStr">
        <is>
          <t>https://www.ele.me/shop/E12826645802715685158</t>
        </is>
      </c>
      <c r="C8729" t="inlineStr">
        <is>
          <t>E12826645802715685158</t>
        </is>
      </c>
      <c r="D8729" t="inlineStr">
        <is>
          <t>橙天快乐</t>
        </is>
      </c>
      <c r="E8729" t="inlineStr">
        <is>
          <t>https://fuss10.elemecdn.com/9/88/5ce5d5fa741d4f26279fb750bbb22jpeg.jpeg</t>
        </is>
      </c>
      <c r="F8729" t="inlineStr">
        <is>
          <t>北京市</t>
        </is>
      </c>
      <c r="G8729" t="inlineStr">
        <is>
          <t>北京市</t>
        </is>
      </c>
      <c r="H8729" t="inlineStr">
        <is>
          <t>北京市朝阳区和平街十五区12号楼一层101</t>
        </is>
      </c>
      <c r="I8729" t="inlineStr">
        <is>
          <t>39.963859</t>
        </is>
      </c>
      <c r="J8729" t="inlineStr">
        <is>
          <t>116.431329</t>
        </is>
      </c>
      <c r="K8729" t="inlineStr">
        <is>
          <t>[{"sub_cat":"蛋糕","parent_cat":"面包蛋糕"},{"sub_cat":"蛋糕","parent_cat":"美食"},{"sub_cat":"奶茶果汁","parent_cat":"甜品饮品"},{"sub_cat":"奶茶果汁","parent_cat":"美食"}]</t>
        </is>
      </c>
      <c r="L8729" t="inlineStr">
        <is>
          <t>否</t>
        </is>
      </c>
      <c r="M8729" t="inlineStr">
        <is>
          <t>否</t>
        </is>
      </c>
      <c r="N8729" t="inlineStr">
        <is>
          <t>13001231230 010-64666684</t>
        </is>
      </c>
      <c r="O8729" t="inlineStr">
        <is>
          <t>["00:00/24:00"]</t>
        </is>
      </c>
      <c r="P8729" t="inlineStr">
        <is>
          <t>5</t>
        </is>
      </c>
      <c r="Q8729" t="inlineStr">
        <is>
          <t>https://www.ele.me/shop/E12826645802715685158</t>
        </is>
      </c>
      <c r="R8729" t="inlineStr">
        <is>
          <t>5</t>
        </is>
      </c>
      <c r="S8729" t="inlineStr">
        <is>
          <t>5.0</t>
        </is>
      </c>
      <c r="T8729" t="inlineStr">
        <is>
          <t>5.0</t>
        </is>
      </c>
      <c r="U8729" t="inlineStr">
        <is>
          <t>0</t>
        </is>
      </c>
      <c r="V8729" t="inlineStr">
        <is>
          <t>[{"pid":"1509469217","desc":"满50减35，满158减60，满298减100","name":"自营销复杂满减活动","type":"减"},{"pid":"2023164867","desc":"特价商品15元起","name":"超值换购","type":"换"},{"pid":"1509690881","desc":"折扣商品5折起","name":"单品折扣","type":"折"}]</t>
        </is>
      </c>
      <c r="W8729" t="inlineStr">
        <is>
          <t>[]</t>
        </is>
      </c>
      <c r="X8729" t="inlineStr">
        <is>
          <t/>
        </is>
      </c>
      <c r="Y8729" t="inlineStr">
        <is>
          <t>36</t>
        </is>
      </c>
      <c r="Z8729" t="inlineStr">
        <is>
          <t>0</t>
        </is>
      </c>
      <c r="AA8729" t="inlineStr">
        <is>
          <t>0</t>
        </is>
      </c>
      <c r="AB8729" t="inlineStr">
        <is>
          <t>[{"sid":"7","desc":"该商户食品安全已由国泰产险承担，食品安全有保障","name":"食安保"},{"sid":"4","desc":"该商家支持开发票，请在下单时填写好发票抬头","name":"开发票"}]</t>
        </is>
      </c>
    </row>
    <row r="8730">
      <c r="A8730" t="inlineStr">
        <is>
          <t>2019-03-30 01:32:05</t>
        </is>
      </c>
      <c r="B8730" t="inlineStr">
        <is>
          <t>https://www.ele.me/shop/E3709928410054132882</t>
        </is>
      </c>
      <c r="C8730" t="inlineStr">
        <is>
          <t>E3709928410054132882</t>
        </is>
      </c>
      <c r="D8730" t="inlineStr">
        <is>
          <t>营养早餐健康早点(六道口店)</t>
        </is>
      </c>
      <c r="E8730" t="inlineStr">
        <is>
          <t>https://fuss10.elemecdn.com/4/a9/240888fd0a5913d2f5f601230feb0jpeg.jpeg</t>
        </is>
      </c>
      <c r="F8730" t="inlineStr">
        <is>
          <t>北京市</t>
        </is>
      </c>
      <c r="G8730" t="inlineStr">
        <is>
          <t>北京市</t>
        </is>
      </c>
      <c r="H8730" t="inlineStr">
        <is>
          <t>北京市海淀区清华东路32号平房</t>
        </is>
      </c>
      <c r="I8730" t="inlineStr">
        <is>
          <t>40.001568</t>
        </is>
      </c>
      <c r="J8730" t="inlineStr">
        <is>
          <t>116.351047</t>
        </is>
      </c>
      <c r="K8730" t="inlineStr">
        <is>
          <t>[{"sub_cat":"包子粥店","parent_cat":"快餐便当"},{"sub_cat":"包子粥店","parent_cat":"美食"},{"sub_cat":"饺子馄饨","parent_cat":"快餐便当"},{"sub_cat":"饺子馄饨","parent_cat":"美食"}]</t>
        </is>
      </c>
      <c r="L8730" t="inlineStr">
        <is>
          <t>否</t>
        </is>
      </c>
      <c r="M8730" t="inlineStr">
        <is>
          <t>否</t>
        </is>
      </c>
      <c r="N8730" t="inlineStr">
        <is>
          <t>18656523090</t>
        </is>
      </c>
      <c r="O8730" t="inlineStr">
        <is>
          <t>["02:30/10:10"]</t>
        </is>
      </c>
      <c r="P8730" t="inlineStr">
        <is>
          <t>1638</t>
        </is>
      </c>
      <c r="Q8730" t="inlineStr">
        <is>
          <t>https://www.ele.me/shop/E3709928410054132882</t>
        </is>
      </c>
      <c r="R8730" t="inlineStr">
        <is>
          <t>4.7</t>
        </is>
      </c>
      <c r="S8730" t="inlineStr">
        <is>
          <t>4.7</t>
        </is>
      </c>
      <c r="T8730" t="inlineStr">
        <is>
          <t>4.6</t>
        </is>
      </c>
      <c r="U8730" t="inlineStr">
        <is>
          <t>505</t>
        </is>
      </c>
      <c r="V8730" t="inlineStr">
        <is>
          <t>[{"pid":"1493984305","desc":"满50减2，满100减5","name":"自营销复杂满减活动","type":"减"},{"pid":"2075463962","desc":"特价商品1元起","name":"新客1元吃大牌","type":"特"},{"pid":"2034510707","desc":"折扣商品5折起","name":"开学季-5折菜","type":"折"}]</t>
        </is>
      </c>
      <c r="W8730" t="inlineStr">
        <is>
          <t>[]</t>
        </is>
      </c>
      <c r="X8730" t="inlineStr">
        <is>
          <t/>
        </is>
      </c>
      <c r="Y8730" t="inlineStr">
        <is>
          <t>23</t>
        </is>
      </c>
      <c r="Z8730" t="inlineStr">
        <is>
          <t>20</t>
        </is>
      </c>
      <c r="AA8730" t="inlineStr">
        <is>
          <t>4</t>
        </is>
      </c>
      <c r="AB8730" t="inlineStr">
        <is>
          <t>[{"sid":"7","desc":"该商户食品安全已由国泰产险承担，食品安全有保障","name":"食安保"}]</t>
        </is>
      </c>
    </row>
    <row r="8731">
      <c r="A8731" t="inlineStr">
        <is>
          <t>2019-03-30 01:31:46</t>
        </is>
      </c>
      <c r="B8731" t="inlineStr">
        <is>
          <t>https://www.ele.me/shop/E15513089813164795462</t>
        </is>
      </c>
      <c r="C8731" t="inlineStr">
        <is>
          <t>E15513089813164795462</t>
        </is>
      </c>
      <c r="D8731" t="inlineStr">
        <is>
          <t>鑫垚烤肉</t>
        </is>
      </c>
      <c r="E8731" t="inlineStr">
        <is>
          <t>https://fuss10.elemecdn.com/7/ec/33365573416dd06a6e6bb74db5c78jpeg.jpeg</t>
        </is>
      </c>
      <c r="F8731" t="inlineStr">
        <is>
          <t>北京市</t>
        </is>
      </c>
      <c r="G8731" t="inlineStr">
        <is>
          <t>北京市</t>
        </is>
      </c>
      <c r="H8731" t="inlineStr">
        <is>
          <t>北京市昌平区城区镇城角西路9号</t>
        </is>
      </c>
      <c r="I8731" t="inlineStr">
        <is>
          <t>40.220484</t>
        </is>
      </c>
      <c r="J8731" t="inlineStr">
        <is>
          <t>116.222331</t>
        </is>
      </c>
      <c r="K8731" t="inlineStr">
        <is>
          <t>[{"sub_cat":"烧烤","parent_cat":"小吃夜宵"},{"sub_cat":"烧烤","parent_cat":"美食"},{"sub_cat":"简餐","parent_cat":"快餐便当"},{"sub_cat":"简餐","parent_cat":"美食"}]</t>
        </is>
      </c>
      <c r="L8731" t="inlineStr">
        <is>
          <t>否</t>
        </is>
      </c>
      <c r="M8731" t="inlineStr">
        <is>
          <t>否</t>
        </is>
      </c>
      <c r="N8731" t="inlineStr">
        <is>
          <t>18600843117 13522662507</t>
        </is>
      </c>
      <c r="O8731" t="inlineStr">
        <is>
          <t>["10:30/02:00"]</t>
        </is>
      </c>
      <c r="P8731" t="inlineStr">
        <is>
          <t>20</t>
        </is>
      </c>
      <c r="Q8731" t="inlineStr">
        <is>
          <t>https://www.ele.me/shop/E15513089813164795462</t>
        </is>
      </c>
      <c r="R8731" t="inlineStr">
        <is>
          <t>4</t>
        </is>
      </c>
      <c r="S8731" t="inlineStr">
        <is>
          <t>4.0</t>
        </is>
      </c>
      <c r="T8731" t="inlineStr">
        <is>
          <t>4.0</t>
        </is>
      </c>
      <c r="U8731" t="inlineStr">
        <is>
          <t>1</t>
        </is>
      </c>
      <c r="V8731" t="inlineStr">
        <is>
          <t>[{"pid":"1919056401","desc":"满30减3，满50减5","name":"231231","type":"减"},{"pid":"2105350235","desc":"特价商品3元起","name":"超值换购","type":"换"},{"pid":"2081326419","desc":"新用户下单立减17元","name":"新用户立减(不与其他活动共享)","type":"首"},{"pid":"1806694993","desc":"折扣商品9折起","name":"1111","type":"折"}]</t>
        </is>
      </c>
      <c r="W8731" t="inlineStr">
        <is>
          <t>[]</t>
        </is>
      </c>
      <c r="X8731" t="inlineStr">
        <is>
          <t>蜂鸟专送</t>
        </is>
      </c>
      <c r="Y8731" t="inlineStr">
        <is>
          <t>20</t>
        </is>
      </c>
      <c r="Z8731" t="inlineStr">
        <is>
          <t>20</t>
        </is>
      </c>
      <c r="AA8731" t="inlineStr">
        <is>
          <t>8</t>
        </is>
      </c>
      <c r="AB8731" t="inlineStr">
        <is>
          <t>[]</t>
        </is>
      </c>
    </row>
    <row r="8732">
      <c r="A8732" t="inlineStr">
        <is>
          <t>2019-03-30 01:31:43</t>
        </is>
      </c>
      <c r="B8732" t="inlineStr">
        <is>
          <t>https://www.ele.me/shop/E11189517052388463374</t>
        </is>
      </c>
      <c r="C8732" t="inlineStr">
        <is>
          <t>E11189517052388463374</t>
        </is>
      </c>
      <c r="D8732" t="inlineStr">
        <is>
          <t>恋人花坊</t>
        </is>
      </c>
      <c r="E8732" t="inlineStr">
        <is>
          <t>https://fuss10.elemecdn.com/d/3e/0ec439947327e4afab7c409e074c7png.png</t>
        </is>
      </c>
      <c r="F8732" t="inlineStr">
        <is>
          <t>北京市</t>
        </is>
      </c>
      <c r="G8732" t="inlineStr">
        <is>
          <t>北京市</t>
        </is>
      </c>
      <c r="H8732" t="inlineStr">
        <is>
          <t>北京市昌平区城北街道御路四层1-184号</t>
        </is>
      </c>
      <c r="I8732" t="inlineStr">
        <is>
          <t>40.219233</t>
        </is>
      </c>
      <c r="J8732" t="inlineStr">
        <is>
          <t>116.222577</t>
        </is>
      </c>
      <c r="K8732" t="inlineStr">
        <is>
          <t>[{"sub_cat":"鲜花","parent_cat":"鲜花绿植"}]</t>
        </is>
      </c>
      <c r="L8732" t="inlineStr">
        <is>
          <t>否</t>
        </is>
      </c>
      <c r="M8732" t="inlineStr">
        <is>
          <t>否</t>
        </is>
      </c>
      <c r="N8732" t="inlineStr">
        <is>
          <t>17729922881</t>
        </is>
      </c>
      <c r="O8732" t="inlineStr">
        <is>
          <t>["00:00/24:00"]</t>
        </is>
      </c>
      <c r="P8732" t="inlineStr">
        <is>
          <t>5</t>
        </is>
      </c>
      <c r="Q8732" t="inlineStr">
        <is>
          <t>https://www.ele.me/shop/E11189517052388463374</t>
        </is>
      </c>
      <c r="R8732" t="inlineStr">
        <is>
          <t>5</t>
        </is>
      </c>
      <c r="S8732" t="inlineStr">
        <is>
          <t>5.0</t>
        </is>
      </c>
      <c r="T8732" t="inlineStr">
        <is>
          <t>5.0</t>
        </is>
      </c>
      <c r="U8732" t="inlineStr">
        <is>
          <t>1</t>
        </is>
      </c>
      <c r="V8732" t="inlineStr">
        <is>
          <t>[{"pid":"1352346105","desc":"满30减20","name":"自营销复杂满减活动","type":"减"},{"pid":"21518507035","desc":"特价商品98元起","name":"单品定价","type":"特"},{"pid":"2082279331","desc":"新用户下单立减15元","name":"新用户立减(不与其他活动共享)","type":"首"},{"pid":"524081009","desc":"本店新用户立减5元","name":"门店新客立减","type":"新"},{"pid":"21518509899","desc":"折扣商品4折起","name":"单品折扣","type":"折"},{"pid":"717041442","desc":"满10元赠送精美卡片（需备注卡片内容）1份","name":"自营销赠品活动","type":"赠"}]</t>
        </is>
      </c>
      <c r="W8732" t="inlineStr">
        <is>
          <t>[]</t>
        </is>
      </c>
      <c r="X8732" t="inlineStr">
        <is>
          <t/>
        </is>
      </c>
      <c r="Y8732" t="inlineStr">
        <is>
          <t>33</t>
        </is>
      </c>
      <c r="Z8732" t="inlineStr">
        <is>
          <t>0</t>
        </is>
      </c>
      <c r="AA8732" t="inlineStr">
        <is>
          <t>0</t>
        </is>
      </c>
      <c r="AB8732" t="inlineStr">
        <is>
          <t>[{"sid":"10","desc":"商家原因导致订单取消，赔付代金券","name":"拒单赔"},{"sid":"4","desc":"该商家支持开发票，开票订单金额200元起，请在下单时填写好发票抬头","name":"开发票"}]</t>
        </is>
      </c>
    </row>
    <row r="8733">
      <c r="A8733" t="inlineStr">
        <is>
          <t>2019-03-30 01:31:43</t>
        </is>
      </c>
      <c r="B8733" t="inlineStr">
        <is>
          <t>https://www.ele.me/shop/E5675587731508738615</t>
        </is>
      </c>
      <c r="C8733" t="inlineStr">
        <is>
          <t>E5675587731508738615</t>
        </is>
      </c>
      <c r="D8733" t="inlineStr">
        <is>
          <t>南环里面馆</t>
        </is>
      </c>
      <c r="E8733" t="inlineStr">
        <is>
          <t>https://fuss10.elemecdn.com/6/f3/c83debcf501806dfd2c2720739377jpeg.jpeg</t>
        </is>
      </c>
      <c r="F8733" t="inlineStr">
        <is>
          <t>北京市</t>
        </is>
      </c>
      <c r="G8733" t="inlineStr">
        <is>
          <t>北京市</t>
        </is>
      </c>
      <c r="H8733" t="inlineStr">
        <is>
          <t>北京市昌平区西关三角地4号</t>
        </is>
      </c>
      <c r="I8733" t="inlineStr">
        <is>
          <t>40.220211</t>
        </is>
      </c>
      <c r="J8733" t="inlineStr">
        <is>
          <t>116.224075</t>
        </is>
      </c>
      <c r="K8733" t="inlineStr">
        <is>
          <t>[{"sub_cat":"米粉面馆","parent_cat":"快餐便当"},{"sub_cat":"米粉面馆","parent_cat":"美食"},{"sub_cat":"包子粥店","parent_cat":"快餐便当"},{"sub_cat":"包子粥店","parent_cat":"美食"}]</t>
        </is>
      </c>
      <c r="L8733" t="inlineStr">
        <is>
          <t>否</t>
        </is>
      </c>
      <c r="M8733" t="inlineStr">
        <is>
          <t>否</t>
        </is>
      </c>
      <c r="N8733" t="inlineStr">
        <is>
          <t>15010904826</t>
        </is>
      </c>
      <c r="O8733" t="inlineStr">
        <is>
          <t>["01:15/14:55"]</t>
        </is>
      </c>
      <c r="P8733" t="inlineStr">
        <is>
          <t>1354</t>
        </is>
      </c>
      <c r="Q8733" t="inlineStr">
        <is>
          <t>https://www.ele.me/shop/E5675587731508738615</t>
        </is>
      </c>
      <c r="R8733" t="inlineStr">
        <is>
          <t>4.8</t>
        </is>
      </c>
      <c r="S8733" t="inlineStr">
        <is>
          <t>4.8</t>
        </is>
      </c>
      <c r="T8733" t="inlineStr">
        <is>
          <t>4.7</t>
        </is>
      </c>
      <c r="U8733" t="inlineStr">
        <is>
          <t>503</t>
        </is>
      </c>
      <c r="V8733" t="inlineStr">
        <is>
          <t>[{"pid":"2109788011","desc":"满25减2，满35减3，满88减7，满99减8","name":"自营销复杂满减活动","type":"减"},{"pid":"21486682171","desc":"特价商品4元起","name":"超值换购","type":"换"},{"pid":"1171892377","desc":"折扣商品5折起","name":"单品折扣","type":"折"}]</t>
        </is>
      </c>
      <c r="W8733" t="inlineStr">
        <is>
          <t>[]</t>
        </is>
      </c>
      <c r="X8733" t="inlineStr">
        <is>
          <t/>
        </is>
      </c>
      <c r="Y8733" t="inlineStr">
        <is>
          <t>26</t>
        </is>
      </c>
      <c r="Z8733" t="inlineStr">
        <is>
          <t>15</t>
        </is>
      </c>
      <c r="AA8733" t="inlineStr">
        <is>
          <t>4</t>
        </is>
      </c>
      <c r="AB8733" t="inlineStr">
        <is>
          <t>[{"sid":"7","desc":"该商户食品安全已由国泰产险承担，食品安全有保障","name":"食安保"}]</t>
        </is>
      </c>
    </row>
    <row r="8734">
      <c r="A8734" t="inlineStr">
        <is>
          <t>2019-03-30 01:31:35</t>
        </is>
      </c>
      <c r="B8734" t="inlineStr">
        <is>
          <t>https://www.ele.me/shop/E15837039556587447044</t>
        </is>
      </c>
      <c r="C8734" t="inlineStr">
        <is>
          <t>E15837039556587447044</t>
        </is>
      </c>
      <c r="D8734" t="inlineStr">
        <is>
          <t>恋尚鲜花(双峪店)</t>
        </is>
      </c>
      <c r="E8734" t="inlineStr">
        <is>
          <t>https://fuss10.elemecdn.com/e/05/7d77c3d361cb4271729dbfa1282dcjpeg.jpeg</t>
        </is>
      </c>
      <c r="F8734" t="inlineStr">
        <is>
          <t>北京市</t>
        </is>
      </c>
      <c r="G8734" t="inlineStr">
        <is>
          <t>北京市</t>
        </is>
      </c>
      <c r="H8734" t="inlineStr">
        <is>
          <t>北京市门头沟区双峪路1号晨光饭店一层第14号</t>
        </is>
      </c>
      <c r="I8734" t="inlineStr">
        <is>
          <t>39.935208</t>
        </is>
      </c>
      <c r="J8734" t="inlineStr">
        <is>
          <t>116.106939</t>
        </is>
      </c>
      <c r="K8734" t="inlineStr">
        <is>
          <t>[{"sub_cat":"鲜花","parent_cat":"鲜花绿植"}]</t>
        </is>
      </c>
      <c r="L8734" t="inlineStr">
        <is>
          <t>否</t>
        </is>
      </c>
      <c r="M8734" t="inlineStr">
        <is>
          <t>否</t>
        </is>
      </c>
      <c r="N8734" t="inlineStr">
        <is>
          <t>18120487126</t>
        </is>
      </c>
      <c r="O8734" t="inlineStr">
        <is>
          <t>["00:00/23:55"]</t>
        </is>
      </c>
      <c r="P8734" t="inlineStr">
        <is>
          <t>1</t>
        </is>
      </c>
      <c r="Q8734" t="inlineStr">
        <is>
          <t>https://www.ele.me/shop/E15837039556587447044</t>
        </is>
      </c>
      <c r="R8734" t="inlineStr">
        <is>
          <t>0</t>
        </is>
      </c>
      <c r="S8734" t="inlineStr">
        <is>
          <t/>
        </is>
      </c>
      <c r="T8734" t="inlineStr">
        <is>
          <t/>
        </is>
      </c>
      <c r="U8734" t="inlineStr">
        <is>
          <t>0</t>
        </is>
      </c>
      <c r="V8734" t="inlineStr">
        <is>
          <t>[{"pid":"10000860","desc":"满100减50，满200减100","name":"全店满减","type":"减"},{"pid":"10000861","desc":"满40元赠送精美贺卡1份","name":"下单满赠","type":"赠"},{"pid":"1000000000209929","desc":"折扣商品9.5折起","name":"折扣商品","type":"折"}]</t>
        </is>
      </c>
      <c r="W8734" t="inlineStr">
        <is>
          <t>[]</t>
        </is>
      </c>
      <c r="X8734" t="inlineStr">
        <is>
          <t/>
        </is>
      </c>
      <c r="Y8734" t="inlineStr">
        <is>
          <t>44</t>
        </is>
      </c>
      <c r="Z8734" t="inlineStr">
        <is>
          <t>0</t>
        </is>
      </c>
      <c r="AA8734" t="inlineStr">
        <is>
          <t>40</t>
        </is>
      </c>
      <c r="AB8734" t="inlineStr">
        <is>
          <t>[]</t>
        </is>
      </c>
    </row>
    <row r="8735">
      <c r="A8735" t="inlineStr">
        <is>
          <t>2019-03-30 01:31:33</t>
        </is>
      </c>
      <c r="B8735" t="inlineStr">
        <is>
          <t>https://www.ele.me/shop/E8697677422099328163</t>
        </is>
      </c>
      <c r="C8735" t="inlineStr">
        <is>
          <t>E8697677422099328163</t>
        </is>
      </c>
      <c r="D8735" t="inlineStr">
        <is>
          <t>久久鸭（门头沟店）</t>
        </is>
      </c>
      <c r="E8735" t="inlineStr">
        <is>
          <t>https://fuss10.elemecdn.com/e/60/e35d8226d96a7464bf65f53b106f8jpeg.jpeg</t>
        </is>
      </c>
      <c r="F8735" t="inlineStr">
        <is>
          <t>北京市</t>
        </is>
      </c>
      <c r="G8735" t="inlineStr">
        <is>
          <t>北京市</t>
        </is>
      </c>
      <c r="H8735" t="inlineStr">
        <is>
          <t>北京市门头沟龙兴南二路5号院1号楼107</t>
        </is>
      </c>
      <c r="I8735" t="inlineStr">
        <is>
          <t>39.900103</t>
        </is>
      </c>
      <c r="J8735" t="inlineStr">
        <is>
          <t>116.144783</t>
        </is>
      </c>
      <c r="K8735" t="inlineStr">
        <is>
          <t>[]</t>
        </is>
      </c>
      <c r="L8735" t="inlineStr">
        <is>
          <t>否</t>
        </is>
      </c>
      <c r="M8735" t="inlineStr">
        <is>
          <t>否</t>
        </is>
      </c>
      <c r="N8735" t="inlineStr">
        <is>
          <t>18500920978</t>
        </is>
      </c>
      <c r="O8735" t="inlineStr">
        <is>
          <t>["00:00/24:00"]</t>
        </is>
      </c>
      <c r="P8735" t="inlineStr">
        <is>
          <t>147</t>
        </is>
      </c>
      <c r="Q8735" t="inlineStr">
        <is>
          <t>https://www.ele.me/shop/E8697677422099328163</t>
        </is>
      </c>
      <c r="R8735" t="inlineStr">
        <is>
          <t>4.8</t>
        </is>
      </c>
      <c r="S8735" t="inlineStr">
        <is>
          <t/>
        </is>
      </c>
      <c r="T8735" t="inlineStr">
        <is>
          <t/>
        </is>
      </c>
      <c r="U8735" t="inlineStr">
        <is>
          <t>71</t>
        </is>
      </c>
      <c r="V8735" t="inlineStr">
        <is>
          <t>[{"pid":"21527092051","desc":"满59减5，满99减9","name":"北京卤味59-599-9","type":"减"}]</t>
        </is>
      </c>
      <c r="W8735" t="inlineStr">
        <is>
          <t>[]</t>
        </is>
      </c>
      <c r="X8735" t="inlineStr">
        <is>
          <t>蜂鸟专送</t>
        </is>
      </c>
      <c r="Y8735" t="inlineStr">
        <is>
          <t>25</t>
        </is>
      </c>
      <c r="Z8735" t="inlineStr">
        <is>
          <t>20</t>
        </is>
      </c>
      <c r="AA8735" t="inlineStr">
        <is>
          <t>11</t>
        </is>
      </c>
      <c r="AB8735" t="inlineStr">
        <is>
          <t>[{"sid":"7","desc":"该商户食品安全已由国泰产险承担，食品安全有保障","name":"食安保"}]</t>
        </is>
      </c>
    </row>
    <row r="8736">
      <c r="A8736" t="inlineStr">
        <is>
          <t>2019-03-30 01:29:00</t>
        </is>
      </c>
      <c r="B8736" t="inlineStr">
        <is>
          <t>https://www.ele.me/shop/E9095587169449784748</t>
        </is>
      </c>
      <c r="C8736" t="inlineStr">
        <is>
          <t>E9095587169449784748</t>
        </is>
      </c>
      <c r="D8736" t="inlineStr">
        <is>
          <t>肯德基宅急送(怀柔国泰店)</t>
        </is>
      </c>
      <c r="E8736" t="inlineStr">
        <is>
          <t>https://fuss10.elemecdn.com/3/f3/8aa96b11789b45bf53d92e470acacjpeg.jpeg</t>
        </is>
      </c>
      <c r="F8736" t="inlineStr">
        <is>
          <t>北京市</t>
        </is>
      </c>
      <c r="G8736" t="inlineStr">
        <is>
          <t>北京市</t>
        </is>
      </c>
      <c r="H8736" t="inlineStr">
        <is>
          <t>北京市怀柔区龙山东路2号院1号楼一层F1-01号</t>
        </is>
      </c>
      <c r="I8736" t="inlineStr">
        <is>
          <t>40.314321</t>
        </is>
      </c>
      <c r="J8736" t="inlineStr">
        <is>
          <t>116.629777</t>
        </is>
      </c>
      <c r="K8736" t="inlineStr">
        <is>
          <t>[{"sub_cat":"汉堡","parent_cat":"快餐便当"},{"sub_cat":"汉堡","parent_cat":"美食"},{"sub_cat":"炸鸡炸串","parent_cat":"小吃夜宵"},{"sub_cat":"炸鸡炸串","parent_cat":"美食"}]</t>
        </is>
      </c>
      <c r="L8736" t="inlineStr">
        <is>
          <t>否</t>
        </is>
      </c>
      <c r="M8736" t="inlineStr">
        <is>
          <t>是</t>
        </is>
      </c>
      <c r="N8736" t="inlineStr">
        <is>
          <t>4009208801</t>
        </is>
      </c>
      <c r="O8736" t="inlineStr">
        <is>
          <t>["05:45/04:00"]</t>
        </is>
      </c>
      <c r="P8736" t="inlineStr">
        <is>
          <t>640</t>
        </is>
      </c>
      <c r="Q8736" t="inlineStr">
        <is>
          <t>https://www.ele.me/shop/E9095587169449784748</t>
        </is>
      </c>
      <c r="R8736" t="inlineStr">
        <is>
          <t>4.7</t>
        </is>
      </c>
      <c r="S8736" t="inlineStr">
        <is>
          <t>4.8</t>
        </is>
      </c>
      <c r="T8736" t="inlineStr">
        <is>
          <t>4.7</t>
        </is>
      </c>
      <c r="U8736" t="inlineStr">
        <is>
          <t>80</t>
        </is>
      </c>
      <c r="V8736" t="inlineStr">
        <is>
          <t>[{"pid":"2123367915","desc":"特价商品1元起","name":"新用户1元吃","type":"特"},{"pid":"1228020521","desc":"折扣商品5折起","name":"5折鸡肉卷九珍套餐","type":"折"},{"pid":"2092671619","desc":"新用户下单立减17元","name":"新用户立减","type":"首"}]</t>
        </is>
      </c>
      <c r="W8736" t="inlineStr">
        <is>
          <t>[]</t>
        </is>
      </c>
      <c r="X8736" t="inlineStr">
        <is>
          <t/>
        </is>
      </c>
      <c r="Y8736" t="inlineStr">
        <is>
          <t>30</t>
        </is>
      </c>
      <c r="Z8736" t="inlineStr">
        <is>
          <t>0</t>
        </is>
      </c>
      <c r="AA8736" t="inlineStr">
        <is>
          <t>9</t>
        </is>
      </c>
      <c r="AB8736" t="inlineStr">
        <is>
          <t>[{"sid":"4","desc":"该商家支持开发票，请在下单时填写好发票抬头","name":"开发票"}]</t>
        </is>
      </c>
    </row>
    <row r="8737">
      <c r="A8737" t="inlineStr">
        <is>
          <t>2019-03-30 01:28:51</t>
        </is>
      </c>
      <c r="B8737" t="inlineStr">
        <is>
          <t>https://www.ele.me/shop/E8683295917797119709</t>
        </is>
      </c>
      <c r="C8737" t="inlineStr">
        <is>
          <t>E8683295917797119709</t>
        </is>
      </c>
      <c r="D8737" t="inlineStr">
        <is>
          <t>菲菲鲜花店</t>
        </is>
      </c>
      <c r="E8737" t="inlineStr">
        <is>
          <t>https://fuss10.elemecdn.com/f/21/e6c6aa2eca311ab8d07da4d940920png.png</t>
        </is>
      </c>
      <c r="F8737" t="inlineStr">
        <is>
          <t>北京市</t>
        </is>
      </c>
      <c r="G8737" t="inlineStr">
        <is>
          <t>北京市</t>
        </is>
      </c>
      <c r="H8737" t="inlineStr">
        <is>
          <t>北京市怀柔区桥梓镇东凤山村23号</t>
        </is>
      </c>
      <c r="I8737" t="inlineStr">
        <is>
          <t>40.32123</t>
        </is>
      </c>
      <c r="J8737" t="inlineStr">
        <is>
          <t>116.539505</t>
        </is>
      </c>
      <c r="K8737" t="inlineStr">
        <is>
          <t>[{"sub_cat":"鲜花","parent_cat":"鲜花绿植"},{"sub_cat":"绿植","parent_cat":"鲜花绿植"}]</t>
        </is>
      </c>
      <c r="L8737" t="inlineStr">
        <is>
          <t>否</t>
        </is>
      </c>
      <c r="M8737" t="inlineStr">
        <is>
          <t>否</t>
        </is>
      </c>
      <c r="N8737" t="inlineStr">
        <is>
          <t>13601118155</t>
        </is>
      </c>
      <c r="O8737" t="inlineStr">
        <is>
          <t>["00:00/24:00"]</t>
        </is>
      </c>
      <c r="P8737" t="inlineStr">
        <is>
          <t>5</t>
        </is>
      </c>
      <c r="Q8737" t="inlineStr">
        <is>
          <t>https://www.ele.me/shop/E8683295917797119709</t>
        </is>
      </c>
      <c r="R8737" t="inlineStr">
        <is>
          <t>0</t>
        </is>
      </c>
      <c r="S8737" t="inlineStr">
        <is>
          <t/>
        </is>
      </c>
      <c r="T8737" t="inlineStr">
        <is>
          <t/>
        </is>
      </c>
      <c r="U8737" t="inlineStr">
        <is>
          <t>0</t>
        </is>
      </c>
      <c r="V8737" t="inlineStr">
        <is>
          <t>[{"pid":"21506766602","desc":"满2减1，满4减2","name":"满减活动","type":"减"},{"pid":"21502391434","desc":"新用户下单立减20元","name":"新用户立减(不与其他活动共享)","type":"首"}]</t>
        </is>
      </c>
      <c r="W8737" t="inlineStr">
        <is>
          <t>[]</t>
        </is>
      </c>
      <c r="X8737" t="inlineStr">
        <is>
          <t/>
        </is>
      </c>
      <c r="Y8737" t="inlineStr">
        <is>
          <t>49</t>
        </is>
      </c>
      <c r="Z8737" t="inlineStr">
        <is>
          <t>20</t>
        </is>
      </c>
      <c r="AA8737" t="inlineStr">
        <is>
          <t>0</t>
        </is>
      </c>
      <c r="AB8737" t="inlineStr">
        <is>
          <t>[]</t>
        </is>
      </c>
    </row>
    <row r="8738">
      <c r="A8738" t="inlineStr">
        <is>
          <t>2019-03-30 01:28:47</t>
        </is>
      </c>
      <c r="B8738" t="inlineStr">
        <is>
          <t>https://www.ele.me/shop/E4123706414018184493</t>
        </is>
      </c>
      <c r="C8738" t="inlineStr">
        <is>
          <t>E4123706414018184493</t>
        </is>
      </c>
      <c r="D8738" t="inlineStr">
        <is>
          <t>爱维雅鲜花（怀柔店）</t>
        </is>
      </c>
      <c r="E8738" t="inlineStr">
        <is>
          <t>https://fuss10.elemecdn.com/e/fb/fbe437631ef03955708e2e12fadcbpng.png</t>
        </is>
      </c>
      <c r="F8738" t="inlineStr">
        <is>
          <t>北京市</t>
        </is>
      </c>
      <c r="G8738" t="inlineStr">
        <is>
          <t>北京市</t>
        </is>
      </c>
      <c r="H8738" t="inlineStr">
        <is>
          <t>北京市怀柔区杨宋镇凤翔东大街9号A座A0075室</t>
        </is>
      </c>
      <c r="I8738" t="inlineStr">
        <is>
          <t>40.298293</t>
        </is>
      </c>
      <c r="J8738" t="inlineStr">
        <is>
          <t>116.685442</t>
        </is>
      </c>
      <c r="K8738" t="inlineStr">
        <is>
          <t>[{"sub_cat":"鲜花","parent_cat":"鲜花绿植"}]</t>
        </is>
      </c>
      <c r="L8738" t="inlineStr">
        <is>
          <t>否</t>
        </is>
      </c>
      <c r="M8738" t="inlineStr">
        <is>
          <t>否</t>
        </is>
      </c>
      <c r="N8738" t="inlineStr">
        <is>
          <t>19112088521</t>
        </is>
      </c>
      <c r="O8738" t="inlineStr">
        <is>
          <t>["00:00/24:00"]</t>
        </is>
      </c>
      <c r="P8738" t="inlineStr">
        <is>
          <t>1</t>
        </is>
      </c>
      <c r="Q8738" t="inlineStr">
        <is>
          <t>https://www.ele.me/shop/E4123706414018184493</t>
        </is>
      </c>
      <c r="R8738" t="inlineStr">
        <is>
          <t>0</t>
        </is>
      </c>
      <c r="S8738" t="inlineStr">
        <is>
          <t/>
        </is>
      </c>
      <c r="T8738" t="inlineStr">
        <is>
          <t/>
        </is>
      </c>
      <c r="U8738" t="inlineStr">
        <is>
          <t>0</t>
        </is>
      </c>
      <c r="V8738" t="inlineStr">
        <is>
          <t>[{"pid":"1492991081","desc":"满100减50，满200减100","name":"自营销复杂满减活动","type":"减"},{"pid":"21502740731","desc":"特价商品158元起","name":"单品定价","type":"特"},{"pid":"21502391786","desc":"新用户下单立减20元","name":"新用户立减(不与其他活动共享)","type":"首"},{"pid":"21502751083","desc":"折扣商品6折起","name":"单品折扣","type":"折"}]</t>
        </is>
      </c>
      <c r="W8738" t="inlineStr">
        <is>
          <t>[]</t>
        </is>
      </c>
      <c r="X8738" t="inlineStr">
        <is>
          <t/>
        </is>
      </c>
      <c r="Y8738" t="inlineStr">
        <is>
          <t>48</t>
        </is>
      </c>
      <c r="Z8738" t="inlineStr">
        <is>
          <t>0</t>
        </is>
      </c>
      <c r="AA8738" t="inlineStr">
        <is>
          <t>0</t>
        </is>
      </c>
      <c r="AB8738" t="inlineStr">
        <is>
          <t>[{"sid":"4","desc":"该商家支持开发票，开票订单金额300元起，请在下单时填写好发票抬头","name":"开发票"}]</t>
        </is>
      </c>
    </row>
    <row r="8739">
      <c r="A8739" t="inlineStr">
        <is>
          <t>2019-03-30 01:28:40</t>
        </is>
      </c>
      <c r="B8739" t="inlineStr">
        <is>
          <t>https://www.ele.me/shop/E14425131640287094120</t>
        </is>
      </c>
      <c r="C8739" t="inlineStr">
        <is>
          <t>E14425131640287094120</t>
        </is>
      </c>
      <c r="D8739" t="inlineStr">
        <is>
          <t>田园花艺(怀柔区店)</t>
        </is>
      </c>
      <c r="E8739" t="inlineStr">
        <is>
          <t>https://fuss10.elemecdn.com/6/80/0b023ab2253602523e850cfb9af86png.png</t>
        </is>
      </c>
      <c r="F8739" t="inlineStr">
        <is>
          <t>北京市</t>
        </is>
      </c>
      <c r="G8739" t="inlineStr">
        <is>
          <t>北京市</t>
        </is>
      </c>
      <c r="H8739" t="inlineStr">
        <is>
          <t>北京市怀柔区青春路(翠薇商场对面)</t>
        </is>
      </c>
      <c r="I8739" t="inlineStr">
        <is>
          <t>40.32491</t>
        </is>
      </c>
      <c r="J8739" t="inlineStr">
        <is>
          <t>116.630771</t>
        </is>
      </c>
      <c r="K8739" t="inlineStr">
        <is>
          <t>[{"sub_cat":"鲜花","parent_cat":"鲜花绿植"}]</t>
        </is>
      </c>
      <c r="L8739" t="inlineStr">
        <is>
          <t>否</t>
        </is>
      </c>
      <c r="M8739" t="inlineStr">
        <is>
          <t>否</t>
        </is>
      </c>
      <c r="N8739" t="inlineStr">
        <is>
          <t>13162647026</t>
        </is>
      </c>
      <c r="O8739" t="inlineStr">
        <is>
          <t>["00:00/24:00"]</t>
        </is>
      </c>
      <c r="P8739" t="inlineStr">
        <is>
          <t>15</t>
        </is>
      </c>
      <c r="Q8739" t="inlineStr">
        <is>
          <t>https://www.ele.me/shop/E14425131640287094120</t>
        </is>
      </c>
      <c r="R8739" t="inlineStr">
        <is>
          <t>0</t>
        </is>
      </c>
      <c r="S8739" t="inlineStr">
        <is>
          <t/>
        </is>
      </c>
      <c r="T8739" t="inlineStr">
        <is>
          <t/>
        </is>
      </c>
      <c r="U8739" t="inlineStr">
        <is>
          <t>0</t>
        </is>
      </c>
      <c r="V8739" t="inlineStr">
        <is>
          <t>[{"pid":"21532268539","desc":"满100减50，满200减60，满300减80","name":"满减活动","type":"减"},{"pid":"21532101123","desc":"折扣商品5折起","name":"单品折扣","type":"折"},{"pid":"21502388778","desc":"新用户下单立减20元","name":"新用户立减(不与其他活动共享)","type":"首"},{"pid":"21532224787","desc":"特价商品95元起","name":"单品定价","type":"特"}]</t>
        </is>
      </c>
      <c r="W8739" t="inlineStr">
        <is>
          <t>[]</t>
        </is>
      </c>
      <c r="X8739" t="inlineStr">
        <is>
          <t/>
        </is>
      </c>
      <c r="Y8739" t="inlineStr">
        <is>
          <t>37</t>
        </is>
      </c>
      <c r="Z8739" t="inlineStr">
        <is>
          <t>0</t>
        </is>
      </c>
      <c r="AA8739" t="inlineStr">
        <is>
          <t>0</t>
        </is>
      </c>
      <c r="AB8739" t="inlineStr">
        <is>
          <t>[{"sid":"4","desc":"该商家支持开发票，请在下单时填写好发票抬头","name":"开发票"}]</t>
        </is>
      </c>
    </row>
    <row r="8740">
      <c r="A8740" t="inlineStr">
        <is>
          <t>2019-03-30 01:28:33</t>
        </is>
      </c>
      <c r="B8740" t="inlineStr">
        <is>
          <t>https://www.ele.me/shop/E11594260921072202538</t>
        </is>
      </c>
      <c r="C8740" t="inlineStr">
        <is>
          <t>E11594260921072202538</t>
        </is>
      </c>
      <c r="D8740" t="inlineStr">
        <is>
          <t>北京麦当劳西红门餐厅</t>
        </is>
      </c>
      <c r="E8740" t="inlineStr">
        <is>
          <t>https://fuss10.elemecdn.com/1/32/c75a72f674052473fb35b5c8ab1d7jpeg.jpeg</t>
        </is>
      </c>
      <c r="F8740" t="inlineStr">
        <is>
          <t>北京市</t>
        </is>
      </c>
      <c r="G8740" t="inlineStr">
        <is>
          <t>北京市</t>
        </is>
      </c>
      <c r="H8740" t="inlineStr">
        <is>
          <t>北京市大兴区西红门镇瑞海家园一区1号楼一层1010、二层2010号商铺</t>
        </is>
      </c>
      <c r="I8740" t="inlineStr">
        <is>
          <t>39.790178</t>
        </is>
      </c>
      <c r="J8740" t="inlineStr">
        <is>
          <t>116.330916</t>
        </is>
      </c>
      <c r="K8740" t="inlineStr">
        <is>
          <t>[{"sub_cat":"汉堡","parent_cat":"快餐便当"},{"sub_cat":"汉堡","parent_cat":"美食"},{"sub_cat":"炸鸡炸串","parent_cat":"小吃夜宵"},{"sub_cat":"炸鸡炸串","parent_cat":"美食"}]</t>
        </is>
      </c>
      <c r="L8740" t="inlineStr">
        <is>
          <t>否</t>
        </is>
      </c>
      <c r="M8740" t="inlineStr">
        <is>
          <t>是</t>
        </is>
      </c>
      <c r="N8740" t="inlineStr">
        <is>
          <t>4000517117</t>
        </is>
      </c>
      <c r="O8740" t="inlineStr">
        <is>
          <t>["00:00/04:45","05:15/10:15","10:30/23:55"]</t>
        </is>
      </c>
      <c r="P8740" t="inlineStr">
        <is>
          <t>1664</t>
        </is>
      </c>
      <c r="Q8740" t="inlineStr">
        <is>
          <t>https://www.ele.me/shop/E11594260921072202538</t>
        </is>
      </c>
      <c r="R8740" t="inlineStr">
        <is>
          <t>4.9</t>
        </is>
      </c>
      <c r="S8740" t="inlineStr">
        <is>
          <t/>
        </is>
      </c>
      <c r="T8740" t="inlineStr">
        <is>
          <t/>
        </is>
      </c>
      <c r="U8740" t="inlineStr">
        <is>
          <t>272</t>
        </is>
      </c>
      <c r="V8740" t="inlineStr">
        <is>
          <t>[{"pid":"21517365803","desc":"特价商品5元起","name":"超值换购","type":"换"},{"pid":"2092676995","desc":"新用户下单立减17元","name":"新用户立减","type":"首"}]</t>
        </is>
      </c>
      <c r="W8740" t="inlineStr">
        <is>
          <t>[]</t>
        </is>
      </c>
      <c r="X8740" t="inlineStr">
        <is>
          <t/>
        </is>
      </c>
      <c r="Y8740" t="inlineStr">
        <is>
          <t>28</t>
        </is>
      </c>
      <c r="Z8740" t="inlineStr">
        <is>
          <t>0</t>
        </is>
      </c>
      <c r="AA8740" t="inlineStr">
        <is>
          <t>9</t>
        </is>
      </c>
      <c r="AB8740" t="inlineStr">
        <is>
          <t>[{"sid":"4","desc":"该商家支持开发票，请在下单时填写好发票抬头","name":"开发票"}]</t>
        </is>
      </c>
    </row>
    <row r="8741">
      <c r="A8741" t="inlineStr">
        <is>
          <t>2019-03-30 01:28:20</t>
        </is>
      </c>
      <c r="B8741" t="inlineStr">
        <is>
          <t>https://www.ele.me/shop/E12708234392557688294</t>
        </is>
      </c>
      <c r="C8741" t="inlineStr">
        <is>
          <t>E12708234392557688294</t>
        </is>
      </c>
      <c r="D8741" t="inlineStr">
        <is>
          <t>龙门早点铺</t>
        </is>
      </c>
      <c r="E8741" t="inlineStr">
        <is>
          <t>https://fuss10.elemecdn.com/f/65/9cfec97f3c64b686181c44b44283bjpeg.jpeg</t>
        </is>
      </c>
      <c r="F8741" t="inlineStr">
        <is>
          <t>北京市</t>
        </is>
      </c>
      <c r="G8741" t="inlineStr">
        <is>
          <t>北京市</t>
        </is>
      </c>
      <c r="H8741" t="inlineStr">
        <is>
          <t>北京市门头沟区龙泉镇龙门新区二区西侧平房商铺7门-3</t>
        </is>
      </c>
      <c r="I8741" t="inlineStr">
        <is>
          <t>39.948036</t>
        </is>
      </c>
      <c r="J8741" t="inlineStr">
        <is>
          <t>116.08547</t>
        </is>
      </c>
      <c r="K8741" t="inlineStr">
        <is>
          <t>[{"sub_cat":"包子粥店","parent_cat":"快餐便当"},{"sub_cat":"包子粥店","parent_cat":"美食"},{"sub_cat":"饺子馄饨","parent_cat":"快餐便当"},{"sub_cat":"饺子馄饨","parent_cat":"美食"}]</t>
        </is>
      </c>
      <c r="L8741" t="inlineStr">
        <is>
          <t>否</t>
        </is>
      </c>
      <c r="M8741" t="inlineStr">
        <is>
          <t>否</t>
        </is>
      </c>
      <c r="N8741" t="inlineStr">
        <is>
          <t>18518774956</t>
        </is>
      </c>
      <c r="O8741" t="inlineStr">
        <is>
          <t>["00:00/10:45"]</t>
        </is>
      </c>
      <c r="P8741" t="inlineStr">
        <is>
          <t>1187</t>
        </is>
      </c>
      <c r="Q8741" t="inlineStr">
        <is>
          <t>https://www.ele.me/shop/E12708234392557688294</t>
        </is>
      </c>
      <c r="R8741" t="inlineStr">
        <is>
          <t>4.8</t>
        </is>
      </c>
      <c r="S8741" t="inlineStr">
        <is>
          <t>4.9</t>
        </is>
      </c>
      <c r="T8741" t="inlineStr">
        <is>
          <t>4.8</t>
        </is>
      </c>
      <c r="U8741" t="inlineStr">
        <is>
          <t>110</t>
        </is>
      </c>
      <c r="V8741" t="inlineStr">
        <is>
          <t>[{"pid":"21508511155","desc":"满25减1，满35减2，满45减3","name":"自营销复杂满减活动","type":"减"},{"pid":"2113802131","desc":"折扣商品9.9折起","name":"单品折扣","type":"折"},{"pid":"2081343059","desc":"新用户下单立减17元","name":"新用户立减(不与其他活动共享)","type":"首"},{"pid":"821561682","desc":"本店新用户立减1元","name":"门店新客立减","type":"新"},{"pid":"2074160538","desc":"特价商品1元起","name":"新客1元吃大牌","type":"特"}]</t>
        </is>
      </c>
      <c r="W8741" t="inlineStr">
        <is>
          <t>[]</t>
        </is>
      </c>
      <c r="X8741" t="inlineStr">
        <is>
          <t/>
        </is>
      </c>
      <c r="Y8741" t="inlineStr">
        <is>
          <t>35</t>
        </is>
      </c>
      <c r="Z8741" t="inlineStr">
        <is>
          <t>20</t>
        </is>
      </c>
      <c r="AA8741" t="inlineStr">
        <is>
          <t>2</t>
        </is>
      </c>
      <c r="AB8741" t="inlineStr">
        <is>
          <t>[{"sid":"7","desc":"该商户食品安全已由国泰产险承担，食品安全有保障","name":"食安保"}]</t>
        </is>
      </c>
    </row>
    <row r="8742">
      <c r="A8742" t="inlineStr">
        <is>
          <t>2019-03-30 01:28:16</t>
        </is>
      </c>
      <c r="B8742" t="inlineStr">
        <is>
          <t>https://www.ele.me/shop/E8170537575309017166</t>
        </is>
      </c>
      <c r="C8742" t="inlineStr">
        <is>
          <t>E8170537575309017166</t>
        </is>
      </c>
      <c r="D8742" t="inlineStr">
        <is>
          <t>老二烧烤店</t>
        </is>
      </c>
      <c r="E8742" t="inlineStr">
        <is>
          <t>https://fuss10.elemecdn.com/4/61/ac96f50d5aa520980f2db54d57608jpeg.jpeg</t>
        </is>
      </c>
      <c r="F8742" t="inlineStr">
        <is>
          <t>北京市</t>
        </is>
      </c>
      <c r="G8742" t="inlineStr">
        <is>
          <t>北京市</t>
        </is>
      </c>
      <c r="H8742" t="inlineStr">
        <is>
          <t>北京市门头沟区峪园16楼前二层小楼一层6、7、8号</t>
        </is>
      </c>
      <c r="I8742" t="inlineStr">
        <is>
          <t>39.931581</t>
        </is>
      </c>
      <c r="J8742" t="inlineStr">
        <is>
          <t>116.103985</t>
        </is>
      </c>
      <c r="K8742" t="inlineStr">
        <is>
          <t>[{"sub_cat":"烧烤","parent_cat":"小吃夜宵"},{"sub_cat":"烧烤","parent_cat":"美食"}]</t>
        </is>
      </c>
      <c r="L8742" t="inlineStr">
        <is>
          <t>否</t>
        </is>
      </c>
      <c r="M8742" t="inlineStr">
        <is>
          <t>否</t>
        </is>
      </c>
      <c r="N8742" t="inlineStr">
        <is>
          <t>18500213757</t>
        </is>
      </c>
      <c r="O8742" t="inlineStr">
        <is>
          <t>["17:00/01:55"]</t>
        </is>
      </c>
      <c r="P8742" t="inlineStr">
        <is>
          <t>347</t>
        </is>
      </c>
      <c r="Q8742" t="inlineStr">
        <is>
          <t>https://www.ele.me/shop/E8170537575309017166</t>
        </is>
      </c>
      <c r="R8742" t="inlineStr">
        <is>
          <t>4.8</t>
        </is>
      </c>
      <c r="S8742" t="inlineStr">
        <is>
          <t>4.9</t>
        </is>
      </c>
      <c r="T8742" t="inlineStr">
        <is>
          <t>4.8</t>
        </is>
      </c>
      <c r="U8742" t="inlineStr">
        <is>
          <t>201</t>
        </is>
      </c>
      <c r="V8742" t="inlineStr">
        <is>
          <t>[{"pid":"21476147210","desc":"满50减5，满99减10，满149减15","name":"老二烧烤","type":"减"},{"pid":"2114426059","desc":"折扣商品9.9折起","name":"单品折扣","type":"折"},{"pid":"821595210","desc":"本店新用户立减1元","name":"门店新客立减","type":"新"},{"pid":"2114425851","desc":"特价商品11.9元起","name":"超值换购","type":"换"}]</t>
        </is>
      </c>
      <c r="W8742" t="inlineStr">
        <is>
          <t>[]</t>
        </is>
      </c>
      <c r="X8742" t="inlineStr">
        <is>
          <t>蜂鸟专送</t>
        </is>
      </c>
      <c r="Y8742" t="inlineStr">
        <is>
          <t>24</t>
        </is>
      </c>
      <c r="Z8742" t="inlineStr">
        <is>
          <t>20</t>
        </is>
      </c>
      <c r="AA8742" t="inlineStr">
        <is>
          <t>1</t>
        </is>
      </c>
      <c r="AB8742" t="inlineStr">
        <is>
          <t>[{"sid":"7","desc":"该商户食品安全已由国泰产险承担，食品安全有保障","name":"食安保"}]</t>
        </is>
      </c>
    </row>
    <row r="8743">
      <c r="A8743" t="inlineStr">
        <is>
          <t>2019-03-30 01:28:13</t>
        </is>
      </c>
      <c r="B8743" t="inlineStr">
        <is>
          <t>https://www.ele.me/shop/E12497663257569045197</t>
        </is>
      </c>
      <c r="C8743" t="inlineStr">
        <is>
          <t>E12497663257569045197</t>
        </is>
      </c>
      <c r="D8743" t="inlineStr">
        <is>
          <t>月季园早点(门头沟店)</t>
        </is>
      </c>
      <c r="E8743" t="inlineStr">
        <is>
          <t>https://fuss10.elemecdn.com/e/d7/448c1e5b7a8f236153a0ce64faa14jpeg.jpeg</t>
        </is>
      </c>
      <c r="F8743" t="inlineStr">
        <is>
          <t>北京市</t>
        </is>
      </c>
      <c r="G8743" t="inlineStr">
        <is>
          <t>北京市</t>
        </is>
      </c>
      <c r="H8743" t="inlineStr">
        <is>
          <t>北京市门头沟区梨园小楼14排2号</t>
        </is>
      </c>
      <c r="I8743" t="inlineStr">
        <is>
          <t>39.93112</t>
        </is>
      </c>
      <c r="J8743" t="inlineStr">
        <is>
          <t>116.109869</t>
        </is>
      </c>
      <c r="K8743" t="inlineStr">
        <is>
          <t>[{"sub_cat":"地方小吃","parent_cat":"小吃夜宵"},{"sub_cat":"地方小吃","parent_cat":"美食"},{"sub_cat":"饺子馄饨","parent_cat":"快餐便当"},{"sub_cat":"饺子馄饨","parent_cat":"美食"}]</t>
        </is>
      </c>
      <c r="L8743" t="inlineStr">
        <is>
          <t>否</t>
        </is>
      </c>
      <c r="M8743" t="inlineStr">
        <is>
          <t>否</t>
        </is>
      </c>
      <c r="N8743" t="inlineStr">
        <is>
          <t>13520470385</t>
        </is>
      </c>
      <c r="O8743" t="inlineStr">
        <is>
          <t>["23:30/11:00"]</t>
        </is>
      </c>
      <c r="P8743" t="inlineStr">
        <is>
          <t>659</t>
        </is>
      </c>
      <c r="Q8743" t="inlineStr">
        <is>
          <t>https://www.ele.me/shop/E12497663257569045197</t>
        </is>
      </c>
      <c r="R8743" t="inlineStr">
        <is>
          <t>4.7</t>
        </is>
      </c>
      <c r="S8743" t="inlineStr">
        <is>
          <t>4.8</t>
        </is>
      </c>
      <c r="T8743" t="inlineStr">
        <is>
          <t>4.7</t>
        </is>
      </c>
      <c r="U8743" t="inlineStr">
        <is>
          <t>294</t>
        </is>
      </c>
      <c r="V8743" t="inlineStr">
        <is>
          <t>[{"pid":"1895607153","desc":"满25减1，满35减2","name":"满减活动","type":"减"},{"pid":"796031770","desc":"本店新用户立减1元","name":"门店新客立减","type":"新"}]</t>
        </is>
      </c>
      <c r="W8743" t="inlineStr">
        <is>
          <t>[]</t>
        </is>
      </c>
      <c r="X8743" t="inlineStr">
        <is>
          <t/>
        </is>
      </c>
      <c r="Y8743" t="inlineStr">
        <is>
          <t>36</t>
        </is>
      </c>
      <c r="Z8743" t="inlineStr">
        <is>
          <t>20</t>
        </is>
      </c>
      <c r="AA8743" t="inlineStr">
        <is>
          <t>2.5</t>
        </is>
      </c>
      <c r="AB8743" t="inlineStr">
        <is>
          <t>[{"sid":"7","desc":"该商户食品安全已由国泰产险承担，食品安全有保障","name":"食安保"}]</t>
        </is>
      </c>
    </row>
    <row r="8744">
      <c r="A8744" t="inlineStr">
        <is>
          <t>2019-03-30 01:28:11</t>
        </is>
      </c>
      <c r="B8744" t="inlineStr">
        <is>
          <t>https://www.ele.me/shop/E3985315439695853115</t>
        </is>
      </c>
      <c r="C8744" t="inlineStr">
        <is>
          <t>E3985315439695853115</t>
        </is>
      </c>
      <c r="D8744" t="inlineStr">
        <is>
          <t>唯漫鲜花(门头沟店)</t>
        </is>
      </c>
      <c r="E8744" t="inlineStr">
        <is>
          <t>https://fuss10.elemecdn.com/1/89/87143508015247792fad361d93a19jpeg.jpeg</t>
        </is>
      </c>
      <c r="F8744" t="inlineStr">
        <is>
          <t>北京市</t>
        </is>
      </c>
      <c r="G8744" t="inlineStr">
        <is>
          <t>北京市</t>
        </is>
      </c>
      <c r="H8744" t="inlineStr">
        <is>
          <t>北京市门头沟区双峪路1号晨光饭店一层第14号</t>
        </is>
      </c>
      <c r="I8744" t="inlineStr">
        <is>
          <t>39.935208</t>
        </is>
      </c>
      <c r="J8744" t="inlineStr">
        <is>
          <t>116.106939</t>
        </is>
      </c>
      <c r="K8744" t="inlineStr">
        <is>
          <t>[{"sub_cat":"鲜花","parent_cat":"鲜花绿植"}]</t>
        </is>
      </c>
      <c r="L8744" t="inlineStr">
        <is>
          <t>否</t>
        </is>
      </c>
      <c r="M8744" t="inlineStr">
        <is>
          <t>否</t>
        </is>
      </c>
      <c r="N8744" t="inlineStr">
        <is>
          <t>18983281613</t>
        </is>
      </c>
      <c r="O8744" t="inlineStr">
        <is>
          <t>["00:00/23:55"]</t>
        </is>
      </c>
      <c r="P8744" t="inlineStr">
        <is>
          <t>58</t>
        </is>
      </c>
      <c r="Q8744" t="inlineStr">
        <is>
          <t>https://www.ele.me/shop/E3985315439695853115</t>
        </is>
      </c>
      <c r="R8744" t="inlineStr">
        <is>
          <t>4.2</t>
        </is>
      </c>
      <c r="S8744" t="inlineStr">
        <is>
          <t>4.6</t>
        </is>
      </c>
      <c r="T8744" t="inlineStr">
        <is>
          <t>4.7</t>
        </is>
      </c>
      <c r="U8744" t="inlineStr">
        <is>
          <t>0</t>
        </is>
      </c>
      <c r="V8744" t="inlineStr">
        <is>
          <t>[{"pid":"31741281","desc":"满100减50，满200减100","name":"全店满减","type":"减"},{"pid":"6000210548","desc":"折扣商品5折起","name":"(不与其它活动同享)5折大促","type":"折"},{"pid":"6000228882","desc":"立减商品最高优惠760元","name":"(不与其它活动同享)劲爆直降","type":"折"}]</t>
        </is>
      </c>
      <c r="W8744" t="inlineStr">
        <is>
          <t>[]</t>
        </is>
      </c>
      <c r="X8744" t="inlineStr">
        <is>
          <t/>
        </is>
      </c>
      <c r="Y8744" t="inlineStr">
        <is>
          <t>39</t>
        </is>
      </c>
      <c r="Z8744" t="inlineStr">
        <is>
          <t>0</t>
        </is>
      </c>
      <c r="AA8744" t="inlineStr">
        <is>
          <t>0</t>
        </is>
      </c>
      <c r="AB8744" t="inlineStr">
        <is>
          <t>[{"sid":"10","desc":"商家原因导致订单取消，赔付代金券","name":"拒单赔"},{"sid":"4","desc":"该商家支持开发票，请在下单时填写好发票抬头","name":"开发票"}]</t>
        </is>
      </c>
    </row>
    <row r="8745">
      <c r="A8745" t="inlineStr">
        <is>
          <t>2019-03-30 01:28:09</t>
        </is>
      </c>
      <c r="B8745" t="inlineStr">
        <is>
          <t>https://www.ele.me/shop/E3116993205131430768</t>
        </is>
      </c>
      <c r="C8745" t="inlineStr">
        <is>
          <t>E3116993205131430768</t>
        </is>
      </c>
      <c r="D8745" t="inlineStr">
        <is>
          <t>在楼下无人便利店（京汉铂寓店）</t>
        </is>
      </c>
      <c r="E8745" t="inlineStr">
        <is>
          <t>https://fuss10.elemecdn.com/7/5b/f82db085bd12fb8991897d1828968jpeg.jpeg</t>
        </is>
      </c>
      <c r="F8745" t="inlineStr">
        <is>
          <t>北京市</t>
        </is>
      </c>
      <c r="G8745" t="inlineStr">
        <is>
          <t>北京市</t>
        </is>
      </c>
      <c r="H8745" t="inlineStr">
        <is>
          <t>北京市朝阳区广顺北大街五号院内32号内二层B226</t>
        </is>
      </c>
      <c r="I8745" t="inlineStr">
        <is>
          <t>39.933851</t>
        </is>
      </c>
      <c r="J8745" t="inlineStr">
        <is>
          <t>116.105712</t>
        </is>
      </c>
      <c r="K8745" t="inlineStr">
        <is>
          <t>[{"sub_cat":"便利店","parent_cat":"商店超市"}]</t>
        </is>
      </c>
      <c r="L8745" t="inlineStr">
        <is>
          <t>是</t>
        </is>
      </c>
      <c r="M8745" t="inlineStr">
        <is>
          <t>否</t>
        </is>
      </c>
      <c r="N8745" t="inlineStr">
        <is>
          <t>81400852</t>
        </is>
      </c>
      <c r="O8745" t="inlineStr">
        <is>
          <t>["00:00/02:00","07:00/23:55"]</t>
        </is>
      </c>
      <c r="P8745" t="inlineStr">
        <is>
          <t>8</t>
        </is>
      </c>
      <c r="Q8745" t="inlineStr">
        <is>
          <t>https://www.ele.me/shop/E3116993205131430768</t>
        </is>
      </c>
      <c r="R8745" t="inlineStr">
        <is>
          <t>5</t>
        </is>
      </c>
      <c r="S8745" t="inlineStr">
        <is>
          <t/>
        </is>
      </c>
      <c r="T8745" t="inlineStr">
        <is>
          <t/>
        </is>
      </c>
      <c r="U8745" t="inlineStr">
        <is>
          <t>4</t>
        </is>
      </c>
      <c r="V8745" t="inlineStr">
        <is>
          <t>[{"pid":"6000211462","desc":"满39减10","name":"全店满减","type":"减"},{"pid":"1000000000216014","desc":"特价商品2.2元起","name":"康师傅特价2.2","type":"特"}]</t>
        </is>
      </c>
      <c r="W8745" t="inlineStr">
        <is>
          <t>[]</t>
        </is>
      </c>
      <c r="X8745" t="inlineStr">
        <is>
          <t>蜂鸟专送</t>
        </is>
      </c>
      <c r="Y8745" t="inlineStr">
        <is>
          <t>21</t>
        </is>
      </c>
      <c r="Z8745" t="inlineStr">
        <is>
          <t>20</t>
        </is>
      </c>
      <c r="AA8745" t="inlineStr">
        <is>
          <t>9</t>
        </is>
      </c>
      <c r="AB8745" t="inlineStr">
        <is>
          <t>[]</t>
        </is>
      </c>
    </row>
    <row r="8746">
      <c r="A8746" t="inlineStr">
        <is>
          <t>2019-03-30 01:28:06</t>
        </is>
      </c>
      <c r="B8746" t="inlineStr">
        <is>
          <t>https://www.ele.me/shop/E17091551007702744424</t>
        </is>
      </c>
      <c r="C8746" t="inlineStr">
        <is>
          <t>E17091551007702744424</t>
        </is>
      </c>
      <c r="D8746" t="inlineStr">
        <is>
          <t>峪园早点铺</t>
        </is>
      </c>
      <c r="E8746" t="inlineStr">
        <is>
          <t>https://fuss10.elemecdn.com/f/86/db002896acefeca7bd1fa3b139d11jpeg.jpeg</t>
        </is>
      </c>
      <c r="F8746" t="inlineStr">
        <is>
          <t>北京市</t>
        </is>
      </c>
      <c r="G8746" t="inlineStr">
        <is>
          <t>北京市</t>
        </is>
      </c>
      <c r="H8746" t="inlineStr">
        <is>
          <t>北京市门头沟区峪园小区17楼东侧平房第二间</t>
        </is>
      </c>
      <c r="I8746" t="inlineStr">
        <is>
          <t>39.932428</t>
        </is>
      </c>
      <c r="J8746" t="inlineStr">
        <is>
          <t>116.102457</t>
        </is>
      </c>
      <c r="K8746" t="inlineStr">
        <is>
          <t>[{"sub_cat":"饺子馄饨","parent_cat":"快餐便当"},{"sub_cat":"饺子馄饨","parent_cat":"美食"},{"sub_cat":"包子粥店","parent_cat":"快餐便当"},{"sub_cat":"包子粥店","parent_cat":"美食"}]</t>
        </is>
      </c>
      <c r="L8746" t="inlineStr">
        <is>
          <t>否</t>
        </is>
      </c>
      <c r="M8746" t="inlineStr">
        <is>
          <t>否</t>
        </is>
      </c>
      <c r="N8746" t="inlineStr">
        <is>
          <t>13520378097</t>
        </is>
      </c>
      <c r="O8746" t="inlineStr">
        <is>
          <t>["00:05/12:30"]</t>
        </is>
      </c>
      <c r="P8746" t="inlineStr">
        <is>
          <t>447</t>
        </is>
      </c>
      <c r="Q8746" t="inlineStr">
        <is>
          <t>https://www.ele.me/shop/E17091551007702744424</t>
        </is>
      </c>
      <c r="R8746" t="inlineStr">
        <is>
          <t>4.9</t>
        </is>
      </c>
      <c r="S8746" t="inlineStr">
        <is>
          <t>4.8</t>
        </is>
      </c>
      <c r="T8746" t="inlineStr">
        <is>
          <t>4.9</t>
        </is>
      </c>
      <c r="U8746" t="inlineStr">
        <is>
          <t>157</t>
        </is>
      </c>
      <c r="V8746" t="inlineStr">
        <is>
          <t>[{"pid":"2061111715","desc":"满25减1","name":"自营销复杂满减活动","type":"减"},{"pid":"21524924699","desc":"特价商品11.9元起","name":"超值换购","type":"换"},{"pid":"796054426","desc":"本店新用户立减1元","name":"门店新客立减","type":"新"}]</t>
        </is>
      </c>
      <c r="W8746" t="inlineStr">
        <is>
          <t>[]</t>
        </is>
      </c>
      <c r="X8746" t="inlineStr">
        <is>
          <t/>
        </is>
      </c>
      <c r="Y8746" t="inlineStr">
        <is>
          <t>30</t>
        </is>
      </c>
      <c r="Z8746" t="inlineStr">
        <is>
          <t>20</t>
        </is>
      </c>
      <c r="AA8746" t="inlineStr">
        <is>
          <t>1.5</t>
        </is>
      </c>
      <c r="AB8746" t="inlineStr">
        <is>
          <t>[{"sid":"7","desc":"该商户食品安全已由国泰产险承担，食品安全有保障","name":"食安保"}]</t>
        </is>
      </c>
    </row>
    <row r="8747">
      <c r="A8747" t="inlineStr">
        <is>
          <t>2019-03-30 01:27:07</t>
        </is>
      </c>
      <c r="B8747" t="inlineStr">
        <is>
          <t>https://www.ele.me/shop/E2767561714954033799</t>
        </is>
      </c>
      <c r="C8747" t="inlineStr">
        <is>
          <t>E2767561714954033799</t>
        </is>
      </c>
      <c r="D8747" t="inlineStr">
        <is>
          <t>北京麦当劳东坝中路餐厅</t>
        </is>
      </c>
      <c r="E8747" t="inlineStr">
        <is>
          <t>https://fuss10.elemecdn.com/1/32/c75a72f674052473fb35b5c8ab1d7jpeg.jpeg</t>
        </is>
      </c>
      <c r="F8747" t="inlineStr">
        <is>
          <t>北京市</t>
        </is>
      </c>
      <c r="G8747" t="inlineStr">
        <is>
          <t>北京市</t>
        </is>
      </c>
      <c r="H8747" t="inlineStr">
        <is>
          <t>北京市朝阳区东坝中路38号楼地下一层B123、B125、B126a号</t>
        </is>
      </c>
      <c r="I8747" t="inlineStr">
        <is>
          <t>39.951968</t>
        </is>
      </c>
      <c r="J8747" t="inlineStr">
        <is>
          <t>116.547831</t>
        </is>
      </c>
      <c r="K8747" t="inlineStr">
        <is>
          <t>[{"sub_cat":"汉堡","parent_cat":"快餐便当"},{"sub_cat":"汉堡","parent_cat":"美食"},{"sub_cat":"炸鸡炸串","parent_cat":"小吃夜宵"},{"sub_cat":"炸鸡炸串","parent_cat":"美食"}]</t>
        </is>
      </c>
      <c r="L8747" t="inlineStr">
        <is>
          <t>否</t>
        </is>
      </c>
      <c r="M8747" t="inlineStr">
        <is>
          <t>是</t>
        </is>
      </c>
      <c r="N8747" t="inlineStr">
        <is>
          <t>4000517117</t>
        </is>
      </c>
      <c r="O8747" t="inlineStr">
        <is>
          <t>["00:00/04:45","05:15/10:15","10:30/23:55"]</t>
        </is>
      </c>
      <c r="P8747" t="inlineStr">
        <is>
          <t>6745</t>
        </is>
      </c>
      <c r="Q8747" t="inlineStr">
        <is>
          <t>https://www.ele.me/shop/E2767561714954033799</t>
        </is>
      </c>
      <c r="R8747" t="inlineStr">
        <is>
          <t>4.8</t>
        </is>
      </c>
      <c r="S8747" t="inlineStr">
        <is>
          <t/>
        </is>
      </c>
      <c r="T8747" t="inlineStr">
        <is>
          <t/>
        </is>
      </c>
      <c r="U8747" t="inlineStr">
        <is>
          <t>1244</t>
        </is>
      </c>
      <c r="V8747" t="inlineStr">
        <is>
          <t>[{"pid":"21517365683","desc":"特价商品5元起","name":"超值换购","type":"换"},{"pid":"2092677211","desc":"新用户下单立减17元","name":"新用户立减","type":"首"}]</t>
        </is>
      </c>
      <c r="W8747" t="inlineStr">
        <is>
          <t>[]</t>
        </is>
      </c>
      <c r="X8747" t="inlineStr">
        <is>
          <t/>
        </is>
      </c>
      <c r="Y8747" t="inlineStr">
        <is>
          <t>28</t>
        </is>
      </c>
      <c r="Z8747" t="inlineStr">
        <is>
          <t>0</t>
        </is>
      </c>
      <c r="AA8747" t="inlineStr">
        <is>
          <t>9</t>
        </is>
      </c>
      <c r="AB8747" t="inlineStr">
        <is>
          <t>[{"sid":"4","desc":"该商家支持开发票，请在下单时填写好发票抬头","name":"开发票"}]</t>
        </is>
      </c>
    </row>
    <row r="8748">
      <c r="A8748" t="inlineStr">
        <is>
          <t>2019-03-30 01:27:06</t>
        </is>
      </c>
      <c r="B8748" t="inlineStr">
        <is>
          <t>https://www.ele.me/shop/E833897777837249785</t>
        </is>
      </c>
      <c r="C8748" t="inlineStr">
        <is>
          <t>E833897777837249785</t>
        </is>
      </c>
      <c r="D8748" t="inlineStr">
        <is>
          <t>有一串吧</t>
        </is>
      </c>
      <c r="E8748" t="inlineStr">
        <is>
          <t>https://fuss10.elemecdn.com/6/f0/20ea666243c661ecc279555e5ba9ejpeg.jpeg</t>
        </is>
      </c>
      <c r="F8748" t="inlineStr">
        <is>
          <t>北京市</t>
        </is>
      </c>
      <c r="G8748" t="inlineStr">
        <is>
          <t>北京市</t>
        </is>
      </c>
      <c r="H8748" t="inlineStr">
        <is>
          <t>北京市朝阳区朝新嘉园东里六区1号楼1至2层102</t>
        </is>
      </c>
      <c r="I8748" t="inlineStr">
        <is>
          <t>39.95264</t>
        </is>
      </c>
      <c r="J8748" t="inlineStr">
        <is>
          <t>116.557471</t>
        </is>
      </c>
      <c r="K8748" t="inlineStr">
        <is>
          <t>[{"sub_cat":"烧烤","parent_cat":"小吃夜宵"},{"sub_cat":"烧烤","parent_cat":"美食"},{"sub_cat":"简餐","parent_cat":"快餐便当"},{"sub_cat":"简餐","parent_cat":"美食"}]</t>
        </is>
      </c>
      <c r="L8748" t="inlineStr">
        <is>
          <t>否</t>
        </is>
      </c>
      <c r="M8748" t="inlineStr">
        <is>
          <t>否</t>
        </is>
      </c>
      <c r="N8748" t="inlineStr">
        <is>
          <t>13641179893</t>
        </is>
      </c>
      <c r="O8748" t="inlineStr">
        <is>
          <t>["16:00/04:00"]</t>
        </is>
      </c>
      <c r="P8748" t="inlineStr">
        <is>
          <t>225</t>
        </is>
      </c>
      <c r="Q8748" t="inlineStr">
        <is>
          <t>https://www.ele.me/shop/E833897777837249785</t>
        </is>
      </c>
      <c r="R8748" t="inlineStr">
        <is>
          <t>4.9</t>
        </is>
      </c>
      <c r="S8748" t="inlineStr">
        <is>
          <t>4.9</t>
        </is>
      </c>
      <c r="T8748" t="inlineStr">
        <is>
          <t>4.8</t>
        </is>
      </c>
      <c r="U8748" t="inlineStr">
        <is>
          <t>132</t>
        </is>
      </c>
      <c r="V8748" t="inlineStr">
        <is>
          <t>[{"pid":"1901343217","desc":"满60减25","name":"自营销复杂满减活动","type":"减"},{"pid":"1727920649","desc":"特价商品4元起","name":"单品定价","type":"特"}]</t>
        </is>
      </c>
      <c r="W8748" t="inlineStr">
        <is>
          <t>[]</t>
        </is>
      </c>
      <c r="X8748" t="inlineStr">
        <is>
          <t>蜂鸟专送</t>
        </is>
      </c>
      <c r="Y8748" t="inlineStr">
        <is>
          <t>20</t>
        </is>
      </c>
      <c r="Z8748" t="inlineStr">
        <is>
          <t>20</t>
        </is>
      </c>
      <c r="AA8748" t="inlineStr">
        <is>
          <t>8</t>
        </is>
      </c>
      <c r="AB8748" t="inlineStr">
        <is>
          <t>[{"sid":"7","desc":"该商户食品安全已由国泰产险承担，食品安全有保障","name":"食安保"}]</t>
        </is>
      </c>
    </row>
    <row r="8749">
      <c r="A8749" t="inlineStr">
        <is>
          <t>2019-03-30 01:27:01</t>
        </is>
      </c>
      <c r="B8749" t="inlineStr">
        <is>
          <t>https://www.ele.me/shop/E9454296500827221187</t>
        </is>
      </c>
      <c r="C8749" t="inlineStr">
        <is>
          <t>E9454296500827221187</t>
        </is>
      </c>
      <c r="D8749" t="inlineStr">
        <is>
          <t>华少望京小腰(朝新嘉园店)</t>
        </is>
      </c>
      <c r="E8749" t="inlineStr">
        <is>
          <t>https://fuss10.elemecdn.com/a/e5/41a2b3eb433d426b757a7023c1fb0jpeg.jpeg</t>
        </is>
      </c>
      <c r="F8749" t="inlineStr">
        <is>
          <t>北京市</t>
        </is>
      </c>
      <c r="G8749" t="inlineStr">
        <is>
          <t>北京市</t>
        </is>
      </c>
      <c r="H8749" t="inlineStr">
        <is>
          <t>北京市朝阳区朝新嘉园东里五区18号楼1至2层111内一层代表人王晶</t>
        </is>
      </c>
      <c r="I8749" t="inlineStr">
        <is>
          <t>39.95264</t>
        </is>
      </c>
      <c r="J8749" t="inlineStr">
        <is>
          <t>116.557471</t>
        </is>
      </c>
      <c r="K8749" t="inlineStr">
        <is>
          <t>[{"sub_cat":"烧烤","parent_cat":"小吃夜宵"},{"sub_cat":"烧烤","parent_cat":"美食"},{"sub_cat":"简餐","parent_cat":"快餐便当"},{"sub_cat":"简餐","parent_cat":"美食"}]</t>
        </is>
      </c>
      <c r="L8749" t="inlineStr">
        <is>
          <t>否</t>
        </is>
      </c>
      <c r="M8749" t="inlineStr">
        <is>
          <t>否</t>
        </is>
      </c>
      <c r="N8749" t="inlineStr">
        <is>
          <t>15010123661</t>
        </is>
      </c>
      <c r="O8749" t="inlineStr">
        <is>
          <t>["14:00/02:00"]</t>
        </is>
      </c>
      <c r="P8749" t="inlineStr">
        <is>
          <t>154</t>
        </is>
      </c>
      <c r="Q8749" t="inlineStr">
        <is>
          <t>https://www.ele.me/shop/E9454296500827221187</t>
        </is>
      </c>
      <c r="R8749" t="inlineStr">
        <is>
          <t>4.7</t>
        </is>
      </c>
      <c r="S8749" t="inlineStr">
        <is>
          <t>4.9</t>
        </is>
      </c>
      <c r="T8749" t="inlineStr">
        <is>
          <t>4.7</t>
        </is>
      </c>
      <c r="U8749" t="inlineStr">
        <is>
          <t>57</t>
        </is>
      </c>
      <c r="V8749" t="inlineStr">
        <is>
          <t>[{"pid":"1797043433","desc":"满68减10，满100减18，满198减28","name":"自营销复杂满减活动","type":"减"}]</t>
        </is>
      </c>
      <c r="W8749" t="inlineStr">
        <is>
          <t>[]</t>
        </is>
      </c>
      <c r="X8749" t="inlineStr">
        <is>
          <t>蜂鸟专送</t>
        </is>
      </c>
      <c r="Y8749" t="inlineStr">
        <is>
          <t>20</t>
        </is>
      </c>
      <c r="Z8749" t="inlineStr">
        <is>
          <t>20</t>
        </is>
      </c>
      <c r="AA8749" t="inlineStr">
        <is>
          <t>8</t>
        </is>
      </c>
      <c r="AB8749" t="inlineStr">
        <is>
          <t>[{"sid":"7","desc":"该商户食品安全已由国泰产险承担，食品安全有保障","name":"食安保"},{"sid":"4","desc":"该商家支持开发票，请在下单时填写好发票抬头","name":"开发票"}]</t>
        </is>
      </c>
    </row>
    <row r="8750">
      <c r="A8750" t="inlineStr">
        <is>
          <t>2019-03-30 01:27:01</t>
        </is>
      </c>
      <c r="B8750" t="inlineStr">
        <is>
          <t>https://www.ele.me/shop/E10327780284803424819</t>
        </is>
      </c>
      <c r="C8750" t="inlineStr">
        <is>
          <t>E10327780284803424819</t>
        </is>
      </c>
      <c r="D8750" t="inlineStr">
        <is>
          <t>百康药房（高杨树店）</t>
        </is>
      </c>
      <c r="E8750" t="inlineStr">
        <is>
          <t>https://fuss10.elemecdn.com/0/d0/b5d8774b0aa57558c7f6e72e06a7cjpeg.jpeg</t>
        </is>
      </c>
      <c r="F8750" t="inlineStr">
        <is>
          <t>北京市</t>
        </is>
      </c>
      <c r="G8750" t="inlineStr">
        <is>
          <t>北京市</t>
        </is>
      </c>
      <c r="H8750" t="inlineStr">
        <is>
          <t>北京市朝阳区富东嘉园21号楼1层101室</t>
        </is>
      </c>
      <c r="I8750" t="inlineStr">
        <is>
          <t>39.948125</t>
        </is>
      </c>
      <c r="J8750" t="inlineStr">
        <is>
          <t>116.550872</t>
        </is>
      </c>
      <c r="K8750" t="inlineStr">
        <is>
          <t>[{"sub_cat":"药店","parent_cat":"医药健康"}]</t>
        </is>
      </c>
      <c r="L8750" t="inlineStr">
        <is>
          <t>否</t>
        </is>
      </c>
      <c r="M8750" t="inlineStr">
        <is>
          <t>否</t>
        </is>
      </c>
      <c r="N8750" t="inlineStr">
        <is>
          <t>57347818</t>
        </is>
      </c>
      <c r="O8750" t="inlineStr">
        <is>
          <t>["00:00/23:55"]</t>
        </is>
      </c>
      <c r="P8750" t="inlineStr">
        <is>
          <t>132</t>
        </is>
      </c>
      <c r="Q8750" t="inlineStr">
        <is>
          <t>https://www.ele.me/shop/E10327780284803424819</t>
        </is>
      </c>
      <c r="R8750" t="inlineStr">
        <is>
          <t>5</t>
        </is>
      </c>
      <c r="S8750" t="inlineStr">
        <is>
          <t>5.0</t>
        </is>
      </c>
      <c r="T8750" t="inlineStr">
        <is>
          <t>5.0</t>
        </is>
      </c>
      <c r="U8750" t="inlineStr">
        <is>
          <t>29</t>
        </is>
      </c>
      <c r="V8750" t="inlineStr">
        <is>
          <t>[{"pid":"6000087358","desc":"满49减12，满99减20，满129减30","name":"全店满减","type":"减"},{"pid":"6000228175","desc":"特价商品1元起","name":"(不与其它活动同享)医疗器械","type":"特"}]</t>
        </is>
      </c>
      <c r="W8750" t="inlineStr">
        <is>
          <t>[]</t>
        </is>
      </c>
      <c r="X8750" t="inlineStr">
        <is>
          <t>蜂鸟专送</t>
        </is>
      </c>
      <c r="Y8750" t="inlineStr">
        <is>
          <t>20</t>
        </is>
      </c>
      <c r="Z8750" t="inlineStr">
        <is>
          <t>20</t>
        </is>
      </c>
      <c r="AA8750" t="inlineStr">
        <is>
          <t>4</t>
        </is>
      </c>
      <c r="AB8750" t="inlineStr">
        <is>
          <t>[{"sid":"4","desc":"该商家支持开发票，请在下单时填写好发票抬头","name":"开发票"}]</t>
        </is>
      </c>
    </row>
    <row r="8751">
      <c r="A8751" t="inlineStr">
        <is>
          <t>2019-03-30 01:26:59</t>
        </is>
      </c>
      <c r="B8751" t="inlineStr">
        <is>
          <t>https://www.ele.me/shop/E10824921248954444377</t>
        </is>
      </c>
      <c r="C8751" t="inlineStr">
        <is>
          <t>E10824921248954444377</t>
        </is>
      </c>
      <c r="D8751" t="inlineStr">
        <is>
          <t>真味半份菜望京小腰大成烤翅(朝阳新城店)</t>
        </is>
      </c>
      <c r="E8751" t="inlineStr">
        <is>
          <t>https://fuss10.elemecdn.com/6/17/6fd3adb46225301170e80738713fcpng.png</t>
        </is>
      </c>
      <c r="F8751" t="inlineStr">
        <is>
          <t>北京市</t>
        </is>
      </c>
      <c r="G8751" t="inlineStr">
        <is>
          <t>北京市</t>
        </is>
      </c>
      <c r="H8751" t="inlineStr">
        <is>
          <t>北京市朝阳区朝新嘉园东里五区18号楼1至2层122</t>
        </is>
      </c>
      <c r="I8751" t="inlineStr">
        <is>
          <t>39.95264</t>
        </is>
      </c>
      <c r="J8751" t="inlineStr">
        <is>
          <t>116.557471</t>
        </is>
      </c>
      <c r="K8751" t="inlineStr">
        <is>
          <t>[{"sub_cat":"烧烤","parent_cat":"小吃夜宵"},{"sub_cat":"烧烤","parent_cat":"美食"},{"sub_cat":"简餐","parent_cat":"快餐便当"},{"sub_cat":"简餐","parent_cat":"美食"}]</t>
        </is>
      </c>
      <c r="L8751" t="inlineStr">
        <is>
          <t>否</t>
        </is>
      </c>
      <c r="M8751" t="inlineStr">
        <is>
          <t>否</t>
        </is>
      </c>
      <c r="N8751" t="inlineStr">
        <is>
          <t>19919993146</t>
        </is>
      </c>
      <c r="O8751" t="inlineStr">
        <is>
          <t>["16:00/04:00"]</t>
        </is>
      </c>
      <c r="P8751" t="inlineStr">
        <is>
          <t>259</t>
        </is>
      </c>
      <c r="Q8751" t="inlineStr">
        <is>
          <t>https://www.ele.me/shop/E10824921248954444377</t>
        </is>
      </c>
      <c r="R8751" t="inlineStr">
        <is>
          <t>4.5</t>
        </is>
      </c>
      <c r="S8751" t="inlineStr">
        <is>
          <t>4.7</t>
        </is>
      </c>
      <c r="T8751" t="inlineStr">
        <is>
          <t>4.5</t>
        </is>
      </c>
      <c r="U8751" t="inlineStr">
        <is>
          <t>66</t>
        </is>
      </c>
      <c r="V8751" t="inlineStr">
        <is>
          <t>[]</t>
        </is>
      </c>
      <c r="W8751" t="inlineStr">
        <is>
          <t>[]</t>
        </is>
      </c>
      <c r="X8751" t="inlineStr">
        <is>
          <t>蜂鸟专送</t>
        </is>
      </c>
      <c r="Y8751" t="inlineStr">
        <is>
          <t>23</t>
        </is>
      </c>
      <c r="Z8751" t="inlineStr">
        <is>
          <t>20</t>
        </is>
      </c>
      <c r="AA8751" t="inlineStr">
        <is>
          <t>9</t>
        </is>
      </c>
      <c r="AB8751" t="inlineStr">
        <is>
          <t>[{"sid":"7","desc":"该商户食品安全已由国泰产险承担，食品安全有保障","name":"食安保"}]</t>
        </is>
      </c>
    </row>
    <row r="8752">
      <c r="A8752" t="inlineStr">
        <is>
          <t>2019-03-30 01:26:39</t>
        </is>
      </c>
      <c r="B8752" t="inlineStr">
        <is>
          <t>https://www.ele.me/shop/E10839591402400057815</t>
        </is>
      </c>
      <c r="C8752" t="inlineStr">
        <is>
          <t>E10839591402400057815</t>
        </is>
      </c>
      <c r="D8752" t="inlineStr">
        <is>
          <t>花花世界鲜花店</t>
        </is>
      </c>
      <c r="E8752" t="inlineStr">
        <is>
          <t>https://fuss10.elemecdn.com/7/62/0cf40cc1902310a76f89f7d67c6fcjpeg.jpeg</t>
        </is>
      </c>
      <c r="F8752" t="inlineStr">
        <is>
          <t>北京市</t>
        </is>
      </c>
      <c r="G8752" t="inlineStr">
        <is>
          <t>北京市</t>
        </is>
      </c>
      <c r="H8752" t="inlineStr">
        <is>
          <t>北京市东城区鼓楼东大街35号</t>
        </is>
      </c>
      <c r="I8752" t="inlineStr">
        <is>
          <t>39.941052</t>
        </is>
      </c>
      <c r="J8752" t="inlineStr">
        <is>
          <t>116.406731</t>
        </is>
      </c>
      <c r="K8752" t="inlineStr">
        <is>
          <t>[{"sub_cat":"鲜花","parent_cat":"鲜花绿植"}]</t>
        </is>
      </c>
      <c r="L8752" t="inlineStr">
        <is>
          <t>否</t>
        </is>
      </c>
      <c r="M8752" t="inlineStr">
        <is>
          <t>否</t>
        </is>
      </c>
      <c r="N8752" t="inlineStr">
        <is>
          <t>18515001789</t>
        </is>
      </c>
      <c r="O8752" t="inlineStr">
        <is>
          <t>["00:00/24:00"]</t>
        </is>
      </c>
      <c r="P8752" t="inlineStr">
        <is>
          <t>20</t>
        </is>
      </c>
      <c r="Q8752" t="inlineStr">
        <is>
          <t>https://www.ele.me/shop/E10839591402400057815</t>
        </is>
      </c>
      <c r="R8752" t="inlineStr">
        <is>
          <t>4</t>
        </is>
      </c>
      <c r="S8752" t="inlineStr">
        <is>
          <t/>
        </is>
      </c>
      <c r="T8752" t="inlineStr">
        <is>
          <t/>
        </is>
      </c>
      <c r="U8752" t="inlineStr">
        <is>
          <t>0</t>
        </is>
      </c>
      <c r="V8752" t="inlineStr">
        <is>
          <t>[{"pid":"2082285307","desc":"新用户下单立减15元","name":"新用户立减(不与其他活动共享)","type":"首"}]</t>
        </is>
      </c>
      <c r="W8752" t="inlineStr">
        <is>
          <t>[]</t>
        </is>
      </c>
      <c r="X8752" t="inlineStr">
        <is>
          <t/>
        </is>
      </c>
      <c r="Y8752" t="inlineStr">
        <is>
          <t>32</t>
        </is>
      </c>
      <c r="Z8752" t="inlineStr">
        <is>
          <t>150</t>
        </is>
      </c>
      <c r="AA8752" t="inlineStr">
        <is>
          <t>0</t>
        </is>
      </c>
      <c r="AB8752" t="inlineStr">
        <is>
          <t>[{"sid":"4","desc":"该商家支持开发票，开票订单金额300元起，请在下单时填写好发票抬头","name":"开发票"}]</t>
        </is>
      </c>
    </row>
    <row r="8753">
      <c r="A8753" t="inlineStr">
        <is>
          <t>2019-03-30 01:26:36</t>
        </is>
      </c>
      <c r="B8753" t="inlineStr">
        <is>
          <t>https://www.ele.me/shop/E404748217802306846</t>
        </is>
      </c>
      <c r="C8753" t="inlineStr">
        <is>
          <t>E404748217802306846</t>
        </is>
      </c>
      <c r="D8753" t="inlineStr">
        <is>
          <t>跳舞兰北京爱洛斯实体鲜花店</t>
        </is>
      </c>
      <c r="E8753" t="inlineStr">
        <is>
          <t>https://fuss10.elemecdn.com/5/f1/4c6d0d4dd4b1e11cd500b20011102jpeg.jpeg</t>
        </is>
      </c>
      <c r="F8753" t="inlineStr">
        <is>
          <t>北京市</t>
        </is>
      </c>
      <c r="G8753" t="inlineStr">
        <is>
          <t>北京市</t>
        </is>
      </c>
      <c r="H8753" t="inlineStr">
        <is>
          <t>北京大兴区地铁4号线高米店北站北200米日月</t>
        </is>
      </c>
      <c r="I8753" t="inlineStr">
        <is>
          <t>39.773225</t>
        </is>
      </c>
      <c r="J8753" t="inlineStr">
        <is>
          <t>116.348698</t>
        </is>
      </c>
      <c r="K8753" t="inlineStr">
        <is>
          <t>[{"sub_cat":"鲜花","parent_cat":"鲜花绿植"}]</t>
        </is>
      </c>
      <c r="L8753" t="inlineStr">
        <is>
          <t>否</t>
        </is>
      </c>
      <c r="M8753" t="inlineStr">
        <is>
          <t>否</t>
        </is>
      </c>
      <c r="N8753" t="inlineStr">
        <is>
          <t>18600073334</t>
        </is>
      </c>
      <c r="O8753" t="inlineStr">
        <is>
          <t>["00:00/23:55"]</t>
        </is>
      </c>
      <c r="P8753" t="inlineStr">
        <is>
          <t>1</t>
        </is>
      </c>
      <c r="Q8753" t="inlineStr">
        <is>
          <t>https://www.ele.me/shop/E404748217802306846</t>
        </is>
      </c>
      <c r="R8753" t="inlineStr">
        <is>
          <t>0</t>
        </is>
      </c>
      <c r="S8753" t="inlineStr">
        <is>
          <t/>
        </is>
      </c>
      <c r="T8753" t="inlineStr">
        <is>
          <t/>
        </is>
      </c>
      <c r="U8753" t="inlineStr">
        <is>
          <t>0</t>
        </is>
      </c>
      <c r="V8753" t="inlineStr">
        <is>
          <t>[{"pid":"31736911","desc":"满99减50，满199减100","name":"全店满减","type":"减"},{"pid":"10276068","desc":"满1元赠送精美贺卡1份","name":"下单满赠","type":"赠"},{"pid":"6000130056","desc":"立减商品最高优惠358元","name":"(不与其它活动同享)直降","type":"折"},{"pid":"6000124198","desc":"折扣商品3折起","name":"(不与其它活动同享)3折","type":"折"}]</t>
        </is>
      </c>
      <c r="W8753" t="inlineStr">
        <is>
          <t>[]</t>
        </is>
      </c>
      <c r="X8753" t="inlineStr">
        <is>
          <t/>
        </is>
      </c>
      <c r="Y8753" t="inlineStr">
        <is>
          <t>35</t>
        </is>
      </c>
      <c r="Z8753" t="inlineStr">
        <is>
          <t>0</t>
        </is>
      </c>
      <c r="AA8753" t="inlineStr">
        <is>
          <t>0</t>
        </is>
      </c>
      <c r="AB8753" t="inlineStr">
        <is>
          <t>[]</t>
        </is>
      </c>
    </row>
    <row r="8754">
      <c r="A8754" t="inlineStr">
        <is>
          <t>2019-03-30 01:26:35</t>
        </is>
      </c>
      <c r="B8754" t="inlineStr">
        <is>
          <t>https://www.ele.me/shop/E2343241951899253312</t>
        </is>
      </c>
      <c r="C8754" t="inlineStr">
        <is>
          <t>E2343241951899253312</t>
        </is>
      </c>
      <c r="D8754" t="inlineStr">
        <is>
          <t>youth flower 鲜花店</t>
        </is>
      </c>
      <c r="E8754" t="inlineStr">
        <is>
          <t>https://fuss10.elemecdn.com/0/f4/d81bea7b702df454a7ea6151055a1jpeg.jpeg</t>
        </is>
      </c>
      <c r="F8754" t="inlineStr">
        <is>
          <t>北京市</t>
        </is>
      </c>
      <c r="G8754" t="inlineStr">
        <is>
          <t>北京市</t>
        </is>
      </c>
      <c r="H8754" t="inlineStr">
        <is>
          <t>北京市大兴区西红门镇宏旭路194号</t>
        </is>
      </c>
      <c r="I8754" t="inlineStr">
        <is>
          <t>39.782824</t>
        </is>
      </c>
      <c r="J8754" t="inlineStr">
        <is>
          <t>116.336704</t>
        </is>
      </c>
      <c r="K8754" t="inlineStr">
        <is>
          <t>[{"sub_cat":"鲜花","parent_cat":"鲜花绿植"},{"sub_cat":"绿植","parent_cat":"鲜花绿植"}]</t>
        </is>
      </c>
      <c r="L8754" t="inlineStr">
        <is>
          <t>否</t>
        </is>
      </c>
      <c r="M8754" t="inlineStr">
        <is>
          <t>否</t>
        </is>
      </c>
      <c r="N8754" t="inlineStr">
        <is>
          <t>18515562150</t>
        </is>
      </c>
      <c r="O8754" t="inlineStr">
        <is>
          <t>["00:00/24:00"]</t>
        </is>
      </c>
      <c r="P8754" t="inlineStr">
        <is>
          <t>34</t>
        </is>
      </c>
      <c r="Q8754" t="inlineStr">
        <is>
          <t>https://www.ele.me/shop/E2343241951899253312</t>
        </is>
      </c>
      <c r="R8754" t="inlineStr">
        <is>
          <t>5</t>
        </is>
      </c>
      <c r="S8754" t="inlineStr">
        <is>
          <t>5.0</t>
        </is>
      </c>
      <c r="T8754" t="inlineStr">
        <is>
          <t>5.0</t>
        </is>
      </c>
      <c r="U8754" t="inlineStr">
        <is>
          <t>2</t>
        </is>
      </c>
      <c r="V8754" t="inlineStr">
        <is>
          <t>[{"pid":"2114236707","desc":"满100减30，满200减50，满300减60，满500减200","name":"自营销复杂满减活动","type":"减"},{"pid":"2130180099","desc":"折扣商品5折起","name":"单品折扣","type":"折"},{"pid":"2082190955","desc":"新用户下单立减15元","name":"新用户立减(不与其他活动共享)","type":"首"}]</t>
        </is>
      </c>
      <c r="W8754" t="inlineStr">
        <is>
          <t>[]</t>
        </is>
      </c>
      <c r="X8754" t="inlineStr">
        <is>
          <t/>
        </is>
      </c>
      <c r="Y8754" t="inlineStr">
        <is>
          <t>31</t>
        </is>
      </c>
      <c r="Z8754" t="inlineStr">
        <is>
          <t>0</t>
        </is>
      </c>
      <c r="AA8754" t="inlineStr">
        <is>
          <t>0</t>
        </is>
      </c>
      <c r="AB8754" t="inlineStr">
        <is>
          <t>[{"sid":"4","desc":"该商家支持开发票，开票订单金额100元起，请在下单时填写好发票抬头","name":"开发票"}]</t>
        </is>
      </c>
    </row>
    <row r="8755">
      <c r="A8755" t="inlineStr">
        <is>
          <t>2019-03-30 01:26:35</t>
        </is>
      </c>
      <c r="B8755" t="inlineStr">
        <is>
          <t>https://www.ele.me/shop/E3497731784519069007</t>
        </is>
      </c>
      <c r="C8755" t="inlineStr">
        <is>
          <t>E3497731784519069007</t>
        </is>
      </c>
      <c r="D8755" t="inlineStr">
        <is>
          <t>鼎卉鲜花(西集店)</t>
        </is>
      </c>
      <c r="E8755" t="inlineStr">
        <is>
          <t>https://fuss10.elemecdn.com/a/10/8641b6a9d1fda80bdfbe8f532740fjpeg.jpeg</t>
        </is>
      </c>
      <c r="F8755" t="inlineStr">
        <is>
          <t>北京市</t>
        </is>
      </c>
      <c r="G8755" t="inlineStr">
        <is>
          <t>北京市</t>
        </is>
      </c>
      <c r="H8755" t="inlineStr">
        <is>
          <t>北京市通州区西集镇王上村村委会南20米</t>
        </is>
      </c>
      <c r="I8755" t="inlineStr">
        <is>
          <t>39.778219</t>
        </is>
      </c>
      <c r="J8755" t="inlineStr">
        <is>
          <t>116.331645</t>
        </is>
      </c>
      <c r="K8755" t="inlineStr">
        <is>
          <t>[{"sub_cat":"鲜花","parent_cat":"鲜花绿植"}]</t>
        </is>
      </c>
      <c r="L8755" t="inlineStr">
        <is>
          <t>否</t>
        </is>
      </c>
      <c r="M8755" t="inlineStr">
        <is>
          <t>否</t>
        </is>
      </c>
      <c r="N8755" t="inlineStr">
        <is>
          <t>13911911871</t>
        </is>
      </c>
      <c r="O8755" t="inlineStr">
        <is>
          <t>["00:00/23:55"]</t>
        </is>
      </c>
      <c r="P8755" t="inlineStr">
        <is>
          <t>5</t>
        </is>
      </c>
      <c r="Q8755" t="inlineStr">
        <is>
          <t>https://www.ele.me/shop/E3497731784519069007</t>
        </is>
      </c>
      <c r="R8755" t="inlineStr">
        <is>
          <t>0</t>
        </is>
      </c>
      <c r="S8755" t="inlineStr">
        <is>
          <t/>
        </is>
      </c>
      <c r="T8755" t="inlineStr">
        <is>
          <t/>
        </is>
      </c>
      <c r="U8755" t="inlineStr">
        <is>
          <t>0</t>
        </is>
      </c>
      <c r="V8755" t="inlineStr">
        <is>
          <t>[{"pid":"6000078217","desc":"满100减50，满200减100","name":"全店满减","type":"减"},{"pid":"10262374","desc":"满10元赠送贺卡1份","name":"下单满赠","type":"赠"},{"pid":"6000123677","desc":"折扣商品4.6折起","name":"(不与其它活动同享)22222特价","type":"折"},{"pid":"1000000000108300","desc":"特价商品38元起","name":"(不与其它活动同享)【花❀瓶】","type":"特"}]</t>
        </is>
      </c>
      <c r="W8755" t="inlineStr">
        <is>
          <t>[]</t>
        </is>
      </c>
      <c r="X8755" t="inlineStr">
        <is>
          <t/>
        </is>
      </c>
      <c r="Y8755" t="inlineStr">
        <is>
          <t>38</t>
        </is>
      </c>
      <c r="Z8755" t="inlineStr">
        <is>
          <t>0</t>
        </is>
      </c>
      <c r="AA8755" t="inlineStr">
        <is>
          <t>0</t>
        </is>
      </c>
      <c r="AB8755" t="inlineStr">
        <is>
          <t>[{"sid":"4","desc":"该商家支持开发票，请在下单时填写好发票抬头","name":"开发票"}]</t>
        </is>
      </c>
    </row>
    <row r="8756">
      <c r="A8756" t="inlineStr">
        <is>
          <t>2019-03-30 01:26:35</t>
        </is>
      </c>
      <c r="B8756" t="inlineStr">
        <is>
          <t>https://www.ele.me/shop/E7029820627286091728</t>
        </is>
      </c>
      <c r="C8756" t="inlineStr">
        <is>
          <t>E7029820627286091728</t>
        </is>
      </c>
      <c r="D8756" t="inlineStr">
        <is>
          <t>百康药房（鼓楼店）</t>
        </is>
      </c>
      <c r="E8756" t="inlineStr">
        <is>
          <t>https://fuss10.elemecdn.com/0/d0/b5d8774b0aa57558c7f6e72e06a7cjpeg.jpeg</t>
        </is>
      </c>
      <c r="F8756" t="inlineStr">
        <is>
          <t>北京市</t>
        </is>
      </c>
      <c r="G8756" t="inlineStr">
        <is>
          <t>北京市</t>
        </is>
      </c>
      <c r="H8756" t="inlineStr">
        <is>
          <t>北京市东城区鼓楼东大街73号</t>
        </is>
      </c>
      <c r="I8756" t="inlineStr">
        <is>
          <t>39.941019</t>
        </is>
      </c>
      <c r="J8756" t="inlineStr">
        <is>
          <t>116.405366</t>
        </is>
      </c>
      <c r="K8756" t="inlineStr">
        <is>
          <t>[{"sub_cat":"药店","parent_cat":"医药健康"}]</t>
        </is>
      </c>
      <c r="L8756" t="inlineStr">
        <is>
          <t>否</t>
        </is>
      </c>
      <c r="M8756" t="inlineStr">
        <is>
          <t>否</t>
        </is>
      </c>
      <c r="N8756" t="inlineStr">
        <is>
          <t>010-64003820</t>
        </is>
      </c>
      <c r="O8756" t="inlineStr">
        <is>
          <t>["00:00/23:55"]</t>
        </is>
      </c>
      <c r="P8756" t="inlineStr">
        <is>
          <t>365</t>
        </is>
      </c>
      <c r="Q8756" t="inlineStr">
        <is>
          <t>https://www.ele.me/shop/E7029820627286091728</t>
        </is>
      </c>
      <c r="R8756" t="inlineStr">
        <is>
          <t>4.9</t>
        </is>
      </c>
      <c r="S8756" t="inlineStr">
        <is>
          <t>4.9</t>
        </is>
      </c>
      <c r="T8756" t="inlineStr">
        <is>
          <t>4.9</t>
        </is>
      </c>
      <c r="U8756" t="inlineStr">
        <is>
          <t>75</t>
        </is>
      </c>
      <c r="V8756" t="inlineStr">
        <is>
          <t>[{"pid":"6000087358","desc":"满49减12，满99减20，满129减30","name":"全店满减","type":"减"},{"pid":"6000228175","desc":"特价商品1元起","name":"(不与其它活动同享)医疗器械","type":"特"}]</t>
        </is>
      </c>
      <c r="W8756" t="inlineStr">
        <is>
          <t>[]</t>
        </is>
      </c>
      <c r="X8756" t="inlineStr">
        <is>
          <t>蜂鸟专送</t>
        </is>
      </c>
      <c r="Y8756" t="inlineStr">
        <is>
          <t>20</t>
        </is>
      </c>
      <c r="Z8756" t="inlineStr">
        <is>
          <t>20</t>
        </is>
      </c>
      <c r="AA8756" t="inlineStr">
        <is>
          <t>4</t>
        </is>
      </c>
      <c r="AB8756" t="inlineStr">
        <is>
          <t>[{"sid":"4","desc":"该商家支持开发票，请在下单时填写好发票抬头","name":"开发票"}]</t>
        </is>
      </c>
    </row>
    <row r="8757">
      <c r="A8757" t="inlineStr">
        <is>
          <t>2019-03-30 01:26:34</t>
        </is>
      </c>
      <c r="B8757" t="inlineStr">
        <is>
          <t>https://www.ele.me/shop/E15943078711269959791</t>
        </is>
      </c>
      <c r="C8757" t="inlineStr">
        <is>
          <t>E15943078711269959791</t>
        </is>
      </c>
      <c r="D8757" t="inlineStr">
        <is>
          <t>爱上烧烤</t>
        </is>
      </c>
      <c r="E8757" t="inlineStr">
        <is>
          <t>https://fuss10.elemecdn.com/2/51/9edaf248ad59f74c7e566b26edd3cpng.png</t>
        </is>
      </c>
      <c r="F8757" t="inlineStr">
        <is>
          <t>北京市</t>
        </is>
      </c>
      <c r="G8757" t="inlineStr">
        <is>
          <t>北京市</t>
        </is>
      </c>
      <c r="H8757" t="inlineStr">
        <is>
          <t>北京市东城区安定门内大街199号雍和园</t>
        </is>
      </c>
      <c r="I8757" t="inlineStr">
        <is>
          <t>39.943631</t>
        </is>
      </c>
      <c r="J8757" t="inlineStr">
        <is>
          <t>116.408219</t>
        </is>
      </c>
      <c r="K8757" t="inlineStr">
        <is>
          <t>[{"sub_cat":"烧烤","parent_cat":"小吃夜宵"},{"sub_cat":"烧烤","parent_cat":"美食"},{"sub_cat":"炸鸡炸串","parent_cat":"小吃夜宵"},{"sub_cat":"炸鸡炸串","parent_cat":"美食"}]</t>
        </is>
      </c>
      <c r="L8757" t="inlineStr">
        <is>
          <t>否</t>
        </is>
      </c>
      <c r="M8757" t="inlineStr">
        <is>
          <t>否</t>
        </is>
      </c>
      <c r="N8757" t="inlineStr">
        <is>
          <t>13683136084</t>
        </is>
      </c>
      <c r="O8757" t="inlineStr">
        <is>
          <t>["16:00/03:30"]</t>
        </is>
      </c>
      <c r="P8757" t="inlineStr">
        <is>
          <t>114</t>
        </is>
      </c>
      <c r="Q8757" t="inlineStr">
        <is>
          <t>https://www.ele.me/shop/E15943078711269959791</t>
        </is>
      </c>
      <c r="R8757" t="inlineStr">
        <is>
          <t>4.6</t>
        </is>
      </c>
      <c r="S8757" t="inlineStr">
        <is>
          <t/>
        </is>
      </c>
      <c r="T8757" t="inlineStr">
        <is>
          <t/>
        </is>
      </c>
      <c r="U8757" t="inlineStr">
        <is>
          <t>199</t>
        </is>
      </c>
      <c r="V8757" t="inlineStr">
        <is>
          <t>[{"pid":"2126264642","desc":"满30减17，满78减49，满128减60，满198减71","name":"满减","type":"减"},{"pid":"2054999507","desc":"折扣商品5折起","name":"单品折扣","type":"折"},{"pid":"2015878499","desc":"特价商品4元起","name":"超值换购","type":"换"}]</t>
        </is>
      </c>
      <c r="W8757" t="inlineStr">
        <is>
          <t>[]</t>
        </is>
      </c>
      <c r="X8757" t="inlineStr">
        <is>
          <t/>
        </is>
      </c>
      <c r="Y8757" t="inlineStr">
        <is>
          <t>21</t>
        </is>
      </c>
      <c r="Z8757" t="inlineStr">
        <is>
          <t>18</t>
        </is>
      </c>
      <c r="AA8757" t="inlineStr">
        <is>
          <t>10</t>
        </is>
      </c>
      <c r="AB8757" t="inlineStr">
        <is>
          <t>[{"sid":"4","desc":"该商家支持开发票，请在下单时填写好发票抬头","name":"开发票"}]</t>
        </is>
      </c>
    </row>
    <row r="8758">
      <c r="A8758" t="inlineStr">
        <is>
          <t>2019-03-30 01:26:34</t>
        </is>
      </c>
      <c r="B8758" t="inlineStr">
        <is>
          <t>https://www.ele.me/shop/E11864008212406148481</t>
        </is>
      </c>
      <c r="C8758" t="inlineStr">
        <is>
          <t>E11864008212406148481</t>
        </is>
      </c>
      <c r="D8758" t="inlineStr">
        <is>
          <t>格兰德贝（北京花样年华鲜花店）</t>
        </is>
      </c>
      <c r="E8758" t="inlineStr">
        <is>
          <t>https://fuss10.elemecdn.com/4/7d/abffce5b6040f64dc98e344f1b09ejpeg.jpeg</t>
        </is>
      </c>
      <c r="F8758" t="inlineStr">
        <is>
          <t>北京市</t>
        </is>
      </c>
      <c r="G8758" t="inlineStr">
        <is>
          <t>北京市</t>
        </is>
      </c>
      <c r="H8758" t="inlineStr">
        <is>
          <t>北京市大兴区黄村镇兴华大街(中段)27号绿色兴华农副产品市场综合厅一层外玻璃幕墙1号</t>
        </is>
      </c>
      <c r="I8758" t="inlineStr">
        <is>
          <t>39.783142</t>
        </is>
      </c>
      <c r="J8758" t="inlineStr">
        <is>
          <t>116.337822</t>
        </is>
      </c>
      <c r="K8758" t="inlineStr">
        <is>
          <t>[{"sub_cat":"鲜花","parent_cat":"鲜花绿植"}]</t>
        </is>
      </c>
      <c r="L8758" t="inlineStr">
        <is>
          <t>否</t>
        </is>
      </c>
      <c r="M8758" t="inlineStr">
        <is>
          <t>否</t>
        </is>
      </c>
      <c r="N8758" t="inlineStr">
        <is>
          <t>13823702924</t>
        </is>
      </c>
      <c r="O8758" t="inlineStr">
        <is>
          <t>["00:00/23:55"]</t>
        </is>
      </c>
      <c r="P8758" t="inlineStr">
        <is>
          <t>9</t>
        </is>
      </c>
      <c r="Q8758" t="inlineStr">
        <is>
          <t>https://www.ele.me/shop/E11864008212406148481</t>
        </is>
      </c>
      <c r="R8758" t="inlineStr">
        <is>
          <t>0</t>
        </is>
      </c>
      <c r="S8758" t="inlineStr">
        <is>
          <t/>
        </is>
      </c>
      <c r="T8758" t="inlineStr">
        <is>
          <t/>
        </is>
      </c>
      <c r="U8758" t="inlineStr">
        <is>
          <t>0</t>
        </is>
      </c>
      <c r="V8758" t="inlineStr">
        <is>
          <t>[{"pid":"31736951","desc":"满99减50，满199减100","name":"全店满减","type":"减"},{"pid":"1000000000232771","desc":"立减商品最高优惠178元","name":"(不与其它活动同享)直降","type":"折"},{"pid":"1000000000215114","desc":"折扣商品3折起","name":"(不与其它活动同享)3折","type":"折"}]</t>
        </is>
      </c>
      <c r="W8758" t="inlineStr">
        <is>
          <t>[]</t>
        </is>
      </c>
      <c r="X8758" t="inlineStr">
        <is>
          <t/>
        </is>
      </c>
      <c r="Y8758" t="inlineStr">
        <is>
          <t>31</t>
        </is>
      </c>
      <c r="Z8758" t="inlineStr">
        <is>
          <t>0</t>
        </is>
      </c>
      <c r="AA8758" t="inlineStr">
        <is>
          <t>0</t>
        </is>
      </c>
      <c r="AB8758" t="inlineStr">
        <is>
          <t>[{"sid":"10","desc":"商家原因导致订单取消，赔付代金券","name":"拒单赔"}]</t>
        </is>
      </c>
    </row>
    <row r="8759">
      <c r="A8759" t="inlineStr">
        <is>
          <t>2019-03-30 01:26:30</t>
        </is>
      </c>
      <c r="B8759" t="inlineStr">
        <is>
          <t>https://www.ele.me/shop/E8625700779691781228</t>
        </is>
      </c>
      <c r="C8759" t="inlineStr">
        <is>
          <t>E8625700779691781228</t>
        </is>
      </c>
      <c r="D8759" t="inlineStr">
        <is>
          <t>望京小腰烧烤(理想城店)</t>
        </is>
      </c>
      <c r="E8759" t="inlineStr">
        <is>
          <t>https://fuss10.elemecdn.com/a/f2/cede4866d1680e69fddec511909d5jpeg.jpeg</t>
        </is>
      </c>
      <c r="F8759" t="inlineStr">
        <is>
          <t>北京市</t>
        </is>
      </c>
      <c r="G8759" t="inlineStr">
        <is>
          <t>北京市</t>
        </is>
      </c>
      <c r="H8759" t="inlineStr">
        <is>
          <t>北京市大兴区宏业路2号院2号楼1层9号</t>
        </is>
      </c>
      <c r="I8759" t="inlineStr">
        <is>
          <t>39.78514</t>
        </is>
      </c>
      <c r="J8759" t="inlineStr">
        <is>
          <t>116.341046</t>
        </is>
      </c>
      <c r="K8759" t="inlineStr">
        <is>
          <t>[{"sub_cat":"烧烤","parent_cat":"小吃夜宵"},{"sub_cat":"烧烤","parent_cat":"美食"}]</t>
        </is>
      </c>
      <c r="L8759" t="inlineStr">
        <is>
          <t>否</t>
        </is>
      </c>
      <c r="M8759" t="inlineStr">
        <is>
          <t>否</t>
        </is>
      </c>
      <c r="N8759" t="inlineStr">
        <is>
          <t>18600491300</t>
        </is>
      </c>
      <c r="O8759" t="inlineStr">
        <is>
          <t>["17:00/03:00"]</t>
        </is>
      </c>
      <c r="P8759" t="inlineStr">
        <is>
          <t>790</t>
        </is>
      </c>
      <c r="Q8759" t="inlineStr">
        <is>
          <t>https://www.ele.me/shop/E8625700779691781228</t>
        </is>
      </c>
      <c r="R8759" t="inlineStr">
        <is>
          <t>4.8</t>
        </is>
      </c>
      <c r="S8759" t="inlineStr">
        <is>
          <t>4.9</t>
        </is>
      </c>
      <c r="T8759" t="inlineStr">
        <is>
          <t>4.8</t>
        </is>
      </c>
      <c r="U8759" t="inlineStr">
        <is>
          <t>500</t>
        </is>
      </c>
      <c r="V8759" t="inlineStr">
        <is>
          <t>[{"pid":"21502898635","desc":"满68减40，满98减50，满128减60，满188减70","name":"自营销复杂满减活动","type":"减"},{"pid":"2075464210","desc":"特价商品1元起","name":"新客1元吃大牌","type":"特"},{"pid":"781914834","desc":"本店新用户立减1元","name":"门店新客立减","type":"新"},{"pid":"2060419267","desc":"折扣商品6.8折起","name":"单品折扣","type":"折"}]</t>
        </is>
      </c>
      <c r="W8759" t="inlineStr">
        <is>
          <t>[]</t>
        </is>
      </c>
      <c r="X8759" t="inlineStr">
        <is>
          <t/>
        </is>
      </c>
      <c r="Y8759" t="inlineStr">
        <is>
          <t>24</t>
        </is>
      </c>
      <c r="Z8759" t="inlineStr">
        <is>
          <t>38</t>
        </is>
      </c>
      <c r="AA8759" t="inlineStr">
        <is>
          <t>7</t>
        </is>
      </c>
      <c r="AB8759" t="inlineStr">
        <is>
          <t>[]</t>
        </is>
      </c>
    </row>
    <row r="8760">
      <c r="A8760" t="inlineStr">
        <is>
          <t>2019-03-30 01:26:30</t>
        </is>
      </c>
      <c r="B8760" t="inlineStr">
        <is>
          <t>https://www.ele.me/shop/E14789402772347060326</t>
        </is>
      </c>
      <c r="C8760" t="inlineStr">
        <is>
          <t>E14789402772347060326</t>
        </is>
      </c>
      <c r="D8760" t="inlineStr">
        <is>
          <t>在楼下无人便利店(鸿坤理想城理想家园店)</t>
        </is>
      </c>
      <c r="E8760" t="inlineStr">
        <is>
          <t>https://fuss10.elemecdn.com/2/d3/f0c847382d767711604866281ae5fjpeg.jpeg</t>
        </is>
      </c>
      <c r="F8760" t="inlineStr">
        <is>
          <t>北京市</t>
        </is>
      </c>
      <c r="G8760" t="inlineStr">
        <is>
          <t>北京市</t>
        </is>
      </c>
      <c r="H8760" t="inlineStr">
        <is>
          <t>北京市朝阳区望京园602号楼8层911</t>
        </is>
      </c>
      <c r="I8760" t="inlineStr">
        <is>
          <t>39.782808</t>
        </is>
      </c>
      <c r="J8760" t="inlineStr">
        <is>
          <t>116.341896</t>
        </is>
      </c>
      <c r="K8760" t="inlineStr">
        <is>
          <t>[{"sub_cat":"便利店","parent_cat":"商店超市"}]</t>
        </is>
      </c>
      <c r="L8760" t="inlineStr">
        <is>
          <t>否</t>
        </is>
      </c>
      <c r="M8760" t="inlineStr">
        <is>
          <t>否</t>
        </is>
      </c>
      <c r="N8760" t="inlineStr">
        <is>
          <t>81400852</t>
        </is>
      </c>
      <c r="O8760" t="inlineStr">
        <is>
          <t>["00:00/02:00","07:00/23:55"]</t>
        </is>
      </c>
      <c r="P8760" t="inlineStr">
        <is>
          <t>113</t>
        </is>
      </c>
      <c r="Q8760" t="inlineStr">
        <is>
          <t>https://www.ele.me/shop/E14789402772347060326</t>
        </is>
      </c>
      <c r="R8760" t="inlineStr">
        <is>
          <t>4.9</t>
        </is>
      </c>
      <c r="S8760" t="inlineStr">
        <is>
          <t/>
        </is>
      </c>
      <c r="T8760" t="inlineStr">
        <is>
          <t/>
        </is>
      </c>
      <c r="U8760" t="inlineStr">
        <is>
          <t>77</t>
        </is>
      </c>
      <c r="V8760" t="inlineStr">
        <is>
          <t>[{"pid":"6000211462","desc":"满39减10","name":"全店满减","type":"减"},{"pid":"1000000000187115","desc":"特价商品0.99元起","name":"爆品0.99元","type":"特"},{"pid":"6000102365","desc":"折扣商品7折起","name":"水果7折","type":"折"}]</t>
        </is>
      </c>
      <c r="W8760" t="inlineStr">
        <is>
          <t>[]</t>
        </is>
      </c>
      <c r="X8760" t="inlineStr">
        <is>
          <t>蜂鸟专送</t>
        </is>
      </c>
      <c r="Y8760" t="inlineStr">
        <is>
          <t>20</t>
        </is>
      </c>
      <c r="Z8760" t="inlineStr">
        <is>
          <t>20</t>
        </is>
      </c>
      <c r="AA8760" t="inlineStr">
        <is>
          <t>8</t>
        </is>
      </c>
      <c r="AB8760" t="inlineStr">
        <is>
          <t>[]</t>
        </is>
      </c>
    </row>
    <row r="8761">
      <c r="A8761" t="inlineStr">
        <is>
          <t>2019-03-30 01:26:29</t>
        </is>
      </c>
      <c r="B8761" t="inlineStr">
        <is>
          <t>https://www.ele.me/shop/E7160697705296452852</t>
        </is>
      </c>
      <c r="C8761" t="inlineStr">
        <is>
          <t>E7160697705296452852</t>
        </is>
      </c>
      <c r="D8761" t="inlineStr">
        <is>
          <t>智爱烧烤（安定门店）</t>
        </is>
      </c>
      <c r="E8761" t="inlineStr">
        <is>
          <t>https://fuss10.elemecdn.com/6/a2/b0af11050fcb493b573cd3678fcedpng.png</t>
        </is>
      </c>
      <c r="F8761" t="inlineStr">
        <is>
          <t>北京市</t>
        </is>
      </c>
      <c r="G8761" t="inlineStr">
        <is>
          <t>北京市</t>
        </is>
      </c>
      <c r="H8761" t="inlineStr">
        <is>
          <t>北京市东城区安定门内大街241号</t>
        </is>
      </c>
      <c r="I8761" t="inlineStr">
        <is>
          <t>39.942617</t>
        </is>
      </c>
      <c r="J8761" t="inlineStr">
        <is>
          <t>116.408228</t>
        </is>
      </c>
      <c r="K8761" t="inlineStr">
        <is>
          <t>[{"sub_cat":"烧烤","parent_cat":"小吃夜宵"},{"sub_cat":"烧烤","parent_cat":"美食"}]</t>
        </is>
      </c>
      <c r="L8761" t="inlineStr">
        <is>
          <t>否</t>
        </is>
      </c>
      <c r="M8761" t="inlineStr">
        <is>
          <t>否</t>
        </is>
      </c>
      <c r="N8761" t="inlineStr">
        <is>
          <t>18201090710</t>
        </is>
      </c>
      <c r="O8761" t="inlineStr">
        <is>
          <t>["16:00/03:30"]</t>
        </is>
      </c>
      <c r="P8761" t="inlineStr">
        <is>
          <t>1464</t>
        </is>
      </c>
      <c r="Q8761" t="inlineStr">
        <is>
          <t>https://www.ele.me/shop/E7160697705296452852</t>
        </is>
      </c>
      <c r="R8761" t="inlineStr">
        <is>
          <t>4.6</t>
        </is>
      </c>
      <c r="S8761" t="inlineStr">
        <is>
          <t>4.8</t>
        </is>
      </c>
      <c r="T8761" t="inlineStr">
        <is>
          <t>4.6</t>
        </is>
      </c>
      <c r="U8761" t="inlineStr">
        <is>
          <t>1270</t>
        </is>
      </c>
      <c r="V8761" t="inlineStr">
        <is>
          <t>[{"pid":"2057307475","desc":"满20减10，满50减26，满68减46，满138减63，满198减83","name":"自营销复杂满减活动","type":"减"},{"pid":"21519252995","desc":"折扣商品5折起","name":"超会特价5折起","type":"折"},{"pid":"790297946","desc":"本店新用户立减1元","name":"门店新客立减","type":"新"},{"pid":"2061916867","desc":"特价商品1元起","name":"新客1元吃大牌","type":"特"},{"pid":"785369114","desc":"满118元赠送大可乐1份，满3元赠送悦动力1份，满88元赠送小可乐1份","name":"自营销赠品活动","type":"赠"}]</t>
        </is>
      </c>
      <c r="W8761" t="inlineStr">
        <is>
          <t>[]</t>
        </is>
      </c>
      <c r="X8761" t="inlineStr">
        <is>
          <t/>
        </is>
      </c>
      <c r="Y8761" t="inlineStr">
        <is>
          <t>29</t>
        </is>
      </c>
      <c r="Z8761" t="inlineStr">
        <is>
          <t>38</t>
        </is>
      </c>
      <c r="AA8761" t="inlineStr">
        <is>
          <t>6</t>
        </is>
      </c>
      <c r="AB8761" t="inlineStr">
        <is>
          <t>[{"sid":"4","desc":"该商家支持开发票，请在下单时填写好发票抬头","name":"开发票"}]</t>
        </is>
      </c>
    </row>
    <row r="8762">
      <c r="A8762" t="inlineStr">
        <is>
          <t>2019-03-30 01:26:27</t>
        </is>
      </c>
      <c r="B8762" t="inlineStr">
        <is>
          <t>https://www.ele.me/shop/E9277818410395856209</t>
        </is>
      </c>
      <c r="C8762" t="inlineStr">
        <is>
          <t>E9277818410395856209</t>
        </is>
      </c>
      <c r="D8762" t="inlineStr">
        <is>
          <t>兄弟烧烤(西红门店)</t>
        </is>
      </c>
      <c r="E8762" t="inlineStr">
        <is>
          <t>https://fuss10.elemecdn.com/4/6f/57c5ab77801365e60346771b85024jpeg.jpeg</t>
        </is>
      </c>
      <c r="F8762" t="inlineStr">
        <is>
          <t>北京市</t>
        </is>
      </c>
      <c r="G8762" t="inlineStr">
        <is>
          <t>北京市</t>
        </is>
      </c>
      <c r="H8762" t="inlineStr">
        <is>
          <t>北京市大兴区宏业路2号院2号楼1层6号</t>
        </is>
      </c>
      <c r="I8762" t="inlineStr">
        <is>
          <t>39.78514</t>
        </is>
      </c>
      <c r="J8762" t="inlineStr">
        <is>
          <t>116.341046</t>
        </is>
      </c>
      <c r="K8762" t="inlineStr">
        <is>
          <t>[{"sub_cat":"烧烤","parent_cat":"小吃夜宵"},{"sub_cat":"烧烤","parent_cat":"美食"},{"sub_cat":"包子粥店","parent_cat":"快餐便当"},{"sub_cat":"包子粥店","parent_cat":"美食"}]</t>
        </is>
      </c>
      <c r="L8762" t="inlineStr">
        <is>
          <t>否</t>
        </is>
      </c>
      <c r="M8762" t="inlineStr">
        <is>
          <t>否</t>
        </is>
      </c>
      <c r="N8762" t="inlineStr">
        <is>
          <t>18811483359 17601062785</t>
        </is>
      </c>
      <c r="O8762" t="inlineStr">
        <is>
          <t>["04:30/10:20","17:30/02:30"]</t>
        </is>
      </c>
      <c r="P8762" t="inlineStr">
        <is>
          <t>79</t>
        </is>
      </c>
      <c r="Q8762" t="inlineStr">
        <is>
          <t>https://www.ele.me/shop/E9277818410395856209</t>
        </is>
      </c>
      <c r="R8762" t="inlineStr">
        <is>
          <t>4.8</t>
        </is>
      </c>
      <c r="S8762" t="inlineStr">
        <is>
          <t>5.0</t>
        </is>
      </c>
      <c r="T8762" t="inlineStr">
        <is>
          <t>4.8</t>
        </is>
      </c>
      <c r="U8762" t="inlineStr">
        <is>
          <t>39</t>
        </is>
      </c>
      <c r="V8762" t="inlineStr">
        <is>
          <t>[{"pid":"1899536025","desc":"满150减10","name":"自营销复杂满减活动","type":"减"},{"pid":"1647948561","desc":"特价商品1.5元起","name":"超值换购","type":"换"}]</t>
        </is>
      </c>
      <c r="W8762" t="inlineStr">
        <is>
          <t>[]</t>
        </is>
      </c>
      <c r="X8762" t="inlineStr">
        <is>
          <t>蜂鸟专送</t>
        </is>
      </c>
      <c r="Y8762" t="inlineStr">
        <is>
          <t>20</t>
        </is>
      </c>
      <c r="Z8762" t="inlineStr">
        <is>
          <t>20</t>
        </is>
      </c>
      <c r="AA8762" t="inlineStr">
        <is>
          <t>8</t>
        </is>
      </c>
      <c r="AB8762" t="inlineStr">
        <is>
          <t>[{"sid":"7","desc":"该商户食品安全已由国泰产险承担，食品安全有保障","name":"食安保"}]</t>
        </is>
      </c>
    </row>
    <row r="8763">
      <c r="A8763" t="inlineStr">
        <is>
          <t>2019-03-30 01:26:24</t>
        </is>
      </c>
      <c r="B8763" t="inlineStr">
        <is>
          <t>https://www.ele.me/shop/E6468762112654384488</t>
        </is>
      </c>
      <c r="C8763" t="inlineStr">
        <is>
          <t>E6468762112654384488</t>
        </is>
      </c>
      <c r="D8763" t="inlineStr">
        <is>
          <t>道隐居酒屋(安定门店)</t>
        </is>
      </c>
      <c r="E8763" t="inlineStr">
        <is>
          <t>https://fuss10.elemecdn.com/0/1a/281099d9d7e395833f4fd43237794jpeg.jpeg</t>
        </is>
      </c>
      <c r="F8763" t="inlineStr">
        <is>
          <t>北京市</t>
        </is>
      </c>
      <c r="G8763" t="inlineStr">
        <is>
          <t>北京市</t>
        </is>
      </c>
      <c r="H8763" t="inlineStr">
        <is>
          <t>北京市东城区安定门内大街308号（1-2层）</t>
        </is>
      </c>
      <c r="I8763" t="inlineStr">
        <is>
          <t>39.94173</t>
        </is>
      </c>
      <c r="J8763" t="inlineStr">
        <is>
          <t>116.40866</t>
        </is>
      </c>
      <c r="K8763" t="inlineStr">
        <is>
          <t>[{"sub_cat":"日韩料理","parent_cat":"异国料理"},{"sub_cat":"日韩料理","parent_cat":"美食"},{"sub_cat":"简餐","parent_cat":"快餐便当"},{"sub_cat":"简餐","parent_cat":"美食"}]</t>
        </is>
      </c>
      <c r="L8763" t="inlineStr">
        <is>
          <t>否</t>
        </is>
      </c>
      <c r="M8763" t="inlineStr">
        <is>
          <t>否</t>
        </is>
      </c>
      <c r="N8763" t="inlineStr">
        <is>
          <t>15011164705 010-64066881</t>
        </is>
      </c>
      <c r="O8763" t="inlineStr">
        <is>
          <t>["10:30/02:00"]</t>
        </is>
      </c>
      <c r="P8763" t="inlineStr">
        <is>
          <t>78</t>
        </is>
      </c>
      <c r="Q8763" t="inlineStr">
        <is>
          <t>https://www.ele.me/shop/E6468762112654384488</t>
        </is>
      </c>
      <c r="R8763" t="inlineStr">
        <is>
          <t>4.8</t>
        </is>
      </c>
      <c r="S8763" t="inlineStr">
        <is>
          <t>5.0</t>
        </is>
      </c>
      <c r="T8763" t="inlineStr">
        <is>
          <t>4.8</t>
        </is>
      </c>
      <c r="U8763" t="inlineStr">
        <is>
          <t>18</t>
        </is>
      </c>
      <c r="V8763" t="inlineStr">
        <is>
          <t>[{"pid":"1894998041","desc":"满50减5，满100减12，满200减25","name":"自营销复杂满减活动","type":"减"},{"pid":"21519267099","desc":"折扣商品5折起","name":"超会特价5折起","type":"折"},{"pid":"21478074363","desc":"特价商品8元起","name":"超值换购","type":"换"}]</t>
        </is>
      </c>
      <c r="W8763" t="inlineStr">
        <is>
          <t>[]</t>
        </is>
      </c>
      <c r="X8763" t="inlineStr">
        <is>
          <t>蜂鸟专送</t>
        </is>
      </c>
      <c r="Y8763" t="inlineStr">
        <is>
          <t>21</t>
        </is>
      </c>
      <c r="Z8763" t="inlineStr">
        <is>
          <t>20</t>
        </is>
      </c>
      <c r="AA8763" t="inlineStr">
        <is>
          <t>5</t>
        </is>
      </c>
      <c r="AB8763" t="inlineStr">
        <is>
          <t>[{"sid":"7","desc":"该商户食品安全已由国泰产险承担，食品安全有保障","name":"食安保"}]</t>
        </is>
      </c>
    </row>
    <row r="8764">
      <c r="A8764" t="inlineStr">
        <is>
          <t>2019-03-30 01:26:17</t>
        </is>
      </c>
      <c r="B8764" t="inlineStr">
        <is>
          <t>https://www.ele.me/shop/E1273601462520972827</t>
        </is>
      </c>
      <c r="C8764" t="inlineStr">
        <is>
          <t>E1273601462520972827</t>
        </is>
      </c>
      <c r="D8764" t="inlineStr">
        <is>
          <t>吴记牛肉板面</t>
        </is>
      </c>
      <c r="E8764" t="inlineStr">
        <is>
          <t>https://fuss10.elemecdn.com/8/f7/b3f0ff68492620692e911623b0002png.png</t>
        </is>
      </c>
      <c r="F8764" t="inlineStr">
        <is>
          <t>北京市</t>
        </is>
      </c>
      <c r="G8764" t="inlineStr">
        <is>
          <t>北京市</t>
        </is>
      </c>
      <c r="H8764" t="inlineStr">
        <is>
          <t>北京市延庆区延庆镇小营村师范路路东10号</t>
        </is>
      </c>
      <c r="I8764" t="inlineStr">
        <is>
          <t>40.461754</t>
        </is>
      </c>
      <c r="J8764" t="inlineStr">
        <is>
          <t>115.988762</t>
        </is>
      </c>
      <c r="K8764" t="inlineStr">
        <is>
          <t>[{"sub_cat":"米粉面馆","parent_cat":"快餐便当"},{"sub_cat":"米粉面馆","parent_cat":"美食"}]</t>
        </is>
      </c>
      <c r="L8764" t="inlineStr">
        <is>
          <t>否</t>
        </is>
      </c>
      <c r="M8764" t="inlineStr">
        <is>
          <t>否</t>
        </is>
      </c>
      <c r="N8764" t="inlineStr">
        <is>
          <t>13911578125 13466550770</t>
        </is>
      </c>
      <c r="O8764" t="inlineStr">
        <is>
          <t>["10:00/20:30"]</t>
        </is>
      </c>
      <c r="P8764" t="inlineStr">
        <is>
          <t>61</t>
        </is>
      </c>
      <c r="Q8764" t="inlineStr">
        <is>
          <t>https://www.ele.me/shop/E1273601462520972827</t>
        </is>
      </c>
      <c r="R8764" t="inlineStr">
        <is>
          <t>3</t>
        </is>
      </c>
      <c r="S8764" t="inlineStr">
        <is>
          <t/>
        </is>
      </c>
      <c r="T8764" t="inlineStr">
        <is>
          <t/>
        </is>
      </c>
      <c r="U8764" t="inlineStr">
        <is>
          <t>0</t>
        </is>
      </c>
      <c r="V8764" t="inlineStr">
        <is>
          <t>[{"pid":"2102641123","desc":"满20减10，满40减20，满60减30","name":"自营销复杂满减活动","type":"减"},{"pid":"2102638819","desc":"折扣商品9.8折起","name":"单品折扣","type":"折"},{"pid":"1951115306","desc":"新用户下单立减20元","name":"新用户立减(不与其他活动共享)","type":"首"}]</t>
        </is>
      </c>
      <c r="W8764" t="inlineStr">
        <is>
          <t>[]</t>
        </is>
      </c>
      <c r="X8764" t="inlineStr">
        <is>
          <t>蜂鸟专送</t>
        </is>
      </c>
      <c r="Y8764" t="inlineStr">
        <is>
          <t>26</t>
        </is>
      </c>
      <c r="Z8764" t="inlineStr">
        <is>
          <t>20</t>
        </is>
      </c>
      <c r="AA8764" t="inlineStr">
        <is>
          <t>6</t>
        </is>
      </c>
      <c r="AB8764" t="inlineStr">
        <is>
          <t>[]</t>
        </is>
      </c>
    </row>
    <row r="8765">
      <c r="A8765" t="inlineStr">
        <is>
          <t>2019-03-30 01:26:11</t>
        </is>
      </c>
      <c r="B8765" t="inlineStr">
        <is>
          <t>https://www.ele.me/shop/E17686789597833675702</t>
        </is>
      </c>
      <c r="C8765" t="inlineStr">
        <is>
          <t>E17686789597833675702</t>
        </is>
      </c>
      <c r="D8765" t="inlineStr">
        <is>
          <t>北京郷土情铁锅焖面（小营店）</t>
        </is>
      </c>
      <c r="E8765" t="inlineStr">
        <is>
          <t>https://fuss10.elemecdn.com/e/1c/303dcab9eb2c623b114fa986d80f8png.png</t>
        </is>
      </c>
      <c r="F8765" t="inlineStr">
        <is>
          <t>北京市</t>
        </is>
      </c>
      <c r="G8765" t="inlineStr">
        <is>
          <t>北京市</t>
        </is>
      </c>
      <c r="H8765" t="inlineStr">
        <is>
          <t>北京市延庆区延庆镇小营村师范路东22号</t>
        </is>
      </c>
      <c r="I8765" t="inlineStr">
        <is>
          <t>40.460924</t>
        </is>
      </c>
      <c r="J8765" t="inlineStr">
        <is>
          <t>115.989074</t>
        </is>
      </c>
      <c r="K8765" t="inlineStr">
        <is>
          <t>[{"sub_cat":"米粉面馆","parent_cat":"快餐便当"},{"sub_cat":"米粉面馆","parent_cat":"美食"}]</t>
        </is>
      </c>
      <c r="L8765" t="inlineStr">
        <is>
          <t>否</t>
        </is>
      </c>
      <c r="M8765" t="inlineStr">
        <is>
          <t>否</t>
        </is>
      </c>
      <c r="N8765" t="inlineStr">
        <is>
          <t>15811361944 13521016354</t>
        </is>
      </c>
      <c r="O8765" t="inlineStr">
        <is>
          <t>["09:00/20:40"]</t>
        </is>
      </c>
      <c r="P8765" t="inlineStr">
        <is>
          <t>127</t>
        </is>
      </c>
      <c r="Q8765" t="inlineStr">
        <is>
          <t>https://www.ele.me/shop/E17686789597833675702</t>
        </is>
      </c>
      <c r="R8765" t="inlineStr">
        <is>
          <t>4.7</t>
        </is>
      </c>
      <c r="S8765" t="inlineStr">
        <is>
          <t/>
        </is>
      </c>
      <c r="T8765" t="inlineStr">
        <is>
          <t/>
        </is>
      </c>
      <c r="U8765" t="inlineStr">
        <is>
          <t>14</t>
        </is>
      </c>
      <c r="V8765" t="inlineStr">
        <is>
          <t>[{"pid":"1877892537","desc":"满60减6，满80减8","name":"铁锅焖面","type":"减"},{"pid":"1951117658","desc":"新用户下单立减20元","name":"新用户立减(不与其他活动共享)","type":"首"}]</t>
        </is>
      </c>
      <c r="W8765" t="inlineStr">
        <is>
          <t>[]</t>
        </is>
      </c>
      <c r="X8765" t="inlineStr">
        <is>
          <t>蜂鸟专送</t>
        </is>
      </c>
      <c r="Y8765" t="inlineStr">
        <is>
          <t>31</t>
        </is>
      </c>
      <c r="Z8765" t="inlineStr">
        <is>
          <t>20</t>
        </is>
      </c>
      <c r="AA8765" t="inlineStr">
        <is>
          <t>6</t>
        </is>
      </c>
      <c r="AB8765" t="inlineStr">
        <is>
          <t>[{"sid":"7","desc":"该商户食品安全已由国泰产险承担，食品安全有保障","name":"食安保"},{"sid":"4","desc":"该商家支持开发票，请在下单时填写好发票抬头","name":"开发票"}]</t>
        </is>
      </c>
    </row>
    <row r="8766">
      <c r="A8766" t="inlineStr">
        <is>
          <t>2019-03-30 01:26:10</t>
        </is>
      </c>
      <c r="B8766" t="inlineStr">
        <is>
          <t>https://www.ele.me/shop/E4004242749720932605</t>
        </is>
      </c>
      <c r="C8766" t="inlineStr">
        <is>
          <t>E4004242749720932605</t>
        </is>
      </c>
      <c r="D8766" t="inlineStr">
        <is>
          <t>纳香园饭馆</t>
        </is>
      </c>
      <c r="E8766" t="inlineStr">
        <is>
          <t>https://fuss10.elemecdn.com/8/52/7da616a9e07ab1a658ec3d508d78ejpeg.jpeg</t>
        </is>
      </c>
      <c r="F8766" t="inlineStr">
        <is>
          <t>北京市</t>
        </is>
      </c>
      <c r="G8766" t="inlineStr">
        <is>
          <t>北京市</t>
        </is>
      </c>
      <c r="H8766" t="inlineStr">
        <is>
          <t>北京市延庆区延庆镇东外大街40号1幢一层北一间</t>
        </is>
      </c>
      <c r="I8766" t="inlineStr">
        <is>
          <t>40.462393</t>
        </is>
      </c>
      <c r="J8766" t="inlineStr">
        <is>
          <t>115.983986</t>
        </is>
      </c>
      <c r="K8766" t="inlineStr">
        <is>
          <t>[{"sub_cat":"米粉面馆","parent_cat":"快餐便当"},{"sub_cat":"米粉面馆","parent_cat":"美食"}]</t>
        </is>
      </c>
      <c r="L8766" t="inlineStr">
        <is>
          <t>否</t>
        </is>
      </c>
      <c r="M8766" t="inlineStr">
        <is>
          <t>否</t>
        </is>
      </c>
      <c r="N8766" t="inlineStr">
        <is>
          <t>18310189095</t>
        </is>
      </c>
      <c r="O8766" t="inlineStr">
        <is>
          <t>["07:00/20:30"]</t>
        </is>
      </c>
      <c r="P8766" t="inlineStr">
        <is>
          <t>56</t>
        </is>
      </c>
      <c r="Q8766" t="inlineStr">
        <is>
          <t>https://www.ele.me/shop/E4004242749720932605</t>
        </is>
      </c>
      <c r="R8766" t="inlineStr">
        <is>
          <t>4.9</t>
        </is>
      </c>
      <c r="S8766" t="inlineStr">
        <is>
          <t/>
        </is>
      </c>
      <c r="T8766" t="inlineStr">
        <is>
          <t/>
        </is>
      </c>
      <c r="U8766" t="inlineStr">
        <is>
          <t>3</t>
        </is>
      </c>
      <c r="V8766" t="inlineStr">
        <is>
          <t>[{"pid":"21476412571","desc":"满20减10，满30减15，满40减20","name":"自营销复杂满减活动","type":"减"},{"pid":"21476411859","desc":"折扣商品9折起","name":"单品折扣","type":"折"}]</t>
        </is>
      </c>
      <c r="W8766" t="inlineStr">
        <is>
          <t>[]</t>
        </is>
      </c>
      <c r="X8766" t="inlineStr">
        <is>
          <t>蜂鸟专送</t>
        </is>
      </c>
      <c r="Y8766" t="inlineStr">
        <is>
          <t>26</t>
        </is>
      </c>
      <c r="Z8766" t="inlineStr">
        <is>
          <t>20</t>
        </is>
      </c>
      <c r="AA8766" t="inlineStr">
        <is>
          <t>6</t>
        </is>
      </c>
      <c r="AB8766" t="inlineStr">
        <is>
          <t>[]</t>
        </is>
      </c>
    </row>
    <row r="8767">
      <c r="A8767" t="inlineStr">
        <is>
          <t>2019-03-30 01:26:10</t>
        </is>
      </c>
      <c r="B8767" t="inlineStr">
        <is>
          <t>https://www.ele.me/shop/E6266840862586364609</t>
        </is>
      </c>
      <c r="C8767" t="inlineStr">
        <is>
          <t>E6266840862586364609</t>
        </is>
      </c>
      <c r="D8767" t="inlineStr">
        <is>
          <t>皇家鸡排（小营店）</t>
        </is>
      </c>
      <c r="E8767" t="inlineStr">
        <is>
          <t>https://fuss10.elemecdn.com/c/c7/19c4667f0ce8e171094f941efd26ejpeg.jpeg</t>
        </is>
      </c>
      <c r="F8767" t="inlineStr">
        <is>
          <t>北京市</t>
        </is>
      </c>
      <c r="G8767" t="inlineStr">
        <is>
          <t>北京市</t>
        </is>
      </c>
      <c r="H8767" t="inlineStr">
        <is>
          <t>北京市延庆区延庆镇东外大街80号8幢东数第4间</t>
        </is>
      </c>
      <c r="I8767" t="inlineStr">
        <is>
          <t>40.462013</t>
        </is>
      </c>
      <c r="J8767" t="inlineStr">
        <is>
          <t>115.984244</t>
        </is>
      </c>
      <c r="K8767" t="inlineStr">
        <is>
          <t>[{"sub_cat":"炸鸡炸串","parent_cat":"小吃夜宵"},{"sub_cat":"炸鸡炸串","parent_cat":"美食"}]</t>
        </is>
      </c>
      <c r="L8767" t="inlineStr">
        <is>
          <t>否</t>
        </is>
      </c>
      <c r="M8767" t="inlineStr">
        <is>
          <t>否</t>
        </is>
      </c>
      <c r="N8767" t="inlineStr">
        <is>
          <t>13717924278 13488856290</t>
        </is>
      </c>
      <c r="O8767" t="inlineStr">
        <is>
          <t>["10:00/21:00"]</t>
        </is>
      </c>
      <c r="P8767" t="inlineStr">
        <is>
          <t>76</t>
        </is>
      </c>
      <c r="Q8767" t="inlineStr">
        <is>
          <t>https://www.ele.me/shop/E6266840862586364609</t>
        </is>
      </c>
      <c r="R8767" t="inlineStr">
        <is>
          <t>4.9</t>
        </is>
      </c>
      <c r="S8767" t="inlineStr">
        <is>
          <t/>
        </is>
      </c>
      <c r="T8767" t="inlineStr">
        <is>
          <t/>
        </is>
      </c>
      <c r="U8767" t="inlineStr">
        <is>
          <t>16</t>
        </is>
      </c>
      <c r="V8767" t="inlineStr">
        <is>
          <t>[{"pid":"2095483074","desc":"满35减2，满45减3，满55减4","name":"自营销复杂满减活动","type":"减"},{"pid":"1951116114","desc":"新用户下单立减20元","name":"新用户立减(不与其他活动共享)","type":"首"}]</t>
        </is>
      </c>
      <c r="W8767" t="inlineStr">
        <is>
          <t>[]</t>
        </is>
      </c>
      <c r="X8767" t="inlineStr">
        <is>
          <t>蜂鸟专送</t>
        </is>
      </c>
      <c r="Y8767" t="inlineStr">
        <is>
          <t>30</t>
        </is>
      </c>
      <c r="Z8767" t="inlineStr">
        <is>
          <t>20</t>
        </is>
      </c>
      <c r="AA8767" t="inlineStr">
        <is>
          <t>5</t>
        </is>
      </c>
      <c r="AB8767" t="inlineStr">
        <is>
          <t>[]</t>
        </is>
      </c>
    </row>
    <row r="8768">
      <c r="A8768" t="inlineStr">
        <is>
          <t>2019-03-30 01:26:05</t>
        </is>
      </c>
      <c r="B8768" t="inlineStr">
        <is>
          <t>https://www.ele.me/shop/E8234211437662295380</t>
        </is>
      </c>
      <c r="C8768" t="inlineStr">
        <is>
          <t>E8234211437662295380</t>
        </is>
      </c>
      <c r="D8768" t="inlineStr">
        <is>
          <t>和众居麻辣香锅</t>
        </is>
      </c>
      <c r="E8768" t="inlineStr">
        <is>
          <t>https://fuss10.elemecdn.com/6/05/0b49436b6353b2efcf9189dc617dfpng.png</t>
        </is>
      </c>
      <c r="F8768" t="inlineStr">
        <is>
          <t>北京市</t>
        </is>
      </c>
      <c r="G8768" t="inlineStr">
        <is>
          <t>北京市</t>
        </is>
      </c>
      <c r="H8768" t="inlineStr">
        <is>
          <t>北京市延庆县延庆镇师范路路东商业楼4号</t>
        </is>
      </c>
      <c r="I8768" t="inlineStr">
        <is>
          <t>40.46146</t>
        </is>
      </c>
      <c r="J8768" t="inlineStr">
        <is>
          <t>115.988915</t>
        </is>
      </c>
      <c r="K8768" t="inlineStr">
        <is>
          <t>[{"sub_cat":"香锅砂锅","parent_cat":"快餐便当"},{"sub_cat":"香锅砂锅","parent_cat":"美食"}]</t>
        </is>
      </c>
      <c r="L8768" t="inlineStr">
        <is>
          <t>否</t>
        </is>
      </c>
      <c r="M8768" t="inlineStr">
        <is>
          <t>否</t>
        </is>
      </c>
      <c r="N8768" t="inlineStr">
        <is>
          <t>01069146064</t>
        </is>
      </c>
      <c r="O8768" t="inlineStr">
        <is>
          <t>["10:00/20:40"]</t>
        </is>
      </c>
      <c r="P8768" t="inlineStr">
        <is>
          <t>71</t>
        </is>
      </c>
      <c r="Q8768" t="inlineStr">
        <is>
          <t>https://www.ele.me/shop/E8234211437662295380</t>
        </is>
      </c>
      <c r="R8768" t="inlineStr">
        <is>
          <t>4.8</t>
        </is>
      </c>
      <c r="S8768" t="inlineStr">
        <is>
          <t>4.9</t>
        </is>
      </c>
      <c r="T8768" t="inlineStr">
        <is>
          <t>4.9</t>
        </is>
      </c>
      <c r="U8768" t="inlineStr">
        <is>
          <t>28</t>
        </is>
      </c>
      <c r="V8768" t="inlineStr">
        <is>
          <t>[{"pid":"1951115314","desc":"新用户下单立减20元","name":"新用户立减(不与其他活动共享)","type":"首"}]</t>
        </is>
      </c>
      <c r="W8768" t="inlineStr">
        <is>
          <t>[]</t>
        </is>
      </c>
      <c r="X8768" t="inlineStr">
        <is>
          <t>蜂鸟专送</t>
        </is>
      </c>
      <c r="Y8768" t="inlineStr">
        <is>
          <t>30</t>
        </is>
      </c>
      <c r="Z8768" t="inlineStr">
        <is>
          <t>20</t>
        </is>
      </c>
      <c r="AA8768" t="inlineStr">
        <is>
          <t>6</t>
        </is>
      </c>
      <c r="AB8768" t="inlineStr">
        <is>
          <t>[{"sid":"7","desc":"该商户食品安全已由国泰产险承担，食品安全有保障","name":"食安保"}]</t>
        </is>
      </c>
    </row>
    <row r="8769">
      <c r="A8769" t="inlineStr">
        <is>
          <t>2019-03-30 01:25:52</t>
        </is>
      </c>
      <c r="B8769" t="inlineStr">
        <is>
          <t>https://www.ele.me/shop/E12901517616439105392</t>
        </is>
      </c>
      <c r="C8769" t="inlineStr">
        <is>
          <t>E12901517616439105392</t>
        </is>
      </c>
      <c r="D8769" t="inlineStr">
        <is>
          <t>在楼下无人便利店(菊园小区店)</t>
        </is>
      </c>
      <c r="E8769" t="inlineStr">
        <is>
          <t>https://fuss10.elemecdn.com/2/d3/f0c847382d767711604866281ae5fjpeg.jpeg</t>
        </is>
      </c>
      <c r="F8769" t="inlineStr">
        <is>
          <t>北京市</t>
        </is>
      </c>
      <c r="G8769" t="inlineStr">
        <is>
          <t>北京市</t>
        </is>
      </c>
      <c r="H8769" t="inlineStr">
        <is>
          <t>北京市朝阳区广顺北大街五号院内32号内二层B226</t>
        </is>
      </c>
      <c r="I8769" t="inlineStr">
        <is>
          <t>40.032379</t>
        </is>
      </c>
      <c r="J8769" t="inlineStr">
        <is>
          <t>116.291398</t>
        </is>
      </c>
      <c r="K8769" t="inlineStr">
        <is>
          <t>[{"sub_cat":"便利店","parent_cat":"商店超市"}]</t>
        </is>
      </c>
      <c r="L8769" t="inlineStr">
        <is>
          <t>否</t>
        </is>
      </c>
      <c r="M8769" t="inlineStr">
        <is>
          <t>否</t>
        </is>
      </c>
      <c r="N8769" t="inlineStr">
        <is>
          <t>81400852</t>
        </is>
      </c>
      <c r="O8769" t="inlineStr">
        <is>
          <t>["00:00/02:00","07:00/23:55"]</t>
        </is>
      </c>
      <c r="P8769" t="inlineStr">
        <is>
          <t>175</t>
        </is>
      </c>
      <c r="Q8769" t="inlineStr">
        <is>
          <t>https://www.ele.me/shop/E12901517616439105392</t>
        </is>
      </c>
      <c r="R8769" t="inlineStr">
        <is>
          <t>4.9</t>
        </is>
      </c>
      <c r="S8769" t="inlineStr">
        <is>
          <t>4.7</t>
        </is>
      </c>
      <c r="T8769" t="inlineStr">
        <is>
          <t>4.7</t>
        </is>
      </c>
      <c r="U8769" t="inlineStr">
        <is>
          <t>72</t>
        </is>
      </c>
      <c r="V8769" t="inlineStr">
        <is>
          <t>[{"pid":"6000211462","desc":"满39减10","name":"全店满减","type":"减"},{"pid":"1000000000187115","desc":"特价商品0.99元起","name":"爆品0.99元","type":"特"},{"pid":"6000102365","desc":"折扣商品7折起","name":"水果7折","type":"折"}]</t>
        </is>
      </c>
      <c r="W8769" t="inlineStr">
        <is>
          <t>[]</t>
        </is>
      </c>
      <c r="X8769" t="inlineStr">
        <is>
          <t>蜂鸟专送</t>
        </is>
      </c>
      <c r="Y8769" t="inlineStr">
        <is>
          <t>27</t>
        </is>
      </c>
      <c r="Z8769" t="inlineStr">
        <is>
          <t>20</t>
        </is>
      </c>
      <c r="AA8769" t="inlineStr">
        <is>
          <t>8</t>
        </is>
      </c>
      <c r="AB8769" t="inlineStr">
        <is>
          <t>[]</t>
        </is>
      </c>
    </row>
    <row r="8770">
      <c r="A8770" t="inlineStr">
        <is>
          <t>2019-03-30 01:25:52</t>
        </is>
      </c>
      <c r="B8770" t="inlineStr">
        <is>
          <t>https://www.ele.me/shop/E11271178598302089921</t>
        </is>
      </c>
      <c r="C8770" t="inlineStr">
        <is>
          <t>E11271178598302089921</t>
        </is>
      </c>
      <c r="D8770" t="inlineStr">
        <is>
          <t>豪记卤煮龙虾（海淀店）</t>
        </is>
      </c>
      <c r="E8770" t="inlineStr">
        <is>
          <t>https://fuss10.elemecdn.com/c/c1/26d1897751703f8147416464c71c8png.png</t>
        </is>
      </c>
      <c r="F8770" t="inlineStr">
        <is>
          <t>北京市</t>
        </is>
      </c>
      <c r="G8770" t="inlineStr">
        <is>
          <t>北京市</t>
        </is>
      </c>
      <c r="H8770" t="inlineStr">
        <is>
          <t>北京市海淀区上地十街1号院6号楼B1层31号</t>
        </is>
      </c>
      <c r="I8770" t="inlineStr">
        <is>
          <t>40.053032</t>
        </is>
      </c>
      <c r="J8770" t="inlineStr">
        <is>
          <t>116.301414</t>
        </is>
      </c>
      <c r="K8770" t="inlineStr">
        <is>
          <t>[{"sub_cat":"小龙虾","parent_cat":"小吃夜宵"},{"sub_cat":"小龙虾","parent_cat":"美食"},{"sub_cat":"烧烤","parent_cat":"小吃夜宵"},{"sub_cat":"烧烤","parent_cat":"美食"}]</t>
        </is>
      </c>
      <c r="L8770" t="inlineStr">
        <is>
          <t>是</t>
        </is>
      </c>
      <c r="M8770" t="inlineStr">
        <is>
          <t>否</t>
        </is>
      </c>
      <c r="N8770" t="inlineStr">
        <is>
          <t>13911785830</t>
        </is>
      </c>
      <c r="O8770" t="inlineStr">
        <is>
          <t>["01:00/08:00"]</t>
        </is>
      </c>
      <c r="P8770" t="inlineStr">
        <is>
          <t>0</t>
        </is>
      </c>
      <c r="Q8770" t="inlineStr">
        <is>
          <t>https://www.ele.me/shop/E11271178598302089921</t>
        </is>
      </c>
      <c r="R8770" t="inlineStr">
        <is>
          <t>0</t>
        </is>
      </c>
      <c r="S8770" t="inlineStr">
        <is>
          <t/>
        </is>
      </c>
      <c r="T8770" t="inlineStr">
        <is>
          <t/>
        </is>
      </c>
      <c r="U8770" t="inlineStr">
        <is>
          <t>0</t>
        </is>
      </c>
      <c r="V8770" t="inlineStr">
        <is>
          <t>[{"pid":"21530459218","desc":"满20减10，满40减15，满80减20，满120减30","name":"满减活动","type":"减"},{"pid":"2120607043","desc":"新用户下单立减17元","name":"新用户立减(不与其他活动共享)","type":"首"}]</t>
        </is>
      </c>
      <c r="W8770" t="inlineStr">
        <is>
          <t>[]</t>
        </is>
      </c>
      <c r="X8770" t="inlineStr">
        <is>
          <t>蜂鸟专送</t>
        </is>
      </c>
      <c r="Y8770" t="inlineStr">
        <is>
          <t>26</t>
        </is>
      </c>
      <c r="Z8770" t="inlineStr">
        <is>
          <t>20</t>
        </is>
      </c>
      <c r="AA8770" t="inlineStr">
        <is>
          <t>9</t>
        </is>
      </c>
      <c r="AB8770" t="inlineStr">
        <is>
          <t>[]</t>
        </is>
      </c>
    </row>
    <row r="8771">
      <c r="A8771" t="inlineStr">
        <is>
          <t>2019-03-30 01:25:50</t>
        </is>
      </c>
      <c r="B8771" t="inlineStr">
        <is>
          <t>https://www.ele.me/shop/E10290500204656446481</t>
        </is>
      </c>
      <c r="C8771" t="inlineStr">
        <is>
          <t>E10290500204656446481</t>
        </is>
      </c>
      <c r="D8771" t="inlineStr">
        <is>
          <t>麻辣诱惑·麻小(大钟寺店)</t>
        </is>
      </c>
      <c r="E8771" t="inlineStr">
        <is>
          <t>https://fuss10.elemecdn.com/c/69/a2e4421c0f494500ff4c31b411a33png.png</t>
        </is>
      </c>
      <c r="F8771" t="inlineStr">
        <is>
          <t>北京市</t>
        </is>
      </c>
      <c r="G8771" t="inlineStr">
        <is>
          <t>北京市</t>
        </is>
      </c>
      <c r="H8771" t="inlineStr">
        <is>
          <t>**</t>
        </is>
      </c>
      <c r="I8771" t="inlineStr">
        <is>
          <t>39.965936</t>
        </is>
      </c>
      <c r="J8771" t="inlineStr">
        <is>
          <t>116.302731</t>
        </is>
      </c>
      <c r="K8771" t="inlineStr">
        <is>
          <t>[{"sub_cat":"小龙虾","parent_cat":"小吃夜宵"},{"sub_cat":"小龙虾","parent_cat":"美食"},{"sub_cat":"简餐","parent_cat":"快餐便当"},{"sub_cat":"简餐","parent_cat":"美食"}]</t>
        </is>
      </c>
      <c r="L8771" t="inlineStr">
        <is>
          <t>否</t>
        </is>
      </c>
      <c r="M8771" t="inlineStr">
        <is>
          <t>是</t>
        </is>
      </c>
      <c r="N8771" t="inlineStr">
        <is>
          <t>4008166188</t>
        </is>
      </c>
      <c r="O8771" t="inlineStr">
        <is>
          <t>["10:00/02:30"]</t>
        </is>
      </c>
      <c r="P8771" t="inlineStr">
        <is>
          <t>180</t>
        </is>
      </c>
      <c r="Q8771" t="inlineStr">
        <is>
          <t>https://www.ele.me/shop/E10290500204656446481</t>
        </is>
      </c>
      <c r="R8771" t="inlineStr">
        <is>
          <t>4.8</t>
        </is>
      </c>
      <c r="S8771" t="inlineStr">
        <is>
          <t/>
        </is>
      </c>
      <c r="T8771" t="inlineStr">
        <is>
          <t/>
        </is>
      </c>
      <c r="U8771" t="inlineStr">
        <is>
          <t>35</t>
        </is>
      </c>
      <c r="V8771" t="inlineStr">
        <is>
          <t>[{"pid":"21510186050","desc":"满50减15，满109减35，满169减50","name":"麻小3月调整活动","type":"减"},{"pid":"21521226659","desc":"折扣商品5折起","name":"单品折扣","type":"折"},{"pid":"2087963779","desc":"新用户下单立减17元","name":"新用户立减(不与其他活动共享)","type":"首"},{"pid":"21509218227","desc":"特价商品3.9元起","name":"超值换购","type":"换"}]</t>
        </is>
      </c>
      <c r="W8771" t="inlineStr">
        <is>
          <t>[]</t>
        </is>
      </c>
      <c r="X8771" t="inlineStr">
        <is>
          <t/>
        </is>
      </c>
      <c r="Y8771" t="inlineStr">
        <is>
          <t>36</t>
        </is>
      </c>
      <c r="Z8771" t="inlineStr">
        <is>
          <t>50</t>
        </is>
      </c>
      <c r="AA8771" t="inlineStr">
        <is>
          <t>7</t>
        </is>
      </c>
      <c r="AB8771" t="inlineStr">
        <is>
          <t>[{"sid":"4","desc":"该商家支持开发票，请在下单时填写好发票抬头","name":"开发票"}]</t>
        </is>
      </c>
    </row>
    <row r="8772">
      <c r="A8772" t="inlineStr">
        <is>
          <t>2019-03-30 01:25:30</t>
        </is>
      </c>
      <c r="B8772" t="inlineStr">
        <is>
          <t>https://www.ele.me/shop/E11544507145658854320</t>
        </is>
      </c>
      <c r="C8772" t="inlineStr">
        <is>
          <t>E11544507145658854320</t>
        </is>
      </c>
      <c r="D8772" t="inlineStr">
        <is>
          <t>原永定门电烤串</t>
        </is>
      </c>
      <c r="E8772" t="inlineStr">
        <is>
          <t>https://fuss10.elemecdn.com/f/19/535cdf78fd9eca2f9213c56845fe7jpeg.jpeg</t>
        </is>
      </c>
      <c r="F8772" t="inlineStr">
        <is>
          <t>北京市</t>
        </is>
      </c>
      <c r="G8772" t="inlineStr">
        <is>
          <t>北京市</t>
        </is>
      </c>
      <c r="H8772" t="inlineStr">
        <is>
          <t>北京市朝阳区樱花东街1号楼</t>
        </is>
      </c>
      <c r="I8772" t="inlineStr">
        <is>
          <t>39.973721</t>
        </is>
      </c>
      <c r="J8772" t="inlineStr">
        <is>
          <t>116.424478</t>
        </is>
      </c>
      <c r="K8772" t="inlineStr">
        <is>
          <t>[{"sub_cat":"烧烤","parent_cat":"小吃夜宵"},{"sub_cat":"烧烤","parent_cat":"美食"},{"sub_cat":"小龙虾","parent_cat":"小吃夜宵"},{"sub_cat":"小龙虾","parent_cat":"美食"}]</t>
        </is>
      </c>
      <c r="L8772" t="inlineStr">
        <is>
          <t>否</t>
        </is>
      </c>
      <c r="M8772" t="inlineStr">
        <is>
          <t>否</t>
        </is>
      </c>
      <c r="N8772" t="inlineStr">
        <is>
          <t>13161038856</t>
        </is>
      </c>
      <c r="O8772" t="inlineStr">
        <is>
          <t>["01:40/04:00","17:00/23:15"]</t>
        </is>
      </c>
      <c r="P8772" t="inlineStr">
        <is>
          <t>141</t>
        </is>
      </c>
      <c r="Q8772" t="inlineStr">
        <is>
          <t>https://www.ele.me/shop/E11544507145658854320</t>
        </is>
      </c>
      <c r="R8772" t="inlineStr">
        <is>
          <t>4.7</t>
        </is>
      </c>
      <c r="S8772" t="inlineStr">
        <is>
          <t>4.9</t>
        </is>
      </c>
      <c r="T8772" t="inlineStr">
        <is>
          <t>4.6</t>
        </is>
      </c>
      <c r="U8772" t="inlineStr">
        <is>
          <t>130</t>
        </is>
      </c>
      <c r="V8772" t="inlineStr">
        <is>
          <t>[{"pid":"2105136635","desc":"满39减20，满79减40，满129减50，满189减60，满300减100","name":"自营销复杂满减活动","type":"减"},{"pid":"2067175515","desc":"折扣商品5折起","name":"开学季-5折菜","type":"折"},{"pid":"2024811219","desc":"特价商品3元起","name":"超值换购","type":"换"}]</t>
        </is>
      </c>
      <c r="W8772" t="inlineStr">
        <is>
          <t>[]</t>
        </is>
      </c>
      <c r="X8772" t="inlineStr">
        <is>
          <t/>
        </is>
      </c>
      <c r="Y8772" t="inlineStr">
        <is>
          <t>23</t>
        </is>
      </c>
      <c r="Z8772" t="inlineStr">
        <is>
          <t>0</t>
        </is>
      </c>
      <c r="AA8772" t="inlineStr">
        <is>
          <t>7</t>
        </is>
      </c>
      <c r="AB8772" t="inlineStr">
        <is>
          <t>[{"sid":"7","desc":"该商户食品安全已由国泰产险承担，食品安全有保障","name":"食安保"}]</t>
        </is>
      </c>
    </row>
    <row r="8773">
      <c r="A8773" t="inlineStr">
        <is>
          <t>2019-03-30 01:25:26</t>
        </is>
      </c>
      <c r="B8773" t="inlineStr">
        <is>
          <t>https://www.ele.me/shop/E16022152442273608365</t>
        </is>
      </c>
      <c r="C8773" t="inlineStr">
        <is>
          <t>E16022152442273608365</t>
        </is>
      </c>
      <c r="D8773" t="inlineStr">
        <is>
          <t>街头烧烤串吧(莲花桥店)</t>
        </is>
      </c>
      <c r="E8773" t="inlineStr">
        <is>
          <t>https://fuss10.elemecdn.com/6/b0/5d699e680c01e3f540f4c19d107e3jpeg.jpeg</t>
        </is>
      </c>
      <c r="F8773" t="inlineStr">
        <is>
          <t>北京市</t>
        </is>
      </c>
      <c r="G8773" t="inlineStr">
        <is>
          <t>北京市</t>
        </is>
      </c>
      <c r="H8773" t="inlineStr">
        <is>
          <t>北京市丰台区六里桥北里7号</t>
        </is>
      </c>
      <c r="I8773" t="inlineStr">
        <is>
          <t>39.890172</t>
        </is>
      </c>
      <c r="J8773" t="inlineStr">
        <is>
          <t>116.308439</t>
        </is>
      </c>
      <c r="K8773" t="inlineStr">
        <is>
          <t>[{"sub_cat":"烧烤","parent_cat":"小吃夜宵"},{"sub_cat":"烧烤","parent_cat":"美食"}]</t>
        </is>
      </c>
      <c r="L8773" t="inlineStr">
        <is>
          <t>否</t>
        </is>
      </c>
      <c r="M8773" t="inlineStr">
        <is>
          <t>否</t>
        </is>
      </c>
      <c r="N8773" t="inlineStr">
        <is>
          <t>18811708503</t>
        </is>
      </c>
      <c r="O8773" t="inlineStr">
        <is>
          <t>["15:00/03:00"]</t>
        </is>
      </c>
      <c r="P8773" t="inlineStr">
        <is>
          <t>1461</t>
        </is>
      </c>
      <c r="Q8773" t="inlineStr">
        <is>
          <t>https://www.ele.me/shop/E16022152442273608365</t>
        </is>
      </c>
      <c r="R8773" t="inlineStr">
        <is>
          <t>4.5</t>
        </is>
      </c>
      <c r="S8773" t="inlineStr">
        <is>
          <t>4.7</t>
        </is>
      </c>
      <c r="T8773" t="inlineStr">
        <is>
          <t>4.5</t>
        </is>
      </c>
      <c r="U8773" t="inlineStr">
        <is>
          <t>774</t>
        </is>
      </c>
      <c r="V8773" t="inlineStr">
        <is>
          <t>[{"pid":"21531468259","desc":"满50减35，满100减55，满160减80，满300减120","name":"自营销复杂满减活动","type":"减"},{"pid":"2067769179","desc":"特价商品2元起","name":"超值换购","type":"换"}]</t>
        </is>
      </c>
      <c r="W8773" t="inlineStr">
        <is>
          <t>[]</t>
        </is>
      </c>
      <c r="X8773" t="inlineStr">
        <is>
          <t/>
        </is>
      </c>
      <c r="Y8773" t="inlineStr">
        <is>
          <t>31</t>
        </is>
      </c>
      <c r="Z8773" t="inlineStr">
        <is>
          <t>20</t>
        </is>
      </c>
      <c r="AA8773" t="inlineStr">
        <is>
          <t>8</t>
        </is>
      </c>
      <c r="AB8773" t="inlineStr">
        <is>
          <t>[{"sid":"7","desc":"该商户食品安全已由国泰产险承担，食品安全有保障","name":"食安保"}]</t>
        </is>
      </c>
    </row>
    <row r="8774">
      <c r="A8774" t="inlineStr">
        <is>
          <t>2019-03-30 01:24:59</t>
        </is>
      </c>
      <c r="B8774" t="inlineStr">
        <is>
          <t>https://www.ele.me/shop/E14681028063068843581</t>
        </is>
      </c>
      <c r="C8774" t="inlineStr">
        <is>
          <t>E14681028063068843581</t>
        </is>
      </c>
      <c r="D8774" t="inlineStr">
        <is>
          <t>望京小腰(双榆树店)</t>
        </is>
      </c>
      <c r="E8774" t="inlineStr">
        <is>
          <t>https://fuss10.elemecdn.com/5/35/ad011d8844b8e43dabf94b929d6cejpeg.jpeg</t>
        </is>
      </c>
      <c r="F8774" t="inlineStr">
        <is>
          <t>北京市</t>
        </is>
      </c>
      <c r="G8774" t="inlineStr">
        <is>
          <t>北京市</t>
        </is>
      </c>
      <c r="H8774" t="inlineStr">
        <is>
          <t>北京市海淀区双榆树榆苑公寓5幢1层</t>
        </is>
      </c>
      <c r="I8774" t="inlineStr">
        <is>
          <t>39.973561</t>
        </is>
      </c>
      <c r="J8774" t="inlineStr">
        <is>
          <t>116.331107</t>
        </is>
      </c>
      <c r="K8774" t="inlineStr">
        <is>
          <t>[{"sub_cat":"烧烤","parent_cat":"小吃夜宵"},{"sub_cat":"烧烤","parent_cat":"美食"}]</t>
        </is>
      </c>
      <c r="L8774" t="inlineStr">
        <is>
          <t>否</t>
        </is>
      </c>
      <c r="M8774" t="inlineStr">
        <is>
          <t>否</t>
        </is>
      </c>
      <c r="N8774" t="inlineStr">
        <is>
          <t>17326927306</t>
        </is>
      </c>
      <c r="O8774" t="inlineStr">
        <is>
          <t>["17:40/02:00"]</t>
        </is>
      </c>
      <c r="P8774" t="inlineStr">
        <is>
          <t>809</t>
        </is>
      </c>
      <c r="Q8774" t="inlineStr">
        <is>
          <t>https://www.ele.me/shop/E14681028063068843581</t>
        </is>
      </c>
      <c r="R8774" t="inlineStr">
        <is>
          <t>4.6</t>
        </is>
      </c>
      <c r="S8774" t="inlineStr">
        <is>
          <t/>
        </is>
      </c>
      <c r="T8774" t="inlineStr">
        <is>
          <t/>
        </is>
      </c>
      <c r="U8774" t="inlineStr">
        <is>
          <t>548</t>
        </is>
      </c>
      <c r="V8774" t="inlineStr">
        <is>
          <t>[{"pid":"1969929043","desc":"满49减26，满78减40，满128减60，满158减68，满198减88","name":"自营销复杂满减活动","type":"减"},{"pid":"21519254619","desc":"折扣商品5折起","name":"超会特价5折起","type":"折"},{"pid":"2113292539","desc":"特价商品4元起","name":"超值换购","type":"换"}]</t>
        </is>
      </c>
      <c r="W8774" t="inlineStr">
        <is>
          <t>[]</t>
        </is>
      </c>
      <c r="X8774" t="inlineStr">
        <is>
          <t/>
        </is>
      </c>
      <c r="Y8774" t="inlineStr">
        <is>
          <t>32</t>
        </is>
      </c>
      <c r="Z8774" t="inlineStr">
        <is>
          <t>0</t>
        </is>
      </c>
      <c r="AA8774" t="inlineStr">
        <is>
          <t>3</t>
        </is>
      </c>
      <c r="AB8774" t="inlineStr">
        <is>
          <t>[{"sid":"10","desc":"商家原因导致订单取消，赔付代金券","name":"拒单赔"},{"sid":"7","desc":"该商户食品安全已由国泰产险承担，食品安全有保障","name":"食安保"}]</t>
        </is>
      </c>
    </row>
    <row r="8775">
      <c r="A8775" t="inlineStr">
        <is>
          <t>2019-03-30 01:24:56</t>
        </is>
      </c>
      <c r="B8775" t="inlineStr">
        <is>
          <t>https://www.ele.me/shop/E1716522614081663651</t>
        </is>
      </c>
      <c r="C8775" t="inlineStr">
        <is>
          <t>E1716522614081663651</t>
        </is>
      </c>
      <c r="D8775" t="inlineStr">
        <is>
          <t>窑鸡王(知春路店)</t>
        </is>
      </c>
      <c r="E8775" t="inlineStr">
        <is>
          <t>https://fuss10.elemecdn.com/a/72/4d2947c007d1557df15d7d14088b5png.png</t>
        </is>
      </c>
      <c r="F8775" t="inlineStr">
        <is>
          <t>北京市</t>
        </is>
      </c>
      <c r="G8775" t="inlineStr">
        <is>
          <t>北京市</t>
        </is>
      </c>
      <c r="H8775" t="inlineStr">
        <is>
          <t>北京市海淀区双榆树榆苑公寓5幢1层</t>
        </is>
      </c>
      <c r="I8775" t="inlineStr">
        <is>
          <t>39.973543</t>
        </is>
      </c>
      <c r="J8775" t="inlineStr">
        <is>
          <t>116.330899</t>
        </is>
      </c>
      <c r="K8775" t="inlineStr">
        <is>
          <t>[{"sub_cat":"地方小吃","parent_cat":"小吃夜宵"},{"sub_cat":"地方小吃","parent_cat":"美食"},{"sub_cat":"简餐","parent_cat":"快餐便当"},{"sub_cat":"简餐","parent_cat":"美食"}]</t>
        </is>
      </c>
      <c r="L8775" t="inlineStr">
        <is>
          <t>是</t>
        </is>
      </c>
      <c r="M8775" t="inlineStr">
        <is>
          <t>否</t>
        </is>
      </c>
      <c r="N8775" t="inlineStr">
        <is>
          <t>18618385074</t>
        </is>
      </c>
      <c r="O8775" t="inlineStr">
        <is>
          <t>["10:00/04:30"]</t>
        </is>
      </c>
      <c r="P8775" t="inlineStr">
        <is>
          <t>32</t>
        </is>
      </c>
      <c r="Q8775" t="inlineStr">
        <is>
          <t>https://www.ele.me/shop/E1716522614081663651</t>
        </is>
      </c>
      <c r="R8775" t="inlineStr">
        <is>
          <t>5</t>
        </is>
      </c>
      <c r="S8775" t="inlineStr">
        <is>
          <t>5.0</t>
        </is>
      </c>
      <c r="T8775" t="inlineStr">
        <is>
          <t>5.0</t>
        </is>
      </c>
      <c r="U8775" t="inlineStr">
        <is>
          <t>2</t>
        </is>
      </c>
      <c r="V8775" t="inlineStr">
        <is>
          <t>[{"pid":"21512624659","desc":"满60减15，满120减23","name":"满减活动","type":"减"},{"pid":"21503860011","desc":"特价商品10.36元起","name":"单品定价","type":"特"},{"pid":"21475023251","desc":"新用户下单立减17元","name":"新用户立减(不与其他活动共享)","type":"首"}]</t>
        </is>
      </c>
      <c r="W8775" t="inlineStr">
        <is>
          <t>[]</t>
        </is>
      </c>
      <c r="X8775" t="inlineStr">
        <is>
          <t/>
        </is>
      </c>
      <c r="Y8775" t="inlineStr">
        <is>
          <t>25</t>
        </is>
      </c>
      <c r="Z8775" t="inlineStr">
        <is>
          <t>0</t>
        </is>
      </c>
      <c r="AA8775" t="inlineStr">
        <is>
          <t>5</t>
        </is>
      </c>
      <c r="AB8775" t="inlineStr">
        <is>
          <t>[]</t>
        </is>
      </c>
    </row>
    <row r="8776">
      <c r="A8776" t="inlineStr">
        <is>
          <t>2019-03-30 01:24:52</t>
        </is>
      </c>
      <c r="B8776" t="inlineStr">
        <is>
          <t>https://www.ele.me/shop/E10263909064180104140</t>
        </is>
      </c>
      <c r="C8776" t="inlineStr">
        <is>
          <t>E10263909064180104140</t>
        </is>
      </c>
      <c r="D8776" t="inlineStr">
        <is>
          <t>花儿花艺（北京3店）</t>
        </is>
      </c>
      <c r="E8776" t="inlineStr">
        <is>
          <t>https://fuss10.elemecdn.com/c/57/c042aa1960798145270607f26f3c2jpeg.jpeg</t>
        </is>
      </c>
      <c r="F8776" t="inlineStr">
        <is>
          <t>北京市</t>
        </is>
      </c>
      <c r="G8776" t="inlineStr">
        <is>
          <t>北京市</t>
        </is>
      </c>
      <c r="H8776" t="inlineStr">
        <is>
          <t>北京市海淀区中关村南大街1号友谊宾馆贵宾楼11011室</t>
        </is>
      </c>
      <c r="I8776" t="inlineStr">
        <is>
          <t>39.965379</t>
        </is>
      </c>
      <c r="J8776" t="inlineStr">
        <is>
          <t>116.320783</t>
        </is>
      </c>
      <c r="K8776" t="inlineStr">
        <is>
          <t>[{"sub_cat":"鲜花","parent_cat":"鲜花绿植"}]</t>
        </is>
      </c>
      <c r="L8776" t="inlineStr">
        <is>
          <t>否</t>
        </is>
      </c>
      <c r="M8776" t="inlineStr">
        <is>
          <t>否</t>
        </is>
      </c>
      <c r="N8776" t="inlineStr">
        <is>
          <t>15989549493</t>
        </is>
      </c>
      <c r="O8776" t="inlineStr">
        <is>
          <t>["00:00/23:55"]</t>
        </is>
      </c>
      <c r="P8776" t="inlineStr">
        <is>
          <t>7</t>
        </is>
      </c>
      <c r="Q8776" t="inlineStr">
        <is>
          <t>https://www.ele.me/shop/E10263909064180104140</t>
        </is>
      </c>
      <c r="R8776" t="inlineStr">
        <is>
          <t>5</t>
        </is>
      </c>
      <c r="S8776" t="inlineStr">
        <is>
          <t>5.0</t>
        </is>
      </c>
      <c r="T8776" t="inlineStr">
        <is>
          <t>5.0</t>
        </is>
      </c>
      <c r="U8776" t="inlineStr">
        <is>
          <t>0</t>
        </is>
      </c>
      <c r="V8776" t="inlineStr">
        <is>
          <t>[{"pid":"1000000000288190","desc":"满100减50，满200减100","name":"全店满减","type":"减"},{"pid":"1000000000253667","desc":"折扣商品5折起","name":"(不与其它活动同享)优惠","type":"折"}]</t>
        </is>
      </c>
      <c r="W8776" t="inlineStr">
        <is>
          <t>[]</t>
        </is>
      </c>
      <c r="X8776" t="inlineStr">
        <is>
          <t/>
        </is>
      </c>
      <c r="Y8776" t="inlineStr">
        <is>
          <t>30</t>
        </is>
      </c>
      <c r="Z8776" t="inlineStr">
        <is>
          <t>0</t>
        </is>
      </c>
      <c r="AA8776" t="inlineStr">
        <is>
          <t>0</t>
        </is>
      </c>
      <c r="AB8776" t="inlineStr">
        <is>
          <t>[]</t>
        </is>
      </c>
    </row>
    <row r="8777">
      <c r="A8777" t="inlineStr">
        <is>
          <t>2019-03-30 01:23:42</t>
        </is>
      </c>
      <c r="B8777" t="inlineStr">
        <is>
          <t>https://www.ele.me/shop/E4734164421075261210</t>
        </is>
      </c>
      <c r="C8777" t="inlineStr">
        <is>
          <t>E4734164421075261210</t>
        </is>
      </c>
      <c r="D8777" t="inlineStr">
        <is>
          <t>野茫茫早餐</t>
        </is>
      </c>
      <c r="E8777" t="inlineStr">
        <is>
          <t>https://fuss10.elemecdn.com/5/f6/6a64333c0f6e6484060121b29a773jpeg.jpeg</t>
        </is>
      </c>
      <c r="F8777" t="inlineStr">
        <is>
          <t>北京市</t>
        </is>
      </c>
      <c r="G8777" t="inlineStr">
        <is>
          <t>北京市</t>
        </is>
      </c>
      <c r="H8777" t="inlineStr">
        <is>
          <t>北京市朝阳区望花路东里7号1-2层1号</t>
        </is>
      </c>
      <c r="I8777" t="inlineStr">
        <is>
          <t>39.988477</t>
        </is>
      </c>
      <c r="J8777" t="inlineStr">
        <is>
          <t>116.471646</t>
        </is>
      </c>
      <c r="K8777" t="inlineStr">
        <is>
          <t>[{"sub_cat":"地方小吃","parent_cat":"小吃夜宵"},{"sub_cat":"地方小吃","parent_cat":"美食"},{"sub_cat":"包子粥店","parent_cat":"快餐便当"},{"sub_cat":"包子粥店","parent_cat":"美食"}]</t>
        </is>
      </c>
      <c r="L8777" t="inlineStr">
        <is>
          <t>否</t>
        </is>
      </c>
      <c r="M8777" t="inlineStr">
        <is>
          <t>否</t>
        </is>
      </c>
      <c r="N8777" t="inlineStr">
        <is>
          <t>13716589677</t>
        </is>
      </c>
      <c r="O8777" t="inlineStr">
        <is>
          <t>["01:00/14:00"]</t>
        </is>
      </c>
      <c r="P8777" t="inlineStr">
        <is>
          <t>1913</t>
        </is>
      </c>
      <c r="Q8777" t="inlineStr">
        <is>
          <t>https://www.ele.me/shop/E4734164421075261210</t>
        </is>
      </c>
      <c r="R8777" t="inlineStr">
        <is>
          <t>4.7</t>
        </is>
      </c>
      <c r="S8777" t="inlineStr">
        <is>
          <t>4.7</t>
        </is>
      </c>
      <c r="T8777" t="inlineStr">
        <is>
          <t>4.7</t>
        </is>
      </c>
      <c r="U8777" t="inlineStr">
        <is>
          <t>843</t>
        </is>
      </c>
      <c r="V8777" t="inlineStr">
        <is>
          <t>[{"pid":"21533962955","desc":"满299减39","name":"自营销复杂满减活动","type":"减"},{"pid":"21514597635","desc":"特价商品9.99元起","name":"超值换购","type":"换"}]</t>
        </is>
      </c>
      <c r="W8777" t="inlineStr">
        <is>
          <t>[]</t>
        </is>
      </c>
      <c r="X8777" t="inlineStr">
        <is>
          <t/>
        </is>
      </c>
      <c r="Y8777" t="inlineStr">
        <is>
          <t>30</t>
        </is>
      </c>
      <c r="Z8777" t="inlineStr">
        <is>
          <t>20</t>
        </is>
      </c>
      <c r="AA8777" t="inlineStr">
        <is>
          <t>4.5</t>
        </is>
      </c>
      <c r="AB8777" t="inlineStr">
        <is>
          <t>[{"sid":"7","desc":"该商户食品安全已由国泰产险承担，食品安全有保障","name":"食安保"}]</t>
        </is>
      </c>
    </row>
    <row r="8778">
      <c r="A8778" t="inlineStr">
        <is>
          <t>2019-03-30 01:23:13</t>
        </is>
      </c>
      <c r="B8778" t="inlineStr">
        <is>
          <t>https://www.ele.me/shop/E438172828472168763</t>
        </is>
      </c>
      <c r="C8778" t="inlineStr">
        <is>
          <t>E438172828472168763</t>
        </is>
      </c>
      <c r="D8778" t="inlineStr">
        <is>
          <t>啪啪成人情趣用品（大兴店）</t>
        </is>
      </c>
      <c r="E8778" t="inlineStr">
        <is>
          <t>https://fuss10.elemecdn.com/f/71/0df77e793f992c4e0e7de819ab68cjpeg.jpeg</t>
        </is>
      </c>
      <c r="F8778" t="inlineStr">
        <is>
          <t>北京市</t>
        </is>
      </c>
      <c r="G8778" t="inlineStr">
        <is>
          <t>北京市</t>
        </is>
      </c>
      <c r="H8778" t="inlineStr">
        <is>
          <t>北京市大兴区金星西路5号及5号院4号楼8层3单元903</t>
        </is>
      </c>
      <c r="I8778" t="inlineStr">
        <is>
          <t>39.764827</t>
        </is>
      </c>
      <c r="J8778" t="inlineStr">
        <is>
          <t>116.332314</t>
        </is>
      </c>
      <c r="K8778" t="inlineStr">
        <is>
          <t>[{"sub_cat":"成人用品","parent_cat":"医药健康"}]</t>
        </is>
      </c>
      <c r="L8778" t="inlineStr">
        <is>
          <t>否</t>
        </is>
      </c>
      <c r="M8778" t="inlineStr">
        <is>
          <t>否</t>
        </is>
      </c>
      <c r="N8778" t="inlineStr">
        <is>
          <t>17801395221</t>
        </is>
      </c>
      <c r="O8778" t="inlineStr">
        <is>
          <t>["00:00/23:55"]</t>
        </is>
      </c>
      <c r="P8778" t="inlineStr">
        <is>
          <t>50</t>
        </is>
      </c>
      <c r="Q8778" t="inlineStr">
        <is>
          <t>https://www.ele.me/shop/E438172828472168763</t>
        </is>
      </c>
      <c r="R8778" t="inlineStr">
        <is>
          <t>3.8</t>
        </is>
      </c>
      <c r="S8778" t="inlineStr">
        <is>
          <t/>
        </is>
      </c>
      <c r="T8778" t="inlineStr">
        <is>
          <t/>
        </is>
      </c>
      <c r="U8778" t="inlineStr">
        <is>
          <t>6</t>
        </is>
      </c>
      <c r="V8778" t="inlineStr">
        <is>
          <t>[{"pid":"6000072667","desc":"满66减10，满188减20，满299减30","name":"全店满减","type":"减"},{"pid":"6000145840","desc":"立减商品最高优惠100元","name":"(不与其它活动同享)超值特惠","type":"折"}]</t>
        </is>
      </c>
      <c r="W8778" t="inlineStr">
        <is>
          <t>[]</t>
        </is>
      </c>
      <c r="X8778" t="inlineStr">
        <is>
          <t/>
        </is>
      </c>
      <c r="Y8778" t="inlineStr">
        <is>
          <t>33</t>
        </is>
      </c>
      <c r="Z8778" t="inlineStr">
        <is>
          <t>99</t>
        </is>
      </c>
      <c r="AA8778" t="inlineStr">
        <is>
          <t>0</t>
        </is>
      </c>
      <c r="AB8778" t="inlineStr">
        <is>
          <t>[{"sid":"4","desc":"该商家支持开发票，请在下单时填写好发票抬头","name":"开发票"}]</t>
        </is>
      </c>
    </row>
    <row r="8779">
      <c r="A8779" t="inlineStr">
        <is>
          <t>2019-03-30 01:23:11</t>
        </is>
      </c>
      <c r="B8779" t="inlineStr">
        <is>
          <t>https://www.ele.me/shop/E1522930738589433159</t>
        </is>
      </c>
      <c r="C8779" t="inlineStr">
        <is>
          <t>E1522930738589433159</t>
        </is>
      </c>
      <c r="D8779" t="inlineStr">
        <is>
          <t>跳舞兰北京婷婷实体鲜花店</t>
        </is>
      </c>
      <c r="E8779" t="inlineStr">
        <is>
          <t>https://fuss10.elemecdn.com/5/f1/4c6d0d4dd4b1e11cd500b20011102jpeg.jpeg</t>
        </is>
      </c>
      <c r="F8779" t="inlineStr">
        <is>
          <t>北京市</t>
        </is>
      </c>
      <c r="G8779" t="inlineStr">
        <is>
          <t>北京市</t>
        </is>
      </c>
      <c r="H8779" t="inlineStr">
        <is>
          <t>北京市大兴区黄村镇金星西路18号B2厅3通道36号</t>
        </is>
      </c>
      <c r="I8779" t="inlineStr">
        <is>
          <t>39.762608</t>
        </is>
      </c>
      <c r="J8779" t="inlineStr">
        <is>
          <t>116.329072</t>
        </is>
      </c>
      <c r="K8779" t="inlineStr">
        <is>
          <t>[{"sub_cat":"鲜花","parent_cat":"鲜花绿植"}]</t>
        </is>
      </c>
      <c r="L8779" t="inlineStr">
        <is>
          <t>否</t>
        </is>
      </c>
      <c r="M8779" t="inlineStr">
        <is>
          <t>否</t>
        </is>
      </c>
      <c r="N8779" t="inlineStr">
        <is>
          <t>15321782005</t>
        </is>
      </c>
      <c r="O8779" t="inlineStr">
        <is>
          <t>["00:00/23:55"]</t>
        </is>
      </c>
      <c r="P8779" t="inlineStr">
        <is>
          <t>44</t>
        </is>
      </c>
      <c r="Q8779" t="inlineStr">
        <is>
          <t>https://www.ele.me/shop/E1522930738589433159</t>
        </is>
      </c>
      <c r="R8779" t="inlineStr">
        <is>
          <t>4.9</t>
        </is>
      </c>
      <c r="S8779" t="inlineStr">
        <is>
          <t>4.8</t>
        </is>
      </c>
      <c r="T8779" t="inlineStr">
        <is>
          <t>4.9</t>
        </is>
      </c>
      <c r="U8779" t="inlineStr">
        <is>
          <t>5</t>
        </is>
      </c>
      <c r="V8779" t="inlineStr">
        <is>
          <t>[{"pid":"31736911","desc":"满99减50，满199减100","name":"全店满减","type":"减"},{"pid":"10276068","desc":"满1元赠送精美贺卡1份","name":"下单满赠","type":"赠"},{"pid":"6000130056","desc":"立减商品最高优惠358元","name":"(不与其它活动同享)直降","type":"折"},{"pid":"6000124198","desc":"折扣商品3折起","name":"(不与其它活动同享)3折","type":"折"}]</t>
        </is>
      </c>
      <c r="W8779" t="inlineStr">
        <is>
          <t>[]</t>
        </is>
      </c>
      <c r="X8779" t="inlineStr">
        <is>
          <t/>
        </is>
      </c>
      <c r="Y8779" t="inlineStr">
        <is>
          <t>33</t>
        </is>
      </c>
      <c r="Z8779" t="inlineStr">
        <is>
          <t>0</t>
        </is>
      </c>
      <c r="AA8779" t="inlineStr">
        <is>
          <t>0</t>
        </is>
      </c>
      <c r="AB8779" t="inlineStr">
        <is>
          <t>[]</t>
        </is>
      </c>
    </row>
    <row r="8780">
      <c r="A8780" t="inlineStr">
        <is>
          <t>2019-03-30 01:23:09</t>
        </is>
      </c>
      <c r="B8780" t="inlineStr">
        <is>
          <t>https://www.ele.me/shop/E10542876395451500068</t>
        </is>
      </c>
      <c r="C8780" t="inlineStr">
        <is>
          <t>E10542876395451500068</t>
        </is>
      </c>
      <c r="D8780" t="inlineStr">
        <is>
          <t>珍爱鲜花(绿地)</t>
        </is>
      </c>
      <c r="E8780" t="inlineStr">
        <is>
          <t>https://fuss10.elemecdn.com/9/52/261f2fb213f1fa6cf76194782a9afjpeg.jpeg</t>
        </is>
      </c>
      <c r="F8780" t="inlineStr">
        <is>
          <t>北京市</t>
        </is>
      </c>
      <c r="G8780" t="inlineStr">
        <is>
          <t>北京市</t>
        </is>
      </c>
      <c r="H8780" t="inlineStr">
        <is>
          <t>北京市大兴区兴丰大街（一段）18号院1号楼1层132</t>
        </is>
      </c>
      <c r="I8780" t="inlineStr">
        <is>
          <t>39.764645</t>
        </is>
      </c>
      <c r="J8780" t="inlineStr">
        <is>
          <t>116.335313</t>
        </is>
      </c>
      <c r="K8780" t="inlineStr">
        <is>
          <t>[{"sub_cat":"鲜花","parent_cat":"鲜花绿植"}]</t>
        </is>
      </c>
      <c r="L8780" t="inlineStr">
        <is>
          <t>否</t>
        </is>
      </c>
      <c r="M8780" t="inlineStr">
        <is>
          <t>否</t>
        </is>
      </c>
      <c r="N8780" t="inlineStr">
        <is>
          <t>15056251779</t>
        </is>
      </c>
      <c r="O8780" t="inlineStr">
        <is>
          <t>["00:00/23:55"]</t>
        </is>
      </c>
      <c r="P8780" t="inlineStr">
        <is>
          <t>116</t>
        </is>
      </c>
      <c r="Q8780" t="inlineStr">
        <is>
          <t>https://www.ele.me/shop/E10542876395451500068</t>
        </is>
      </c>
      <c r="R8780" t="inlineStr">
        <is>
          <t>4.7</t>
        </is>
      </c>
      <c r="S8780" t="inlineStr">
        <is>
          <t>4.7</t>
        </is>
      </c>
      <c r="T8780" t="inlineStr">
        <is>
          <t>4.7</t>
        </is>
      </c>
      <c r="U8780" t="inlineStr">
        <is>
          <t>9</t>
        </is>
      </c>
      <c r="V8780" t="inlineStr">
        <is>
          <t>[{"pid":"1000000000150576","desc":"满200减3，满500减10","name":"全店满减","type":"减"},{"pid":"6000132514","desc":"特价商品118元起","name":"(不与其它活动同享)商品特价","type":"特"}]</t>
        </is>
      </c>
      <c r="W8780" t="inlineStr">
        <is>
          <t>[]</t>
        </is>
      </c>
      <c r="X8780" t="inlineStr">
        <is>
          <t/>
        </is>
      </c>
      <c r="Y8780" t="inlineStr">
        <is>
          <t>24</t>
        </is>
      </c>
      <c r="Z8780" t="inlineStr">
        <is>
          <t>0</t>
        </is>
      </c>
      <c r="AA8780" t="inlineStr">
        <is>
          <t>0</t>
        </is>
      </c>
      <c r="AB8780" t="inlineStr">
        <is>
          <t>[{"sid":"10","desc":"商家原因导致订单取消，赔付代金券","name":"拒单赔"},{"sid":"7","desc":"该商户食品安全已由国泰产险承担，食品安全有保障","name":"食安保"},{"sid":"4","desc":"该商家支持开发票，开票订单金额300元起，请在下单时填写好发票抬头","name":"开发票"}]</t>
        </is>
      </c>
    </row>
    <row r="8781">
      <c r="A8781" t="inlineStr">
        <is>
          <t>2019-03-30 01:22:20</t>
        </is>
      </c>
      <c r="B8781" t="inlineStr">
        <is>
          <t>https://www.ele.me/shop/E6515520920864620265</t>
        </is>
      </c>
      <c r="C8781" t="inlineStr">
        <is>
          <t>E6515520920864620265</t>
        </is>
      </c>
      <c r="D8781" t="inlineStr">
        <is>
          <t>爱蛋糕(大市场店)</t>
        </is>
      </c>
      <c r="E8781" t="inlineStr">
        <is>
          <t>https://fuss10.elemecdn.com/f/67/cc630f1738fc76e673f9c04c779acpng.png</t>
        </is>
      </c>
      <c r="F8781" t="inlineStr">
        <is>
          <t>北京市</t>
        </is>
      </c>
      <c r="G8781" t="inlineStr">
        <is>
          <t>北京市</t>
        </is>
      </c>
      <c r="H8781" t="inlineStr">
        <is>
          <t>北京市平谷区兴谷街道仿古农贸市场60号</t>
        </is>
      </c>
      <c r="I8781" t="inlineStr">
        <is>
          <t>40.14612</t>
        </is>
      </c>
      <c r="J8781" t="inlineStr">
        <is>
          <t>117.114465</t>
        </is>
      </c>
      <c r="K8781" t="inlineStr">
        <is>
          <t>[{"sub_cat":"面包","parent_cat":"面包蛋糕"},{"sub_cat":"面包","parent_cat":"美食"},{"sub_cat":"蛋糕","parent_cat":"面包蛋糕"},{"sub_cat":"蛋糕","parent_cat":"美食"}]</t>
        </is>
      </c>
      <c r="L8781" t="inlineStr">
        <is>
          <t>否</t>
        </is>
      </c>
      <c r="M8781" t="inlineStr">
        <is>
          <t>否</t>
        </is>
      </c>
      <c r="N8781" t="inlineStr">
        <is>
          <t>13161186680 13126995224</t>
        </is>
      </c>
      <c r="O8781" t="inlineStr">
        <is>
          <t>["08:30/20:30"]</t>
        </is>
      </c>
      <c r="P8781" t="inlineStr">
        <is>
          <t>27</t>
        </is>
      </c>
      <c r="Q8781" t="inlineStr">
        <is>
          <t>https://www.ele.me/shop/E6515520920864620265</t>
        </is>
      </c>
      <c r="R8781" t="inlineStr">
        <is>
          <t>4.1</t>
        </is>
      </c>
      <c r="S8781" t="inlineStr">
        <is>
          <t/>
        </is>
      </c>
      <c r="T8781" t="inlineStr">
        <is>
          <t/>
        </is>
      </c>
      <c r="U8781" t="inlineStr">
        <is>
          <t>1</t>
        </is>
      </c>
      <c r="V8781" t="inlineStr">
        <is>
          <t>[{"pid":"21525877730","desc":"满30减15，满50减25，满80减30","name":"爱蛋糕","type":"减"},{"pid":"1997404154","desc":"新用户下单立减20元","name":"新用户立减(不与其他活动共享)","type":"首"}]</t>
        </is>
      </c>
      <c r="W8781" t="inlineStr">
        <is>
          <t>[]</t>
        </is>
      </c>
      <c r="X8781" t="inlineStr">
        <is>
          <t/>
        </is>
      </c>
      <c r="Y8781" t="inlineStr">
        <is>
          <t>32</t>
        </is>
      </c>
      <c r="Z8781" t="inlineStr">
        <is>
          <t>20</t>
        </is>
      </c>
      <c r="AA8781" t="inlineStr">
        <is>
          <t>5</t>
        </is>
      </c>
      <c r="AB8781" t="inlineStr">
        <is>
          <t>[{"sid":"7","desc":"该商户食品安全已由国泰产险承担，食品安全有保障","name":"食安保"}]</t>
        </is>
      </c>
    </row>
    <row r="8782">
      <c r="A8782" t="inlineStr">
        <is>
          <t>2019-03-30 01:22:05</t>
        </is>
      </c>
      <c r="B8782" t="inlineStr">
        <is>
          <t>https://www.ele.me/shop/E1649042291370690618</t>
        </is>
      </c>
      <c r="C8782" t="inlineStr">
        <is>
          <t>E1649042291370690618</t>
        </is>
      </c>
      <c r="D8782" t="inlineStr">
        <is>
          <t>沈师傅酸辣粉</t>
        </is>
      </c>
      <c r="E8782" t="inlineStr">
        <is>
          <t>https://fuss10.elemecdn.com/8/4f/d3bfd84628250b9b68fa93e50862fpng.png</t>
        </is>
      </c>
      <c r="F8782" t="inlineStr">
        <is>
          <t>北京市</t>
        </is>
      </c>
      <c r="G8782" t="inlineStr">
        <is>
          <t>北京市</t>
        </is>
      </c>
      <c r="H8782" t="inlineStr">
        <is>
          <t>北京市平谷区平谷镇新平北路43号-1</t>
        </is>
      </c>
      <c r="I8782" t="inlineStr">
        <is>
          <t>40.146849</t>
        </is>
      </c>
      <c r="J8782" t="inlineStr">
        <is>
          <t>117.115435</t>
        </is>
      </c>
      <c r="K8782" t="inlineStr">
        <is>
          <t>[]</t>
        </is>
      </c>
      <c r="L8782" t="inlineStr">
        <is>
          <t>否</t>
        </is>
      </c>
      <c r="M8782" t="inlineStr">
        <is>
          <t>否</t>
        </is>
      </c>
      <c r="N8782" t="inlineStr">
        <is>
          <t>15810057784</t>
        </is>
      </c>
      <c r="O8782" t="inlineStr">
        <is>
          <t>["10:00/18:00"]</t>
        </is>
      </c>
      <c r="P8782" t="inlineStr">
        <is>
          <t>38</t>
        </is>
      </c>
      <c r="Q8782" t="inlineStr">
        <is>
          <t>https://www.ele.me/shop/E1649042291370690618</t>
        </is>
      </c>
      <c r="R8782" t="inlineStr">
        <is>
          <t>4.7</t>
        </is>
      </c>
      <c r="S8782" t="inlineStr">
        <is>
          <t>5.0</t>
        </is>
      </c>
      <c r="T8782" t="inlineStr">
        <is>
          <t>4.7</t>
        </is>
      </c>
      <c r="U8782" t="inlineStr">
        <is>
          <t>7</t>
        </is>
      </c>
      <c r="V8782" t="inlineStr">
        <is>
          <t>[{"pid":"2110119826","desc":"满40减20，满60减30，满100减50","name":"沈师傅","type":"减"},{"pid":"2062097163","desc":"折扣商品8折起","name":"精品折扣","type":"折"},{"pid":"1997403178","desc":"新用户下单立减20元","name":"新用户立减(不与其他活动共享)","type":"首"}]</t>
        </is>
      </c>
      <c r="W8782" t="inlineStr">
        <is>
          <t>[]</t>
        </is>
      </c>
      <c r="X8782" t="inlineStr">
        <is>
          <t>蜂鸟专送</t>
        </is>
      </c>
      <c r="Y8782" t="inlineStr">
        <is>
          <t>28</t>
        </is>
      </c>
      <c r="Z8782" t="inlineStr">
        <is>
          <t>20</t>
        </is>
      </c>
      <c r="AA8782" t="inlineStr">
        <is>
          <t>1</t>
        </is>
      </c>
      <c r="AB8782" t="inlineStr">
        <is>
          <t>[]</t>
        </is>
      </c>
    </row>
    <row r="8783">
      <c r="A8783" t="inlineStr">
        <is>
          <t>2019-03-30 01:21:46</t>
        </is>
      </c>
      <c r="B8783" t="inlineStr">
        <is>
          <t>https://www.ele.me/shop/E17654267157063858232</t>
        </is>
      </c>
      <c r="C8783" t="inlineStr">
        <is>
          <t>E17654267157063858232</t>
        </is>
      </c>
      <c r="D8783" t="inlineStr">
        <is>
          <t>伊帆鲜花束店（屏北里店）</t>
        </is>
      </c>
      <c r="E8783" t="inlineStr">
        <is>
          <t>https://fuss10.elemecdn.com/e/00/f7a8c89dafdb98a8594b59b96f724jpeg.jpeg</t>
        </is>
      </c>
      <c r="F8783" t="inlineStr">
        <is>
          <t>北京市</t>
        </is>
      </c>
      <c r="G8783" t="inlineStr">
        <is>
          <t>北京市</t>
        </is>
      </c>
      <c r="H8783" t="inlineStr">
        <is>
          <t>北京市通州区翠屏北里二十一号底商六号西侧</t>
        </is>
      </c>
      <c r="I8783" t="inlineStr">
        <is>
          <t>39.888494</t>
        </is>
      </c>
      <c r="J8783" t="inlineStr">
        <is>
          <t>116.64669</t>
        </is>
      </c>
      <c r="K8783" t="inlineStr">
        <is>
          <t>[{"sub_cat":"绿植","parent_cat":"鲜花绿植"}]</t>
        </is>
      </c>
      <c r="L8783" t="inlineStr">
        <is>
          <t>否</t>
        </is>
      </c>
      <c r="M8783" t="inlineStr">
        <is>
          <t>否</t>
        </is>
      </c>
      <c r="N8783" t="inlineStr">
        <is>
          <t>15990153254</t>
        </is>
      </c>
      <c r="O8783" t="inlineStr">
        <is>
          <t>["00:00/23:55"]</t>
        </is>
      </c>
      <c r="P8783" t="inlineStr">
        <is>
          <t>5</t>
        </is>
      </c>
      <c r="Q8783" t="inlineStr">
        <is>
          <t>https://www.ele.me/shop/E17654267157063858232</t>
        </is>
      </c>
      <c r="R8783" t="inlineStr">
        <is>
          <t>0</t>
        </is>
      </c>
      <c r="S8783" t="inlineStr">
        <is>
          <t/>
        </is>
      </c>
      <c r="T8783" t="inlineStr">
        <is>
          <t/>
        </is>
      </c>
      <c r="U8783" t="inlineStr">
        <is>
          <t>0</t>
        </is>
      </c>
      <c r="V8783" t="inlineStr">
        <is>
          <t>[{"pid":"6000111232","desc":"满100减60，满200减100，满500减200","name":"全店满减","type":"减"},{"pid":"6000103936","desc":"折扣商品4折起","name":"(不与其它活动同享)4","type":"折"}]</t>
        </is>
      </c>
      <c r="W8783" t="inlineStr">
        <is>
          <t>[]</t>
        </is>
      </c>
      <c r="X8783" t="inlineStr">
        <is>
          <t/>
        </is>
      </c>
      <c r="Y8783" t="inlineStr">
        <is>
          <t>25</t>
        </is>
      </c>
      <c r="Z8783" t="inlineStr">
        <is>
          <t>20</t>
        </is>
      </c>
      <c r="AA8783" t="inlineStr">
        <is>
          <t>5</t>
        </is>
      </c>
      <c r="AB8783" t="inlineStr">
        <is>
          <t>[{"sid":"4","desc":"该商家支持开发票，请在下单时填写好发票抬头","name":"开发票"}]</t>
        </is>
      </c>
    </row>
    <row r="8784">
      <c r="A8784" t="inlineStr">
        <is>
          <t>2019-03-30 01:21:42</t>
        </is>
      </c>
      <c r="B8784" t="inlineStr">
        <is>
          <t>https://www.ele.me/shop/E10563628754891361988</t>
        </is>
      </c>
      <c r="C8784" t="inlineStr">
        <is>
          <t>E10563628754891361988</t>
        </is>
      </c>
      <c r="D8784" t="inlineStr">
        <is>
          <t>御鑫阁便利店（科技园店）</t>
        </is>
      </c>
      <c r="E8784" t="inlineStr">
        <is>
          <t>https://fuss10.elemecdn.com/5/91/f6ec264bb4d55a5621ab08031aa01jpeg.jpeg</t>
        </is>
      </c>
      <c r="F8784" t="inlineStr">
        <is>
          <t>北京市</t>
        </is>
      </c>
      <c r="G8784" t="inlineStr">
        <is>
          <t>北京市</t>
        </is>
      </c>
      <c r="H8784" t="inlineStr">
        <is>
          <t>北京市丰台区六圈路2号院3号楼1层1单元102</t>
        </is>
      </c>
      <c r="I8784" t="inlineStr">
        <is>
          <t>39.81799</t>
        </is>
      </c>
      <c r="J8784" t="inlineStr">
        <is>
          <t>116.29843</t>
        </is>
      </c>
      <c r="K8784" t="inlineStr">
        <is>
          <t>[{"sub_cat":"大型超市","parent_cat":"商店超市"}]</t>
        </is>
      </c>
      <c r="L8784" t="inlineStr">
        <is>
          <t>否</t>
        </is>
      </c>
      <c r="M8784" t="inlineStr">
        <is>
          <t>否</t>
        </is>
      </c>
      <c r="N8784" t="inlineStr">
        <is>
          <t>13522883639</t>
        </is>
      </c>
      <c r="O8784" t="inlineStr">
        <is>
          <t>["00:00/23:55"]</t>
        </is>
      </c>
      <c r="P8784" t="inlineStr">
        <is>
          <t>831</t>
        </is>
      </c>
      <c r="Q8784" t="inlineStr">
        <is>
          <t>https://www.ele.me/shop/E10563628754891361988</t>
        </is>
      </c>
      <c r="R8784" t="inlineStr">
        <is>
          <t>4.9</t>
        </is>
      </c>
      <c r="S8784" t="inlineStr">
        <is>
          <t>4.9</t>
        </is>
      </c>
      <c r="T8784" t="inlineStr">
        <is>
          <t>4.9</t>
        </is>
      </c>
      <c r="U8784" t="inlineStr">
        <is>
          <t>241</t>
        </is>
      </c>
      <c r="V8784" t="inlineStr">
        <is>
          <t>[{"pid":"1000000000216014","desc":"特价商品2.2元起","name":"康师傅特价2.2","type":"特"}]</t>
        </is>
      </c>
      <c r="W8784" t="inlineStr">
        <is>
          <t>[]</t>
        </is>
      </c>
      <c r="X8784" t="inlineStr">
        <is>
          <t>蜂鸟专送</t>
        </is>
      </c>
      <c r="Y8784" t="inlineStr">
        <is>
          <t>20</t>
        </is>
      </c>
      <c r="Z8784" t="inlineStr">
        <is>
          <t>20</t>
        </is>
      </c>
      <c r="AA8784" t="inlineStr">
        <is>
          <t>8.5</t>
        </is>
      </c>
      <c r="AB8784" t="inlineStr">
        <is>
          <t>[{"sid":"10","desc":"商家原因导致订单取消，赔付代金券","name":"拒单赔"}]</t>
        </is>
      </c>
    </row>
    <row r="8785">
      <c r="A8785" t="inlineStr">
        <is>
          <t>2019-03-30 01:21:30</t>
        </is>
      </c>
      <c r="B8785" t="inlineStr">
        <is>
          <t>https://www.ele.me/shop/E11703196109013060429</t>
        </is>
      </c>
      <c r="C8785" t="inlineStr">
        <is>
          <t>E11703196109013060429</t>
        </is>
      </c>
      <c r="D8785" t="inlineStr">
        <is>
          <t>京美连锁超市（果园店）</t>
        </is>
      </c>
      <c r="E8785" t="inlineStr">
        <is>
          <t>https://fuss10.elemecdn.com/8/44/614dd91a28f64b04855b760972a7fjpeg.jpeg</t>
        </is>
      </c>
      <c r="F8785" t="inlineStr">
        <is>
          <t>北京市</t>
        </is>
      </c>
      <c r="G8785" t="inlineStr">
        <is>
          <t>北京市</t>
        </is>
      </c>
      <c r="H8785" t="inlineStr">
        <is>
          <t>北京市通州区果园大街32号</t>
        </is>
      </c>
      <c r="I8785" t="inlineStr">
        <is>
          <t>39.893574</t>
        </is>
      </c>
      <c r="J8785" t="inlineStr">
        <is>
          <t>116.652892</t>
        </is>
      </c>
      <c r="K8785" t="inlineStr">
        <is>
          <t>[{"sub_cat":"大型超市","parent_cat":"商店超市"}]</t>
        </is>
      </c>
      <c r="L8785" t="inlineStr">
        <is>
          <t>否</t>
        </is>
      </c>
      <c r="M8785" t="inlineStr">
        <is>
          <t>否</t>
        </is>
      </c>
      <c r="N8785" t="inlineStr">
        <is>
          <t>15910515054</t>
        </is>
      </c>
      <c r="O8785" t="inlineStr">
        <is>
          <t>["00:00/23:55"]</t>
        </is>
      </c>
      <c r="P8785" t="inlineStr">
        <is>
          <t>1344</t>
        </is>
      </c>
      <c r="Q8785" t="inlineStr">
        <is>
          <t>https://www.ele.me/shop/E11703196109013060429</t>
        </is>
      </c>
      <c r="R8785" t="inlineStr">
        <is>
          <t>4.9</t>
        </is>
      </c>
      <c r="S8785" t="inlineStr">
        <is>
          <t/>
        </is>
      </c>
      <c r="T8785" t="inlineStr">
        <is>
          <t/>
        </is>
      </c>
      <c r="U8785" t="inlineStr">
        <is>
          <t>680</t>
        </is>
      </c>
      <c r="V8785" t="inlineStr">
        <is>
          <t>[{"pid":"6000142882","desc":"满49减15，满79减20","name":"全店满减","type":"减"},{"pid":"1000000000216014","desc":"特价商品2.2元起","name":"康师傅特价2.2","type":"特"}]</t>
        </is>
      </c>
      <c r="W8785" t="inlineStr">
        <is>
          <t>[]</t>
        </is>
      </c>
      <c r="X8785" t="inlineStr">
        <is>
          <t/>
        </is>
      </c>
      <c r="Y8785" t="inlineStr">
        <is>
          <t>22</t>
        </is>
      </c>
      <c r="Z8785" t="inlineStr">
        <is>
          <t>20</t>
        </is>
      </c>
      <c r="AA8785" t="inlineStr">
        <is>
          <t>8</t>
        </is>
      </c>
      <c r="AB8785" t="inlineStr">
        <is>
          <t>[{"sid":"10","desc":"商家原因导致订单取消，赔付代金券","name":"拒单赔"}]</t>
        </is>
      </c>
    </row>
    <row r="8786">
      <c r="A8786" t="inlineStr">
        <is>
          <t>2019-03-30 01:21:28</t>
        </is>
      </c>
      <c r="B8786" t="inlineStr">
        <is>
          <t>https://www.ele.me/shop/E6268141406519541900</t>
        </is>
      </c>
      <c r="C8786" t="inlineStr">
        <is>
          <t>E6268141406519541900</t>
        </is>
      </c>
      <c r="D8786" t="inlineStr">
        <is>
          <t>25小时鲜花(南沙滩店)</t>
        </is>
      </c>
      <c r="E8786" t="inlineStr">
        <is>
          <t>https://fuss10.elemecdn.com/f/ff/715df5818eda686a670ec43143aecjpeg.jpeg</t>
        </is>
      </c>
      <c r="F8786" t="inlineStr">
        <is>
          <t>北京市</t>
        </is>
      </c>
      <c r="G8786" t="inlineStr">
        <is>
          <t>北京市</t>
        </is>
      </c>
      <c r="H8786" t="inlineStr">
        <is>
          <t>北京市朝阳区双营路11号院4号楼3层2单元304</t>
        </is>
      </c>
      <c r="I8786" t="inlineStr">
        <is>
          <t>40.000954</t>
        </is>
      </c>
      <c r="J8786" t="inlineStr">
        <is>
          <t>116.37407</t>
        </is>
      </c>
      <c r="K8786" t="inlineStr">
        <is>
          <t>[{"sub_cat":"鲜花","parent_cat":"鲜花绿植"}]</t>
        </is>
      </c>
      <c r="L8786" t="inlineStr">
        <is>
          <t>否</t>
        </is>
      </c>
      <c r="M8786" t="inlineStr">
        <is>
          <t>否</t>
        </is>
      </c>
      <c r="N8786" t="inlineStr">
        <is>
          <t>17798151222</t>
        </is>
      </c>
      <c r="O8786" t="inlineStr">
        <is>
          <t>["00:00/23:55"]</t>
        </is>
      </c>
      <c r="P8786" t="inlineStr">
        <is>
          <t>56</t>
        </is>
      </c>
      <c r="Q8786" t="inlineStr">
        <is>
          <t>https://www.ele.me/shop/E6268141406519541900</t>
        </is>
      </c>
      <c r="R8786" t="inlineStr">
        <is>
          <t>4.3</t>
        </is>
      </c>
      <c r="S8786" t="inlineStr">
        <is>
          <t>4.7</t>
        </is>
      </c>
      <c r="T8786" t="inlineStr">
        <is>
          <t>4.7</t>
        </is>
      </c>
      <c r="U8786" t="inlineStr">
        <is>
          <t>6</t>
        </is>
      </c>
      <c r="V8786" t="inlineStr">
        <is>
          <t>[{"pid":"31743845","desc":"满100减50，满200减100","name":"全店满减","type":"减"},{"pid":"10035108","desc":"满88元赠送贺卡1份","name":"下单满赠","type":"赠"},{"pid":"6000180872","desc":"特价商品88元起","name":"(不与其它活动同享)88","type":"特"},{"pid":"1000000000209460","desc":"折扣商品4.8折起","name":"(不与其它活动同享)4.8折商品","type":"折"}]</t>
        </is>
      </c>
      <c r="W8786" t="inlineStr">
        <is>
          <t>[]</t>
        </is>
      </c>
      <c r="X8786" t="inlineStr">
        <is>
          <t/>
        </is>
      </c>
      <c r="Y8786" t="inlineStr">
        <is>
          <t>32</t>
        </is>
      </c>
      <c r="Z8786" t="inlineStr">
        <is>
          <t>0</t>
        </is>
      </c>
      <c r="AA8786" t="inlineStr">
        <is>
          <t>0</t>
        </is>
      </c>
      <c r="AB8786" t="inlineStr">
        <is>
          <t>[{"sid":"4","desc":"该商家支持开发票，请在下单时填写好发票抬头","name":"开发票"}]</t>
        </is>
      </c>
    </row>
    <row r="8787">
      <c r="A8787" t="inlineStr">
        <is>
          <t>2019-03-30 01:21:27</t>
        </is>
      </c>
      <c r="B8787" t="inlineStr">
        <is>
          <t>https://www.ele.me/shop/E5290015831967932783</t>
        </is>
      </c>
      <c r="C8787" t="inlineStr">
        <is>
          <t>E5290015831967932783</t>
        </is>
      </c>
      <c r="D8787" t="inlineStr">
        <is>
          <t>口口香小笼包</t>
        </is>
      </c>
      <c r="E8787" t="inlineStr">
        <is>
          <t>https://fuss10.elemecdn.com/a/4b/b335e375e1c29cfad3fd95bbc52ebjpeg.jpeg</t>
        </is>
      </c>
      <c r="F8787" t="inlineStr">
        <is>
          <t>北京市</t>
        </is>
      </c>
      <c r="G8787" t="inlineStr">
        <is>
          <t>北京市</t>
        </is>
      </c>
      <c r="H8787" t="inlineStr">
        <is>
          <t>北京市通州区翠屏北里商20号</t>
        </is>
      </c>
      <c r="I8787" t="inlineStr">
        <is>
          <t>39.8912</t>
        </is>
      </c>
      <c r="J8787" t="inlineStr">
        <is>
          <t>116.64703</t>
        </is>
      </c>
      <c r="K8787" t="inlineStr">
        <is>
          <t>[{"sub_cat":"包子粥店","parent_cat":"快餐便当"},{"sub_cat":"包子粥店","parent_cat":"美食"},{"sub_cat":"饺子馄饨","parent_cat":"快餐便当"},{"sub_cat":"饺子馄饨","parent_cat":"美食"}]</t>
        </is>
      </c>
      <c r="L8787" t="inlineStr">
        <is>
          <t>否</t>
        </is>
      </c>
      <c r="M8787" t="inlineStr">
        <is>
          <t>否</t>
        </is>
      </c>
      <c r="N8787" t="inlineStr">
        <is>
          <t>18515620691 13522959057</t>
        </is>
      </c>
      <c r="O8787" t="inlineStr">
        <is>
          <t>["00:45/10:35"]</t>
        </is>
      </c>
      <c r="P8787" t="inlineStr">
        <is>
          <t>1603</t>
        </is>
      </c>
      <c r="Q8787" t="inlineStr">
        <is>
          <t>https://www.ele.me/shop/E5290015831967932783</t>
        </is>
      </c>
      <c r="R8787" t="inlineStr">
        <is>
          <t>4.6</t>
        </is>
      </c>
      <c r="S8787" t="inlineStr">
        <is>
          <t>4.7</t>
        </is>
      </c>
      <c r="T8787" t="inlineStr">
        <is>
          <t>4.6</t>
        </is>
      </c>
      <c r="U8787" t="inlineStr">
        <is>
          <t>840</t>
        </is>
      </c>
      <c r="V8787" t="inlineStr">
        <is>
          <t>[{"pid":"21531699979","desc":"满28减8","name":"自营销复杂满减活动","type":"减"},{"pid":"21528487523","desc":"折扣商品5折起","name":"单品折扣","type":"折"},{"pid":"2081512483","desc":"新用户下单立减17元","name":"新用户立减(不与其他活动共享)","type":"首"},{"pid":"21528488027","desc":"满30元赠送随机礼物了亲1份","name":"赠品活动","type":"赠"},{"pid":"2107966603","desc":"特价商品1元起","name":"新客1元吃大牌","type":"特"}]</t>
        </is>
      </c>
      <c r="W8787" t="inlineStr">
        <is>
          <t>[]</t>
        </is>
      </c>
      <c r="X8787" t="inlineStr">
        <is>
          <t>蜂鸟专送</t>
        </is>
      </c>
      <c r="Y8787" t="inlineStr">
        <is>
          <t>20</t>
        </is>
      </c>
      <c r="Z8787" t="inlineStr">
        <is>
          <t>20</t>
        </is>
      </c>
      <c r="AA8787" t="inlineStr">
        <is>
          <t>3</t>
        </is>
      </c>
      <c r="AB8787" t="inlineStr">
        <is>
          <t>[{"sid":"10","desc":"商家原因导致订单取消，赔付代金券","name":"拒单赔"},{"sid":"7","desc":"该商户食品安全已由国泰产险承担，食品安全有保障","name":"食安保"}]</t>
        </is>
      </c>
    </row>
    <row r="8788">
      <c r="A8788" t="inlineStr">
        <is>
          <t>2019-03-30 01:21:22</t>
        </is>
      </c>
      <c r="B8788" t="inlineStr">
        <is>
          <t>https://www.ele.me/shop/E10860739205584695071</t>
        </is>
      </c>
      <c r="C8788" t="inlineStr">
        <is>
          <t>E10860739205584695071</t>
        </is>
      </c>
      <c r="D8788" t="inlineStr">
        <is>
          <t>湘乡食堂</t>
        </is>
      </c>
      <c r="E8788" t="inlineStr">
        <is>
          <t>https://fuss10.elemecdn.com/3/fe/2c67b49f7e347a53f1cd54ee1ee4bjpeg.jpeg</t>
        </is>
      </c>
      <c r="F8788" t="inlineStr">
        <is>
          <t>北京市</t>
        </is>
      </c>
      <c r="G8788" t="inlineStr">
        <is>
          <t>北京市</t>
        </is>
      </c>
      <c r="H8788" t="inlineStr">
        <is>
          <t>北京市朝阳区南沙滩4号</t>
        </is>
      </c>
      <c r="I8788" t="inlineStr">
        <is>
          <t>40.000508</t>
        </is>
      </c>
      <c r="J8788" t="inlineStr">
        <is>
          <t>116.376516</t>
        </is>
      </c>
      <c r="K8788" t="inlineStr">
        <is>
          <t>[{"sub_cat":"川湘菜","parent_cat":"特色菜系"},{"sub_cat":"川湘菜","parent_cat":"美食"}]</t>
        </is>
      </c>
      <c r="L8788" t="inlineStr">
        <is>
          <t>否</t>
        </is>
      </c>
      <c r="M8788" t="inlineStr">
        <is>
          <t>否</t>
        </is>
      </c>
      <c r="N8788" t="inlineStr">
        <is>
          <t>18519746058 010-64875053</t>
        </is>
      </c>
      <c r="O8788" t="inlineStr">
        <is>
          <t>["00:00/06:00","08:00/23:55"]</t>
        </is>
      </c>
      <c r="P8788" t="inlineStr">
        <is>
          <t>1707</t>
        </is>
      </c>
      <c r="Q8788" t="inlineStr">
        <is>
          <t>https://www.ele.me/shop/E10860739205584695071</t>
        </is>
      </c>
      <c r="R8788" t="inlineStr">
        <is>
          <t>4.5</t>
        </is>
      </c>
      <c r="S8788" t="inlineStr">
        <is>
          <t/>
        </is>
      </c>
      <c r="T8788" t="inlineStr">
        <is>
          <t/>
        </is>
      </c>
      <c r="U8788" t="inlineStr">
        <is>
          <t>538</t>
        </is>
      </c>
      <c r="V8788" t="inlineStr">
        <is>
          <t>[{"pid":"21525853386","desc":"满30减15，满60减21，满80减30","name":"湘乡食堂","type":"减"},{"pid":"21519060843","desc":"折扣商品5折起","name":"超会特价5折起","type":"折"},{"pid":"2096671795","desc":"特价商品5元起","name":"超值换购","type":"换"}]</t>
        </is>
      </c>
      <c r="W8788" t="inlineStr">
        <is>
          <t>[]</t>
        </is>
      </c>
      <c r="X8788" t="inlineStr">
        <is>
          <t/>
        </is>
      </c>
      <c r="Y8788" t="inlineStr">
        <is>
          <t>26</t>
        </is>
      </c>
      <c r="Z8788" t="inlineStr">
        <is>
          <t>20</t>
        </is>
      </c>
      <c r="AA8788" t="inlineStr">
        <is>
          <t>7</t>
        </is>
      </c>
      <c r="AB8788" t="inlineStr">
        <is>
          <t>[]</t>
        </is>
      </c>
    </row>
    <row r="8789">
      <c r="A8789" t="inlineStr">
        <is>
          <t>2019-03-30 01:21:21</t>
        </is>
      </c>
      <c r="B8789" t="inlineStr">
        <is>
          <t>https://www.ele.me/shop/E5711237848624589842</t>
        </is>
      </c>
      <c r="C8789" t="inlineStr">
        <is>
          <t>E5711237848624589842</t>
        </is>
      </c>
      <c r="D8789" t="inlineStr">
        <is>
          <t>在楼下无人便利店（达富雅园1号楼店）</t>
        </is>
      </c>
      <c r="E8789" t="inlineStr">
        <is>
          <t>https://fuss10.elemecdn.com/1/f6/d1ea1b147986b3ec498064eea45d1jpeg.jpeg</t>
        </is>
      </c>
      <c r="F8789" t="inlineStr">
        <is>
          <t>北京市</t>
        </is>
      </c>
      <c r="G8789" t="inlineStr">
        <is>
          <t>北京市</t>
        </is>
      </c>
      <c r="H8789" t="inlineStr">
        <is>
          <t>北京市朝阳区广顺北大街五号院内32号内二层B226</t>
        </is>
      </c>
      <c r="I8789" t="inlineStr">
        <is>
          <t>39.898384</t>
        </is>
      </c>
      <c r="J8789" t="inlineStr">
        <is>
          <t>116.644144</t>
        </is>
      </c>
      <c r="K8789" t="inlineStr">
        <is>
          <t>[{"sub_cat":"便利店","parent_cat":"商店超市"}]</t>
        </is>
      </c>
      <c r="L8789" t="inlineStr">
        <is>
          <t>否</t>
        </is>
      </c>
      <c r="M8789" t="inlineStr">
        <is>
          <t>否</t>
        </is>
      </c>
      <c r="N8789" t="inlineStr">
        <is>
          <t>81400852</t>
        </is>
      </c>
      <c r="O8789" t="inlineStr">
        <is>
          <t>["00:00/02:00","07:00/23:55"]</t>
        </is>
      </c>
      <c r="P8789" t="inlineStr">
        <is>
          <t>60</t>
        </is>
      </c>
      <c r="Q8789" t="inlineStr">
        <is>
          <t>https://www.ele.me/shop/E5711237848624589842</t>
        </is>
      </c>
      <c r="R8789" t="inlineStr">
        <is>
          <t>5</t>
        </is>
      </c>
      <c r="S8789" t="inlineStr">
        <is>
          <t>5.0</t>
        </is>
      </c>
      <c r="T8789" t="inlineStr">
        <is>
          <t>5.0</t>
        </is>
      </c>
      <c r="U8789" t="inlineStr">
        <is>
          <t>20</t>
        </is>
      </c>
      <c r="V8789" t="inlineStr">
        <is>
          <t>[{"pid":"6000211462","desc":"满39减10","name":"全店满减","type":"减"},{"pid":"1000000000187115","desc":"特价商品0.99元起","name":"爆品0.99元","type":"特"},{"pid":"6000102365","desc":"折扣商品7折起","name":"水果7折","type":"折"}]</t>
        </is>
      </c>
      <c r="W8789" t="inlineStr">
        <is>
          <t>[]</t>
        </is>
      </c>
      <c r="X8789" t="inlineStr">
        <is>
          <t>蜂鸟专送</t>
        </is>
      </c>
      <c r="Y8789" t="inlineStr">
        <is>
          <t>22</t>
        </is>
      </c>
      <c r="Z8789" t="inlineStr">
        <is>
          <t>20</t>
        </is>
      </c>
      <c r="AA8789" t="inlineStr">
        <is>
          <t>8</t>
        </is>
      </c>
      <c r="AB8789" t="inlineStr">
        <is>
          <t>[]</t>
        </is>
      </c>
    </row>
    <row r="8790">
      <c r="A8790" t="inlineStr">
        <is>
          <t>2019-03-30 01:20:52</t>
        </is>
      </c>
      <c r="B8790" t="inlineStr">
        <is>
          <t>https://www.ele.me/shop/E10982220185367188068</t>
        </is>
      </c>
      <c r="C8790" t="inlineStr">
        <is>
          <t>E10982220185367188068</t>
        </is>
      </c>
      <c r="D8790" t="inlineStr">
        <is>
          <t>西门烤翅</t>
        </is>
      </c>
      <c r="E8790" t="inlineStr">
        <is>
          <t>https://fuss10.elemecdn.com/1/dd/5a9f7071ebae5be13f3f4d03afd39jpeg.jpeg</t>
        </is>
      </c>
      <c r="F8790" t="inlineStr">
        <is>
          <t>北京市</t>
        </is>
      </c>
      <c r="G8790" t="inlineStr">
        <is>
          <t>北京市</t>
        </is>
      </c>
      <c r="H8790" t="inlineStr">
        <is>
          <t>北京市通州区颐瑞中二路150-196号双号1至2层190</t>
        </is>
      </c>
      <c r="I8790" t="inlineStr">
        <is>
          <t>39.865001</t>
        </is>
      </c>
      <c r="J8790" t="inlineStr">
        <is>
          <t>116.681165</t>
        </is>
      </c>
      <c r="K8790" t="inlineStr">
        <is>
          <t>[{"sub_cat":"烧烤","parent_cat":"小吃夜宵"},{"sub_cat":"烧烤","parent_cat":"美食"}]</t>
        </is>
      </c>
      <c r="L8790" t="inlineStr">
        <is>
          <t>否</t>
        </is>
      </c>
      <c r="M8790" t="inlineStr">
        <is>
          <t>否</t>
        </is>
      </c>
      <c r="N8790" t="inlineStr">
        <is>
          <t>13261477700</t>
        </is>
      </c>
      <c r="O8790" t="inlineStr">
        <is>
          <t>["00:00/24:00"]</t>
        </is>
      </c>
      <c r="P8790" t="inlineStr">
        <is>
          <t>77</t>
        </is>
      </c>
      <c r="Q8790" t="inlineStr">
        <is>
          <t>https://www.ele.me/shop/E10982220185367188068</t>
        </is>
      </c>
      <c r="R8790" t="inlineStr">
        <is>
          <t>4.9</t>
        </is>
      </c>
      <c r="S8790" t="inlineStr">
        <is>
          <t>5.0</t>
        </is>
      </c>
      <c r="T8790" t="inlineStr">
        <is>
          <t>5.0</t>
        </is>
      </c>
      <c r="U8790" t="inlineStr">
        <is>
          <t>31</t>
        </is>
      </c>
      <c r="V8790" t="inlineStr">
        <is>
          <t>[{"pid":"2028509379","desc":"满40减8，满80减10","name":"自营销复杂满减活动","type":"减"},{"pid":"21522629466","desc":"特价商品8元起","name":"超值换购","type":"换"}]</t>
        </is>
      </c>
      <c r="W8790" t="inlineStr">
        <is>
          <t>[]</t>
        </is>
      </c>
      <c r="X8790" t="inlineStr">
        <is>
          <t>蜂鸟专送</t>
        </is>
      </c>
      <c r="Y8790" t="inlineStr">
        <is>
          <t>26</t>
        </is>
      </c>
      <c r="Z8790" t="inlineStr">
        <is>
          <t>20</t>
        </is>
      </c>
      <c r="AA8790" t="inlineStr">
        <is>
          <t>8.5</t>
        </is>
      </c>
      <c r="AB8790" t="inlineStr">
        <is>
          <t>[]</t>
        </is>
      </c>
    </row>
    <row r="8791">
      <c r="A8791" t="inlineStr">
        <is>
          <t>2019-03-30 01:20:51</t>
        </is>
      </c>
      <c r="B8791" t="inlineStr">
        <is>
          <t>https://www.ele.me/shop/E7861915692135077364</t>
        </is>
      </c>
      <c r="C8791" t="inlineStr">
        <is>
          <t>E7861915692135077364</t>
        </is>
      </c>
      <c r="D8791" t="inlineStr">
        <is>
          <t>诗缘良品花坊</t>
        </is>
      </c>
      <c r="E8791" t="inlineStr">
        <is>
          <t>https://fuss10.elemecdn.com/5/f5/79b33fe6c1697c71a87e6c2ad3272jpeg.jpeg</t>
        </is>
      </c>
      <c r="F8791" t="inlineStr">
        <is>
          <t>北京市</t>
        </is>
      </c>
      <c r="G8791" t="inlineStr">
        <is>
          <t>北京市</t>
        </is>
      </c>
      <c r="H8791" t="inlineStr">
        <is>
          <t>北京市通州区胡家垡村甲8号院6号楼8层821</t>
        </is>
      </c>
      <c r="I8791" t="inlineStr">
        <is>
          <t>39.859375</t>
        </is>
      </c>
      <c r="J8791" t="inlineStr">
        <is>
          <t>116.707911</t>
        </is>
      </c>
      <c r="K8791" t="inlineStr">
        <is>
          <t>[{"sub_cat":"鲜花","parent_cat":"鲜花绿植"}]</t>
        </is>
      </c>
      <c r="L8791" t="inlineStr">
        <is>
          <t>否</t>
        </is>
      </c>
      <c r="M8791" t="inlineStr">
        <is>
          <t>否</t>
        </is>
      </c>
      <c r="N8791" t="inlineStr">
        <is>
          <t>18519118731 15011555308 15810662991</t>
        </is>
      </c>
      <c r="O8791" t="inlineStr">
        <is>
          <t>["00:00/23:00"]</t>
        </is>
      </c>
      <c r="P8791" t="inlineStr">
        <is>
          <t>7</t>
        </is>
      </c>
      <c r="Q8791" t="inlineStr">
        <is>
          <t>https://www.ele.me/shop/E7861915692135077364</t>
        </is>
      </c>
      <c r="R8791" t="inlineStr">
        <is>
          <t>5</t>
        </is>
      </c>
      <c r="S8791" t="inlineStr">
        <is>
          <t/>
        </is>
      </c>
      <c r="T8791" t="inlineStr">
        <is>
          <t/>
        </is>
      </c>
      <c r="U8791" t="inlineStr">
        <is>
          <t>0</t>
        </is>
      </c>
      <c r="V8791" t="inlineStr">
        <is>
          <t>[{"pid":"2082187971","desc":"新用户下单立减15元","name":"新用户立减(不与其他活动共享)","type":"首"},{"pid":"2018385723","desc":"满100减5","name":"自营销复杂满减活动","type":"减"},{"pid":"1617491473","desc":"立减商品最高优惠124元","name":"单品减免","type":"减"}]</t>
        </is>
      </c>
      <c r="W8791" t="inlineStr">
        <is>
          <t>[]</t>
        </is>
      </c>
      <c r="X8791" t="inlineStr">
        <is>
          <t/>
        </is>
      </c>
      <c r="Y8791" t="inlineStr">
        <is>
          <t>38</t>
        </is>
      </c>
      <c r="Z8791" t="inlineStr">
        <is>
          <t>0</t>
        </is>
      </c>
      <c r="AA8791" t="inlineStr">
        <is>
          <t>0</t>
        </is>
      </c>
      <c r="AB8791" t="inlineStr">
        <is>
          <t>[{"sid":"10","desc":"商家原因导致订单取消，赔付代金券","name":"拒单赔"}]</t>
        </is>
      </c>
    </row>
    <row r="8792">
      <c r="A8792" t="inlineStr">
        <is>
          <t>2019-03-30 01:20:44</t>
        </is>
      </c>
      <c r="B8792" t="inlineStr">
        <is>
          <t>https://www.ele.me/shop/E5924382831886924461</t>
        </is>
      </c>
      <c r="C8792" t="inlineStr">
        <is>
          <t>E5924382831886924461</t>
        </is>
      </c>
      <c r="D8792" t="inlineStr">
        <is>
          <t>五元菜馆</t>
        </is>
      </c>
      <c r="E8792" t="inlineStr">
        <is>
          <t>https://fuss10.elemecdn.com/c/e0/d87cb3cddf6ed84c21c9891b48be9png.png</t>
        </is>
      </c>
      <c r="F8792" t="inlineStr">
        <is>
          <t>北京市</t>
        </is>
      </c>
      <c r="G8792" t="inlineStr">
        <is>
          <t>北京市</t>
        </is>
      </c>
      <c r="H8792" t="inlineStr">
        <is>
          <t>北京市大兴区西红门镇西红门路8号16幢23号平房</t>
        </is>
      </c>
      <c r="I8792" t="inlineStr">
        <is>
          <t>39.793551</t>
        </is>
      </c>
      <c r="J8792" t="inlineStr">
        <is>
          <t>116.362559</t>
        </is>
      </c>
      <c r="K8792" t="inlineStr">
        <is>
          <t>[{"sub_cat":"盖浇饭","parent_cat":"快餐便当"},{"sub_cat":"盖浇饭","parent_cat":"美食"}]</t>
        </is>
      </c>
      <c r="L8792" t="inlineStr">
        <is>
          <t>否</t>
        </is>
      </c>
      <c r="M8792" t="inlineStr">
        <is>
          <t>否</t>
        </is>
      </c>
      <c r="N8792" t="inlineStr">
        <is>
          <t>13716298602</t>
        </is>
      </c>
      <c r="O8792" t="inlineStr">
        <is>
          <t>["00:00/01:45","10:00/23:55"]</t>
        </is>
      </c>
      <c r="P8792" t="inlineStr">
        <is>
          <t>89</t>
        </is>
      </c>
      <c r="Q8792" t="inlineStr">
        <is>
          <t>https://www.ele.me/shop/E5924382831886924461</t>
        </is>
      </c>
      <c r="R8792" t="inlineStr">
        <is>
          <t>4.5</t>
        </is>
      </c>
      <c r="S8792" t="inlineStr">
        <is>
          <t/>
        </is>
      </c>
      <c r="T8792" t="inlineStr">
        <is>
          <t/>
        </is>
      </c>
      <c r="U8792" t="inlineStr">
        <is>
          <t>22</t>
        </is>
      </c>
      <c r="V8792" t="inlineStr">
        <is>
          <t>[{"pid":"2026714362","desc":"满50减2，满100减5","name":"五元","type":"减"},{"pid":"2115875931","desc":"特价商品3.2元起","name":"超值换购","type":"换"}]</t>
        </is>
      </c>
      <c r="W8792" t="inlineStr">
        <is>
          <t>[]</t>
        </is>
      </c>
      <c r="X8792" t="inlineStr">
        <is>
          <t>蜂鸟专送</t>
        </is>
      </c>
      <c r="Y8792" t="inlineStr">
        <is>
          <t>20</t>
        </is>
      </c>
      <c r="Z8792" t="inlineStr">
        <is>
          <t>20</t>
        </is>
      </c>
      <c r="AA8792" t="inlineStr">
        <is>
          <t>8</t>
        </is>
      </c>
      <c r="AB8792" t="inlineStr">
        <is>
          <t>[{"sid":"7","desc":"该商户食品安全已由国泰产险承担，食品安全有保障","name":"食安保"}]</t>
        </is>
      </c>
    </row>
    <row r="8793">
      <c r="A8793" t="inlineStr">
        <is>
          <t>2019-03-30 01:20:40</t>
        </is>
      </c>
      <c r="B8793" t="inlineStr">
        <is>
          <t>https://www.ele.me/shop/E3683018523065080090</t>
        </is>
      </c>
      <c r="C8793" t="inlineStr">
        <is>
          <t>E3683018523065080090</t>
        </is>
      </c>
      <c r="D8793" t="inlineStr">
        <is>
          <t>在楼下无人便利店（翠海明苑北区店）</t>
        </is>
      </c>
      <c r="E8793" t="inlineStr">
        <is>
          <t>https://fuss10.elemecdn.com/6/2a/b0c469de6f07456d2af31d8a8d9f4jpeg.jpeg</t>
        </is>
      </c>
      <c r="F8793" t="inlineStr">
        <is>
          <t>北京市</t>
        </is>
      </c>
      <c r="G8793" t="inlineStr">
        <is>
          <t>北京市</t>
        </is>
      </c>
      <c r="H8793" t="inlineStr">
        <is>
          <t>北京市朝阳区广顺北大街五号院内32号内二层B226</t>
        </is>
      </c>
      <c r="I8793" t="inlineStr">
        <is>
          <t>39.810064</t>
        </is>
      </c>
      <c r="J8793" t="inlineStr">
        <is>
          <t>116.358653</t>
        </is>
      </c>
      <c r="K8793" t="inlineStr">
        <is>
          <t>[{"sub_cat":"便利店","parent_cat":"商店超市"}]</t>
        </is>
      </c>
      <c r="L8793" t="inlineStr">
        <is>
          <t>否</t>
        </is>
      </c>
      <c r="M8793" t="inlineStr">
        <is>
          <t>否</t>
        </is>
      </c>
      <c r="N8793" t="inlineStr">
        <is>
          <t>81400852</t>
        </is>
      </c>
      <c r="O8793" t="inlineStr">
        <is>
          <t>["00:00/02:00","07:00/23:55"]</t>
        </is>
      </c>
      <c r="P8793" t="inlineStr">
        <is>
          <t>100</t>
        </is>
      </c>
      <c r="Q8793" t="inlineStr">
        <is>
          <t>https://www.ele.me/shop/E3683018523065080090</t>
        </is>
      </c>
      <c r="R8793" t="inlineStr">
        <is>
          <t>4.8</t>
        </is>
      </c>
      <c r="S8793" t="inlineStr">
        <is>
          <t>4.8</t>
        </is>
      </c>
      <c r="T8793" t="inlineStr">
        <is>
          <t>4.8</t>
        </is>
      </c>
      <c r="U8793" t="inlineStr">
        <is>
          <t>49</t>
        </is>
      </c>
      <c r="V8793" t="inlineStr">
        <is>
          <t>[{"pid":"6000211462","desc":"满39减10","name":"全店满减","type":"减"},{"pid":"1000000000187115","desc":"特价商品0.99元起","name":"爆品0.99元","type":"特"},{"pid":"6000102365","desc":"折扣商品7折起","name":"水果7折","type":"折"}]</t>
        </is>
      </c>
      <c r="W8793" t="inlineStr">
        <is>
          <t>[]</t>
        </is>
      </c>
      <c r="X8793" t="inlineStr">
        <is>
          <t>蜂鸟专送</t>
        </is>
      </c>
      <c r="Y8793" t="inlineStr">
        <is>
          <t>20</t>
        </is>
      </c>
      <c r="Z8793" t="inlineStr">
        <is>
          <t>20</t>
        </is>
      </c>
      <c r="AA8793" t="inlineStr">
        <is>
          <t>8</t>
        </is>
      </c>
      <c r="AB8793" t="inlineStr">
        <is>
          <t>[]</t>
        </is>
      </c>
    </row>
    <row r="8794">
      <c r="A8794" t="inlineStr">
        <is>
          <t>2019-03-30 01:20:40</t>
        </is>
      </c>
      <c r="B8794" t="inlineStr">
        <is>
          <t>https://www.ele.me/shop/E7554410361977358268</t>
        </is>
      </c>
      <c r="C8794" t="inlineStr">
        <is>
          <t>E7554410361977358268</t>
        </is>
      </c>
      <c r="D8794" t="inlineStr">
        <is>
          <t>德泰过桥米线店</t>
        </is>
      </c>
      <c r="E8794" t="inlineStr">
        <is>
          <t>https://fuss10.elemecdn.com/4/d3/bb6f3e1a5f6dd82e02730e756e53ejpeg.jpeg</t>
        </is>
      </c>
      <c r="F8794" t="inlineStr">
        <is>
          <t>北京市</t>
        </is>
      </c>
      <c r="G8794" t="inlineStr">
        <is>
          <t>北京市</t>
        </is>
      </c>
      <c r="H8794" t="inlineStr">
        <is>
          <t>北京市丰台区南苑槐房西路316号院2号楼西一区1-2号</t>
        </is>
      </c>
      <c r="I8794" t="inlineStr">
        <is>
          <t>39.808214</t>
        </is>
      </c>
      <c r="J8794" t="inlineStr">
        <is>
          <t>116.368922</t>
        </is>
      </c>
      <c r="K8794" t="inlineStr">
        <is>
          <t>[{"sub_cat":"米粉面馆","parent_cat":"快餐便当"},{"sub_cat":"米粉面馆","parent_cat":"美食"},{"sub_cat":"简餐","parent_cat":"快餐便当"},{"sub_cat":"简餐","parent_cat":"美食"}]</t>
        </is>
      </c>
      <c r="L8794" t="inlineStr">
        <is>
          <t>否</t>
        </is>
      </c>
      <c r="M8794" t="inlineStr">
        <is>
          <t>否</t>
        </is>
      </c>
      <c r="N8794" t="inlineStr">
        <is>
          <t>13241222296</t>
        </is>
      </c>
      <c r="O8794" t="inlineStr">
        <is>
          <t>["10:40/02:00"]</t>
        </is>
      </c>
      <c r="P8794" t="inlineStr">
        <is>
          <t>102</t>
        </is>
      </c>
      <c r="Q8794" t="inlineStr">
        <is>
          <t>https://www.ele.me/shop/E7554410361977358268</t>
        </is>
      </c>
      <c r="R8794" t="inlineStr">
        <is>
          <t>4.8</t>
        </is>
      </c>
      <c r="S8794" t="inlineStr">
        <is>
          <t>4.7</t>
        </is>
      </c>
      <c r="T8794" t="inlineStr">
        <is>
          <t>4.7</t>
        </is>
      </c>
      <c r="U8794" t="inlineStr">
        <is>
          <t>12</t>
        </is>
      </c>
      <c r="V8794" t="inlineStr">
        <is>
          <t>[{"pid":"2054862955","desc":"满25减14，满50减18，满80减25","name":"自营销复杂满减活动","type":"减"},{"pid":"1817581681","desc":"特价商品4元起","name":"超值换购","type":"换"}]</t>
        </is>
      </c>
      <c r="W8794" t="inlineStr">
        <is>
          <t>[]</t>
        </is>
      </c>
      <c r="X8794" t="inlineStr">
        <is>
          <t>蜂鸟专送</t>
        </is>
      </c>
      <c r="Y8794" t="inlineStr">
        <is>
          <t>20</t>
        </is>
      </c>
      <c r="Z8794" t="inlineStr">
        <is>
          <t>20</t>
        </is>
      </c>
      <c r="AA8794" t="inlineStr">
        <is>
          <t>9</t>
        </is>
      </c>
      <c r="AB8794" t="inlineStr">
        <is>
          <t>[{"sid":"7","desc":"该商户食品安全已由国泰产险承担，食品安全有保障","name":"食安保"}]</t>
        </is>
      </c>
    </row>
    <row r="8795">
      <c r="A8795" t="inlineStr">
        <is>
          <t>2019-03-30 01:20:36</t>
        </is>
      </c>
      <c r="B8795" t="inlineStr">
        <is>
          <t>https://www.ele.me/shop/E16740658209066604822</t>
        </is>
      </c>
      <c r="C8795" t="inlineStr">
        <is>
          <t>E16740658209066604822</t>
        </is>
      </c>
      <c r="D8795" t="inlineStr">
        <is>
          <t>ChickenOba炸鸡店(南庭新苑店)</t>
        </is>
      </c>
      <c r="E8795" t="inlineStr">
        <is>
          <t>https://fuss10.elemecdn.com/4/07/f254dfc1f6121b593e49b1a6fa19cjpeg.jpeg</t>
        </is>
      </c>
      <c r="F8795" t="inlineStr">
        <is>
          <t>北京市</t>
        </is>
      </c>
      <c r="G8795" t="inlineStr">
        <is>
          <t>北京市</t>
        </is>
      </c>
      <c r="H8795" t="inlineStr">
        <is>
          <t>**</t>
        </is>
      </c>
      <c r="I8795" t="inlineStr">
        <is>
          <t>39.808214</t>
        </is>
      </c>
      <c r="J8795" t="inlineStr">
        <is>
          <t>116.368922</t>
        </is>
      </c>
      <c r="K8795" t="inlineStr">
        <is>
          <t>[{"sub_cat":"简餐","parent_cat":"快餐便当"},{"sub_cat":"简餐","parent_cat":"美食"}]</t>
        </is>
      </c>
      <c r="L8795" t="inlineStr">
        <is>
          <t>否</t>
        </is>
      </c>
      <c r="M8795" t="inlineStr">
        <is>
          <t>否</t>
        </is>
      </c>
      <c r="N8795" t="inlineStr">
        <is>
          <t>15910864234</t>
        </is>
      </c>
      <c r="O8795" t="inlineStr">
        <is>
          <t>["00:00/24:00"]</t>
        </is>
      </c>
      <c r="P8795" t="inlineStr">
        <is>
          <t>144</t>
        </is>
      </c>
      <c r="Q8795" t="inlineStr">
        <is>
          <t>https://www.ele.me/shop/E16740658209066604822</t>
        </is>
      </c>
      <c r="R8795" t="inlineStr">
        <is>
          <t>4.1</t>
        </is>
      </c>
      <c r="S8795" t="inlineStr">
        <is>
          <t>4.4</t>
        </is>
      </c>
      <c r="T8795" t="inlineStr">
        <is>
          <t>4.1</t>
        </is>
      </c>
      <c r="U8795" t="inlineStr">
        <is>
          <t>1</t>
        </is>
      </c>
      <c r="V8795" t="inlineStr">
        <is>
          <t>[{"pid":"21503728715","desc":"满20减14，满40减22，满68减32，满128减45，满158减58","name":"自营销复杂满减活动","type":"减"},{"pid":"2114177723","desc":"特价商品4.8元起","name":"超值换购","type":"换"}]</t>
        </is>
      </c>
      <c r="W8795" t="inlineStr">
        <is>
          <t>[]</t>
        </is>
      </c>
      <c r="X8795" t="inlineStr">
        <is>
          <t/>
        </is>
      </c>
      <c r="Y8795" t="inlineStr">
        <is>
          <t>27</t>
        </is>
      </c>
      <c r="Z8795" t="inlineStr">
        <is>
          <t>0</t>
        </is>
      </c>
      <c r="AA8795" t="inlineStr">
        <is>
          <t>9</t>
        </is>
      </c>
      <c r="AB8795" t="inlineStr">
        <is>
          <t>[]</t>
        </is>
      </c>
    </row>
    <row r="8796">
      <c r="A8796" t="inlineStr">
        <is>
          <t>2019-03-30 01:20:19</t>
        </is>
      </c>
      <c r="B8796" t="inlineStr">
        <is>
          <t>https://www.ele.me/shop/E10967655303044266539</t>
        </is>
      </c>
      <c r="C8796" t="inlineStr">
        <is>
          <t>E10967655303044266539</t>
        </is>
      </c>
      <c r="D8796" t="inlineStr">
        <is>
          <t>老五烧烤</t>
        </is>
      </c>
      <c r="E8796" t="inlineStr">
        <is>
          <t>https://fuss10.elemecdn.com/4/6f/57c5ab77801365e60346771b85024jpeg.jpeg</t>
        </is>
      </c>
      <c r="F8796" t="inlineStr">
        <is>
          <t>北京市</t>
        </is>
      </c>
      <c r="G8796" t="inlineStr">
        <is>
          <t>北京市</t>
        </is>
      </c>
      <c r="H8796" t="inlineStr">
        <is>
          <t>北京市大兴区同兴园小区同兴路东1号1幢平房</t>
        </is>
      </c>
      <c r="I8796" t="inlineStr">
        <is>
          <t>39.795454</t>
        </is>
      </c>
      <c r="J8796" t="inlineStr">
        <is>
          <t>116.363777</t>
        </is>
      </c>
      <c r="K8796" t="inlineStr">
        <is>
          <t>[{"sub_cat":"烧烤","parent_cat":"小吃夜宵"},{"sub_cat":"烧烤","parent_cat":"美食"}]</t>
        </is>
      </c>
      <c r="L8796" t="inlineStr">
        <is>
          <t>是</t>
        </is>
      </c>
      <c r="M8796" t="inlineStr">
        <is>
          <t>否</t>
        </is>
      </c>
      <c r="N8796" t="inlineStr">
        <is>
          <t>18034299291</t>
        </is>
      </c>
      <c r="O8796" t="inlineStr">
        <is>
          <t>["14:30/02:00"]</t>
        </is>
      </c>
      <c r="P8796" t="inlineStr">
        <is>
          <t>35</t>
        </is>
      </c>
      <c r="Q8796" t="inlineStr">
        <is>
          <t>https://www.ele.me/shop/E10967655303044266539</t>
        </is>
      </c>
      <c r="R8796" t="inlineStr">
        <is>
          <t>2.7</t>
        </is>
      </c>
      <c r="S8796" t="inlineStr">
        <is>
          <t>3.0</t>
        </is>
      </c>
      <c r="T8796" t="inlineStr">
        <is>
          <t>3.0</t>
        </is>
      </c>
      <c r="U8796" t="inlineStr">
        <is>
          <t>27</t>
        </is>
      </c>
      <c r="V8796" t="inlineStr">
        <is>
          <t>[{"pid":"21507667411","desc":"满40减10，满68减40，满108减50，满298减100","name":"自营销复杂满减活动","type":"减"},{"pid":"21521227299","desc":"特价商品5元起","name":"单品定价","type":"特"},{"pid":"21495596971","desc":"新用户下单立减17元","name":"新用户立减(不与其他活动共享)","type":"首"},{"pid":"21504821298","desc":"折扣商品4.6折起","name":"单品折扣","type":"折"},{"pid":"21504815298","desc":"满288元赠送可乐或雪碧一瓶1份","name":"赠品活动","type":"赠"}]</t>
        </is>
      </c>
      <c r="W8796" t="inlineStr">
        <is>
          <t>[]</t>
        </is>
      </c>
      <c r="X8796" t="inlineStr">
        <is>
          <t>蜂鸟专送</t>
        </is>
      </c>
      <c r="Y8796" t="inlineStr">
        <is>
          <t>21</t>
        </is>
      </c>
      <c r="Z8796" t="inlineStr">
        <is>
          <t>20</t>
        </is>
      </c>
      <c r="AA8796" t="inlineStr">
        <is>
          <t>8</t>
        </is>
      </c>
      <c r="AB8796" t="inlineStr">
        <is>
          <t>[{"sid":"7","desc":"该商户食品安全已由国泰产险承担，食品安全有保障","name":"食安保"}]</t>
        </is>
      </c>
    </row>
    <row r="8797">
      <c r="A8797" t="inlineStr">
        <is>
          <t>2019-03-30 01:20:04</t>
        </is>
      </c>
      <c r="B8797" t="inlineStr">
        <is>
          <t>https://www.ele.me/shop/E5967276004811141468</t>
        </is>
      </c>
      <c r="C8797" t="inlineStr">
        <is>
          <t>E5967276004811141468</t>
        </is>
      </c>
      <c r="D8797" t="inlineStr">
        <is>
          <t>中礼(七月花坊鲜花店)</t>
        </is>
      </c>
      <c r="E8797" t="inlineStr">
        <is>
          <t>https://fuss10.elemecdn.com/5/89/fc7c25a2c8f6d1a9bc17d60c4ff88jpeg.jpeg</t>
        </is>
      </c>
      <c r="F8797" t="inlineStr">
        <is>
          <t>北京市</t>
        </is>
      </c>
      <c r="G8797" t="inlineStr">
        <is>
          <t>北京市</t>
        </is>
      </c>
      <c r="H8797" t="inlineStr">
        <is>
          <t>北京市房山区瑞雪春堂三里1号楼9层913</t>
        </is>
      </c>
      <c r="I8797" t="inlineStr">
        <is>
          <t>39.735985</t>
        </is>
      </c>
      <c r="J8797" t="inlineStr">
        <is>
          <t>116.146714</t>
        </is>
      </c>
      <c r="K8797" t="inlineStr">
        <is>
          <t>[{"sub_cat":"鲜花","parent_cat":"鲜花绿植"}]</t>
        </is>
      </c>
      <c r="L8797" t="inlineStr">
        <is>
          <t>否</t>
        </is>
      </c>
      <c r="M8797" t="inlineStr">
        <is>
          <t>否</t>
        </is>
      </c>
      <c r="N8797" t="inlineStr">
        <is>
          <t>13823702924</t>
        </is>
      </c>
      <c r="O8797" t="inlineStr">
        <is>
          <t>["00:00/23:55"]</t>
        </is>
      </c>
      <c r="P8797" t="inlineStr">
        <is>
          <t>7</t>
        </is>
      </c>
      <c r="Q8797" t="inlineStr">
        <is>
          <t>https://www.ele.me/shop/E5967276004811141468</t>
        </is>
      </c>
      <c r="R8797" t="inlineStr">
        <is>
          <t>3</t>
        </is>
      </c>
      <c r="S8797" t="inlineStr">
        <is>
          <t>3.0</t>
        </is>
      </c>
      <c r="T8797" t="inlineStr">
        <is>
          <t>3.0</t>
        </is>
      </c>
      <c r="U8797" t="inlineStr">
        <is>
          <t>0</t>
        </is>
      </c>
      <c r="V8797" t="inlineStr">
        <is>
          <t>[{"pid":"31736866","desc":"满99减50，满199减100","name":"全店满减","type":"减"},{"pid":"10275603","desc":"满1元赠送精美贺卡1份","name":"下单满赠","type":"赠"},{"pid":"6000118260","desc":"立减商品最高优惠428元","name":"(不与其它活动同享)直降","type":"折"},{"pid":"6000118168","desc":"折扣商品3折起","name":"(不与其它活动同享)3折","type":"折"}]</t>
        </is>
      </c>
      <c r="W8797" t="inlineStr">
        <is>
          <t>[]</t>
        </is>
      </c>
      <c r="X8797" t="inlineStr">
        <is>
          <t/>
        </is>
      </c>
      <c r="Y8797" t="inlineStr">
        <is>
          <t>31</t>
        </is>
      </c>
      <c r="Z8797" t="inlineStr">
        <is>
          <t>0</t>
        </is>
      </c>
      <c r="AA8797" t="inlineStr">
        <is>
          <t>0</t>
        </is>
      </c>
      <c r="AB8797" t="inlineStr">
        <is>
          <t>[]</t>
        </is>
      </c>
    </row>
    <row r="8798">
      <c r="A8798" t="inlineStr">
        <is>
          <t>2019-03-30 01:19:53</t>
        </is>
      </c>
      <c r="B8798" t="inlineStr">
        <is>
          <t>https://www.ele.me/shop/E436844693953032649</t>
        </is>
      </c>
      <c r="C8798" t="inlineStr">
        <is>
          <t>E436844693953032649</t>
        </is>
      </c>
      <c r="D8798" t="inlineStr">
        <is>
          <t>25小时鲜花（中关村店）</t>
        </is>
      </c>
      <c r="E8798" t="inlineStr">
        <is>
          <t>https://fuss10.elemecdn.com/f/ff/715df5818eda686a670ec43143aecjpeg.jpeg</t>
        </is>
      </c>
      <c r="F8798" t="inlineStr">
        <is>
          <t>北京市</t>
        </is>
      </c>
      <c r="G8798" t="inlineStr">
        <is>
          <t>北京市</t>
        </is>
      </c>
      <c r="H8798" t="inlineStr">
        <is>
          <t>北京市海淀区中关村东路66号2号楼22层2604-3</t>
        </is>
      </c>
      <c r="I8798" t="inlineStr">
        <is>
          <t>39.989641</t>
        </is>
      </c>
      <c r="J8798" t="inlineStr">
        <is>
          <t>116.340371</t>
        </is>
      </c>
      <c r="K8798" t="inlineStr">
        <is>
          <t>[{"sub_cat":"鲜花","parent_cat":"鲜花绿植"}]</t>
        </is>
      </c>
      <c r="L8798" t="inlineStr">
        <is>
          <t>否</t>
        </is>
      </c>
      <c r="M8798" t="inlineStr">
        <is>
          <t>否</t>
        </is>
      </c>
      <c r="N8798" t="inlineStr">
        <is>
          <t>18210543149</t>
        </is>
      </c>
      <c r="O8798" t="inlineStr">
        <is>
          <t>["00:00/23:55"]</t>
        </is>
      </c>
      <c r="P8798" t="inlineStr">
        <is>
          <t>197</t>
        </is>
      </c>
      <c r="Q8798" t="inlineStr">
        <is>
          <t>https://www.ele.me/shop/E436844693953032649</t>
        </is>
      </c>
      <c r="R8798" t="inlineStr">
        <is>
          <t>4.7</t>
        </is>
      </c>
      <c r="S8798" t="inlineStr">
        <is>
          <t>4.7</t>
        </is>
      </c>
      <c r="T8798" t="inlineStr">
        <is>
          <t>4.7</t>
        </is>
      </c>
      <c r="U8798" t="inlineStr">
        <is>
          <t>32</t>
        </is>
      </c>
      <c r="V8798" t="inlineStr">
        <is>
          <t>[{"pid":"31743845","desc":"满100减50，满200减100","name":"全店满减","type":"减"},{"pid":"10035108","desc":"满88元赠送贺卡1份","name":"下单满赠","type":"赠"},{"pid":"6000180872","desc":"特价商品88元起","name":"(不与其它活动同享)88","type":"特"},{"pid":"1000000000209460","desc":"折扣商品4.8折起","name":"(不与其它活动同享)4.8折商品","type":"折"}]</t>
        </is>
      </c>
      <c r="W8798" t="inlineStr">
        <is>
          <t>[]</t>
        </is>
      </c>
      <c r="X8798" t="inlineStr">
        <is>
          <t/>
        </is>
      </c>
      <c r="Y8798" t="inlineStr">
        <is>
          <t>30</t>
        </is>
      </c>
      <c r="Z8798" t="inlineStr">
        <is>
          <t>0</t>
        </is>
      </c>
      <c r="AA8798" t="inlineStr">
        <is>
          <t>0</t>
        </is>
      </c>
      <c r="AB8798" t="inlineStr">
        <is>
          <t>[]</t>
        </is>
      </c>
    </row>
    <row r="8799">
      <c r="A8799" t="inlineStr">
        <is>
          <t>2019-03-30 01:18:51</t>
        </is>
      </c>
      <c r="B8799" t="inlineStr">
        <is>
          <t>https://www.ele.me/shop/E15803809599064277110</t>
        </is>
      </c>
      <c r="C8799" t="inlineStr">
        <is>
          <t>E15803809599064277110</t>
        </is>
      </c>
      <c r="D8799" t="inlineStr">
        <is>
          <t>伊帆鲜花店（定门外大店）</t>
        </is>
      </c>
      <c r="E8799" t="inlineStr">
        <is>
          <t>https://fuss10.elemecdn.com/a/99/909a12e7dbda3bffc806dab9d9fffjpeg.jpeg</t>
        </is>
      </c>
      <c r="F8799" t="inlineStr">
        <is>
          <t>北京市</t>
        </is>
      </c>
      <c r="G8799" t="inlineStr">
        <is>
          <t>北京市</t>
        </is>
      </c>
      <c r="H8799" t="inlineStr">
        <is>
          <t>北京市东城区永定门外大街101-1号楼地下一层美廉美超市</t>
        </is>
      </c>
      <c r="I8799" t="inlineStr">
        <is>
          <t>39.842685</t>
        </is>
      </c>
      <c r="J8799" t="inlineStr">
        <is>
          <t>116.378372</t>
        </is>
      </c>
      <c r="K8799" t="inlineStr">
        <is>
          <t>[{"sub_cat":"鲜花","parent_cat":"鲜花绿植"}]</t>
        </is>
      </c>
      <c r="L8799" t="inlineStr">
        <is>
          <t>否</t>
        </is>
      </c>
      <c r="M8799" t="inlineStr">
        <is>
          <t>否</t>
        </is>
      </c>
      <c r="N8799" t="inlineStr">
        <is>
          <t>15990153254</t>
        </is>
      </c>
      <c r="O8799" t="inlineStr">
        <is>
          <t>["00:00/23:55"]</t>
        </is>
      </c>
      <c r="P8799" t="inlineStr">
        <is>
          <t>1</t>
        </is>
      </c>
      <c r="Q8799" t="inlineStr">
        <is>
          <t>https://www.ele.me/shop/E15803809599064277110</t>
        </is>
      </c>
      <c r="R8799" t="inlineStr">
        <is>
          <t>0</t>
        </is>
      </c>
      <c r="S8799" t="inlineStr">
        <is>
          <t/>
        </is>
      </c>
      <c r="T8799" t="inlineStr">
        <is>
          <t/>
        </is>
      </c>
      <c r="U8799" t="inlineStr">
        <is>
          <t>0</t>
        </is>
      </c>
      <c r="V8799" t="inlineStr">
        <is>
          <t>[{"pid":"1000000000150317","desc":"满100减50，满200减100，满500减200","name":"全店满减","type":"减"},{"pid":"6000138845","desc":"折扣商品4折起","name":"(不与其它活动同享)4","type":"折"}]</t>
        </is>
      </c>
      <c r="W8799" t="inlineStr">
        <is>
          <t>[]</t>
        </is>
      </c>
      <c r="X8799" t="inlineStr">
        <is>
          <t/>
        </is>
      </c>
      <c r="Y8799" t="inlineStr">
        <is>
          <t>32</t>
        </is>
      </c>
      <c r="Z8799" t="inlineStr">
        <is>
          <t>20</t>
        </is>
      </c>
      <c r="AA8799" t="inlineStr">
        <is>
          <t>5</t>
        </is>
      </c>
      <c r="AB8799" t="inlineStr">
        <is>
          <t>[{"sid":"4","desc":"该商家支持开发票，请在下单时填写好发票抬头","name":"开发票"}]</t>
        </is>
      </c>
    </row>
    <row r="8800">
      <c r="A8800" t="inlineStr">
        <is>
          <t>2019-03-30 01:18:48</t>
        </is>
      </c>
      <c r="B8800" t="inlineStr">
        <is>
          <t>https://www.ele.me/shop/E11656986082267381384</t>
        </is>
      </c>
      <c r="C8800" t="inlineStr">
        <is>
          <t>E11656986082267381384</t>
        </is>
      </c>
      <c r="D8800" t="inlineStr">
        <is>
          <t>胖子龙虾</t>
        </is>
      </c>
      <c r="E8800" t="inlineStr">
        <is>
          <t>https://fuss10.elemecdn.com/4/c7/ad8bb2423675110e64472823a7327png.png</t>
        </is>
      </c>
      <c r="F8800" t="inlineStr">
        <is>
          <t>北京市</t>
        </is>
      </c>
      <c r="G8800" t="inlineStr">
        <is>
          <t>北京市</t>
        </is>
      </c>
      <c r="H8800" t="inlineStr">
        <is>
          <t>北京市丰台区马家堡东路121号院2号楼1层2-8、2-9、2-10</t>
        </is>
      </c>
      <c r="I8800" t="inlineStr">
        <is>
          <t>39.839121</t>
        </is>
      </c>
      <c r="J8800" t="inlineStr">
        <is>
          <t>116.386222</t>
        </is>
      </c>
      <c r="K8800" t="inlineStr">
        <is>
          <t>[{"sub_cat":"海鲜","parent_cat":"特色菜系"},{"sub_cat":"海鲜","parent_cat":"美食"},{"sub_cat":"烧烤","parent_cat":"小吃夜宵"},{"sub_cat":"烧烤","parent_cat":"美食"}]</t>
        </is>
      </c>
      <c r="L8800" t="inlineStr">
        <is>
          <t>是</t>
        </is>
      </c>
      <c r="M8800" t="inlineStr">
        <is>
          <t>否</t>
        </is>
      </c>
      <c r="N8800" t="inlineStr">
        <is>
          <t>010-57267211</t>
        </is>
      </c>
      <c r="O8800" t="inlineStr">
        <is>
          <t>["11:00/03:00"]</t>
        </is>
      </c>
      <c r="P8800" t="inlineStr">
        <is>
          <t>0</t>
        </is>
      </c>
      <c r="Q8800" t="inlineStr">
        <is>
          <t>https://www.ele.me/shop/E11656986082267381384</t>
        </is>
      </c>
      <c r="R8800" t="inlineStr">
        <is>
          <t>0</t>
        </is>
      </c>
      <c r="S8800" t="inlineStr">
        <is>
          <t/>
        </is>
      </c>
      <c r="T8800" t="inlineStr">
        <is>
          <t/>
        </is>
      </c>
      <c r="U8800" t="inlineStr">
        <is>
          <t>0</t>
        </is>
      </c>
      <c r="V8800" t="inlineStr">
        <is>
          <t>[{"pid":"21514993171","desc":"满49减8，满99减20，满199减30","name":"自营销复杂满减活动","type":"减"}]</t>
        </is>
      </c>
      <c r="W8800" t="inlineStr">
        <is>
          <t>[]</t>
        </is>
      </c>
      <c r="X8800" t="inlineStr">
        <is>
          <t/>
        </is>
      </c>
      <c r="Y8800" t="inlineStr">
        <is>
          <t>32</t>
        </is>
      </c>
      <c r="Z8800" t="inlineStr">
        <is>
          <t>49</t>
        </is>
      </c>
      <c r="AA8800" t="inlineStr">
        <is>
          <t>10</t>
        </is>
      </c>
      <c r="AB8800" t="inlineStr">
        <is>
          <t>[]</t>
        </is>
      </c>
    </row>
    <row r="8801">
      <c r="A8801" t="inlineStr">
        <is>
          <t>2019-03-30 01:18:43</t>
        </is>
      </c>
      <c r="B8801" t="inlineStr">
        <is>
          <t>https://www.ele.me/shop/E17235803513253986238</t>
        </is>
      </c>
      <c r="C8801" t="inlineStr">
        <is>
          <t>E17235803513253986238</t>
        </is>
      </c>
      <c r="D8801" t="inlineStr">
        <is>
          <t>那时花开（望京soho店）</t>
        </is>
      </c>
      <c r="E8801" t="inlineStr">
        <is>
          <t>https://fuss10.elemecdn.com/b/05/153142eb4de7a92baaa14f6844f45jpeg.jpeg</t>
        </is>
      </c>
      <c r="F8801" t="inlineStr">
        <is>
          <t>北京市</t>
        </is>
      </c>
      <c r="G8801" t="inlineStr">
        <is>
          <t>北京市</t>
        </is>
      </c>
      <c r="H8801" t="inlineStr">
        <is>
          <t>北京市朝阳区望京融科橄榄城底商14-17</t>
        </is>
      </c>
      <c r="I8801" t="inlineStr">
        <is>
          <t>39.997111</t>
        </is>
      </c>
      <c r="J8801" t="inlineStr">
        <is>
          <t>116.483839</t>
        </is>
      </c>
      <c r="K8801" t="inlineStr">
        <is>
          <t>[{"sub_cat":"鲜花","parent_cat":"鲜花绿植"}]</t>
        </is>
      </c>
      <c r="L8801" t="inlineStr">
        <is>
          <t>否</t>
        </is>
      </c>
      <c r="M8801" t="inlineStr">
        <is>
          <t>否</t>
        </is>
      </c>
      <c r="N8801" t="inlineStr">
        <is>
          <t>17729922881</t>
        </is>
      </c>
      <c r="O8801" t="inlineStr">
        <is>
          <t>["00:00/23:55"]</t>
        </is>
      </c>
      <c r="P8801" t="inlineStr">
        <is>
          <t>70</t>
        </is>
      </c>
      <c r="Q8801" t="inlineStr">
        <is>
          <t>https://www.ele.me/shop/E17235803513253986238</t>
        </is>
      </c>
      <c r="R8801" t="inlineStr">
        <is>
          <t>4.5</t>
        </is>
      </c>
      <c r="S8801" t="inlineStr">
        <is>
          <t>4.5</t>
        </is>
      </c>
      <c r="T8801" t="inlineStr">
        <is>
          <t>4.5</t>
        </is>
      </c>
      <c r="U8801" t="inlineStr">
        <is>
          <t>4</t>
        </is>
      </c>
      <c r="V8801" t="inlineStr">
        <is>
          <t>[{"pid":"31743787","desc":"满100减50","name":"全店满减","type":"减"},{"pid":"10136446","desc":"满1元赠送精美卡片（需备注）1份","name":"下单满赠","type":"赠"},{"pid":"6000181516","desc":"折扣商品4折起","name":"(不与其它活动同享)部分商品4折出售","type":"折"},{"pid":"6000192299","desc":"特价商品59元起","name":"(不与其它活动同享)部分商品特价59","type":"特"}]</t>
        </is>
      </c>
      <c r="W8801" t="inlineStr">
        <is>
          <t>[]</t>
        </is>
      </c>
      <c r="X8801" t="inlineStr">
        <is>
          <t/>
        </is>
      </c>
      <c r="Y8801" t="inlineStr">
        <is>
          <t>30</t>
        </is>
      </c>
      <c r="Z8801" t="inlineStr">
        <is>
          <t>0</t>
        </is>
      </c>
      <c r="AA8801" t="inlineStr">
        <is>
          <t>0</t>
        </is>
      </c>
      <c r="AB8801" t="inlineStr">
        <is>
          <t>[{"sid":"4","desc":"该商家支持开发票，请在下单时填写好发票抬头","name":"开发票"}]</t>
        </is>
      </c>
    </row>
    <row r="8802">
      <c r="A8802" t="inlineStr">
        <is>
          <t>2019-03-30 01:18:41</t>
        </is>
      </c>
      <c r="B8802" t="inlineStr">
        <is>
          <t>https://www.ele.me/shop/E3760719989797165598</t>
        </is>
      </c>
      <c r="C8802" t="inlineStr">
        <is>
          <t>E3760719989797165598</t>
        </is>
      </c>
      <c r="D8802" t="inlineStr">
        <is>
          <t>盖乐星鲜果茶饮CALEUS(望京方恒店)</t>
        </is>
      </c>
      <c r="E8802" t="inlineStr">
        <is>
          <t>https://fuss10.elemecdn.com/5/4e/1bacd8d1f8918e66841935f232c2cjpeg.jpeg</t>
        </is>
      </c>
      <c r="F8802" t="inlineStr">
        <is>
          <t>北京市</t>
        </is>
      </c>
      <c r="G8802" t="inlineStr">
        <is>
          <t>北京市</t>
        </is>
      </c>
      <c r="H8802" t="inlineStr">
        <is>
          <t>京市朝阳区阜通东大街6号院4号楼购物中心一层1-6</t>
        </is>
      </c>
      <c r="I8802" t="inlineStr">
        <is>
          <t>39.990457</t>
        </is>
      </c>
      <c r="J8802" t="inlineStr">
        <is>
          <t>116.482499</t>
        </is>
      </c>
      <c r="K8802" t="inlineStr">
        <is>
          <t>[{"sub_cat":"奶茶果汁","parent_cat":"甜品饮品"},{"sub_cat":"奶茶果汁","parent_cat":"美食"},{"sub_cat":"咖啡","parent_cat":"甜品饮品"},{"sub_cat":"咖啡","parent_cat":"美食"}]</t>
        </is>
      </c>
      <c r="L8802" t="inlineStr">
        <is>
          <t>否</t>
        </is>
      </c>
      <c r="M8802" t="inlineStr">
        <is>
          <t>否</t>
        </is>
      </c>
      <c r="N8802" t="inlineStr">
        <is>
          <t>15601292167</t>
        </is>
      </c>
      <c r="O8802" t="inlineStr">
        <is>
          <t>["00:00/24:00"]</t>
        </is>
      </c>
      <c r="P8802" t="inlineStr">
        <is>
          <t>609</t>
        </is>
      </c>
      <c r="Q8802" t="inlineStr">
        <is>
          <t>https://www.ele.me/shop/E3760719989797165598</t>
        </is>
      </c>
      <c r="R8802" t="inlineStr">
        <is>
          <t>4.8</t>
        </is>
      </c>
      <c r="S8802" t="inlineStr">
        <is>
          <t/>
        </is>
      </c>
      <c r="T8802" t="inlineStr">
        <is>
          <t/>
        </is>
      </c>
      <c r="U8802" t="inlineStr">
        <is>
          <t>294</t>
        </is>
      </c>
      <c r="V8802" t="inlineStr">
        <is>
          <t>[{"pid":"1912540209","desc":"满35减6，满60减12，满88减18，满120减25","name":"自营销复杂满减活动","type":"减"},{"pid":"21496070755","desc":"特价商品9.9元起","name":"单品定价","type":"特"},{"pid":"820908658","desc":"本店新用户立减2元","name":"门店新客立减","type":"新"},{"pid":"2082551195","desc":"新用户下单立减17元","name":"新用户立减(不与其他活动共享)","type":"首"}]</t>
        </is>
      </c>
      <c r="W8802" t="inlineStr">
        <is>
          <t>[]</t>
        </is>
      </c>
      <c r="X8802" t="inlineStr">
        <is>
          <t>蜂鸟专送</t>
        </is>
      </c>
      <c r="Y8802" t="inlineStr">
        <is>
          <t>20</t>
        </is>
      </c>
      <c r="Z8802" t="inlineStr">
        <is>
          <t>20</t>
        </is>
      </c>
      <c r="AA8802" t="inlineStr">
        <is>
          <t>5</t>
        </is>
      </c>
      <c r="AB8802" t="inlineStr">
        <is>
          <t>[{"sid":"10","desc":"商家原因导致订单取消，赔付代金券","name":"拒单赔"},{"sid":"7","desc":"该商户食品安全已由国泰产险承担，食品安全有保障","name":"食安保"},{"sid":"4","desc":"该商家支持开发票，请在下单时填写好发票抬头","name":"开发票"}]</t>
        </is>
      </c>
    </row>
    <row r="8803">
      <c r="A8803" t="inlineStr">
        <is>
          <t>2019-03-30 01:18:26</t>
        </is>
      </c>
      <c r="B8803" t="inlineStr">
        <is>
          <t>https://www.ele.me/shop/E1269081028294266235</t>
        </is>
      </c>
      <c r="C8803" t="inlineStr">
        <is>
          <t>E1269081028294266235</t>
        </is>
      </c>
      <c r="D8803" t="inlineStr">
        <is>
          <t>虾客坊（小龙虾外卖）</t>
        </is>
      </c>
      <c r="E8803" t="inlineStr">
        <is>
          <t>https://fuss10.elemecdn.com/3/8b/dcc20f01f54c254c8e4d665dab4f3jpeg.jpeg</t>
        </is>
      </c>
      <c r="F8803" t="inlineStr">
        <is>
          <t>北京市</t>
        </is>
      </c>
      <c r="G8803" t="inlineStr">
        <is>
          <t>北京市</t>
        </is>
      </c>
      <c r="H8803" t="inlineStr">
        <is>
          <t>北京市丰台区马家堡东路121号院7号楼1层7-19</t>
        </is>
      </c>
      <c r="I8803" t="inlineStr">
        <is>
          <t>39.839121</t>
        </is>
      </c>
      <c r="J8803" t="inlineStr">
        <is>
          <t>116.386222</t>
        </is>
      </c>
      <c r="K8803" t="inlineStr">
        <is>
          <t>[{"sub_cat":"小龙虾","parent_cat":"小吃夜宵"},{"sub_cat":"小龙虾","parent_cat":"美食"},{"sub_cat":"海鲜","parent_cat":"特色菜系"},{"sub_cat":"海鲜","parent_cat":"美食"}]</t>
        </is>
      </c>
      <c r="L8803" t="inlineStr">
        <is>
          <t>否</t>
        </is>
      </c>
      <c r="M8803" t="inlineStr">
        <is>
          <t>否</t>
        </is>
      </c>
      <c r="N8803" t="inlineStr">
        <is>
          <t>010-53345338</t>
        </is>
      </c>
      <c r="O8803" t="inlineStr">
        <is>
          <t>["10:00/02:00"]</t>
        </is>
      </c>
      <c r="P8803" t="inlineStr">
        <is>
          <t>251</t>
        </is>
      </c>
      <c r="Q8803" t="inlineStr">
        <is>
          <t>https://www.ele.me/shop/E1269081028294266235</t>
        </is>
      </c>
      <c r="R8803" t="inlineStr">
        <is>
          <t>4.6</t>
        </is>
      </c>
      <c r="S8803" t="inlineStr">
        <is>
          <t>4.9</t>
        </is>
      </c>
      <c r="T8803" t="inlineStr">
        <is>
          <t>4.6</t>
        </is>
      </c>
      <c r="U8803" t="inlineStr">
        <is>
          <t>38</t>
        </is>
      </c>
      <c r="V8803" t="inlineStr">
        <is>
          <t>[{"pid":"1657638625","desc":"满10减9，满99减21，满129减31，满199减71，满299减91","name":"自营销复杂满减活动","type":"减"},{"pid":"2061817379","desc":"特价商品1元起","name":"单品定价","type":"特"}]</t>
        </is>
      </c>
      <c r="W8803" t="inlineStr">
        <is>
          <t>[]</t>
        </is>
      </c>
      <c r="X8803" t="inlineStr">
        <is>
          <t/>
        </is>
      </c>
      <c r="Y8803" t="inlineStr">
        <is>
          <t>25</t>
        </is>
      </c>
      <c r="Z8803" t="inlineStr">
        <is>
          <t>0</t>
        </is>
      </c>
      <c r="AA8803" t="inlineStr">
        <is>
          <t>10</t>
        </is>
      </c>
      <c r="AB8803" t="inlineStr">
        <is>
          <t>[{"sid":"10","desc":"商家原因导致订单取消，赔付代金券","name":"拒单赔"},{"sid":"7","desc":"该商户食品安全已由国泰产险承担，食品安全有保障","name":"食安保"}]</t>
        </is>
      </c>
    </row>
    <row r="8804">
      <c r="A8804" t="inlineStr">
        <is>
          <t>2019-03-30 01:18:26</t>
        </is>
      </c>
      <c r="B8804" t="inlineStr">
        <is>
          <t>https://www.ele.me/shop/E17388680257244300294</t>
        </is>
      </c>
      <c r="C8804" t="inlineStr">
        <is>
          <t>E17388680257244300294</t>
        </is>
      </c>
      <c r="D8804" t="inlineStr">
        <is>
          <t>川湘家常菜馆</t>
        </is>
      </c>
      <c r="E8804" t="inlineStr">
        <is>
          <t>https://fuss10.elemecdn.com/8/a2/d6758dc46285f0fde4c96b2cee217jpeg.jpeg</t>
        </is>
      </c>
      <c r="F8804" t="inlineStr">
        <is>
          <t>北京市</t>
        </is>
      </c>
      <c r="G8804" t="inlineStr">
        <is>
          <t>北京市</t>
        </is>
      </c>
      <c r="H8804" t="inlineStr">
        <is>
          <t>北京市丰台区万柳园小区甲1号1-1-18</t>
        </is>
      </c>
      <c r="I8804" t="inlineStr">
        <is>
          <t>39.851811</t>
        </is>
      </c>
      <c r="J8804" t="inlineStr">
        <is>
          <t>116.331553</t>
        </is>
      </c>
      <c r="K8804" t="inlineStr">
        <is>
          <t>[{"sub_cat":"川湘菜","parent_cat":"特色菜系"},{"sub_cat":"川湘菜","parent_cat":"美食"},{"sub_cat":"简餐","parent_cat":"快餐便当"},{"sub_cat":"简餐","parent_cat":"美食"}]</t>
        </is>
      </c>
      <c r="L8804" t="inlineStr">
        <is>
          <t>否</t>
        </is>
      </c>
      <c r="M8804" t="inlineStr">
        <is>
          <t>否</t>
        </is>
      </c>
      <c r="N8804" t="inlineStr">
        <is>
          <t>13651396323</t>
        </is>
      </c>
      <c r="O8804" t="inlineStr">
        <is>
          <t>["09:00/02:00"]</t>
        </is>
      </c>
      <c r="P8804" t="inlineStr">
        <is>
          <t>75</t>
        </is>
      </c>
      <c r="Q8804" t="inlineStr">
        <is>
          <t>https://www.ele.me/shop/E17388680257244300294</t>
        </is>
      </c>
      <c r="R8804" t="inlineStr">
        <is>
          <t>4</t>
        </is>
      </c>
      <c r="S8804" t="inlineStr">
        <is>
          <t>4.0</t>
        </is>
      </c>
      <c r="T8804" t="inlineStr">
        <is>
          <t>3.9</t>
        </is>
      </c>
      <c r="U8804" t="inlineStr">
        <is>
          <t>11</t>
        </is>
      </c>
      <c r="V8804" t="inlineStr">
        <is>
          <t>[{"pid":"1997101491","desc":"满26减5，满48减8，满68减13","name":"自营销复杂满减活动","type":"减"},{"pid":"2053297035","desc":"特价商品1.88元起","name":"超值换购","type":"换"}]</t>
        </is>
      </c>
      <c r="W8804" t="inlineStr">
        <is>
          <t>[]</t>
        </is>
      </c>
      <c r="X8804" t="inlineStr">
        <is>
          <t/>
        </is>
      </c>
      <c r="Y8804" t="inlineStr">
        <is>
          <t>29</t>
        </is>
      </c>
      <c r="Z8804" t="inlineStr">
        <is>
          <t>20</t>
        </is>
      </c>
      <c r="AA8804" t="inlineStr">
        <is>
          <t>7</t>
        </is>
      </c>
      <c r="AB8804" t="inlineStr">
        <is>
          <t>[{"sid":"10","desc":"商家原因导致订单取消，赔付代金券","name":"拒单赔"}]</t>
        </is>
      </c>
    </row>
    <row r="8805">
      <c r="A8805" t="inlineStr">
        <is>
          <t>2019-03-30 01:18:25</t>
        </is>
      </c>
      <c r="B8805" t="inlineStr">
        <is>
          <t>https://www.ele.me/shop/E1354461313871667254</t>
        </is>
      </c>
      <c r="C8805" t="inlineStr">
        <is>
          <t>E1354461313871667254</t>
        </is>
      </c>
      <c r="D8805" t="inlineStr">
        <is>
          <t>花语馨苑</t>
        </is>
      </c>
      <c r="E8805" t="inlineStr">
        <is>
          <t>https://fuss10.elemecdn.com/4/2d/297abfed672820a894d234d64dbbdjpeg.jpeg</t>
        </is>
      </c>
      <c r="F8805" t="inlineStr">
        <is>
          <t>北京市</t>
        </is>
      </c>
      <c r="G8805" t="inlineStr">
        <is>
          <t>北京市</t>
        </is>
      </c>
      <c r="H8805" t="inlineStr">
        <is>
          <t>北京市丰台区马家堡东路121号院7号楼5层607</t>
        </is>
      </c>
      <c r="I8805" t="inlineStr">
        <is>
          <t>39.839408</t>
        </is>
      </c>
      <c r="J8805" t="inlineStr">
        <is>
          <t>116.385346</t>
        </is>
      </c>
      <c r="K8805" t="inlineStr">
        <is>
          <t>[{"sub_cat":"鲜花","parent_cat":"鲜花绿植"},{"sub_cat":"绿植","parent_cat":"鲜花绿植"}]</t>
        </is>
      </c>
      <c r="L8805" t="inlineStr">
        <is>
          <t>否</t>
        </is>
      </c>
      <c r="M8805" t="inlineStr">
        <is>
          <t>否</t>
        </is>
      </c>
      <c r="N8805" t="inlineStr">
        <is>
          <t>18901361155 13911589165</t>
        </is>
      </c>
      <c r="O8805" t="inlineStr">
        <is>
          <t>["00:00/24:00"]</t>
        </is>
      </c>
      <c r="P8805" t="inlineStr">
        <is>
          <t>13</t>
        </is>
      </c>
      <c r="Q8805" t="inlineStr">
        <is>
          <t>https://www.ele.me/shop/E1354461313871667254</t>
        </is>
      </c>
      <c r="R8805" t="inlineStr">
        <is>
          <t>5</t>
        </is>
      </c>
      <c r="S8805" t="inlineStr">
        <is>
          <t>5.0</t>
        </is>
      </c>
      <c r="T8805" t="inlineStr">
        <is>
          <t>5.0</t>
        </is>
      </c>
      <c r="U8805" t="inlineStr">
        <is>
          <t>0</t>
        </is>
      </c>
      <c r="V8805" t="inlineStr">
        <is>
          <t>[{"pid":"1642854209","desc":"满50减5，满100减12，满200减20","name":"自营销复杂满减活动","type":"减"},{"pid":"2081323139","desc":"新用户下单立减17元","name":"新用户立减(不与其他活动共享)","type":"首"}]</t>
        </is>
      </c>
      <c r="W8805" t="inlineStr">
        <is>
          <t>[]</t>
        </is>
      </c>
      <c r="X8805" t="inlineStr">
        <is>
          <t/>
        </is>
      </c>
      <c r="Y8805" t="inlineStr">
        <is>
          <t>25</t>
        </is>
      </c>
      <c r="Z8805" t="inlineStr">
        <is>
          <t>0</t>
        </is>
      </c>
      <c r="AA8805" t="inlineStr">
        <is>
          <t>10</t>
        </is>
      </c>
      <c r="AB8805" t="inlineStr">
        <is>
          <t>[]</t>
        </is>
      </c>
    </row>
    <row r="8806">
      <c r="A8806" t="inlineStr">
        <is>
          <t>2019-03-30 01:18:22</t>
        </is>
      </c>
      <c r="B8806" t="inlineStr">
        <is>
          <t>https://www.ele.me/shop/E1195933478453437110</t>
        </is>
      </c>
      <c r="C8806" t="inlineStr">
        <is>
          <t>E1195933478453437110</t>
        </is>
      </c>
      <c r="D8806" t="inlineStr">
        <is>
          <t>绿植家园</t>
        </is>
      </c>
      <c r="E8806" t="inlineStr">
        <is>
          <t>https://fuss10.elemecdn.com/9/ac/fe03f1bd3ac62eda664aeb125735fjpeg.jpeg</t>
        </is>
      </c>
      <c r="F8806" t="inlineStr">
        <is>
          <t>北京市</t>
        </is>
      </c>
      <c r="G8806" t="inlineStr">
        <is>
          <t>北京市</t>
        </is>
      </c>
      <c r="H8806" t="inlineStr">
        <is>
          <t>北京市丰台区马家堡东路121号院7号楼303室</t>
        </is>
      </c>
      <c r="I8806" t="inlineStr">
        <is>
          <t>39.839408</t>
        </is>
      </c>
      <c r="J8806" t="inlineStr">
        <is>
          <t>116.385346</t>
        </is>
      </c>
      <c r="K8806" t="inlineStr">
        <is>
          <t>[{"sub_cat":"绿植","parent_cat":"鲜花绿植"},{"sub_cat":"鲜花","parent_cat":"鲜花绿植"}]</t>
        </is>
      </c>
      <c r="L8806" t="inlineStr">
        <is>
          <t>否</t>
        </is>
      </c>
      <c r="M8806" t="inlineStr">
        <is>
          <t>否</t>
        </is>
      </c>
      <c r="N8806" t="inlineStr">
        <is>
          <t>15210998940</t>
        </is>
      </c>
      <c r="O8806" t="inlineStr">
        <is>
          <t>["00:00/24:00"]</t>
        </is>
      </c>
      <c r="P8806" t="inlineStr">
        <is>
          <t>85</t>
        </is>
      </c>
      <c r="Q8806" t="inlineStr">
        <is>
          <t>https://www.ele.me/shop/E1195933478453437110</t>
        </is>
      </c>
      <c r="R8806" t="inlineStr">
        <is>
          <t>5</t>
        </is>
      </c>
      <c r="S8806" t="inlineStr">
        <is>
          <t>5.0</t>
        </is>
      </c>
      <c r="T8806" t="inlineStr">
        <is>
          <t>5.0</t>
        </is>
      </c>
      <c r="U8806" t="inlineStr">
        <is>
          <t>55</t>
        </is>
      </c>
      <c r="V8806" t="inlineStr">
        <is>
          <t>[{"pid":"1942361002","desc":"折扣商品5折起","name":"单品折扣","type":"折"},{"pid":"711971666","desc":"满150元赠送肥料1份，满300元赠送肥料和小喷壶1份，满500元赠送肥料和小喷壶和新春小礼物1份","name":"自营销赠品活动","type":"赠"},{"pid":"1923117379","desc":"特价商品0.01元起","name":"单品定价","type":"特"}]</t>
        </is>
      </c>
      <c r="W8806" t="inlineStr">
        <is>
          <t>[]</t>
        </is>
      </c>
      <c r="X8806" t="inlineStr">
        <is>
          <t/>
        </is>
      </c>
      <c r="Y8806" t="inlineStr">
        <is>
          <t>32</t>
        </is>
      </c>
      <c r="Z8806" t="inlineStr">
        <is>
          <t>20</t>
        </is>
      </c>
      <c r="AA8806" t="inlineStr">
        <is>
          <t>0</t>
        </is>
      </c>
      <c r="AB8806" t="inlineStr">
        <is>
          <t>[{"sid":"10","desc":"商家原因导致订单取消，赔付代金券","name":"拒单赔"}]</t>
        </is>
      </c>
    </row>
    <row r="8807">
      <c r="A8807" t="inlineStr">
        <is>
          <t>2019-03-30 01:17:17</t>
        </is>
      </c>
      <c r="B8807" t="inlineStr">
        <is>
          <t>https://www.ele.me/shop/E7469376289646042935</t>
        </is>
      </c>
      <c r="C8807" t="inlineStr">
        <is>
          <t>E7469376289646042935</t>
        </is>
      </c>
      <c r="D8807" t="inlineStr">
        <is>
          <t>伊帆鲜花束店（九棵树店）</t>
        </is>
      </c>
      <c r="E8807" t="inlineStr">
        <is>
          <t>https://fuss10.elemecdn.com/e/00/f7a8c89dafdb98a8594b59b96f724jpeg.jpeg</t>
        </is>
      </c>
      <c r="F8807" t="inlineStr">
        <is>
          <t>北京市</t>
        </is>
      </c>
      <c r="G8807" t="inlineStr">
        <is>
          <t>北京市</t>
        </is>
      </c>
      <c r="H8807" t="inlineStr">
        <is>
          <t>北京市通州区南门外九棵树11号11幢39号</t>
        </is>
      </c>
      <c r="I8807" t="inlineStr">
        <is>
          <t>39.88097</t>
        </is>
      </c>
      <c r="J8807" t="inlineStr">
        <is>
          <t>116.662704</t>
        </is>
      </c>
      <c r="K8807" t="inlineStr">
        <is>
          <t>[{"sub_cat":"绿植","parent_cat":"鲜花绿植"}]</t>
        </is>
      </c>
      <c r="L8807" t="inlineStr">
        <is>
          <t>否</t>
        </is>
      </c>
      <c r="M8807" t="inlineStr">
        <is>
          <t>否</t>
        </is>
      </c>
      <c r="N8807" t="inlineStr">
        <is>
          <t>15990153254</t>
        </is>
      </c>
      <c r="O8807" t="inlineStr">
        <is>
          <t>["00:00/23:55"]</t>
        </is>
      </c>
      <c r="P8807" t="inlineStr">
        <is>
          <t>0</t>
        </is>
      </c>
      <c r="Q8807" t="inlineStr">
        <is>
          <t>https://www.ele.me/shop/E7469376289646042935</t>
        </is>
      </c>
      <c r="R8807" t="inlineStr">
        <is>
          <t>0</t>
        </is>
      </c>
      <c r="S8807" t="inlineStr">
        <is>
          <t/>
        </is>
      </c>
      <c r="T8807" t="inlineStr">
        <is>
          <t/>
        </is>
      </c>
      <c r="U8807" t="inlineStr">
        <is>
          <t>0</t>
        </is>
      </c>
      <c r="V8807" t="inlineStr">
        <is>
          <t>[{"pid":"6000111232","desc":"满100减60，满200减100，满500减200","name":"全店满减","type":"减"},{"pid":"6000103936","desc":"折扣商品4折起","name":"(不与其它活动同享)4","type":"折"}]</t>
        </is>
      </c>
      <c r="W8807" t="inlineStr">
        <is>
          <t>[]</t>
        </is>
      </c>
      <c r="X8807" t="inlineStr">
        <is>
          <t/>
        </is>
      </c>
      <c r="Y8807" t="inlineStr">
        <is>
          <t>25</t>
        </is>
      </c>
      <c r="Z8807" t="inlineStr">
        <is>
          <t>20</t>
        </is>
      </c>
      <c r="AA8807" t="inlineStr">
        <is>
          <t>5</t>
        </is>
      </c>
      <c r="AB8807" t="inlineStr">
        <is>
          <t>[{"sid":"4","desc":"该商家支持开发票，请在下单时填写好发票抬头","name":"开发票"}]</t>
        </is>
      </c>
    </row>
    <row r="8808">
      <c r="A8808" t="inlineStr">
        <is>
          <t>2019-03-30 01:17:00</t>
        </is>
      </c>
      <c r="B8808" t="inlineStr">
        <is>
          <t>https://www.ele.me/shop/E7817917604892133051</t>
        </is>
      </c>
      <c r="C8808" t="inlineStr">
        <is>
          <t>E7817917604892133051</t>
        </is>
      </c>
      <c r="D8808" t="inlineStr">
        <is>
          <t>麻辣香锅（世纪广场）</t>
        </is>
      </c>
      <c r="E8808" t="inlineStr">
        <is>
          <t>https://fuss10.elemecdn.com/a/f4/2945b043e8df101e80fbea74d8c68png.png</t>
        </is>
      </c>
      <c r="F8808" t="inlineStr">
        <is>
          <t>北京市</t>
        </is>
      </c>
      <c r="G8808" t="inlineStr">
        <is>
          <t>北京市</t>
        </is>
      </c>
      <c r="H8808" t="inlineStr">
        <is>
          <t>北京市平谷区新平北路56号-3</t>
        </is>
      </c>
      <c r="I8808" t="inlineStr">
        <is>
          <t>40.14499</t>
        </is>
      </c>
      <c r="J8808" t="inlineStr">
        <is>
          <t>117.10964</t>
        </is>
      </c>
      <c r="K8808" t="inlineStr">
        <is>
          <t>[{"sub_cat":"香锅砂锅","parent_cat":"快餐便当"},{"sub_cat":"香锅砂锅","parent_cat":"美食"},{"sub_cat":"简餐","parent_cat":"快餐便当"},{"sub_cat":"简餐","parent_cat":"美食"}]</t>
        </is>
      </c>
      <c r="L8808" t="inlineStr">
        <is>
          <t>否</t>
        </is>
      </c>
      <c r="M8808" t="inlineStr">
        <is>
          <t>否</t>
        </is>
      </c>
      <c r="N8808" t="inlineStr">
        <is>
          <t>15101616618</t>
        </is>
      </c>
      <c r="O8808" t="inlineStr">
        <is>
          <t>["10:00/21:30"]</t>
        </is>
      </c>
      <c r="P8808" t="inlineStr">
        <is>
          <t>56</t>
        </is>
      </c>
      <c r="Q8808" t="inlineStr">
        <is>
          <t>https://www.ele.me/shop/E7817917604892133051</t>
        </is>
      </c>
      <c r="R8808" t="inlineStr">
        <is>
          <t>4.8</t>
        </is>
      </c>
      <c r="S8808" t="inlineStr">
        <is>
          <t/>
        </is>
      </c>
      <c r="T8808" t="inlineStr">
        <is>
          <t/>
        </is>
      </c>
      <c r="U8808" t="inlineStr">
        <is>
          <t>5</t>
        </is>
      </c>
      <c r="V8808" t="inlineStr">
        <is>
          <t>[]</t>
        </is>
      </c>
      <c r="W8808" t="inlineStr">
        <is>
          <t>[]</t>
        </is>
      </c>
      <c r="X8808" t="inlineStr">
        <is>
          <t>蜂鸟专送</t>
        </is>
      </c>
      <c r="Y8808" t="inlineStr">
        <is>
          <t>29</t>
        </is>
      </c>
      <c r="Z8808" t="inlineStr">
        <is>
          <t>15</t>
        </is>
      </c>
      <c r="AA8808" t="inlineStr">
        <is>
          <t>6</t>
        </is>
      </c>
      <c r="AB8808" t="inlineStr">
        <is>
          <t>[]</t>
        </is>
      </c>
    </row>
    <row r="8809">
      <c r="A8809" t="inlineStr">
        <is>
          <t>2019-03-30 01:16:58</t>
        </is>
      </c>
      <c r="B8809" t="inlineStr">
        <is>
          <t>https://www.ele.me/shop/E11171483670969388117</t>
        </is>
      </c>
      <c r="C8809" t="inlineStr">
        <is>
          <t>E11171483670969388117</t>
        </is>
      </c>
      <c r="D8809" t="inlineStr">
        <is>
          <t>冰城串吧(东坝店)</t>
        </is>
      </c>
      <c r="E8809" t="inlineStr">
        <is>
          <t>https://fuss10.elemecdn.com/8/ba/32641034276cf6483fa3e2dcbd0a5png.png</t>
        </is>
      </c>
      <c r="F8809" t="inlineStr">
        <is>
          <t>北京市</t>
        </is>
      </c>
      <c r="G8809" t="inlineStr">
        <is>
          <t>北京市</t>
        </is>
      </c>
      <c r="H8809" t="inlineStr">
        <is>
          <t>**</t>
        </is>
      </c>
      <c r="I8809" t="inlineStr">
        <is>
          <t>39.958313</t>
        </is>
      </c>
      <c r="J8809" t="inlineStr">
        <is>
          <t>116.548251</t>
        </is>
      </c>
      <c r="K8809" t="inlineStr">
        <is>
          <t>[{"sub_cat":"简餐","parent_cat":"快餐便当"},{"sub_cat":"简餐","parent_cat":"美食"}]</t>
        </is>
      </c>
      <c r="L8809" t="inlineStr">
        <is>
          <t>否</t>
        </is>
      </c>
      <c r="M8809" t="inlineStr">
        <is>
          <t>否</t>
        </is>
      </c>
      <c r="N8809" t="inlineStr">
        <is>
          <t>010-56355774 010-56355549</t>
        </is>
      </c>
      <c r="O8809" t="inlineStr">
        <is>
          <t>["11:00/14:00","17:00/02:00"]</t>
        </is>
      </c>
      <c r="P8809" t="inlineStr">
        <is>
          <t>631</t>
        </is>
      </c>
      <c r="Q8809" t="inlineStr">
        <is>
          <t>https://www.ele.me/shop/E11171483670969388117</t>
        </is>
      </c>
      <c r="R8809" t="inlineStr">
        <is>
          <t>4.7</t>
        </is>
      </c>
      <c r="S8809" t="inlineStr">
        <is>
          <t>4.7</t>
        </is>
      </c>
      <c r="T8809" t="inlineStr">
        <is>
          <t>4.7</t>
        </is>
      </c>
      <c r="U8809" t="inlineStr">
        <is>
          <t>130</t>
        </is>
      </c>
      <c r="V8809" t="inlineStr">
        <is>
          <t>[{"pid":"2088068043","desc":"新用户下单立减17元","name":"新用户立减(不与其他活动共享)","type":"首"}]</t>
        </is>
      </c>
      <c r="W8809" t="inlineStr">
        <is>
          <t>[]</t>
        </is>
      </c>
      <c r="X8809" t="inlineStr">
        <is>
          <t>蜂鸟专送</t>
        </is>
      </c>
      <c r="Y8809" t="inlineStr">
        <is>
          <t>22</t>
        </is>
      </c>
      <c r="Z8809" t="inlineStr">
        <is>
          <t>20</t>
        </is>
      </c>
      <c r="AA8809" t="inlineStr">
        <is>
          <t>8</t>
        </is>
      </c>
      <c r="AB8809" t="inlineStr">
        <is>
          <t>[]</t>
        </is>
      </c>
    </row>
    <row r="8810">
      <c r="A8810" t="inlineStr">
        <is>
          <t>2019-03-30 01:16:54</t>
        </is>
      </c>
      <c r="B8810" t="inlineStr">
        <is>
          <t>https://www.ele.me/shop/E2671567917720861952</t>
        </is>
      </c>
      <c r="C8810" t="inlineStr">
        <is>
          <t>E2671567917720861952</t>
        </is>
      </c>
      <c r="D8810" t="inlineStr">
        <is>
          <t>炉石披萨</t>
        </is>
      </c>
      <c r="E8810" t="inlineStr">
        <is>
          <t>https://fuss10.elemecdn.com/b/8a/1318a26ca793a54abe249dabea7d4jpeg.jpeg</t>
        </is>
      </c>
      <c r="F8810" t="inlineStr">
        <is>
          <t>北京市</t>
        </is>
      </c>
      <c r="G8810" t="inlineStr">
        <is>
          <t>北京市</t>
        </is>
      </c>
      <c r="H8810" t="inlineStr">
        <is>
          <t>北京市朝阳区红松路1号院1号楼1至2层106</t>
        </is>
      </c>
      <c r="I8810" t="inlineStr">
        <is>
          <t>39.960607</t>
        </is>
      </c>
      <c r="J8810" t="inlineStr">
        <is>
          <t>116.558157</t>
        </is>
      </c>
      <c r="K8810" t="inlineStr">
        <is>
          <t>[{"sub_cat":"披萨意面","parent_cat":"异国料理"},{"sub_cat":"披萨意面","parent_cat":"美食"},{"sub_cat":"简餐","parent_cat":"快餐便当"},{"sub_cat":"简餐","parent_cat":"美食"}]</t>
        </is>
      </c>
      <c r="L8810" t="inlineStr">
        <is>
          <t>否</t>
        </is>
      </c>
      <c r="M8810" t="inlineStr">
        <is>
          <t>否</t>
        </is>
      </c>
      <c r="N8810" t="inlineStr">
        <is>
          <t>010-56357335</t>
        </is>
      </c>
      <c r="O8810" t="inlineStr">
        <is>
          <t>["00:00/24:00"]</t>
        </is>
      </c>
      <c r="P8810" t="inlineStr">
        <is>
          <t>417</t>
        </is>
      </c>
      <c r="Q8810" t="inlineStr">
        <is>
          <t>https://www.ele.me/shop/E2671567917720861952</t>
        </is>
      </c>
      <c r="R8810" t="inlineStr">
        <is>
          <t>4.8</t>
        </is>
      </c>
      <c r="S8810" t="inlineStr">
        <is>
          <t>4.8</t>
        </is>
      </c>
      <c r="T8810" t="inlineStr">
        <is>
          <t>4.8</t>
        </is>
      </c>
      <c r="U8810" t="inlineStr">
        <is>
          <t>89</t>
        </is>
      </c>
      <c r="V8810" t="inlineStr">
        <is>
          <t>[{"pid":"2118523346","desc":"满49减9，满79减18，满100减25","name":"大满减","type":"减"},{"pid":"21527036067","desc":"特价商品4元起","name":"超值换购","type":"换"},{"pid":"642287402","desc":"本店新用户立减1元","name":"门店新客立减","type":"新"},{"pid":"2039672003","desc":"折扣商品5折起","name":"单品折扣","type":"折"}]</t>
        </is>
      </c>
      <c r="W8810" t="inlineStr">
        <is>
          <t>[]</t>
        </is>
      </c>
      <c r="X8810" t="inlineStr">
        <is>
          <t/>
        </is>
      </c>
      <c r="Y8810" t="inlineStr">
        <is>
          <t>36</t>
        </is>
      </c>
      <c r="Z8810" t="inlineStr">
        <is>
          <t>0</t>
        </is>
      </c>
      <c r="AA8810" t="inlineStr">
        <is>
          <t>5</t>
        </is>
      </c>
      <c r="AB8810" t="inlineStr">
        <is>
          <t>[{"sid":"7","desc":"该商户食品安全已由国泰产险承担，食品安全有保障","name":"食安保"}]</t>
        </is>
      </c>
    </row>
    <row r="8811">
      <c r="A8811" t="inlineStr">
        <is>
          <t>2019-03-30 01:16:53</t>
        </is>
      </c>
      <c r="B8811" t="inlineStr">
        <is>
          <t>https://www.ele.me/shop/E6520987148581231998</t>
        </is>
      </c>
      <c r="C8811" t="inlineStr">
        <is>
          <t>E6520987148581231998</t>
        </is>
      </c>
      <c r="D8811" t="inlineStr">
        <is>
          <t>叮当快药（北京市东坝）</t>
        </is>
      </c>
      <c r="E8811" t="inlineStr">
        <is>
          <t>https://fuss10.elemecdn.com/c/93/349d4d4e273e86753fa3102b87b66jpeg.jpeg</t>
        </is>
      </c>
      <c r="F8811" t="inlineStr">
        <is>
          <t>北京市</t>
        </is>
      </c>
      <c r="G8811" t="inlineStr">
        <is>
          <t>北京市</t>
        </is>
      </c>
      <c r="H8811" t="inlineStr">
        <is>
          <t>北京市朝阳区东坝中路京奥家园28号楼102号</t>
        </is>
      </c>
      <c r="I8811" t="inlineStr">
        <is>
          <t>39.956223</t>
        </is>
      </c>
      <c r="J8811" t="inlineStr">
        <is>
          <t>116.54247</t>
        </is>
      </c>
      <c r="K8811" t="inlineStr">
        <is>
          <t>[{"sub_cat":"药店","parent_cat":"医药健康"}]</t>
        </is>
      </c>
      <c r="L8811" t="inlineStr">
        <is>
          <t>否</t>
        </is>
      </c>
      <c r="M8811" t="inlineStr">
        <is>
          <t>否</t>
        </is>
      </c>
      <c r="N8811" t="inlineStr">
        <is>
          <t>4006313888</t>
        </is>
      </c>
      <c r="O8811" t="inlineStr">
        <is>
          <t>["00:00/23:55"]</t>
        </is>
      </c>
      <c r="P8811" t="inlineStr">
        <is>
          <t>1130</t>
        </is>
      </c>
      <c r="Q8811" t="inlineStr">
        <is>
          <t>https://www.ele.me/shop/E6520987148581231998</t>
        </is>
      </c>
      <c r="R8811" t="inlineStr">
        <is>
          <t>4.9</t>
        </is>
      </c>
      <c r="S8811" t="inlineStr">
        <is>
          <t/>
        </is>
      </c>
      <c r="T8811" t="inlineStr">
        <is>
          <t/>
        </is>
      </c>
      <c r="U8811" t="inlineStr">
        <is>
          <t>212</t>
        </is>
      </c>
      <c r="V8811" t="inlineStr">
        <is>
          <t>[{"pid":"1000000000217426","desc":"特价商品0.99元起","name":"爆品0.99元抢","type":"特"}]</t>
        </is>
      </c>
      <c r="W8811" t="inlineStr">
        <is>
          <t>[]</t>
        </is>
      </c>
      <c r="X8811" t="inlineStr">
        <is>
          <t/>
        </is>
      </c>
      <c r="Y8811" t="inlineStr">
        <is>
          <t>38</t>
        </is>
      </c>
      <c r="Z8811" t="inlineStr">
        <is>
          <t>10</t>
        </is>
      </c>
      <c r="AA8811" t="inlineStr">
        <is>
          <t>8</t>
        </is>
      </c>
      <c r="AB8811" t="inlineStr">
        <is>
          <t>[{"sid":"4","desc":"该商家支持开发票，请在下单时填写好发票抬头","name":"开发票"}]</t>
        </is>
      </c>
    </row>
    <row r="8812">
      <c r="A8812" t="inlineStr">
        <is>
          <t>2019-03-30 01:16:52</t>
        </is>
      </c>
      <c r="B8812" t="inlineStr">
        <is>
          <t>https://www.ele.me/shop/E10976647662999705483</t>
        </is>
      </c>
      <c r="C8812" t="inlineStr">
        <is>
          <t>E10976647662999705483</t>
        </is>
      </c>
      <c r="D8812" t="inlineStr">
        <is>
          <t>升官烧烤麻辣香锅</t>
        </is>
      </c>
      <c r="E8812" t="inlineStr">
        <is>
          <t>https://fuss10.elemecdn.com/3/9f/e9781a19338a4bb66d39429d4f43djpeg.jpeg</t>
        </is>
      </c>
      <c r="F8812" t="inlineStr">
        <is>
          <t>北京市</t>
        </is>
      </c>
      <c r="G8812" t="inlineStr">
        <is>
          <t>北京市</t>
        </is>
      </c>
      <c r="H8812" t="inlineStr">
        <is>
          <t>北京市朝阳区东坝中街12号院5号楼-1至2层5-12内1至2层</t>
        </is>
      </c>
      <c r="I8812" t="inlineStr">
        <is>
          <t>39.964117</t>
        </is>
      </c>
      <c r="J8812" t="inlineStr">
        <is>
          <t>116.534563</t>
        </is>
      </c>
      <c r="K8812" t="inlineStr">
        <is>
          <t>[{"sub_cat":"烧烤","parent_cat":"小吃夜宵"},{"sub_cat":"烧烤","parent_cat":"美食"},{"sub_cat":"川湘菜","parent_cat":"特色菜系"},{"sub_cat":"川湘菜","parent_cat":"美食"}]</t>
        </is>
      </c>
      <c r="L8812" t="inlineStr">
        <is>
          <t>否</t>
        </is>
      </c>
      <c r="M8812" t="inlineStr">
        <is>
          <t>否</t>
        </is>
      </c>
      <c r="N8812" t="inlineStr">
        <is>
          <t>18601964835</t>
        </is>
      </c>
      <c r="O8812" t="inlineStr">
        <is>
          <t>["10:00/02:00"]</t>
        </is>
      </c>
      <c r="P8812" t="inlineStr">
        <is>
          <t>104</t>
        </is>
      </c>
      <c r="Q8812" t="inlineStr">
        <is>
          <t>https://www.ele.me/shop/E10976647662999705483</t>
        </is>
      </c>
      <c r="R8812" t="inlineStr">
        <is>
          <t>4.5</t>
        </is>
      </c>
      <c r="S8812" t="inlineStr">
        <is>
          <t>4.6</t>
        </is>
      </c>
      <c r="T8812" t="inlineStr">
        <is>
          <t>4.5</t>
        </is>
      </c>
      <c r="U8812" t="inlineStr">
        <is>
          <t>23</t>
        </is>
      </c>
      <c r="V8812" t="inlineStr">
        <is>
          <t>[{"pid":"2055412187","desc":"满88减18，满188减38，满288减58，满388减88","name":"自营销复杂满减活动","type":"减"},{"pid":"21527071699","desc":"特价商品4元起","name":"超值换购","type":"换"}]</t>
        </is>
      </c>
      <c r="W8812" t="inlineStr">
        <is>
          <t>[]</t>
        </is>
      </c>
      <c r="X8812" t="inlineStr">
        <is>
          <t>蜂鸟专送</t>
        </is>
      </c>
      <c r="Y8812" t="inlineStr">
        <is>
          <t>28</t>
        </is>
      </c>
      <c r="Z8812" t="inlineStr">
        <is>
          <t>20</t>
        </is>
      </c>
      <c r="AA8812" t="inlineStr">
        <is>
          <t>9</t>
        </is>
      </c>
      <c r="AB8812" t="inlineStr">
        <is>
          <t>[{"sid":"7","desc":"该商户食品安全已由国泰产险承担，食品安全有保障","name":"食安保"}]</t>
        </is>
      </c>
    </row>
    <row r="8813">
      <c r="A8813" t="inlineStr">
        <is>
          <t>2019-03-30 01:16:46</t>
        </is>
      </c>
      <c r="B8813" t="inlineStr">
        <is>
          <t>https://www.ele.me/shop/E16935854722817732768</t>
        </is>
      </c>
      <c r="C8813" t="inlineStr">
        <is>
          <t>E16935854722817732768</t>
        </is>
      </c>
      <c r="D8813" t="inlineStr">
        <is>
          <t>京美连锁超市（东坝店）</t>
        </is>
      </c>
      <c r="E8813" t="inlineStr">
        <is>
          <t>https://fuss10.elemecdn.com/8/6d/792380891b001d1ff3fec8376a29bjpeg.jpeg</t>
        </is>
      </c>
      <c r="F8813" t="inlineStr">
        <is>
          <t>北京市</t>
        </is>
      </c>
      <c r="G8813" t="inlineStr">
        <is>
          <t>北京市</t>
        </is>
      </c>
      <c r="H8813" t="inlineStr">
        <is>
          <t>北京市朝阳区东坝乡红坟14号1层5</t>
        </is>
      </c>
      <c r="I8813" t="inlineStr">
        <is>
          <t>39.962382</t>
        </is>
      </c>
      <c r="J8813" t="inlineStr">
        <is>
          <t>116.555688</t>
        </is>
      </c>
      <c r="K8813" t="inlineStr">
        <is>
          <t>[{"sub_cat":"大型超市","parent_cat":"商店超市"}]</t>
        </is>
      </c>
      <c r="L8813" t="inlineStr">
        <is>
          <t>否</t>
        </is>
      </c>
      <c r="M8813" t="inlineStr">
        <is>
          <t>否</t>
        </is>
      </c>
      <c r="N8813" t="inlineStr">
        <is>
          <t>13683540281</t>
        </is>
      </c>
      <c r="O8813" t="inlineStr">
        <is>
          <t>["00:00/23:55"]</t>
        </is>
      </c>
      <c r="P8813" t="inlineStr">
        <is>
          <t>790</t>
        </is>
      </c>
      <c r="Q8813" t="inlineStr">
        <is>
          <t>https://www.ele.me/shop/E16935854722817732768</t>
        </is>
      </c>
      <c r="R8813" t="inlineStr">
        <is>
          <t>4.8</t>
        </is>
      </c>
      <c r="S8813" t="inlineStr">
        <is>
          <t>4.9</t>
        </is>
      </c>
      <c r="T8813" t="inlineStr">
        <is>
          <t>4.8</t>
        </is>
      </c>
      <c r="U8813" t="inlineStr">
        <is>
          <t>208</t>
        </is>
      </c>
      <c r="V8813" t="inlineStr">
        <is>
          <t>[{"pid":"1000000000138914","desc":"满35减8，满55减15，满80减20，满108减25","name":"全店满减","type":"减"},{"pid":"10343366","desc":"特价商品0.2元起","name":"(不与其它活动同享)美","type":"特"}]</t>
        </is>
      </c>
      <c r="W8813" t="inlineStr">
        <is>
          <t>[]</t>
        </is>
      </c>
      <c r="X8813" t="inlineStr">
        <is>
          <t/>
        </is>
      </c>
      <c r="Y8813" t="inlineStr">
        <is>
          <t>23</t>
        </is>
      </c>
      <c r="Z8813" t="inlineStr">
        <is>
          <t>20</t>
        </is>
      </c>
      <c r="AA8813" t="inlineStr">
        <is>
          <t>8</t>
        </is>
      </c>
      <c r="AB8813" t="inlineStr">
        <is>
          <t>[]</t>
        </is>
      </c>
    </row>
    <row r="8814">
      <c r="A8814" t="inlineStr">
        <is>
          <t>2019-03-30 01:16:44</t>
        </is>
      </c>
      <c r="B8814" t="inlineStr">
        <is>
          <t>https://www.ele.me/shop/E8262879375994806588</t>
        </is>
      </c>
      <c r="C8814" t="inlineStr">
        <is>
          <t>E8262879375994806588</t>
        </is>
      </c>
      <c r="D8814" t="inlineStr">
        <is>
          <t>堡莱肯汉堡炸鸡</t>
        </is>
      </c>
      <c r="E8814" t="inlineStr">
        <is>
          <t>https://fuss10.elemecdn.com/b/70/10a92dc81ab4665b700c00cd967a2png.png</t>
        </is>
      </c>
      <c r="F8814" t="inlineStr">
        <is>
          <t>北京市</t>
        </is>
      </c>
      <c r="G8814" t="inlineStr">
        <is>
          <t>北京市</t>
        </is>
      </c>
      <c r="H8814" t="inlineStr">
        <is>
          <t>北京市朝阳区红松路1号院3号楼1至2层101内1层04</t>
        </is>
      </c>
      <c r="I8814" t="inlineStr">
        <is>
          <t>39.960165</t>
        </is>
      </c>
      <c r="J8814" t="inlineStr">
        <is>
          <t>116.556454</t>
        </is>
      </c>
      <c r="K8814" t="inlineStr">
        <is>
          <t>[{"sub_cat":"汉堡","parent_cat":"快餐便当"},{"sub_cat":"汉堡","parent_cat":"美食"},{"sub_cat":"炸鸡炸串","parent_cat":"小吃夜宵"},{"sub_cat":"炸鸡炸串","parent_cat":"美食"}]</t>
        </is>
      </c>
      <c r="L8814" t="inlineStr">
        <is>
          <t>否</t>
        </is>
      </c>
      <c r="M8814" t="inlineStr">
        <is>
          <t>否</t>
        </is>
      </c>
      <c r="N8814" t="inlineStr">
        <is>
          <t>18519344358</t>
        </is>
      </c>
      <c r="O8814" t="inlineStr">
        <is>
          <t>["09:10/02:00"]</t>
        </is>
      </c>
      <c r="P8814" t="inlineStr">
        <is>
          <t>894</t>
        </is>
      </c>
      <c r="Q8814" t="inlineStr">
        <is>
          <t>https://www.ele.me/shop/E8262879375994806588</t>
        </is>
      </c>
      <c r="R8814" t="inlineStr">
        <is>
          <t>4.8</t>
        </is>
      </c>
      <c r="S8814" t="inlineStr">
        <is>
          <t>4.8</t>
        </is>
      </c>
      <c r="T8814" t="inlineStr">
        <is>
          <t>4.8</t>
        </is>
      </c>
      <c r="U8814" t="inlineStr">
        <is>
          <t>160</t>
        </is>
      </c>
      <c r="V8814" t="inlineStr">
        <is>
          <t>[{"pid":"21482103034","desc":"满30减6，满50减10，满100减15","name":"大满减","type":"减"},{"pid":"2012235259","desc":"特价商品1.99元起","name":"单品定价","type":"特"},{"pid":"2081446331","desc":"新用户下单立减17元","name":"新用户立减(不与其他活动共享)","type":"首"}]</t>
        </is>
      </c>
      <c r="W8814" t="inlineStr">
        <is>
          <t>[]</t>
        </is>
      </c>
      <c r="X8814" t="inlineStr">
        <is>
          <t>蜂鸟专送</t>
        </is>
      </c>
      <c r="Y8814" t="inlineStr">
        <is>
          <t>20</t>
        </is>
      </c>
      <c r="Z8814" t="inlineStr">
        <is>
          <t>20</t>
        </is>
      </c>
      <c r="AA8814" t="inlineStr">
        <is>
          <t>6</t>
        </is>
      </c>
      <c r="AB8814" t="inlineStr">
        <is>
          <t>[{"sid":"7","desc":"该商户食品安全已由国泰产险承担，食品安全有保障","name":"食安保"}]</t>
        </is>
      </c>
    </row>
    <row r="8815">
      <c r="A8815" t="inlineStr">
        <is>
          <t>2019-03-30 01:16:33</t>
        </is>
      </c>
      <c r="B8815" t="inlineStr">
        <is>
          <t>https://www.ele.me/shop/E8728454802782038789</t>
        </is>
      </c>
      <c r="C8815" t="inlineStr">
        <is>
          <t>E8728454802782038789</t>
        </is>
      </c>
      <c r="D8815" t="inlineStr">
        <is>
          <t>九宫格辛记虾锅(步行街店)</t>
        </is>
      </c>
      <c r="E8815" t="inlineStr">
        <is>
          <t>https://fuss10.elemecdn.com/c/c8/7c9cb7b1677dac145bd7f2b2c7bd7jpeg.jpeg</t>
        </is>
      </c>
      <c r="F8815" t="inlineStr">
        <is>
          <t>北京市</t>
        </is>
      </c>
      <c r="G8815" t="inlineStr">
        <is>
          <t>北京市</t>
        </is>
      </c>
      <c r="H8815" t="inlineStr">
        <is>
          <t>北京市平谷区平谷镇新开街30号楼(三层)30-10</t>
        </is>
      </c>
      <c r="I8815" t="inlineStr">
        <is>
          <t>40.141763</t>
        </is>
      </c>
      <c r="J8815" t="inlineStr">
        <is>
          <t>117.111836</t>
        </is>
      </c>
      <c r="K8815" t="inlineStr">
        <is>
          <t>[{"sub_cat":"香锅砂锅","parent_cat":"快餐便当"},{"sub_cat":"香锅砂锅","parent_cat":"美食"},{"sub_cat":"川湘菜","parent_cat":"特色菜系"},{"sub_cat":"川湘菜","parent_cat":"美食"}]</t>
        </is>
      </c>
      <c r="L8815" t="inlineStr">
        <is>
          <t>否</t>
        </is>
      </c>
      <c r="M8815" t="inlineStr">
        <is>
          <t>否</t>
        </is>
      </c>
      <c r="N8815" t="inlineStr">
        <is>
          <t>13910922982</t>
        </is>
      </c>
      <c r="O8815" t="inlineStr">
        <is>
          <t>["10:00/20:00"]</t>
        </is>
      </c>
      <c r="P8815" t="inlineStr">
        <is>
          <t>56</t>
        </is>
      </c>
      <c r="Q8815" t="inlineStr">
        <is>
          <t>https://www.ele.me/shop/E8728454802782038789</t>
        </is>
      </c>
      <c r="R8815" t="inlineStr">
        <is>
          <t>4.6</t>
        </is>
      </c>
      <c r="S8815" t="inlineStr">
        <is>
          <t>4.7</t>
        </is>
      </c>
      <c r="T8815" t="inlineStr">
        <is>
          <t>4.6</t>
        </is>
      </c>
      <c r="U8815" t="inlineStr">
        <is>
          <t>4</t>
        </is>
      </c>
      <c r="V8815" t="inlineStr">
        <is>
          <t>[{"pid":"2104337339","desc":"满15减8，满20减10，满30减15","name":"自营销复杂满减活动","type":"减"},{"pid":"2063113579","desc":"折扣商品5折起","name":"单品折扣","type":"折"},{"pid":"731457906","desc":"本店新用户立减3元","name":"门店新客立减","type":"新"},{"pid":"1997398866","desc":"新用户下单立减20元","name":"新用户立减(不与其他活动共享)","type":"首"},{"pid":"1956408635","desc":"特价商品1元起","name":"超值换购","type":"换"}]</t>
        </is>
      </c>
      <c r="W8815" t="inlineStr">
        <is>
          <t>[]</t>
        </is>
      </c>
      <c r="X8815" t="inlineStr">
        <is>
          <t>蜂鸟专送</t>
        </is>
      </c>
      <c r="Y8815" t="inlineStr">
        <is>
          <t>30</t>
        </is>
      </c>
      <c r="Z8815" t="inlineStr">
        <is>
          <t>15</t>
        </is>
      </c>
      <c r="AA8815" t="inlineStr">
        <is>
          <t>0</t>
        </is>
      </c>
      <c r="AB8815" t="inlineStr">
        <is>
          <t>[{"sid":"7","desc":"该商户食品安全已由国泰产险承担，食品安全有保障","name":"食安保"}]</t>
        </is>
      </c>
    </row>
    <row r="8816">
      <c r="A8816" t="inlineStr">
        <is>
          <t>2019-03-30 01:16:25</t>
        </is>
      </c>
      <c r="B8816" t="inlineStr">
        <is>
          <t>https://www.ele.me/shop/E17034719597841369525</t>
        </is>
      </c>
      <c r="C8816" t="inlineStr">
        <is>
          <t>E17034719597841369525</t>
        </is>
      </c>
      <c r="D8816" t="inlineStr">
        <is>
          <t>LilyLucyFloralstudio（平谷店）</t>
        </is>
      </c>
      <c r="E8816" t="inlineStr">
        <is>
          <t>https://fuss10.elemecdn.com/8/00/fd7448acb3f5bc5d643273ecd4145jpeg.jpeg</t>
        </is>
      </c>
      <c r="F8816" t="inlineStr">
        <is>
          <t>北京市</t>
        </is>
      </c>
      <c r="G8816" t="inlineStr">
        <is>
          <t>北京市</t>
        </is>
      </c>
      <c r="H8816" t="inlineStr">
        <is>
          <t>北京市平谷区山东庄镇山东庄村寺沟北路41号</t>
        </is>
      </c>
      <c r="I8816" t="inlineStr">
        <is>
          <t>40.194475</t>
        </is>
      </c>
      <c r="J8816" t="inlineStr">
        <is>
          <t>117.168119</t>
        </is>
      </c>
      <c r="K8816" t="inlineStr">
        <is>
          <t>[{"sub_cat":"鲜花","parent_cat":"鲜花绿植"}]</t>
        </is>
      </c>
      <c r="L8816" t="inlineStr">
        <is>
          <t>否</t>
        </is>
      </c>
      <c r="M8816" t="inlineStr">
        <is>
          <t>否</t>
        </is>
      </c>
      <c r="N8816" t="inlineStr">
        <is>
          <t>13810800177</t>
        </is>
      </c>
      <c r="O8816" t="inlineStr">
        <is>
          <t>["01:40/23:40"]</t>
        </is>
      </c>
      <c r="P8816" t="inlineStr">
        <is>
          <t>0</t>
        </is>
      </c>
      <c r="Q8816" t="inlineStr">
        <is>
          <t>https://www.ele.me/shop/E17034719597841369525</t>
        </is>
      </c>
      <c r="R8816" t="inlineStr">
        <is>
          <t>0</t>
        </is>
      </c>
      <c r="S8816" t="inlineStr">
        <is>
          <t/>
        </is>
      </c>
      <c r="T8816" t="inlineStr">
        <is>
          <t/>
        </is>
      </c>
      <c r="U8816" t="inlineStr">
        <is>
          <t>0</t>
        </is>
      </c>
      <c r="V8816" t="inlineStr">
        <is>
          <t>[]</t>
        </is>
      </c>
      <c r="W8816" t="inlineStr">
        <is>
          <t>[]</t>
        </is>
      </c>
      <c r="X8816" t="inlineStr">
        <is>
          <t/>
        </is>
      </c>
      <c r="Y8816" t="inlineStr">
        <is>
          <t>49</t>
        </is>
      </c>
      <c r="Z8816" t="inlineStr">
        <is>
          <t>20</t>
        </is>
      </c>
      <c r="AA8816" t="inlineStr">
        <is>
          <t>5</t>
        </is>
      </c>
      <c r="AB8816" t="inlineStr">
        <is>
          <t>[{"sid":"4","desc":"该商家支持开发票，请在下单时填写好发票抬头","name":"开发票"}]</t>
        </is>
      </c>
    </row>
    <row r="8817">
      <c r="A8817" t="inlineStr">
        <is>
          <t>2019-03-30 01:16:14</t>
        </is>
      </c>
      <c r="B8817" t="inlineStr">
        <is>
          <t>https://www.ele.me/shop/E7610535906702089078</t>
        </is>
      </c>
      <c r="C8817" t="inlineStr">
        <is>
          <t>E7610535906702089078</t>
        </is>
      </c>
      <c r="D8817" t="inlineStr">
        <is>
          <t>浪漫情缘鲜花店(北京五店)</t>
        </is>
      </c>
      <c r="E8817" t="inlineStr">
        <is>
          <t>https://fuss10.elemecdn.com/1/6e/35e10f146d97c2aaef48672db957djpeg.jpeg</t>
        </is>
      </c>
      <c r="F8817" t="inlineStr">
        <is>
          <t>北京市</t>
        </is>
      </c>
      <c r="G8817" t="inlineStr">
        <is>
          <t>北京市</t>
        </is>
      </c>
      <c r="H8817" t="inlineStr">
        <is>
          <t>北京市朝阳区安立路68号3层A-305内1</t>
        </is>
      </c>
      <c r="I8817" t="inlineStr">
        <is>
          <t>40.004612</t>
        </is>
      </c>
      <c r="J8817" t="inlineStr">
        <is>
          <t>116.41662</t>
        </is>
      </c>
      <c r="K8817" t="inlineStr">
        <is>
          <t>[{"sub_cat":"鲜花","parent_cat":"鲜花绿植"},{"sub_cat":"蔬菜豆品","parent_cat":"果蔬生鲜"}]</t>
        </is>
      </c>
      <c r="L8817" t="inlineStr">
        <is>
          <t>否</t>
        </is>
      </c>
      <c r="M8817" t="inlineStr">
        <is>
          <t>否</t>
        </is>
      </c>
      <c r="N8817" t="inlineStr">
        <is>
          <t>17755371306</t>
        </is>
      </c>
      <c r="O8817" t="inlineStr">
        <is>
          <t>["00:00/24:00"]</t>
        </is>
      </c>
      <c r="P8817" t="inlineStr">
        <is>
          <t>1</t>
        </is>
      </c>
      <c r="Q8817" t="inlineStr">
        <is>
          <t>https://www.ele.me/shop/E7610535906702089078</t>
        </is>
      </c>
      <c r="R8817" t="inlineStr">
        <is>
          <t>0</t>
        </is>
      </c>
      <c r="S8817" t="inlineStr">
        <is>
          <t/>
        </is>
      </c>
      <c r="T8817" t="inlineStr">
        <is>
          <t/>
        </is>
      </c>
      <c r="U8817" t="inlineStr">
        <is>
          <t>0</t>
        </is>
      </c>
      <c r="V8817" t="inlineStr">
        <is>
          <t>[{"pid":"484796121","desc":"本店新用户立减10元","name":"门店新客立减","type":"新"},{"pid":"2082259787","desc":"新用户下单立减15元","name":"新用户立减(不与其他活动共享)","type":"首"}]</t>
        </is>
      </c>
      <c r="W8817" t="inlineStr">
        <is>
          <t>[]</t>
        </is>
      </c>
      <c r="X8817" t="inlineStr">
        <is>
          <t/>
        </is>
      </c>
      <c r="Y8817" t="inlineStr">
        <is>
          <t>50</t>
        </is>
      </c>
      <c r="Z8817" t="inlineStr">
        <is>
          <t>0</t>
        </is>
      </c>
      <c r="AA8817" t="inlineStr">
        <is>
          <t>0</t>
        </is>
      </c>
      <c r="AB8817" t="inlineStr">
        <is>
          <t>[]</t>
        </is>
      </c>
    </row>
    <row r="8818">
      <c r="A8818" t="inlineStr">
        <is>
          <t>2019-03-30 01:15:23</t>
        </is>
      </c>
      <c r="B8818" t="inlineStr">
        <is>
          <t>https://www.ele.me/shop/E11376130423228035711</t>
        </is>
      </c>
      <c r="C8818" t="inlineStr">
        <is>
          <t>E11376130423228035711</t>
        </is>
      </c>
      <c r="D8818" t="inlineStr">
        <is>
          <t>摩登星炸鸡汉堡店(全国连锁北京三店馋嘴楼美食城店)</t>
        </is>
      </c>
      <c r="E8818" t="inlineStr">
        <is>
          <t>https://fuss10.elemecdn.com/e/62/87049ffbfb74aecf02d32f1b0bb59png.png</t>
        </is>
      </c>
      <c r="F8818" t="inlineStr">
        <is>
          <t>北京市</t>
        </is>
      </c>
      <c r="G8818" t="inlineStr">
        <is>
          <t>北京市</t>
        </is>
      </c>
      <c r="H8818" t="inlineStr">
        <is>
          <t>北京市房山区城关街道南关村村委会西165米</t>
        </is>
      </c>
      <c r="I8818" t="inlineStr">
        <is>
          <t>39.696598</t>
        </is>
      </c>
      <c r="J8818" t="inlineStr">
        <is>
          <t>115.985043</t>
        </is>
      </c>
      <c r="K8818" t="inlineStr">
        <is>
          <t>[{"sub_cat":"简餐","parent_cat":"快餐便当"},{"sub_cat":"简餐","parent_cat":"美食"},{"sub_cat":"汉堡","parent_cat":"快餐便当"},{"sub_cat":"汉堡","parent_cat":"美食"}]</t>
        </is>
      </c>
      <c r="L8818" t="inlineStr">
        <is>
          <t>否</t>
        </is>
      </c>
      <c r="M8818" t="inlineStr">
        <is>
          <t>否</t>
        </is>
      </c>
      <c r="N8818" t="inlineStr">
        <is>
          <t>16601283312</t>
        </is>
      </c>
      <c r="O8818" t="inlineStr">
        <is>
          <t>["09:15/01:00"]</t>
        </is>
      </c>
      <c r="P8818" t="inlineStr">
        <is>
          <t>232</t>
        </is>
      </c>
      <c r="Q8818" t="inlineStr">
        <is>
          <t>https://www.ele.me/shop/E11376130423228035711</t>
        </is>
      </c>
      <c r="R8818" t="inlineStr">
        <is>
          <t>4.9</t>
        </is>
      </c>
      <c r="S8818" t="inlineStr">
        <is>
          <t/>
        </is>
      </c>
      <c r="T8818" t="inlineStr">
        <is>
          <t/>
        </is>
      </c>
      <c r="U8818" t="inlineStr">
        <is>
          <t>64</t>
        </is>
      </c>
      <c r="V8818" t="inlineStr">
        <is>
          <t>[{"pid":"2122212570","desc":"满30减16，满50减25，满80减38，满120减50","name":"摩登","type":"减"},{"pid":"21490965763","desc":"特价商品9.9元起","name":"限时秒杀-9.9午夜场","type":"折"},{"pid":"766791306","desc":"本店新用户立减1元","name":"门店新客立减","type":"新"},{"pid":"2126347891","desc":"折扣商品5折起","name":"单品折扣","type":"折"},{"pid":"766791850","desc":"满33元赠送番茄酱1份，满65元赠送骨肉串1份","name":"自营销赠品活动","type":"赠"}]</t>
        </is>
      </c>
      <c r="W8818" t="inlineStr">
        <is>
          <t>[]</t>
        </is>
      </c>
      <c r="X8818" t="inlineStr">
        <is>
          <t/>
        </is>
      </c>
      <c r="Y8818" t="inlineStr">
        <is>
          <t>25</t>
        </is>
      </c>
      <c r="Z8818" t="inlineStr">
        <is>
          <t>20</t>
        </is>
      </c>
      <c r="AA8818" t="inlineStr">
        <is>
          <t>6.9</t>
        </is>
      </c>
      <c r="AB8818" t="inlineStr">
        <is>
          <t>[{"sid":"7","desc":"该商户食品安全已由国泰产险承担，食品安全有保障","name":"食安保"}]</t>
        </is>
      </c>
    </row>
    <row r="8819">
      <c r="A8819" t="inlineStr">
        <is>
          <t>2019-03-30 01:15:22</t>
        </is>
      </c>
      <c r="B8819" t="inlineStr">
        <is>
          <t>https://www.ele.me/shop/E11546865222656855673</t>
        </is>
      </c>
      <c r="C8819" t="inlineStr">
        <is>
          <t>E11546865222656855673</t>
        </is>
      </c>
      <c r="D8819" t="inlineStr">
        <is>
          <t>大鸭梨烤鸭（房山店）</t>
        </is>
      </c>
      <c r="E8819" t="inlineStr">
        <is>
          <t>https://fuss10.elemecdn.com/5/cb/ebefe9912c2ebb491b8ae79e08893png.png</t>
        </is>
      </c>
      <c r="F8819" t="inlineStr">
        <is>
          <t>北京市</t>
        </is>
      </c>
      <c r="G8819" t="inlineStr">
        <is>
          <t>北京市</t>
        </is>
      </c>
      <c r="H8819" t="inlineStr">
        <is>
          <t>北京市房山区城关南大街54号</t>
        </is>
      </c>
      <c r="I8819" t="inlineStr">
        <is>
          <t>39.695983</t>
        </is>
      </c>
      <c r="J8819" t="inlineStr">
        <is>
          <t>115.984442</t>
        </is>
      </c>
      <c r="K8819" t="inlineStr">
        <is>
          <t>[{"sub_cat":"其他菜系","parent_cat":"特色菜系"},{"sub_cat":"其他菜系","parent_cat":"美食"}]</t>
        </is>
      </c>
      <c r="L8819" t="inlineStr">
        <is>
          <t>否</t>
        </is>
      </c>
      <c r="M8819" t="inlineStr">
        <is>
          <t>是</t>
        </is>
      </c>
      <c r="N8819" t="inlineStr">
        <is>
          <t>18911666272</t>
        </is>
      </c>
      <c r="O8819" t="inlineStr">
        <is>
          <t>["09:30/21:30"]</t>
        </is>
      </c>
      <c r="P8819" t="inlineStr">
        <is>
          <t>719</t>
        </is>
      </c>
      <c r="Q8819" t="inlineStr">
        <is>
          <t>https://www.ele.me/shop/E11546865222656855673</t>
        </is>
      </c>
      <c r="R8819" t="inlineStr">
        <is>
          <t>4.8</t>
        </is>
      </c>
      <c r="S8819" t="inlineStr">
        <is>
          <t>4.8</t>
        </is>
      </c>
      <c r="T8819" t="inlineStr">
        <is>
          <t>4.8</t>
        </is>
      </c>
      <c r="U8819" t="inlineStr">
        <is>
          <t>235</t>
        </is>
      </c>
      <c r="V8819" t="inlineStr">
        <is>
          <t>[{"pid":"21532309890","desc":"满50减20，满100减35","name":"满减活动","type":"减"},{"pid":"21535045058","desc":"折扣商品5折起","name":"周末大牌日","type":"折"},{"pid":"21477274899","desc":"新用户下单立减30元","name":"北京ka30-20","type":"首"},{"pid":"21529702307","desc":"特价商品8.8元起","name":"单品定价","type":"特"}]</t>
        </is>
      </c>
      <c r="W8819" t="inlineStr">
        <is>
          <t>[]</t>
        </is>
      </c>
      <c r="X8819" t="inlineStr">
        <is>
          <t>蜂鸟专送</t>
        </is>
      </c>
      <c r="Y8819" t="inlineStr">
        <is>
          <t>20</t>
        </is>
      </c>
      <c r="Z8819" t="inlineStr">
        <is>
          <t>20</t>
        </is>
      </c>
      <c r="AA8819" t="inlineStr">
        <is>
          <t>8</t>
        </is>
      </c>
      <c r="AB8819" t="inlineStr">
        <is>
          <t>[{"sid":"4","desc":"该商家支持开发票，请在下单时填写好发票抬头","name":"开发票"}]</t>
        </is>
      </c>
    </row>
    <row r="8820">
      <c r="A8820" t="inlineStr">
        <is>
          <t>2019-03-30 01:15:19</t>
        </is>
      </c>
      <c r="B8820" t="inlineStr">
        <is>
          <t>https://www.ele.me/shop/E11464932954700749461</t>
        </is>
      </c>
      <c r="C8820" t="inlineStr">
        <is>
          <t>E11464932954700749461</t>
        </is>
      </c>
      <c r="D8820" t="inlineStr">
        <is>
          <t>华冠超市（欢乐城店）</t>
        </is>
      </c>
      <c r="E8820" t="inlineStr">
        <is>
          <t>https://fuss10.elemecdn.com/0/85/cf509efacbf9fc008d98799bcb6e9jpeg.jpeg</t>
        </is>
      </c>
      <c r="F8820" t="inlineStr">
        <is>
          <t>北京市</t>
        </is>
      </c>
      <c r="G8820" t="inlineStr">
        <is>
          <t>北京市</t>
        </is>
      </c>
      <c r="H8820" t="inlineStr">
        <is>
          <t>北京市房山区房山兴房大街38号</t>
        </is>
      </c>
      <c r="I8820" t="inlineStr">
        <is>
          <t>39.693127</t>
        </is>
      </c>
      <c r="J8820" t="inlineStr">
        <is>
          <t>115.987519</t>
        </is>
      </c>
      <c r="K8820" t="inlineStr">
        <is>
          <t>[{"sub_cat":"大型超市","parent_cat":"商店超市"}]</t>
        </is>
      </c>
      <c r="L8820" t="inlineStr">
        <is>
          <t>否</t>
        </is>
      </c>
      <c r="M8820" t="inlineStr">
        <is>
          <t>否</t>
        </is>
      </c>
      <c r="N8820" t="inlineStr">
        <is>
          <t>010-81368521</t>
        </is>
      </c>
      <c r="O8820" t="inlineStr">
        <is>
          <t>["09:00/20:00"]</t>
        </is>
      </c>
      <c r="P8820" t="inlineStr">
        <is>
          <t>80</t>
        </is>
      </c>
      <c r="Q8820" t="inlineStr">
        <is>
          <t>https://www.ele.me/shop/E11464932954700749461</t>
        </is>
      </c>
      <c r="R8820" t="inlineStr">
        <is>
          <t>5</t>
        </is>
      </c>
      <c r="S8820" t="inlineStr">
        <is>
          <t/>
        </is>
      </c>
      <c r="T8820" t="inlineStr">
        <is>
          <t/>
        </is>
      </c>
      <c r="U8820" t="inlineStr">
        <is>
          <t>36</t>
        </is>
      </c>
      <c r="V8820" t="inlineStr">
        <is>
          <t>[{"pid":"1000000000216014","desc":"特价商品2.2元起","name":"康师傅特价2.2","type":"特"}]</t>
        </is>
      </c>
      <c r="W8820" t="inlineStr">
        <is>
          <t>[]</t>
        </is>
      </c>
      <c r="X8820" t="inlineStr">
        <is>
          <t>蜂鸟专送</t>
        </is>
      </c>
      <c r="Y8820" t="inlineStr">
        <is>
          <t>20</t>
        </is>
      </c>
      <c r="Z8820" t="inlineStr">
        <is>
          <t>20</t>
        </is>
      </c>
      <c r="AA8820" t="inlineStr">
        <is>
          <t>8</t>
        </is>
      </c>
      <c r="AB8820" t="inlineStr">
        <is>
          <t>[{"sid":"4","desc":"该商家支持开发票，请在下单时填写好发票抬头","name":"开发票"}]</t>
        </is>
      </c>
    </row>
    <row r="8821">
      <c r="A8821" t="inlineStr">
        <is>
          <t>2019-03-30 01:15:16</t>
        </is>
      </c>
      <c r="B8821" t="inlineStr">
        <is>
          <t>https://www.ele.me/shop/E11557400433308520527</t>
        </is>
      </c>
      <c r="C8821" t="inlineStr">
        <is>
          <t>E11557400433308520527</t>
        </is>
      </c>
      <c r="D8821" t="inlineStr">
        <is>
          <t>美膳饺子城</t>
        </is>
      </c>
      <c r="E8821" t="inlineStr">
        <is>
          <t>https://fuss10.elemecdn.com/3/97/593a331b220ae72db7ae4d41a1a06png.png</t>
        </is>
      </c>
      <c r="F8821" t="inlineStr">
        <is>
          <t>北京市</t>
        </is>
      </c>
      <c r="G8821" t="inlineStr">
        <is>
          <t>北京市</t>
        </is>
      </c>
      <c r="H8821" t="inlineStr">
        <is>
          <t>北京市房山区房山兴房大街38号1幢一层5号</t>
        </is>
      </c>
      <c r="I8821" t="inlineStr">
        <is>
          <t>39.694261</t>
        </is>
      </c>
      <c r="J8821" t="inlineStr">
        <is>
          <t>115.987936</t>
        </is>
      </c>
      <c r="K8821" t="inlineStr">
        <is>
          <t>[{"sub_cat":"饺子馄饨","parent_cat":"快餐便当"},{"sub_cat":"饺子馄饨","parent_cat":"美食"},{"sub_cat":"川湘菜","parent_cat":"特色菜系"},{"sub_cat":"川湘菜","parent_cat":"美食"}]</t>
        </is>
      </c>
      <c r="L8821" t="inlineStr">
        <is>
          <t>否</t>
        </is>
      </c>
      <c r="M8821" t="inlineStr">
        <is>
          <t>否</t>
        </is>
      </c>
      <c r="N8821" t="inlineStr">
        <is>
          <t>010-69322399</t>
        </is>
      </c>
      <c r="O8821" t="inlineStr">
        <is>
          <t>["09:40/21:20"]</t>
        </is>
      </c>
      <c r="P8821" t="inlineStr">
        <is>
          <t>370</t>
        </is>
      </c>
      <c r="Q8821" t="inlineStr">
        <is>
          <t>https://www.ele.me/shop/E11557400433308520527</t>
        </is>
      </c>
      <c r="R8821" t="inlineStr">
        <is>
          <t>4.7</t>
        </is>
      </c>
      <c r="S8821" t="inlineStr">
        <is>
          <t/>
        </is>
      </c>
      <c r="T8821" t="inlineStr">
        <is>
          <t/>
        </is>
      </c>
      <c r="U8821" t="inlineStr">
        <is>
          <t>149</t>
        </is>
      </c>
      <c r="V8821" t="inlineStr">
        <is>
          <t>[{"pid":"21502708138","desc":"满30减12，满50减18，满80减25","name":"满减","type":"减"},{"pid":"1712002073","desc":"特价商品4.9元起","name":"超值换购","type":"换"}]</t>
        </is>
      </c>
      <c r="W8821" t="inlineStr">
        <is>
          <t>[]</t>
        </is>
      </c>
      <c r="X8821" t="inlineStr">
        <is>
          <t>蜂鸟专送</t>
        </is>
      </c>
      <c r="Y8821" t="inlineStr">
        <is>
          <t>20</t>
        </is>
      </c>
      <c r="Z8821" t="inlineStr">
        <is>
          <t>20</t>
        </is>
      </c>
      <c r="AA8821" t="inlineStr">
        <is>
          <t>8</t>
        </is>
      </c>
      <c r="AB8821" t="inlineStr">
        <is>
          <t>[]</t>
        </is>
      </c>
    </row>
    <row r="8822">
      <c r="A8822" t="inlineStr">
        <is>
          <t>2019-03-30 01:15:12</t>
        </is>
      </c>
      <c r="B8822" t="inlineStr">
        <is>
          <t>https://www.ele.me/shop/E4152540169284504615</t>
        </is>
      </c>
      <c r="C8822" t="inlineStr">
        <is>
          <t>E4152540169284504615</t>
        </is>
      </c>
      <c r="D8822" t="inlineStr">
        <is>
          <t>虾吃虾涮城关店</t>
        </is>
      </c>
      <c r="E8822" t="inlineStr">
        <is>
          <t>https://fuss10.elemecdn.com/4/2a/32473a54339b4ec6f15c773605f85jpeg.jpeg</t>
        </is>
      </c>
      <c r="F8822" t="inlineStr">
        <is>
          <t>北京市</t>
        </is>
      </c>
      <c r="G8822" t="inlineStr">
        <is>
          <t>北京市</t>
        </is>
      </c>
      <c r="H8822" t="inlineStr">
        <is>
          <t>北京市房山区城关街道南关村村委会西145米</t>
        </is>
      </c>
      <c r="I8822" t="inlineStr">
        <is>
          <t>39.696777</t>
        </is>
      </c>
      <c r="J8822" t="inlineStr">
        <is>
          <t>115.984489</t>
        </is>
      </c>
      <c r="K8822" t="inlineStr">
        <is>
          <t>[{"sub_cat":"火锅烤鱼","parent_cat":"特色菜系"},{"sub_cat":"火锅烤鱼","parent_cat":"美食"},{"sub_cat":"海鲜","parent_cat":"特色菜系"},{"sub_cat":"海鲜","parent_cat":"美食"}]</t>
        </is>
      </c>
      <c r="L8822" t="inlineStr">
        <is>
          <t>否</t>
        </is>
      </c>
      <c r="M8822" t="inlineStr">
        <is>
          <t>否</t>
        </is>
      </c>
      <c r="N8822" t="inlineStr">
        <is>
          <t>18710019912 010-80339306</t>
        </is>
      </c>
      <c r="O8822" t="inlineStr">
        <is>
          <t>["10:00/21:30"]</t>
        </is>
      </c>
      <c r="P8822" t="inlineStr">
        <is>
          <t>39</t>
        </is>
      </c>
      <c r="Q8822" t="inlineStr">
        <is>
          <t>https://www.ele.me/shop/E4152540169284504615</t>
        </is>
      </c>
      <c r="R8822" t="inlineStr">
        <is>
          <t>5</t>
        </is>
      </c>
      <c r="S8822" t="inlineStr">
        <is>
          <t>5.0</t>
        </is>
      </c>
      <c r="T8822" t="inlineStr">
        <is>
          <t>5.0</t>
        </is>
      </c>
      <c r="U8822" t="inlineStr">
        <is>
          <t>1</t>
        </is>
      </c>
      <c r="V8822" t="inlineStr">
        <is>
          <t>[{"pid":"1310119873","desc":"满80减8，满150减15，满200减20","name":"满减","type":"减"},{"pid":"1915090850","desc":"特价商品8元起","name":"单品定价","type":"特"},{"pid":"2081314067","desc":"新用户下单立减17元","name":"新用户立减(不与其他活动共享)","type":"首"}]</t>
        </is>
      </c>
      <c r="W8822" t="inlineStr">
        <is>
          <t>[]</t>
        </is>
      </c>
      <c r="X8822" t="inlineStr">
        <is>
          <t>蜂鸟专送</t>
        </is>
      </c>
      <c r="Y8822" t="inlineStr">
        <is>
          <t>20</t>
        </is>
      </c>
      <c r="Z8822" t="inlineStr">
        <is>
          <t>20</t>
        </is>
      </c>
      <c r="AA8822" t="inlineStr">
        <is>
          <t>8</t>
        </is>
      </c>
      <c r="AB8822" t="inlineStr">
        <is>
          <t>[]</t>
        </is>
      </c>
    </row>
    <row r="8823">
      <c r="A8823" t="inlineStr">
        <is>
          <t>2019-03-30 01:14:57</t>
        </is>
      </c>
      <c r="B8823" t="inlineStr">
        <is>
          <t>https://www.ele.me/shop/E7852297577411777048</t>
        </is>
      </c>
      <c r="C8823" t="inlineStr">
        <is>
          <t>E7852297577411777048</t>
        </is>
      </c>
      <c r="D8823" t="inlineStr">
        <is>
          <t>哈哈镜(财满街店)</t>
        </is>
      </c>
      <c r="E8823" t="inlineStr">
        <is>
          <t>https://fuss10.elemecdn.com/3/c7/5dfd1b2b0b18d6f3719a36d83599fjpeg.jpeg</t>
        </is>
      </c>
      <c r="F8823" t="inlineStr">
        <is>
          <t>北京市</t>
        </is>
      </c>
      <c r="G8823" t="inlineStr">
        <is>
          <t>北京市</t>
        </is>
      </c>
      <c r="H8823" t="inlineStr">
        <is>
          <t>北京市朝阳区黄杉木店路188号院8号楼1层商业单元商业8-17</t>
        </is>
      </c>
      <c r="I8823" t="inlineStr">
        <is>
          <t>39.919238</t>
        </is>
      </c>
      <c r="J8823" t="inlineStr">
        <is>
          <t>116.52828</t>
        </is>
      </c>
      <c r="K8823" t="inlineStr">
        <is>
          <t>[]</t>
        </is>
      </c>
      <c r="L8823" t="inlineStr">
        <is>
          <t>否</t>
        </is>
      </c>
      <c r="M8823" t="inlineStr">
        <is>
          <t>否</t>
        </is>
      </c>
      <c r="N8823" t="inlineStr">
        <is>
          <t>13301281135 15801312191</t>
        </is>
      </c>
      <c r="O8823" t="inlineStr">
        <is>
          <t>["07:00/02:30"]</t>
        </is>
      </c>
      <c r="P8823" t="inlineStr">
        <is>
          <t>176</t>
        </is>
      </c>
      <c r="Q8823" t="inlineStr">
        <is>
          <t>https://www.ele.me/shop/E7852297577411777048</t>
        </is>
      </c>
      <c r="R8823" t="inlineStr">
        <is>
          <t>4.9</t>
        </is>
      </c>
      <c r="S8823" t="inlineStr">
        <is>
          <t>4.9</t>
        </is>
      </c>
      <c r="T8823" t="inlineStr">
        <is>
          <t>4.9</t>
        </is>
      </c>
      <c r="U8823" t="inlineStr">
        <is>
          <t>40</t>
        </is>
      </c>
      <c r="V8823" t="inlineStr">
        <is>
          <t>[{"pid":"21532552027","desc":"满38减3，满68减6，满128减12，满178减16","name":"自营销复杂满减活动","type":"减"},{"pid":"2105493723","desc":"特价商品1.5元起","name":"单品定价","type":"特"},{"pid":"2079660803","desc":"新用户下单立减15元","name":"新用户立减(不与其他活动共享)","type":"首"}]</t>
        </is>
      </c>
      <c r="W8823" t="inlineStr">
        <is>
          <t>[]</t>
        </is>
      </c>
      <c r="X8823" t="inlineStr">
        <is>
          <t/>
        </is>
      </c>
      <c r="Y8823" t="inlineStr">
        <is>
          <t>24</t>
        </is>
      </c>
      <c r="Z8823" t="inlineStr">
        <is>
          <t>20</t>
        </is>
      </c>
      <c r="AA8823" t="inlineStr">
        <is>
          <t>7</t>
        </is>
      </c>
      <c r="AB8823" t="inlineStr">
        <is>
          <t>[{"sid":"7","desc":"该商户食品安全已由国泰产险承担，食品安全有保障","name":"食安保"}]</t>
        </is>
      </c>
    </row>
    <row r="8824">
      <c r="A8824" t="inlineStr">
        <is>
          <t>2019-03-30 01:14:48</t>
        </is>
      </c>
      <c r="B8824" t="inlineStr">
        <is>
          <t>https://www.ele.me/shop/E16489366885946180569</t>
        </is>
      </c>
      <c r="C8824" t="inlineStr">
        <is>
          <t>E16489366885946180569</t>
        </is>
      </c>
      <c r="D8824" t="inlineStr">
        <is>
          <t>张亮麻辣烫(朝阳路店)</t>
        </is>
      </c>
      <c r="E8824" t="inlineStr">
        <is>
          <t>https://fuss10.elemecdn.com/0/7d/9c666d973f57bdbe6fce240603053jpeg.jpeg</t>
        </is>
      </c>
      <c r="F8824" t="inlineStr">
        <is>
          <t>北京市</t>
        </is>
      </c>
      <c r="G8824" t="inlineStr">
        <is>
          <t>北京市</t>
        </is>
      </c>
      <c r="H8824" t="inlineStr">
        <is>
          <t>北京市朝阳区朝阳路85号院4号楼一层4-4</t>
        </is>
      </c>
      <c r="I8824" t="inlineStr">
        <is>
          <t>39.918249</t>
        </is>
      </c>
      <c r="J8824" t="inlineStr">
        <is>
          <t>116.524995</t>
        </is>
      </c>
      <c r="K8824" t="inlineStr">
        <is>
          <t>[{"sub_cat":"麻辣烫","parent_cat":"快餐便当"},{"sub_cat":"麻辣烫","parent_cat":"美食"}]</t>
        </is>
      </c>
      <c r="L8824" t="inlineStr">
        <is>
          <t>否</t>
        </is>
      </c>
      <c r="M8824" t="inlineStr">
        <is>
          <t>否</t>
        </is>
      </c>
      <c r="N8824" t="inlineStr">
        <is>
          <t>18210789535</t>
        </is>
      </c>
      <c r="O8824" t="inlineStr">
        <is>
          <t>["00:00/24:00"]</t>
        </is>
      </c>
      <c r="P8824" t="inlineStr">
        <is>
          <t>3572</t>
        </is>
      </c>
      <c r="Q8824" t="inlineStr">
        <is>
          <t>https://www.ele.me/shop/E16489366885946180569</t>
        </is>
      </c>
      <c r="R8824" t="inlineStr">
        <is>
          <t>4.7</t>
        </is>
      </c>
      <c r="S8824" t="inlineStr">
        <is>
          <t>4.7</t>
        </is>
      </c>
      <c r="T8824" t="inlineStr">
        <is>
          <t>4.7</t>
        </is>
      </c>
      <c r="U8824" t="inlineStr">
        <is>
          <t>4122</t>
        </is>
      </c>
      <c r="V8824" t="inlineStr">
        <is>
          <t>[{"pid":"21532519370","desc":"满28减16，满38减19，满58减23","name":"张亮","type":"减"},{"pid":"21523745211","desc":"特价商品3元起","name":"超值换购","type":"换"},{"pid":"21495709139","desc":"折扣商品7.9折起","name":"单品折扣","type":"折"}]</t>
        </is>
      </c>
      <c r="W8824" t="inlineStr">
        <is>
          <t>[]</t>
        </is>
      </c>
      <c r="X8824" t="inlineStr">
        <is>
          <t/>
        </is>
      </c>
      <c r="Y8824" t="inlineStr">
        <is>
          <t>24</t>
        </is>
      </c>
      <c r="Z8824" t="inlineStr">
        <is>
          <t>0</t>
        </is>
      </c>
      <c r="AA8824" t="inlineStr">
        <is>
          <t>6.7</t>
        </is>
      </c>
      <c r="AB8824" t="inlineStr">
        <is>
          <t>[{"sid":"7","desc":"该商户食品安全已由国泰产险承担，食品安全有保障","name":"食安保"}]</t>
        </is>
      </c>
    </row>
    <row r="8825">
      <c r="A8825" t="inlineStr">
        <is>
          <t>2019-03-30 01:14:45</t>
        </is>
      </c>
      <c r="B8825" t="inlineStr">
        <is>
          <t>https://www.ele.me/shop/E9741609737227625831</t>
        </is>
      </c>
      <c r="C8825" t="inlineStr">
        <is>
          <t>E9741609737227625831</t>
        </is>
      </c>
      <c r="D8825" t="inlineStr">
        <is>
          <t>百康药房（高井药店）</t>
        </is>
      </c>
      <c r="E8825" t="inlineStr">
        <is>
          <t>https://fuss10.elemecdn.com/0/d0/b5d8774b0aa57558c7f6e72e06a7cjpeg.jpeg</t>
        </is>
      </c>
      <c r="F8825" t="inlineStr">
        <is>
          <t>北京市</t>
        </is>
      </c>
      <c r="G8825" t="inlineStr">
        <is>
          <t>北京市</t>
        </is>
      </c>
      <c r="H8825" t="inlineStr">
        <is>
          <t>北京市朝阳区高井北街7号院10号楼1至2层125</t>
        </is>
      </c>
      <c r="I8825" t="inlineStr">
        <is>
          <t>39.917767</t>
        </is>
      </c>
      <c r="J8825" t="inlineStr">
        <is>
          <t>116.530777</t>
        </is>
      </c>
      <c r="K8825" t="inlineStr">
        <is>
          <t>[{"sub_cat":"药店","parent_cat":"医药健康"}]</t>
        </is>
      </c>
      <c r="L8825" t="inlineStr">
        <is>
          <t>否</t>
        </is>
      </c>
      <c r="M8825" t="inlineStr">
        <is>
          <t>否</t>
        </is>
      </c>
      <c r="N8825" t="inlineStr">
        <is>
          <t>010-57153384</t>
        </is>
      </c>
      <c r="O8825" t="inlineStr">
        <is>
          <t>["00:00/23:55"]</t>
        </is>
      </c>
      <c r="P8825" t="inlineStr">
        <is>
          <t>188</t>
        </is>
      </c>
      <c r="Q8825" t="inlineStr">
        <is>
          <t>https://www.ele.me/shop/E9741609737227625831</t>
        </is>
      </c>
      <c r="R8825" t="inlineStr">
        <is>
          <t>4.9</t>
        </is>
      </c>
      <c r="S8825" t="inlineStr">
        <is>
          <t/>
        </is>
      </c>
      <c r="T8825" t="inlineStr">
        <is>
          <t/>
        </is>
      </c>
      <c r="U8825" t="inlineStr">
        <is>
          <t>34</t>
        </is>
      </c>
      <c r="V8825" t="inlineStr">
        <is>
          <t>[{"pid":"6000087358","desc":"满49减12，满99减20，满129减30","name":"全店满减","type":"减"},{"pid":"6000228175","desc":"特价商品1元起","name":"(不与其它活动同享)医疗器械","type":"特"}]</t>
        </is>
      </c>
      <c r="W8825" t="inlineStr">
        <is>
          <t>[]</t>
        </is>
      </c>
      <c r="X8825" t="inlineStr">
        <is>
          <t>蜂鸟专送</t>
        </is>
      </c>
      <c r="Y8825" t="inlineStr">
        <is>
          <t>20</t>
        </is>
      </c>
      <c r="Z8825" t="inlineStr">
        <is>
          <t>20</t>
        </is>
      </c>
      <c r="AA8825" t="inlineStr">
        <is>
          <t>4</t>
        </is>
      </c>
      <c r="AB8825" t="inlineStr">
        <is>
          <t>[{"sid":"4","desc":"该商家支持开发票，请在下单时填写好发票抬头","name":"开发票"}]</t>
        </is>
      </c>
    </row>
    <row r="8826">
      <c r="A8826" t="inlineStr">
        <is>
          <t>2019-03-30 01:14:41</t>
        </is>
      </c>
      <c r="B8826" t="inlineStr">
        <is>
          <t>https://www.ele.me/shop/E9795616854947404243</t>
        </is>
      </c>
      <c r="C8826" t="inlineStr">
        <is>
          <t>E9795616854947404243</t>
        </is>
      </c>
      <c r="D8826" t="inlineStr">
        <is>
          <t>小胖烧烤(财满街店)</t>
        </is>
      </c>
      <c r="E8826" t="inlineStr">
        <is>
          <t>https://fuss10.elemecdn.com/e/18/c03bc1e219481709f76423f4e0ab9jpeg.jpeg</t>
        </is>
      </c>
      <c r="F8826" t="inlineStr">
        <is>
          <t>北京市</t>
        </is>
      </c>
      <c r="G8826" t="inlineStr">
        <is>
          <t>北京市</t>
        </is>
      </c>
      <c r="H8826" t="inlineStr">
        <is>
          <t>北京市朝阳区朝阳路69号1号楼1层1-1-2(3-1、3-2)</t>
        </is>
      </c>
      <c r="I8826" t="inlineStr">
        <is>
          <t>39.918249</t>
        </is>
      </c>
      <c r="J8826" t="inlineStr">
        <is>
          <t>116.524995</t>
        </is>
      </c>
      <c r="K8826" t="inlineStr">
        <is>
          <t>[{"sub_cat":"烧烤","parent_cat":"小吃夜宵"},{"sub_cat":"烧烤","parent_cat":"美食"}]</t>
        </is>
      </c>
      <c r="L8826" t="inlineStr">
        <is>
          <t>否</t>
        </is>
      </c>
      <c r="M8826" t="inlineStr">
        <is>
          <t>否</t>
        </is>
      </c>
      <c r="N8826" t="inlineStr">
        <is>
          <t>13611055138</t>
        </is>
      </c>
      <c r="O8826" t="inlineStr">
        <is>
          <t>["17:00/03:00"]</t>
        </is>
      </c>
      <c r="P8826" t="inlineStr">
        <is>
          <t>676</t>
        </is>
      </c>
      <c r="Q8826" t="inlineStr">
        <is>
          <t>https://www.ele.me/shop/E9795616854947404243</t>
        </is>
      </c>
      <c r="R8826" t="inlineStr">
        <is>
          <t>4.8</t>
        </is>
      </c>
      <c r="S8826" t="inlineStr">
        <is>
          <t>4.9</t>
        </is>
      </c>
      <c r="T8826" t="inlineStr">
        <is>
          <t>4.7</t>
        </is>
      </c>
      <c r="U8826" t="inlineStr">
        <is>
          <t>559</t>
        </is>
      </c>
      <c r="V8826" t="inlineStr">
        <is>
          <t>[{"pid":"1780723361","desc":"满48减20，满68减30，满128减50，满158减60，满188减70","name":"自营销复杂满减活动","type":"减"},{"pid":"21522025794","desc":"折扣商品5折起","name":"单品折扣","type":"折"},{"pid":"1709610025","desc":"特价商品3元起","name":"超值换购","type":"换"}]</t>
        </is>
      </c>
      <c r="W8826" t="inlineStr">
        <is>
          <t>[]</t>
        </is>
      </c>
      <c r="X8826" t="inlineStr">
        <is>
          <t/>
        </is>
      </c>
      <c r="Y8826" t="inlineStr">
        <is>
          <t>24</t>
        </is>
      </c>
      <c r="Z8826" t="inlineStr">
        <is>
          <t>20</t>
        </is>
      </c>
      <c r="AA8826" t="inlineStr">
        <is>
          <t>5</t>
        </is>
      </c>
      <c r="AB8826" t="inlineStr">
        <is>
          <t>[{"sid":"10","desc":"商家原因导致订单取消，赔付代金券","name":"拒单赔"},{"sid":"7","desc":"该商户食品安全已由国泰产险承担，食品安全有保障","name":"食安保"}]</t>
        </is>
      </c>
    </row>
    <row r="8827">
      <c r="A8827" t="inlineStr">
        <is>
          <t>2019-03-30 01:14:39</t>
        </is>
      </c>
      <c r="B8827" t="inlineStr">
        <is>
          <t>https://www.ele.me/shop/E8790518817244680852</t>
        </is>
      </c>
      <c r="C8827" t="inlineStr">
        <is>
          <t>E8790518817244680852</t>
        </is>
      </c>
      <c r="D8827" t="inlineStr">
        <is>
          <t>锦州烧烤(十里堡店)</t>
        </is>
      </c>
      <c r="E8827" t="inlineStr">
        <is>
          <t>https://fuss10.elemecdn.com/0/81/aaada7fe2d29a4b115f3c86ea2e45jpeg.jpeg</t>
        </is>
      </c>
      <c r="F8827" t="inlineStr">
        <is>
          <t>北京市</t>
        </is>
      </c>
      <c r="G8827" t="inlineStr">
        <is>
          <t>北京市</t>
        </is>
      </c>
      <c r="H8827" t="inlineStr">
        <is>
          <t>北京市朝阳区朝阳路85号院1号楼1A04室</t>
        </is>
      </c>
      <c r="I8827" t="inlineStr">
        <is>
          <t>39.917738</t>
        </is>
      </c>
      <c r="J8827" t="inlineStr">
        <is>
          <t>116.526099</t>
        </is>
      </c>
      <c r="K8827" t="inlineStr">
        <is>
          <t>[{"sub_cat":"烧烤","parent_cat":"小吃夜宵"},{"sub_cat":"烧烤","parent_cat":"美食"},{"sub_cat":"炸鸡炸串","parent_cat":"小吃夜宵"},{"sub_cat":"炸鸡炸串","parent_cat":"美食"}]</t>
        </is>
      </c>
      <c r="L8827" t="inlineStr">
        <is>
          <t>是</t>
        </is>
      </c>
      <c r="M8827" t="inlineStr">
        <is>
          <t>否</t>
        </is>
      </c>
      <c r="N8827" t="inlineStr">
        <is>
          <t>13391743161</t>
        </is>
      </c>
      <c r="O8827" t="inlineStr">
        <is>
          <t>["15:00/03:00"]</t>
        </is>
      </c>
      <c r="P8827" t="inlineStr">
        <is>
          <t>285</t>
        </is>
      </c>
      <c r="Q8827" t="inlineStr">
        <is>
          <t>https://www.ele.me/shop/E8790518817244680852</t>
        </is>
      </c>
      <c r="R8827" t="inlineStr">
        <is>
          <t>4.7</t>
        </is>
      </c>
      <c r="S8827" t="inlineStr">
        <is>
          <t>4.7</t>
        </is>
      </c>
      <c r="T8827" t="inlineStr">
        <is>
          <t>4.7</t>
        </is>
      </c>
      <c r="U8827" t="inlineStr">
        <is>
          <t>258</t>
        </is>
      </c>
      <c r="V8827" t="inlineStr">
        <is>
          <t>[{"pid":"2111340539","desc":"满68减20，满128减45，满188减55，满248减65","name":"自营销复杂满减活动","type":"减"},{"pid":"2111349395","desc":"特价商品2.8元起","name":"超值换购","type":"换"},{"pid":"2114507723","desc":"新用户下单立减17元","name":"新用户立减(不与其他活动共享)","type":"首"},{"pid":"795128346","desc":"本店新用户立减1元","name":"门店新客立减","type":"新"},{"pid":"2111370203","desc":"折扣商品6折起","name":"单品折扣","type":"折"},{"pid":"2111342355","desc":"满50元赠送超厚保温袋1份","name":"赠品活动","type":"赠"}]</t>
        </is>
      </c>
      <c r="W8827" t="inlineStr">
        <is>
          <t>[]</t>
        </is>
      </c>
      <c r="X8827" t="inlineStr">
        <is>
          <t/>
        </is>
      </c>
      <c r="Y8827" t="inlineStr">
        <is>
          <t>32</t>
        </is>
      </c>
      <c r="Z8827" t="inlineStr">
        <is>
          <t>0</t>
        </is>
      </c>
      <c r="AA8827" t="inlineStr">
        <is>
          <t>5</t>
        </is>
      </c>
      <c r="AB8827" t="inlineStr">
        <is>
          <t>[{"sid":"10","desc":"商家原因导致订单取消，赔付代金券","name":"拒单赔"},{"sid":"7","desc":"该商户食品安全已由国泰产险承担，食品安全有保障","name":"食安保"}]</t>
        </is>
      </c>
    </row>
    <row r="8828">
      <c r="A8828" t="inlineStr">
        <is>
          <t>2019-03-30 01:14:38</t>
        </is>
      </c>
      <c r="B8828" t="inlineStr">
        <is>
          <t>https://www.ele.me/shop/E15818097484252900072</t>
        </is>
      </c>
      <c r="C8828" t="inlineStr">
        <is>
          <t>E15818097484252900072</t>
        </is>
      </c>
      <c r="D8828" t="inlineStr">
        <is>
          <t>福盛合饺子(青年路店)</t>
        </is>
      </c>
      <c r="E8828" t="inlineStr">
        <is>
          <t>https://fuss10.elemecdn.com/8/e0/29dd8b662c99ea8c839d05824d6a0jpeg.jpeg</t>
        </is>
      </c>
      <c r="F8828" t="inlineStr">
        <is>
          <t>北京市</t>
        </is>
      </c>
      <c r="G8828" t="inlineStr">
        <is>
          <t>北京市</t>
        </is>
      </c>
      <c r="H8828" t="inlineStr">
        <is>
          <t>北京市朝阳区朝阳路85号院4号楼一层4-3</t>
        </is>
      </c>
      <c r="I8828" t="inlineStr">
        <is>
          <t>39.918249</t>
        </is>
      </c>
      <c r="J8828" t="inlineStr">
        <is>
          <t>116.524995</t>
        </is>
      </c>
      <c r="K8828" t="inlineStr">
        <is>
          <t>[{"sub_cat":"饺子馄饨","parent_cat":"快餐便当"},{"sub_cat":"饺子馄饨","parent_cat":"美食"},{"sub_cat":"简餐","parent_cat":"快餐便当"},{"sub_cat":"简餐","parent_cat":"美食"}]</t>
        </is>
      </c>
      <c r="L8828" t="inlineStr">
        <is>
          <t>否</t>
        </is>
      </c>
      <c r="M8828" t="inlineStr">
        <is>
          <t>否</t>
        </is>
      </c>
      <c r="N8828" t="inlineStr">
        <is>
          <t>18710194933</t>
        </is>
      </c>
      <c r="O8828" t="inlineStr">
        <is>
          <t>["09:00/02:00"]</t>
        </is>
      </c>
      <c r="P8828" t="inlineStr">
        <is>
          <t>1688</t>
        </is>
      </c>
      <c r="Q8828" t="inlineStr">
        <is>
          <t>https://www.ele.me/shop/E15818097484252900072</t>
        </is>
      </c>
      <c r="R8828" t="inlineStr">
        <is>
          <t>4.8</t>
        </is>
      </c>
      <c r="S8828" t="inlineStr">
        <is>
          <t>4.8</t>
        </is>
      </c>
      <c r="T8828" t="inlineStr">
        <is>
          <t>4.8</t>
        </is>
      </c>
      <c r="U8828" t="inlineStr">
        <is>
          <t>382</t>
        </is>
      </c>
      <c r="V8828" t="inlineStr">
        <is>
          <t>[{"pid":"21500159418","desc":"满28减12，满38减16，满68减20，满88减25","name":"福盛合","type":"减"},{"pid":"21519207875","desc":"折扣商品5折起","name":"超会特价5折起","type":"折"},{"pid":"712072330","desc":"本店新用户立减1元","name":"门店新客立减","type":"新"},{"pid":"2102703787","desc":"特价商品1元起","name":"新客1元吃大牌","type":"特"}]</t>
        </is>
      </c>
      <c r="W8828" t="inlineStr">
        <is>
          <t>[]</t>
        </is>
      </c>
      <c r="X8828" t="inlineStr">
        <is>
          <t/>
        </is>
      </c>
      <c r="Y8828" t="inlineStr">
        <is>
          <t>22</t>
        </is>
      </c>
      <c r="Z8828" t="inlineStr">
        <is>
          <t>20</t>
        </is>
      </c>
      <c r="AA8828" t="inlineStr">
        <is>
          <t>4</t>
        </is>
      </c>
      <c r="AB8828" t="inlineStr">
        <is>
          <t>[{"sid":"7","desc":"该商户食品安全已由国泰产险承担，食品安全有保障","name":"食安保"}]</t>
        </is>
      </c>
    </row>
    <row r="8829">
      <c r="A8829" t="inlineStr">
        <is>
          <t>2019-03-30 01:14:36</t>
        </is>
      </c>
      <c r="B8829" t="inlineStr">
        <is>
          <t>https://www.ele.me/shop/E14066934040347242091</t>
        </is>
      </c>
      <c r="C8829" t="inlineStr">
        <is>
          <t>E14066934040347242091</t>
        </is>
      </c>
      <c r="D8829" t="inlineStr">
        <is>
          <t>杨国福麻辣烫(卜蜂莲花店)</t>
        </is>
      </c>
      <c r="E8829" t="inlineStr">
        <is>
          <t>https://fuss10.elemecdn.com/4/20/066455cfcd18fa779640d96c636aejpeg.jpeg</t>
        </is>
      </c>
      <c r="F8829" t="inlineStr">
        <is>
          <t>北京市</t>
        </is>
      </c>
      <c r="G8829" t="inlineStr">
        <is>
          <t>北京市</t>
        </is>
      </c>
      <c r="H8829" t="inlineStr">
        <is>
          <t>北京市朝阳区朝阳路太平庄176号一层A11号</t>
        </is>
      </c>
      <c r="I8829" t="inlineStr">
        <is>
          <t>39.917602</t>
        </is>
      </c>
      <c r="J8829" t="inlineStr">
        <is>
          <t>116.529237</t>
        </is>
      </c>
      <c r="K8829" t="inlineStr">
        <is>
          <t>[{"sub_cat":"麻辣烫","parent_cat":"快餐便当"},{"sub_cat":"麻辣烫","parent_cat":"美食"}]</t>
        </is>
      </c>
      <c r="L8829" t="inlineStr">
        <is>
          <t>否</t>
        </is>
      </c>
      <c r="M8829" t="inlineStr">
        <is>
          <t>否</t>
        </is>
      </c>
      <c r="N8829" t="inlineStr">
        <is>
          <t>13264142628</t>
        </is>
      </c>
      <c r="O8829" t="inlineStr">
        <is>
          <t>["10:00/02:00"]</t>
        </is>
      </c>
      <c r="P8829" t="inlineStr">
        <is>
          <t>3779</t>
        </is>
      </c>
      <c r="Q8829" t="inlineStr">
        <is>
          <t>https://www.ele.me/shop/E14066934040347242091</t>
        </is>
      </c>
      <c r="R8829" t="inlineStr">
        <is>
          <t>4.5</t>
        </is>
      </c>
      <c r="S8829" t="inlineStr">
        <is>
          <t>4.6</t>
        </is>
      </c>
      <c r="T8829" t="inlineStr">
        <is>
          <t>4.5</t>
        </is>
      </c>
      <c r="U8829" t="inlineStr">
        <is>
          <t>4334</t>
        </is>
      </c>
      <c r="V8829" t="inlineStr">
        <is>
          <t>[{"pid":"2102308178","desc":"满28减17，满38减19，满48减23，满88减34","name":"杨国福莲花","type":"减"},{"pid":"785262978","desc":"满40元赠送土豆片1份","name":"自营销赠品活动","type":"赠"},{"pid":"2081379923","desc":"新用户下单立减17元","name":"新用户立减(不与其他活动共享)","type":"首"},{"pid":"629280706","desc":"本店新用户立减1元","name":"门店新客立减","type":"新"},{"pid":"2059746299","desc":"特价商品0.9元起","name":"超值换购","type":"换"}]</t>
        </is>
      </c>
      <c r="W8829" t="inlineStr">
        <is>
          <t>[]</t>
        </is>
      </c>
      <c r="X8829" t="inlineStr">
        <is>
          <t/>
        </is>
      </c>
      <c r="Y8829" t="inlineStr">
        <is>
          <t>29</t>
        </is>
      </c>
      <c r="Z8829" t="inlineStr">
        <is>
          <t>20</t>
        </is>
      </c>
      <c r="AA8829" t="inlineStr">
        <is>
          <t>6</t>
        </is>
      </c>
      <c r="AB8829" t="inlineStr">
        <is>
          <t>[{"sid":"7","desc":"该商户食品安全已由国泰产险承担，食品安全有保障","name":"食安保"}]</t>
        </is>
      </c>
    </row>
    <row r="8830">
      <c r="A8830" t="inlineStr">
        <is>
          <t>2019-03-30 01:14:03</t>
        </is>
      </c>
      <c r="B8830" t="inlineStr">
        <is>
          <t>https://www.ele.me/shop/E18044283673835625235</t>
        </is>
      </c>
      <c r="C8830" t="inlineStr">
        <is>
          <t>E18044283673835625235</t>
        </is>
      </c>
      <c r="D8830" t="inlineStr">
        <is>
          <t>惠佳商店</t>
        </is>
      </c>
      <c r="E8830" t="inlineStr">
        <is>
          <t>https://fuss10.elemecdn.com/2/ee/0fe6c608da41141170eb057751066jpeg.jpeg</t>
        </is>
      </c>
      <c r="F8830" t="inlineStr">
        <is>
          <t>北京市</t>
        </is>
      </c>
      <c r="G8830" t="inlineStr">
        <is>
          <t>北京市</t>
        </is>
      </c>
      <c r="H8830" t="inlineStr">
        <is>
          <t>北京市顺义区双裕街47号（北京裕喜发商贸有限公司院内）</t>
        </is>
      </c>
      <c r="I8830" t="inlineStr">
        <is>
          <t>40.104923</t>
        </is>
      </c>
      <c r="J8830" t="inlineStr">
        <is>
          <t>116.540764</t>
        </is>
      </c>
      <c r="K8830" t="inlineStr">
        <is>
          <t>[{"sub_cat":"大型超市","parent_cat":"商店超市"}]</t>
        </is>
      </c>
      <c r="L8830" t="inlineStr">
        <is>
          <t>否</t>
        </is>
      </c>
      <c r="M8830" t="inlineStr">
        <is>
          <t>否</t>
        </is>
      </c>
      <c r="N8830" t="inlineStr">
        <is>
          <t>18911759460</t>
        </is>
      </c>
      <c r="O8830" t="inlineStr">
        <is>
          <t>["07:00/03:30"]</t>
        </is>
      </c>
      <c r="P8830" t="inlineStr">
        <is>
          <t>68</t>
        </is>
      </c>
      <c r="Q8830" t="inlineStr">
        <is>
          <t>https://www.ele.me/shop/E18044283673835625235</t>
        </is>
      </c>
      <c r="R8830" t="inlineStr">
        <is>
          <t>4.6</t>
        </is>
      </c>
      <c r="S8830" t="inlineStr">
        <is>
          <t/>
        </is>
      </c>
      <c r="T8830" t="inlineStr">
        <is>
          <t/>
        </is>
      </c>
      <c r="U8830" t="inlineStr">
        <is>
          <t>3</t>
        </is>
      </c>
      <c r="V8830" t="inlineStr">
        <is>
          <t>[{"pid":"1000000000259144","desc":"满39减6，满59减10，满99减12","name":"全店满减","type":"减"}]</t>
        </is>
      </c>
      <c r="W8830" t="inlineStr">
        <is>
          <t>[]</t>
        </is>
      </c>
      <c r="X8830" t="inlineStr">
        <is>
          <t/>
        </is>
      </c>
      <c r="Y8830" t="inlineStr">
        <is>
          <t>25</t>
        </is>
      </c>
      <c r="Z8830" t="inlineStr">
        <is>
          <t>20</t>
        </is>
      </c>
      <c r="AA8830" t="inlineStr">
        <is>
          <t>5</t>
        </is>
      </c>
      <c r="AB8830" t="inlineStr">
        <is>
          <t>[]</t>
        </is>
      </c>
    </row>
    <row r="8831">
      <c r="A8831" t="inlineStr">
        <is>
          <t>2019-03-30 01:13:54</t>
        </is>
      </c>
      <c r="B8831" t="inlineStr">
        <is>
          <t>https://www.ele.me/shop/E3395341713040258130</t>
        </is>
      </c>
      <c r="C8831" t="inlineStr">
        <is>
          <t>E3395341713040258130</t>
        </is>
      </c>
      <c r="D8831" t="inlineStr">
        <is>
          <t>望京小腰(金地店)</t>
        </is>
      </c>
      <c r="E8831" t="inlineStr">
        <is>
          <t>https://fuss10.elemecdn.com/e/3a/473ff0486114609f431e484c06f7apng.png</t>
        </is>
      </c>
      <c r="F8831" t="inlineStr">
        <is>
          <t>北京市</t>
        </is>
      </c>
      <c r="G8831" t="inlineStr">
        <is>
          <t>北京市</t>
        </is>
      </c>
      <c r="H8831" t="inlineStr">
        <is>
          <t>北京市顺义区后沙峪镇裕庆路20号院B1号楼-159室</t>
        </is>
      </c>
      <c r="I8831" t="inlineStr">
        <is>
          <t>40.0992</t>
        </is>
      </c>
      <c r="J8831" t="inlineStr">
        <is>
          <t>116.538</t>
        </is>
      </c>
      <c r="K8831" t="inlineStr">
        <is>
          <t>[{"sub_cat":"烧烤","parent_cat":"小吃夜宵"},{"sub_cat":"烧烤","parent_cat":"美食"}]</t>
        </is>
      </c>
      <c r="L8831" t="inlineStr">
        <is>
          <t>是</t>
        </is>
      </c>
      <c r="M8831" t="inlineStr">
        <is>
          <t>否</t>
        </is>
      </c>
      <c r="N8831" t="inlineStr">
        <is>
          <t>010-59521446</t>
        </is>
      </c>
      <c r="O8831" t="inlineStr">
        <is>
          <t>["16:00/03:00"]</t>
        </is>
      </c>
      <c r="P8831" t="inlineStr">
        <is>
          <t>618</t>
        </is>
      </c>
      <c r="Q8831" t="inlineStr">
        <is>
          <t>https://www.ele.me/shop/E3395341713040258130</t>
        </is>
      </c>
      <c r="R8831" t="inlineStr">
        <is>
          <t>4.6</t>
        </is>
      </c>
      <c r="S8831" t="inlineStr">
        <is>
          <t>4.7</t>
        </is>
      </c>
      <c r="T8831" t="inlineStr">
        <is>
          <t>4.6</t>
        </is>
      </c>
      <c r="U8831" t="inlineStr">
        <is>
          <t>434</t>
        </is>
      </c>
      <c r="V8831" t="inlineStr">
        <is>
          <t>[{"pid":"21533499899","desc":"满39减22，满89减50，满169减60，满229减70，满399减100","name":"自营销复杂满减活动","type":"减"},{"pid":"21527585787","desc":"特价商品8元起","name":"周四套餐日","type":"惠"},{"pid":"2109784675","desc":"新用户下单立减17元","name":"新用户立减(不与其他活动共享)","type":"首"},{"pid":"2134328771","desc":"折扣商品2折起","name":"单品折扣","type":"折"}]</t>
        </is>
      </c>
      <c r="W8831" t="inlineStr">
        <is>
          <t>[]</t>
        </is>
      </c>
      <c r="X8831" t="inlineStr">
        <is>
          <t/>
        </is>
      </c>
      <c r="Y8831" t="inlineStr">
        <is>
          <t>31</t>
        </is>
      </c>
      <c r="Z8831" t="inlineStr">
        <is>
          <t>20</t>
        </is>
      </c>
      <c r="AA8831" t="inlineStr">
        <is>
          <t>7</t>
        </is>
      </c>
      <c r="AB8831" t="inlineStr">
        <is>
          <t>[{"sid":"7","desc":"该商户食品安全已由国泰产险承担，食品安全有保障","name":"食安保"}]</t>
        </is>
      </c>
    </row>
    <row r="8832">
      <c r="A8832" t="inlineStr">
        <is>
          <t>2019-03-30 01:13:50</t>
        </is>
      </c>
      <c r="B8832" t="inlineStr">
        <is>
          <t>https://www.ele.me/shop/E4262644297804346432</t>
        </is>
      </c>
      <c r="C8832" t="inlineStr">
        <is>
          <t>E4262644297804346432</t>
        </is>
      </c>
      <c r="D8832" t="inlineStr">
        <is>
          <t>虾局儿·mini串！(后沙峪店)</t>
        </is>
      </c>
      <c r="E8832" t="inlineStr">
        <is>
          <t>https://fuss10.elemecdn.com/d/39/86cbfc116cb23f8475f3c60468953jpeg.jpeg</t>
        </is>
      </c>
      <c r="F8832" t="inlineStr">
        <is>
          <t>北京市</t>
        </is>
      </c>
      <c r="G8832" t="inlineStr">
        <is>
          <t>北京市</t>
        </is>
      </c>
      <c r="H8832" t="inlineStr">
        <is>
          <t>北京市顺义区后沙峪镇裕庆路20号院B1号楼-141室</t>
        </is>
      </c>
      <c r="I8832" t="inlineStr">
        <is>
          <t>40.100632</t>
        </is>
      </c>
      <c r="J8832" t="inlineStr">
        <is>
          <t>116.538617</t>
        </is>
      </c>
      <c r="K8832" t="inlineStr">
        <is>
          <t>[{"sub_cat":"小龙虾","parent_cat":"小吃夜宵"},{"sub_cat":"小龙虾","parent_cat":"美食"},{"sub_cat":"烧烤","parent_cat":"小吃夜宵"},{"sub_cat":"烧烤","parent_cat":"美食"}]</t>
        </is>
      </c>
      <c r="L8832" t="inlineStr">
        <is>
          <t>否</t>
        </is>
      </c>
      <c r="M8832" t="inlineStr">
        <is>
          <t>否</t>
        </is>
      </c>
      <c r="N8832" t="inlineStr">
        <is>
          <t>010-59054556</t>
        </is>
      </c>
      <c r="O8832" t="inlineStr">
        <is>
          <t>["14:00/03:00"]</t>
        </is>
      </c>
      <c r="P8832" t="inlineStr">
        <is>
          <t>400</t>
        </is>
      </c>
      <c r="Q8832" t="inlineStr">
        <is>
          <t>https://www.ele.me/shop/E4262644297804346432</t>
        </is>
      </c>
      <c r="R8832" t="inlineStr">
        <is>
          <t>4.3</t>
        </is>
      </c>
      <c r="S8832" t="inlineStr">
        <is>
          <t/>
        </is>
      </c>
      <c r="T8832" t="inlineStr">
        <is>
          <t/>
        </is>
      </c>
      <c r="U8832" t="inlineStr">
        <is>
          <t>158</t>
        </is>
      </c>
      <c r="V8832" t="inlineStr">
        <is>
          <t>[{"pid":"2110616066","desc":"满38减12，满68减20，满98减28，满168减35","name":"满减活动","type":"减"},{"pid":"21492996179","desc":"特价商品19.9元起","name":"限时秒杀-19.9夜宵","type":"折"},{"pid":"21477452755","desc":"新用户下单立减26元","name":"北京26-16","type":"首"}]</t>
        </is>
      </c>
      <c r="W8832" t="inlineStr">
        <is>
          <t>[]</t>
        </is>
      </c>
      <c r="X8832" t="inlineStr">
        <is>
          <t/>
        </is>
      </c>
      <c r="Y8832" t="inlineStr">
        <is>
          <t>31</t>
        </is>
      </c>
      <c r="Z8832" t="inlineStr">
        <is>
          <t>0</t>
        </is>
      </c>
      <c r="AA8832" t="inlineStr">
        <is>
          <t>7</t>
        </is>
      </c>
      <c r="AB8832" t="inlineStr">
        <is>
          <t>[{"sid":"10","desc":"商家原因导致订单取消，赔付代金券","name":"拒单赔"},{"sid":"7","desc":"该商户食品安全已由国泰产险承担，食品安全有保障","name":"食安保"}]</t>
        </is>
      </c>
    </row>
    <row r="8833">
      <c r="A8833" t="inlineStr">
        <is>
          <t>2019-03-30 01:12:55</t>
        </is>
      </c>
      <c r="B8833" t="inlineStr">
        <is>
          <t>https://www.ele.me/shop/E9910639123177325919</t>
        </is>
      </c>
      <c r="C8833" t="inlineStr">
        <is>
          <t>E9910639123177325919</t>
        </is>
      </c>
      <c r="D8833" t="inlineStr">
        <is>
          <t>疯狂的小腰</t>
        </is>
      </c>
      <c r="E8833" t="inlineStr">
        <is>
          <t>https://fuss10.elemecdn.com/0/b3/5804537fb5be7136bff7898e49edfjpeg.jpeg</t>
        </is>
      </c>
      <c r="F8833" t="inlineStr">
        <is>
          <t>北京市</t>
        </is>
      </c>
      <c r="G8833" t="inlineStr">
        <is>
          <t>北京市</t>
        </is>
      </c>
      <c r="H8833" t="inlineStr">
        <is>
          <t>北京市丰台区马家堡东路121号院7号楼1层7-20</t>
        </is>
      </c>
      <c r="I8833" t="inlineStr">
        <is>
          <t>39.839777</t>
        </is>
      </c>
      <c r="J8833" t="inlineStr">
        <is>
          <t>116.385119</t>
        </is>
      </c>
      <c r="K8833" t="inlineStr">
        <is>
          <t>[{"sub_cat":"烧烤","parent_cat":"小吃夜宵"},{"sub_cat":"烧烤","parent_cat":"美食"}]</t>
        </is>
      </c>
      <c r="L8833" t="inlineStr">
        <is>
          <t>否</t>
        </is>
      </c>
      <c r="M8833" t="inlineStr">
        <is>
          <t>否</t>
        </is>
      </c>
      <c r="N8833" t="inlineStr">
        <is>
          <t>18335593185 16619985198</t>
        </is>
      </c>
      <c r="O8833" t="inlineStr">
        <is>
          <t>["10:30/02:00"]</t>
        </is>
      </c>
      <c r="P8833" t="inlineStr">
        <is>
          <t>1091</t>
        </is>
      </c>
      <c r="Q8833" t="inlineStr">
        <is>
          <t>https://www.ele.me/shop/E9910639123177325919</t>
        </is>
      </c>
      <c r="R8833" t="inlineStr">
        <is>
          <t>4.6</t>
        </is>
      </c>
      <c r="S8833" t="inlineStr">
        <is>
          <t/>
        </is>
      </c>
      <c r="T8833" t="inlineStr">
        <is>
          <t/>
        </is>
      </c>
      <c r="U8833" t="inlineStr">
        <is>
          <t>753</t>
        </is>
      </c>
      <c r="V8833" t="inlineStr">
        <is>
          <t>[{"pid":"21525061875","desc":"满40减20，满80减40，满120减50，满160减60","name":"自营销复杂满减活动","type":"减"}]</t>
        </is>
      </c>
      <c r="W8833" t="inlineStr">
        <is>
          <t>[]</t>
        </is>
      </c>
      <c r="X8833" t="inlineStr">
        <is>
          <t/>
        </is>
      </c>
      <c r="Y8833" t="inlineStr">
        <is>
          <t>26</t>
        </is>
      </c>
      <c r="Z8833" t="inlineStr">
        <is>
          <t>20</t>
        </is>
      </c>
      <c r="AA8833" t="inlineStr">
        <is>
          <t>2</t>
        </is>
      </c>
      <c r="AB8833" t="inlineStr">
        <is>
          <t>[{"sid":"10","desc":"商家原因导致订单取消，赔付代金券","name":"拒单赔"},{"sid":"7","desc":"该商户食品安全已由国泰产险承担，食品安全有保障","name":"食安保"}]</t>
        </is>
      </c>
    </row>
    <row r="8834">
      <c r="A8834" t="inlineStr">
        <is>
          <t>2019-03-30 01:12:45</t>
        </is>
      </c>
      <c r="B8834" t="inlineStr">
        <is>
          <t>https://www.ele.me/shop/E8925789964263434573</t>
        </is>
      </c>
      <c r="C8834" t="inlineStr">
        <is>
          <t>E8925789964263434573</t>
        </is>
      </c>
      <c r="D8834" t="inlineStr">
        <is>
          <t>在楼下无人便利店（西马金润东侧北小门店）</t>
        </is>
      </c>
      <c r="E8834" t="inlineStr">
        <is>
          <t>https://fuss10.elemecdn.com/d/d4/8e46b34bf5b994db9dbe773177154jpeg.jpeg</t>
        </is>
      </c>
      <c r="F8834" t="inlineStr">
        <is>
          <t>北京市</t>
        </is>
      </c>
      <c r="G8834" t="inlineStr">
        <is>
          <t>北京市</t>
        </is>
      </c>
      <c r="H8834" t="inlineStr">
        <is>
          <t>北京市朝阳区广顺北大街五号院内32号内二层B226</t>
        </is>
      </c>
      <c r="I8834" t="inlineStr">
        <is>
          <t>39.839777</t>
        </is>
      </c>
      <c r="J8834" t="inlineStr">
        <is>
          <t>116.385119</t>
        </is>
      </c>
      <c r="K8834" t="inlineStr">
        <is>
          <t>[{"sub_cat":"便利店","parent_cat":"商店超市"}]</t>
        </is>
      </c>
      <c r="L8834" t="inlineStr">
        <is>
          <t>是</t>
        </is>
      </c>
      <c r="M8834" t="inlineStr">
        <is>
          <t>否</t>
        </is>
      </c>
      <c r="N8834" t="inlineStr">
        <is>
          <t>81400852</t>
        </is>
      </c>
      <c r="O8834" t="inlineStr">
        <is>
          <t>["00:00/02:00","07:00/23:55"]</t>
        </is>
      </c>
      <c r="P8834" t="inlineStr">
        <is>
          <t>9</t>
        </is>
      </c>
      <c r="Q8834" t="inlineStr">
        <is>
          <t>https://www.ele.me/shop/E8925789964263434573</t>
        </is>
      </c>
      <c r="R8834" t="inlineStr">
        <is>
          <t>0</t>
        </is>
      </c>
      <c r="S8834" t="inlineStr">
        <is>
          <t/>
        </is>
      </c>
      <c r="T8834" t="inlineStr">
        <is>
          <t/>
        </is>
      </c>
      <c r="U8834" t="inlineStr">
        <is>
          <t>0</t>
        </is>
      </c>
      <c r="V8834" t="inlineStr">
        <is>
          <t>[{"pid":"6000211462","desc":"满39减10","name":"全店满减","type":"减"},{"pid":"1000000000216014","desc":"特价商品2.2元起","name":"康师傅特价2.2","type":"特"}]</t>
        </is>
      </c>
      <c r="W8834" t="inlineStr">
        <is>
          <t>[]</t>
        </is>
      </c>
      <c r="X8834" t="inlineStr">
        <is>
          <t>蜂鸟专送</t>
        </is>
      </c>
      <c r="Y8834" t="inlineStr">
        <is>
          <t>20</t>
        </is>
      </c>
      <c r="Z8834" t="inlineStr">
        <is>
          <t>20</t>
        </is>
      </c>
      <c r="AA8834" t="inlineStr">
        <is>
          <t>8</t>
        </is>
      </c>
      <c r="AB8834" t="inlineStr">
        <is>
          <t>[]</t>
        </is>
      </c>
    </row>
    <row r="8835">
      <c r="A8835" t="inlineStr">
        <is>
          <t>2019-03-30 01:12:43</t>
        </is>
      </c>
      <c r="B8835" t="inlineStr">
        <is>
          <t>https://www.ele.me/shop/E11396077510591710587</t>
        </is>
      </c>
      <c r="C8835" t="inlineStr">
        <is>
          <t>E11396077510591710587</t>
        </is>
      </c>
      <c r="D8835" t="inlineStr">
        <is>
          <t>金牌砂锅米线黄焖鸡</t>
        </is>
      </c>
      <c r="E8835" t="inlineStr">
        <is>
          <t>https://fuss10.elemecdn.com/e/e6/3e3508983fda9ac9189eea638eb33jpeg.jpeg</t>
        </is>
      </c>
      <c r="F8835" t="inlineStr">
        <is>
          <t>北京市</t>
        </is>
      </c>
      <c r="G8835" t="inlineStr">
        <is>
          <t>北京市</t>
        </is>
      </c>
      <c r="H8835" t="inlineStr">
        <is>
          <t>北京市丰台区马家堡东路121号院7号楼1层7-21、7-22</t>
        </is>
      </c>
      <c r="I8835" t="inlineStr">
        <is>
          <t>39.839408</t>
        </is>
      </c>
      <c r="J8835" t="inlineStr">
        <is>
          <t>116.385346</t>
        </is>
      </c>
      <c r="K8835" t="inlineStr">
        <is>
          <t>[{"sub_cat":"黄焖鸡米饭","parent_cat":"快餐便当"},{"sub_cat":"黄焖鸡米饭","parent_cat":"美食"},{"sub_cat":"米粉面馆","parent_cat":"快餐便当"},{"sub_cat":"米粉面馆","parent_cat":"美食"}]</t>
        </is>
      </c>
      <c r="L8835" t="inlineStr">
        <is>
          <t>是</t>
        </is>
      </c>
      <c r="M8835" t="inlineStr">
        <is>
          <t>否</t>
        </is>
      </c>
      <c r="N8835" t="inlineStr">
        <is>
          <t>13621383326</t>
        </is>
      </c>
      <c r="O8835" t="inlineStr">
        <is>
          <t>["10:00/02:00"]</t>
        </is>
      </c>
      <c r="P8835" t="inlineStr">
        <is>
          <t>630</t>
        </is>
      </c>
      <c r="Q8835" t="inlineStr">
        <is>
          <t>https://www.ele.me/shop/E11396077510591710587</t>
        </is>
      </c>
      <c r="R8835" t="inlineStr">
        <is>
          <t>4.5</t>
        </is>
      </c>
      <c r="S8835" t="inlineStr">
        <is>
          <t>4.7</t>
        </is>
      </c>
      <c r="T8835" t="inlineStr">
        <is>
          <t>4.5</t>
        </is>
      </c>
      <c r="U8835" t="inlineStr">
        <is>
          <t>159</t>
        </is>
      </c>
      <c r="V8835" t="inlineStr">
        <is>
          <t>[{"pid":"21508888003","desc":"满22减20，满50减26，满80减35，满100减45","name":"自营销复杂满减活动","type":"减"},{"pid":"2135099651","desc":"特价商品2元起","name":"超值换购","type":"换"},{"pid":"796004986","desc":"本店新用户立减1元","name":"门店新客立减","type":"新"},{"pid":"2120608139","desc":"新用户下单立减17元","name":"新用户立减(不与其他活动共享)","type":"首"}]</t>
        </is>
      </c>
      <c r="W8835" t="inlineStr">
        <is>
          <t>[]</t>
        </is>
      </c>
      <c r="X8835" t="inlineStr">
        <is>
          <t/>
        </is>
      </c>
      <c r="Y8835" t="inlineStr">
        <is>
          <t>23</t>
        </is>
      </c>
      <c r="Z8835" t="inlineStr">
        <is>
          <t>15</t>
        </is>
      </c>
      <c r="AA8835" t="inlineStr">
        <is>
          <t>0</t>
        </is>
      </c>
      <c r="AB8835" t="inlineStr">
        <is>
          <t>[{"sid":"7","desc":"该商户食品安全已由国泰产险承担，食品安全有保障","name":"食安保"},{"sid":"4","desc":"该商家支持开发票，请在下单时填写好发票抬头","name":"开发票"}]</t>
        </is>
      </c>
    </row>
    <row r="8836">
      <c r="A8836" t="inlineStr">
        <is>
          <t>2019-03-30 01:12:43</t>
        </is>
      </c>
      <c r="B8836" t="inlineStr">
        <is>
          <t>https://www.ele.me/shop/E1041806729087410992</t>
        </is>
      </c>
      <c r="C8836" t="inlineStr">
        <is>
          <t>E1041806729087410992</t>
        </is>
      </c>
      <c r="D8836" t="inlineStr">
        <is>
          <t>绿植家园（西城店）</t>
        </is>
      </c>
      <c r="E8836" t="inlineStr">
        <is>
          <t>https://fuss10.elemecdn.com/2/23/eecd2027020898fbd88dfde055c22jpeg.jpeg</t>
        </is>
      </c>
      <c r="F8836" t="inlineStr">
        <is>
          <t>北京市</t>
        </is>
      </c>
      <c r="G8836" t="inlineStr">
        <is>
          <t>北京市</t>
        </is>
      </c>
      <c r="H8836" t="inlineStr">
        <is>
          <t>北京市丰台区马家堡东路121号院7号楼303室</t>
        </is>
      </c>
      <c r="I8836" t="inlineStr">
        <is>
          <t>39.839408</t>
        </is>
      </c>
      <c r="J8836" t="inlineStr">
        <is>
          <t>116.385346</t>
        </is>
      </c>
      <c r="K8836" t="inlineStr">
        <is>
          <t>[{"sub_cat":"鲜花","parent_cat":"鲜花绿植"}]</t>
        </is>
      </c>
      <c r="L8836" t="inlineStr">
        <is>
          <t>否</t>
        </is>
      </c>
      <c r="M8836" t="inlineStr">
        <is>
          <t>否</t>
        </is>
      </c>
      <c r="N8836" t="inlineStr">
        <is>
          <t>15210998940</t>
        </is>
      </c>
      <c r="O8836" t="inlineStr">
        <is>
          <t>["00:00/23:55"]</t>
        </is>
      </c>
      <c r="P8836" t="inlineStr">
        <is>
          <t>4</t>
        </is>
      </c>
      <c r="Q8836" t="inlineStr">
        <is>
          <t>https://www.ele.me/shop/E1041806729087410992</t>
        </is>
      </c>
      <c r="R8836" t="inlineStr">
        <is>
          <t>5</t>
        </is>
      </c>
      <c r="S8836" t="inlineStr">
        <is>
          <t>5.0</t>
        </is>
      </c>
      <c r="T8836" t="inlineStr">
        <is>
          <t>5.0</t>
        </is>
      </c>
      <c r="U8836" t="inlineStr">
        <is>
          <t>0</t>
        </is>
      </c>
      <c r="V8836" t="inlineStr">
        <is>
          <t>[{"pid":"10241453","desc":"特价商品0.1元起","name":"(不与其它活动同享)办公室小盆栽专区","type":"特"}]</t>
        </is>
      </c>
      <c r="W8836" t="inlineStr">
        <is>
          <t>[]</t>
        </is>
      </c>
      <c r="X8836" t="inlineStr">
        <is>
          <t/>
        </is>
      </c>
      <c r="Y8836" t="inlineStr">
        <is>
          <t>32</t>
        </is>
      </c>
      <c r="Z8836" t="inlineStr">
        <is>
          <t>100</t>
        </is>
      </c>
      <c r="AA8836" t="inlineStr">
        <is>
          <t>0</t>
        </is>
      </c>
      <c r="AB8836" t="inlineStr">
        <is>
          <t>[{"sid":"4","desc":"该商家支持开发票，请在下单时填写好发票抬头","name":"开发票"}]</t>
        </is>
      </c>
    </row>
    <row r="8837">
      <c r="A8837" t="inlineStr">
        <is>
          <t>2019-03-30 01:12:42</t>
        </is>
      </c>
      <c r="B8837" t="inlineStr">
        <is>
          <t>https://www.ele.me/shop/E12324250950673380487</t>
        </is>
      </c>
      <c r="C8837" t="inlineStr">
        <is>
          <t>E12324250950673380487</t>
        </is>
      </c>
      <c r="D8837" t="inlineStr">
        <is>
          <t>烧烤盛宴</t>
        </is>
      </c>
      <c r="E8837" t="inlineStr">
        <is>
          <t>https://fuss10.elemecdn.com/c/47/adabbaa08c706bc18a591ce7e3b1dpng.png</t>
        </is>
      </c>
      <c r="F8837" t="inlineStr">
        <is>
          <t>北京市</t>
        </is>
      </c>
      <c r="G8837" t="inlineStr">
        <is>
          <t>北京市</t>
        </is>
      </c>
      <c r="H8837" t="inlineStr">
        <is>
          <t>北京市丰台区马家堡东路121号院7号楼1层7-23</t>
        </is>
      </c>
      <c r="I8837" t="inlineStr">
        <is>
          <t>39.838764</t>
        </is>
      </c>
      <c r="J8837" t="inlineStr">
        <is>
          <t>116.384084</t>
        </is>
      </c>
      <c r="K8837" t="inlineStr">
        <is>
          <t>[{"sub_cat":"烧烤","parent_cat":"小吃夜宵"},{"sub_cat":"烧烤","parent_cat":"美食"}]</t>
        </is>
      </c>
      <c r="L8837" t="inlineStr">
        <is>
          <t>否</t>
        </is>
      </c>
      <c r="M8837" t="inlineStr">
        <is>
          <t>否</t>
        </is>
      </c>
      <c r="N8837" t="inlineStr">
        <is>
          <t>17801262338</t>
        </is>
      </c>
      <c r="O8837" t="inlineStr">
        <is>
          <t>["00:00/24:00"]</t>
        </is>
      </c>
      <c r="P8837" t="inlineStr">
        <is>
          <t>733</t>
        </is>
      </c>
      <c r="Q8837" t="inlineStr">
        <is>
          <t>https://www.ele.me/shop/E12324250950673380487</t>
        </is>
      </c>
      <c r="R8837" t="inlineStr">
        <is>
          <t>4.7</t>
        </is>
      </c>
      <c r="S8837" t="inlineStr">
        <is>
          <t>4.8</t>
        </is>
      </c>
      <c r="T8837" t="inlineStr">
        <is>
          <t>4.7</t>
        </is>
      </c>
      <c r="U8837" t="inlineStr">
        <is>
          <t>701</t>
        </is>
      </c>
      <c r="V8837" t="inlineStr">
        <is>
          <t>[{"pid":"2067159083","desc":"满38减21，满90减50，满138减70，满218减80，满318减98","name":"自营销复杂满减活动","type":"减"},{"pid":"21529630827","desc":"特价商品6.88元起","name":"超值换购","type":"换"},{"pid":"723414858","desc":"本店新用户立减2元","name":"门店新客立减","type":"新"},{"pid":"2095133027","desc":"折扣商品4.8折起","name":"单品折扣","type":"折"}]</t>
        </is>
      </c>
      <c r="W8837" t="inlineStr">
        <is>
          <t>[]</t>
        </is>
      </c>
      <c r="X8837" t="inlineStr">
        <is>
          <t/>
        </is>
      </c>
      <c r="Y8837" t="inlineStr">
        <is>
          <t>26</t>
        </is>
      </c>
      <c r="Z8837" t="inlineStr">
        <is>
          <t>20</t>
        </is>
      </c>
      <c r="AA8837" t="inlineStr">
        <is>
          <t>5</t>
        </is>
      </c>
      <c r="AB8837" t="inlineStr">
        <is>
          <t>[{"sid":"10","desc":"商家原因导致订单取消，赔付代金券","name":"拒单赔"},{"sid":"7","desc":"该商户食品安全已由国泰产险承担，食品安全有保障","name":"食安保"}]</t>
        </is>
      </c>
    </row>
    <row r="8838">
      <c r="A8838" t="inlineStr">
        <is>
          <t>2019-03-30 01:12:42</t>
        </is>
      </c>
      <c r="B8838" t="inlineStr">
        <is>
          <t>https://www.ele.me/shop/E9888697746956737512</t>
        </is>
      </c>
      <c r="C8838" t="inlineStr">
        <is>
          <t>E9888697746956737512</t>
        </is>
      </c>
      <c r="D8838" t="inlineStr">
        <is>
          <t>在楼下无人便利店（西马金润社区院门口店）</t>
        </is>
      </c>
      <c r="E8838" t="inlineStr">
        <is>
          <t>https://fuss10.elemecdn.com/5/37/8b4c9adf9fea20609467560046083jpeg.jpeg</t>
        </is>
      </c>
      <c r="F8838" t="inlineStr">
        <is>
          <t>北京市</t>
        </is>
      </c>
      <c r="G8838" t="inlineStr">
        <is>
          <t>北京市</t>
        </is>
      </c>
      <c r="H8838" t="inlineStr">
        <is>
          <t>北京市朝阳区广顺北大街五号院内32号内二层B226</t>
        </is>
      </c>
      <c r="I8838" t="inlineStr">
        <is>
          <t>39.839028</t>
        </is>
      </c>
      <c r="J8838" t="inlineStr">
        <is>
          <t>116.381336</t>
        </is>
      </c>
      <c r="K8838" t="inlineStr">
        <is>
          <t>[{"sub_cat":"便利店","parent_cat":"商店超市"}]</t>
        </is>
      </c>
      <c r="L8838" t="inlineStr">
        <is>
          <t>是</t>
        </is>
      </c>
      <c r="M8838" t="inlineStr">
        <is>
          <t>否</t>
        </is>
      </c>
      <c r="N8838" t="inlineStr">
        <is>
          <t>81400852</t>
        </is>
      </c>
      <c r="O8838" t="inlineStr">
        <is>
          <t>["00:00/02:00","07:00/23:55"]</t>
        </is>
      </c>
      <c r="P8838" t="inlineStr">
        <is>
          <t>5</t>
        </is>
      </c>
      <c r="Q8838" t="inlineStr">
        <is>
          <t>https://www.ele.me/shop/E9888697746956737512</t>
        </is>
      </c>
      <c r="R8838" t="inlineStr">
        <is>
          <t>0</t>
        </is>
      </c>
      <c r="S8838" t="inlineStr">
        <is>
          <t/>
        </is>
      </c>
      <c r="T8838" t="inlineStr">
        <is>
          <t/>
        </is>
      </c>
      <c r="U8838" t="inlineStr">
        <is>
          <t>0</t>
        </is>
      </c>
      <c r="V8838" t="inlineStr">
        <is>
          <t>[{"pid":"6000211462","desc":"满39减10","name":"全店满减","type":"减"},{"pid":"1000000000216014","desc":"特价商品2.2元起","name":"康师傅特价2.2","type":"特"}]</t>
        </is>
      </c>
      <c r="W8838" t="inlineStr">
        <is>
          <t>[]</t>
        </is>
      </c>
      <c r="X8838" t="inlineStr">
        <is>
          <t>蜂鸟专送</t>
        </is>
      </c>
      <c r="Y8838" t="inlineStr">
        <is>
          <t>20</t>
        </is>
      </c>
      <c r="Z8838" t="inlineStr">
        <is>
          <t>20</t>
        </is>
      </c>
      <c r="AA8838" t="inlineStr">
        <is>
          <t>8</t>
        </is>
      </c>
      <c r="AB8838" t="inlineStr">
        <is>
          <t>[]</t>
        </is>
      </c>
    </row>
    <row r="8839">
      <c r="A8839" t="inlineStr">
        <is>
          <t>2019-03-30 01:12:35</t>
        </is>
      </c>
      <c r="B8839" t="inlineStr">
        <is>
          <t>https://www.ele.me/shop/E16477306369125278431</t>
        </is>
      </c>
      <c r="C8839" t="inlineStr">
        <is>
          <t>E16477306369125278431</t>
        </is>
      </c>
      <c r="D8839" t="inlineStr">
        <is>
          <t>彪哥香辣鸡架(第六号档口熊猫名厨美食店)</t>
        </is>
      </c>
      <c r="E8839" t="inlineStr">
        <is>
          <t>https://fuss10.elemecdn.com/e/78/5baf30d00228a01bb89c5692facccjpeg.jpeg</t>
        </is>
      </c>
      <c r="F8839" t="inlineStr">
        <is>
          <t>北京市</t>
        </is>
      </c>
      <c r="G8839" t="inlineStr">
        <is>
          <t>北京市</t>
        </is>
      </c>
      <c r="H8839" t="inlineStr">
        <is>
          <t>北京市通州区马驹桥镇建材城小区9号楼902</t>
        </is>
      </c>
      <c r="I8839" t="inlineStr">
        <is>
          <t>39.753095</t>
        </is>
      </c>
      <c r="J8839" t="inlineStr">
        <is>
          <t>116.556507</t>
        </is>
      </c>
      <c r="K8839" t="inlineStr">
        <is>
          <t>[{"sub_cat":"炸鸡炸串","parent_cat":"小吃夜宵"},{"sub_cat":"炸鸡炸串","parent_cat":"美食"}]</t>
        </is>
      </c>
      <c r="L8839" t="inlineStr">
        <is>
          <t>否</t>
        </is>
      </c>
      <c r="M8839" t="inlineStr">
        <is>
          <t>否</t>
        </is>
      </c>
      <c r="N8839" t="inlineStr">
        <is>
          <t>17310759903</t>
        </is>
      </c>
      <c r="O8839" t="inlineStr">
        <is>
          <t>["00:00/24:00"]</t>
        </is>
      </c>
      <c r="P8839" t="inlineStr">
        <is>
          <t>402</t>
        </is>
      </c>
      <c r="Q8839" t="inlineStr">
        <is>
          <t>https://www.ele.me/shop/E16477306369125278431</t>
        </is>
      </c>
      <c r="R8839" t="inlineStr">
        <is>
          <t>4.6</t>
        </is>
      </c>
      <c r="S8839" t="inlineStr">
        <is>
          <t/>
        </is>
      </c>
      <c r="T8839" t="inlineStr">
        <is>
          <t/>
        </is>
      </c>
      <c r="U8839" t="inlineStr">
        <is>
          <t>94</t>
        </is>
      </c>
      <c r="V8839" t="inlineStr">
        <is>
          <t>[{"pid":"2096210539","desc":"满10减10，满50减20，满100减35，满200减75","name":"自营销复杂满减活动","type":"减"},{"pid":"1718774113","desc":"特价商品19.9元起","name":"单品定价","type":"特"},{"pid":"803723618","desc":"本店新用户立减1元","name":"门店新客立减","type":"新"}]</t>
        </is>
      </c>
      <c r="W8839" t="inlineStr">
        <is>
          <t>[]</t>
        </is>
      </c>
      <c r="X8839" t="inlineStr">
        <is>
          <t/>
        </is>
      </c>
      <c r="Y8839" t="inlineStr">
        <is>
          <t>37</t>
        </is>
      </c>
      <c r="Z8839" t="inlineStr">
        <is>
          <t>20</t>
        </is>
      </c>
      <c r="AA8839" t="inlineStr">
        <is>
          <t>9</t>
        </is>
      </c>
      <c r="AB8839" t="inlineStr">
        <is>
          <t>[{"sid":"7","desc":"该商户食品安全已由国泰产险承担，食品安全有保障","name":"食安保"}]</t>
        </is>
      </c>
    </row>
    <row r="8840">
      <c r="A8840" t="inlineStr">
        <is>
          <t>2019-03-30 01:12:22</t>
        </is>
      </c>
      <c r="B8840" t="inlineStr">
        <is>
          <t>https://www.ele.me/shop/E16383454777464482770</t>
        </is>
      </c>
      <c r="C8840" t="inlineStr">
        <is>
          <t>E16383454777464482770</t>
        </is>
      </c>
      <c r="D8840" t="inlineStr">
        <is>
          <t>正品香重庆鸡公煲(商业街店)</t>
        </is>
      </c>
      <c r="E8840" t="inlineStr">
        <is>
          <t>https://fuss10.elemecdn.com/d/83/4f944dc93b383eabd1e88548ec3ebjpeg.jpeg</t>
        </is>
      </c>
      <c r="F8840" t="inlineStr">
        <is>
          <t>北京市</t>
        </is>
      </c>
      <c r="G8840" t="inlineStr">
        <is>
          <t>北京市</t>
        </is>
      </c>
      <c r="H8840" t="inlineStr">
        <is>
          <t>北京市通州区马驹桥镇商业街北侧21号</t>
        </is>
      </c>
      <c r="I8840" t="inlineStr">
        <is>
          <t>39.758481</t>
        </is>
      </c>
      <c r="J8840" t="inlineStr">
        <is>
          <t>116.557753</t>
        </is>
      </c>
      <c r="K8840" t="inlineStr">
        <is>
          <t>[{"sub_cat":"川湘菜","parent_cat":"特色菜系"},{"sub_cat":"川湘菜","parent_cat":"美食"},{"sub_cat":"鲁菜","parent_cat":"特色菜系"},{"sub_cat":"鲁菜","parent_cat":"美食"}]</t>
        </is>
      </c>
      <c r="L8840" t="inlineStr">
        <is>
          <t>否</t>
        </is>
      </c>
      <c r="M8840" t="inlineStr">
        <is>
          <t>否</t>
        </is>
      </c>
      <c r="N8840" t="inlineStr">
        <is>
          <t>18910646690 18210525929</t>
        </is>
      </c>
      <c r="O8840" t="inlineStr">
        <is>
          <t>["11:15/04:30"]</t>
        </is>
      </c>
      <c r="P8840" t="inlineStr">
        <is>
          <t>94</t>
        </is>
      </c>
      <c r="Q8840" t="inlineStr">
        <is>
          <t>https://www.ele.me/shop/E16383454777464482770</t>
        </is>
      </c>
      <c r="R8840" t="inlineStr">
        <is>
          <t>4.6</t>
        </is>
      </c>
      <c r="S8840" t="inlineStr">
        <is>
          <t>4.5</t>
        </is>
      </c>
      <c r="T8840" t="inlineStr">
        <is>
          <t>4.5</t>
        </is>
      </c>
      <c r="U8840" t="inlineStr">
        <is>
          <t>24</t>
        </is>
      </c>
      <c r="V8840" t="inlineStr">
        <is>
          <t>[{"pid":"21532552667","desc":"特价商品3元起","name":"超值换购","type":"换"},{"pid":"801249034","desc":"本店新用户立减1元","name":"门店新客立减","type":"新"}]</t>
        </is>
      </c>
      <c r="W8840" t="inlineStr">
        <is>
          <t>[]</t>
        </is>
      </c>
      <c r="X8840" t="inlineStr">
        <is>
          <t/>
        </is>
      </c>
      <c r="Y8840" t="inlineStr">
        <is>
          <t>38</t>
        </is>
      </c>
      <c r="Z8840" t="inlineStr">
        <is>
          <t>20</t>
        </is>
      </c>
      <c r="AA8840" t="inlineStr">
        <is>
          <t>8</t>
        </is>
      </c>
      <c r="AB8840" t="inlineStr">
        <is>
          <t>[{"sid":"7","desc":"该商户食品安全已由国泰产险承担，食品安全有保障","name":"食安保"}]</t>
        </is>
      </c>
    </row>
    <row r="8841">
      <c r="A8841" t="inlineStr">
        <is>
          <t>2019-03-30 01:12:19</t>
        </is>
      </c>
      <c r="B8841" t="inlineStr">
        <is>
          <t>https://www.ele.me/shop/E11398306661753669008</t>
        </is>
      </c>
      <c r="C8841" t="inlineStr">
        <is>
          <t>E11398306661753669008</t>
        </is>
      </c>
      <c r="D8841" t="inlineStr">
        <is>
          <t>E点便利(马驹桥桥南店)</t>
        </is>
      </c>
      <c r="E8841" t="inlineStr">
        <is>
          <t>https://fuss10.elemecdn.com/9/c0/4b914bad211c1bd318e5515cc7cf8jpeg.jpeg</t>
        </is>
      </c>
      <c r="F8841" t="inlineStr">
        <is>
          <t>北京市</t>
        </is>
      </c>
      <c r="G8841" t="inlineStr">
        <is>
          <t>北京市</t>
        </is>
      </c>
      <c r="H8841" t="inlineStr">
        <is>
          <t>北京市通州区马驹桥镇大葛庄村64号</t>
        </is>
      </c>
      <c r="I8841" t="inlineStr">
        <is>
          <t>39.756929</t>
        </is>
      </c>
      <c r="J8841" t="inlineStr">
        <is>
          <t>116.559976</t>
        </is>
      </c>
      <c r="K8841" t="inlineStr">
        <is>
          <t>[{"sub_cat":"大型超市","parent_cat":"商店超市"}]</t>
        </is>
      </c>
      <c r="L8841" t="inlineStr">
        <is>
          <t>否</t>
        </is>
      </c>
      <c r="M8841" t="inlineStr">
        <is>
          <t>否</t>
        </is>
      </c>
      <c r="N8841" t="inlineStr">
        <is>
          <t>18210558068</t>
        </is>
      </c>
      <c r="O8841" t="inlineStr">
        <is>
          <t>["00:00/23:50"]</t>
        </is>
      </c>
      <c r="P8841" t="inlineStr">
        <is>
          <t>51</t>
        </is>
      </c>
      <c r="Q8841" t="inlineStr">
        <is>
          <t>https://www.ele.me/shop/E11398306661753669008</t>
        </is>
      </c>
      <c r="R8841" t="inlineStr">
        <is>
          <t>3.4</t>
        </is>
      </c>
      <c r="S8841" t="inlineStr">
        <is>
          <t>4.2</t>
        </is>
      </c>
      <c r="T8841" t="inlineStr">
        <is>
          <t>3.6</t>
        </is>
      </c>
      <c r="U8841" t="inlineStr">
        <is>
          <t>10</t>
        </is>
      </c>
      <c r="V8841" t="inlineStr">
        <is>
          <t>[]</t>
        </is>
      </c>
      <c r="W8841" t="inlineStr">
        <is>
          <t>[]</t>
        </is>
      </c>
      <c r="X8841" t="inlineStr">
        <is>
          <t/>
        </is>
      </c>
      <c r="Y8841" t="inlineStr">
        <is>
          <t>35</t>
        </is>
      </c>
      <c r="Z8841" t="inlineStr">
        <is>
          <t>20</t>
        </is>
      </c>
      <c r="AA8841" t="inlineStr">
        <is>
          <t>10</t>
        </is>
      </c>
      <c r="AB8841" t="inlineStr">
        <is>
          <t>[{"sid":"10","desc":"商家原因导致订单取消，赔付代金券","name":"拒单赔"}]</t>
        </is>
      </c>
    </row>
    <row r="8842">
      <c r="A8842" t="inlineStr">
        <is>
          <t>2019-03-30 01:12:18</t>
        </is>
      </c>
      <c r="B8842" t="inlineStr">
        <is>
          <t>https://www.ele.me/shop/E13917002472644629487</t>
        </is>
      </c>
      <c r="C8842" t="inlineStr">
        <is>
          <t>E13917002472644629487</t>
        </is>
      </c>
      <c r="D8842" t="inlineStr">
        <is>
          <t>窑鸡王(马驹桥店)</t>
        </is>
      </c>
      <c r="E8842" t="inlineStr">
        <is>
          <t>https://fuss10.elemecdn.com/6/b8/da9880c92c5c508261e97434c9121png.png</t>
        </is>
      </c>
      <c r="F8842" t="inlineStr">
        <is>
          <t>北京市</t>
        </is>
      </c>
      <c r="G8842" t="inlineStr">
        <is>
          <t>北京市</t>
        </is>
      </c>
      <c r="H8842" t="inlineStr">
        <is>
          <t>北京市通州区马驹桥镇建材城小区9号楼902</t>
        </is>
      </c>
      <c r="I8842" t="inlineStr">
        <is>
          <t>39.75281</t>
        </is>
      </c>
      <c r="J8842" t="inlineStr">
        <is>
          <t>116.557625</t>
        </is>
      </c>
      <c r="K8842" t="inlineStr">
        <is>
          <t>[{"sub_cat":"地方小吃","parent_cat":"小吃夜宵"},{"sub_cat":"地方小吃","parent_cat":"美食"},{"sub_cat":"盖浇饭","parent_cat":"快餐便当"},{"sub_cat":"盖浇饭","parent_cat":"美食"}]</t>
        </is>
      </c>
      <c r="L8842" t="inlineStr">
        <is>
          <t>是</t>
        </is>
      </c>
      <c r="M8842" t="inlineStr">
        <is>
          <t>否</t>
        </is>
      </c>
      <c r="N8842" t="inlineStr">
        <is>
          <t>18614055139</t>
        </is>
      </c>
      <c r="O8842" t="inlineStr">
        <is>
          <t>["10:20/03:30"]</t>
        </is>
      </c>
      <c r="P8842" t="inlineStr">
        <is>
          <t>128</t>
        </is>
      </c>
      <c r="Q8842" t="inlineStr">
        <is>
          <t>https://www.ele.me/shop/E13917002472644629487</t>
        </is>
      </c>
      <c r="R8842" t="inlineStr">
        <is>
          <t>4.8</t>
        </is>
      </c>
      <c r="S8842" t="inlineStr">
        <is>
          <t>5.0</t>
        </is>
      </c>
      <c r="T8842" t="inlineStr">
        <is>
          <t>4.8</t>
        </is>
      </c>
      <c r="U8842" t="inlineStr">
        <is>
          <t>54</t>
        </is>
      </c>
      <c r="V8842" t="inlineStr">
        <is>
          <t>[{"pid":"21512624651","desc":"满60减15，满120减23","name":"满减活动","type":"减"},{"pid":"21497356987","desc":"特价商品10.36元起","name":"单品定价","type":"特"},{"pid":"21479190747","desc":"新用户下单立减17元","name":"新用户立减(不与其他活动共享)","type":"首"},{"pid":"21497434331","desc":"折扣商品5折起","name":"单品折扣","type":"折"}]</t>
        </is>
      </c>
      <c r="W8842" t="inlineStr">
        <is>
          <t>[]</t>
        </is>
      </c>
      <c r="X8842" t="inlineStr">
        <is>
          <t/>
        </is>
      </c>
      <c r="Y8842" t="inlineStr">
        <is>
          <t>49</t>
        </is>
      </c>
      <c r="Z8842" t="inlineStr">
        <is>
          <t>0</t>
        </is>
      </c>
      <c r="AA8842" t="inlineStr">
        <is>
          <t>12</t>
        </is>
      </c>
      <c r="AB8842" t="inlineStr">
        <is>
          <t>[]</t>
        </is>
      </c>
    </row>
    <row r="8843">
      <c r="A8843" t="inlineStr">
        <is>
          <t>2019-03-30 01:12:17</t>
        </is>
      </c>
      <c r="B8843" t="inlineStr">
        <is>
          <t>https://www.ele.me/shop/E8875746616652183356</t>
        </is>
      </c>
      <c r="C8843" t="inlineStr">
        <is>
          <t>E8875746616652183356</t>
        </is>
      </c>
      <c r="D8843" t="inlineStr">
        <is>
          <t>龙虾部落</t>
        </is>
      </c>
      <c r="E8843" t="inlineStr">
        <is>
          <t>https://fuss10.elemecdn.com/c/46/563b505c41ac5513c34142d3b21a7png.png</t>
        </is>
      </c>
      <c r="F8843" t="inlineStr">
        <is>
          <t>北京市</t>
        </is>
      </c>
      <c r="G8843" t="inlineStr">
        <is>
          <t>北京市</t>
        </is>
      </c>
      <c r="H8843" t="inlineStr">
        <is>
          <t>北京市通州区马驹桥镇商业街北侧</t>
        </is>
      </c>
      <c r="I8843" t="inlineStr">
        <is>
          <t>39.758556</t>
        </is>
      </c>
      <c r="J8843" t="inlineStr">
        <is>
          <t>116.558018</t>
        </is>
      </c>
      <c r="K8843" t="inlineStr">
        <is>
          <t>[{"sub_cat":"小龙虾","parent_cat":"小吃夜宵"},{"sub_cat":"小龙虾","parent_cat":"美食"},{"sub_cat":"川湘菜","parent_cat":"特色菜系"},{"sub_cat":"川湘菜","parent_cat":"美食"}]</t>
        </is>
      </c>
      <c r="L8843" t="inlineStr">
        <is>
          <t>否</t>
        </is>
      </c>
      <c r="M8843" t="inlineStr">
        <is>
          <t>否</t>
        </is>
      </c>
      <c r="N8843" t="inlineStr">
        <is>
          <t>010-60506860</t>
        </is>
      </c>
      <c r="O8843" t="inlineStr">
        <is>
          <t>["10:30/04:00"]</t>
        </is>
      </c>
      <c r="P8843" t="inlineStr">
        <is>
          <t>127</t>
        </is>
      </c>
      <c r="Q8843" t="inlineStr">
        <is>
          <t>https://www.ele.me/shop/E8875746616652183356</t>
        </is>
      </c>
      <c r="R8843" t="inlineStr">
        <is>
          <t>4.6</t>
        </is>
      </c>
      <c r="S8843" t="inlineStr">
        <is>
          <t>4.7</t>
        </is>
      </c>
      <c r="T8843" t="inlineStr">
        <is>
          <t>4.7</t>
        </is>
      </c>
      <c r="U8843" t="inlineStr">
        <is>
          <t>43</t>
        </is>
      </c>
      <c r="V8843" t="inlineStr">
        <is>
          <t>[{"pid":"21516082035","desc":"满68减8，满150减28，满300减48","name":"自营销复杂满减活动","type":"减"},{"pid":"2034779747","desc":"折扣商品7折起","name":"单品折扣","type":"折"},{"pid":"1672339353","desc":"特价商品3元起","name":"超值换购","type":"换"}]</t>
        </is>
      </c>
      <c r="W8843" t="inlineStr">
        <is>
          <t>[]</t>
        </is>
      </c>
      <c r="X8843" t="inlineStr">
        <is>
          <t/>
        </is>
      </c>
      <c r="Y8843" t="inlineStr">
        <is>
          <t>47</t>
        </is>
      </c>
      <c r="Z8843" t="inlineStr">
        <is>
          <t>40</t>
        </is>
      </c>
      <c r="AA8843" t="inlineStr">
        <is>
          <t>10</t>
        </is>
      </c>
      <c r="AB8843" t="inlineStr">
        <is>
          <t>[{"sid":"7","desc":"该商户食品安全已由国泰产险承担，食品安全有保障","name":"食安保"},{"sid":"4","desc":"该商家支持开发票，请在下单时填写好发票抬头","name":"开发票"}]</t>
        </is>
      </c>
    </row>
    <row r="8844">
      <c r="A8844" t="inlineStr">
        <is>
          <t>2019-03-30 01:12:15</t>
        </is>
      </c>
      <c r="B8844" t="inlineStr">
        <is>
          <t>https://www.ele.me/shop/E8129901711918417498</t>
        </is>
      </c>
      <c r="C8844" t="inlineStr">
        <is>
          <t>E8129901711918417498</t>
        </is>
      </c>
      <c r="D8844" t="inlineStr">
        <is>
          <t>百里香过桥米线猪脚饭(第四号档口熊猫名厨美食店)</t>
        </is>
      </c>
      <c r="E8844" t="inlineStr">
        <is>
          <t>https://fuss10.elemecdn.com/4/5f/f675afab2048d0859cb3f7c5d9f85jpeg.jpeg</t>
        </is>
      </c>
      <c r="F8844" t="inlineStr">
        <is>
          <t>北京市</t>
        </is>
      </c>
      <c r="G8844" t="inlineStr">
        <is>
          <t>北京市</t>
        </is>
      </c>
      <c r="H8844" t="inlineStr">
        <is>
          <t>北京市通州区马驹桥镇建材城小区9号楼902</t>
        </is>
      </c>
      <c r="I8844" t="inlineStr">
        <is>
          <t>39.752922</t>
        </is>
      </c>
      <c r="J8844" t="inlineStr">
        <is>
          <t>116.557605</t>
        </is>
      </c>
      <c r="K8844" t="inlineStr">
        <is>
          <t>[{"sub_cat":"米粉面馆","parent_cat":"快餐便当"},{"sub_cat":"米粉面馆","parent_cat":"美食"},{"sub_cat":"简餐","parent_cat":"快餐便当"},{"sub_cat":"简餐","parent_cat":"美食"}]</t>
        </is>
      </c>
      <c r="L8844" t="inlineStr">
        <is>
          <t>否</t>
        </is>
      </c>
      <c r="M8844" t="inlineStr">
        <is>
          <t>否</t>
        </is>
      </c>
      <c r="N8844" t="inlineStr">
        <is>
          <t>13366972965</t>
        </is>
      </c>
      <c r="O8844" t="inlineStr">
        <is>
          <t>["09:00/02:00"]</t>
        </is>
      </c>
      <c r="P8844" t="inlineStr">
        <is>
          <t>450</t>
        </is>
      </c>
      <c r="Q8844" t="inlineStr">
        <is>
          <t>https://www.ele.me/shop/E8129901711918417498</t>
        </is>
      </c>
      <c r="R8844" t="inlineStr">
        <is>
          <t>4.6</t>
        </is>
      </c>
      <c r="S8844" t="inlineStr">
        <is>
          <t>4.7</t>
        </is>
      </c>
      <c r="T8844" t="inlineStr">
        <is>
          <t>4.6</t>
        </is>
      </c>
      <c r="U8844" t="inlineStr">
        <is>
          <t>168</t>
        </is>
      </c>
      <c r="V8844" t="inlineStr">
        <is>
          <t>[{"pid":"2007089835","desc":"满25减12，满50减22，满89减36","name":"自营销复杂满减活动","type":"减"},{"pid":"21528511075","desc":"满51元赠送可乐1份","name":"赠品活动","type":"赠"},{"pid":"803721834","desc":"本店新用户立减1元","name":"门店新客立减","type":"新"},{"pid":"21477907563","desc":"特价商品2元起","name":"超值换购","type":"换"},{"pid":"2063643835","desc":"折扣商品2折起","name":"单品折扣","type":"折"}]</t>
        </is>
      </c>
      <c r="W8844" t="inlineStr">
        <is>
          <t>[]</t>
        </is>
      </c>
      <c r="X8844" t="inlineStr">
        <is>
          <t/>
        </is>
      </c>
      <c r="Y8844" t="inlineStr">
        <is>
          <t>33</t>
        </is>
      </c>
      <c r="Z8844" t="inlineStr">
        <is>
          <t>15</t>
        </is>
      </c>
      <c r="AA8844" t="inlineStr">
        <is>
          <t>9</t>
        </is>
      </c>
      <c r="AB8844" t="inlineStr">
        <is>
          <t>[{"sid":"7","desc":"该商户食品安全已由国泰产险承担，食品安全有保障","name":"食安保"}]</t>
        </is>
      </c>
    </row>
    <row r="8845">
      <c r="A8845" t="inlineStr">
        <is>
          <t>2019-03-30 01:12:14</t>
        </is>
      </c>
      <c r="B8845" t="inlineStr">
        <is>
          <t>https://www.ele.me/shop/E5189961886062557388</t>
        </is>
      </c>
      <c r="C8845" t="inlineStr">
        <is>
          <t>E5189961886062557388</t>
        </is>
      </c>
      <c r="D8845" t="inlineStr">
        <is>
          <t>京N麻辣小龙虾</t>
        </is>
      </c>
      <c r="E8845" t="inlineStr">
        <is>
          <t>https://fuss10.elemecdn.com/1/e1/8356d602b7c5af2ba652f65b846b2png.png</t>
        </is>
      </c>
      <c r="F8845" t="inlineStr">
        <is>
          <t>北京市</t>
        </is>
      </c>
      <c r="G8845" t="inlineStr">
        <is>
          <t>北京市</t>
        </is>
      </c>
      <c r="H8845" t="inlineStr">
        <is>
          <t>北京市通州区景盛北二街15号院9号楼1层9-5</t>
        </is>
      </c>
      <c r="I8845" t="inlineStr">
        <is>
          <t>39.743752</t>
        </is>
      </c>
      <c r="J8845" t="inlineStr">
        <is>
          <t>116.540671</t>
        </is>
      </c>
      <c r="K8845" t="inlineStr">
        <is>
          <t>[{"sub_cat":"小龙虾","parent_cat":"小吃夜宵"},{"sub_cat":"小龙虾","parent_cat":"美食"}]</t>
        </is>
      </c>
      <c r="L8845" t="inlineStr">
        <is>
          <t>否</t>
        </is>
      </c>
      <c r="M8845" t="inlineStr">
        <is>
          <t>否</t>
        </is>
      </c>
      <c r="N8845" t="inlineStr">
        <is>
          <t>15910636649</t>
        </is>
      </c>
      <c r="O8845" t="inlineStr">
        <is>
          <t>["16:00/02:00"]</t>
        </is>
      </c>
      <c r="P8845" t="inlineStr">
        <is>
          <t>49</t>
        </is>
      </c>
      <c r="Q8845" t="inlineStr">
        <is>
          <t>https://www.ele.me/shop/E5189961886062557388</t>
        </is>
      </c>
      <c r="R8845" t="inlineStr">
        <is>
          <t>3.8</t>
        </is>
      </c>
      <c r="S8845" t="inlineStr">
        <is>
          <t/>
        </is>
      </c>
      <c r="T8845" t="inlineStr">
        <is>
          <t/>
        </is>
      </c>
      <c r="U8845" t="inlineStr">
        <is>
          <t>10</t>
        </is>
      </c>
      <c r="V8845" t="inlineStr">
        <is>
          <t>[{"pid":"1894855617","desc":"满50减12，满128减25，满248减35","name":"自营销复杂满减活动","type":"减"},{"pid":"21518129939","desc":"折扣商品7.8折起","name":"单品折扣","type":"折"},{"pid":"791635594","desc":"本店新用户立减2元","name":"门店新客立减","type":"新"},{"pid":"2100724363","desc":"特价商品29.9元起","name":"单品定价","type":"特"}]</t>
        </is>
      </c>
      <c r="W8845" t="inlineStr">
        <is>
          <t>[]</t>
        </is>
      </c>
      <c r="X8845" t="inlineStr">
        <is>
          <t/>
        </is>
      </c>
      <c r="Y8845" t="inlineStr">
        <is>
          <t>38</t>
        </is>
      </c>
      <c r="Z8845" t="inlineStr">
        <is>
          <t>50</t>
        </is>
      </c>
      <c r="AA8845" t="inlineStr">
        <is>
          <t>6</t>
        </is>
      </c>
      <c r="AB8845" t="inlineStr">
        <is>
          <t>[{"sid":"10","desc":"商家原因导致订单取消，赔付代金券","name":"拒单赔"},{"sid":"7","desc":"该商户食品安全已由国泰产险承担，食品安全有保障","name":"食安保"},{"sid":"4","desc":"该商家支持开发票，请在下单时填写好发票抬头","name":"开发票"}]</t>
        </is>
      </c>
    </row>
    <row r="8846">
      <c r="A8846" t="inlineStr">
        <is>
          <t>2019-03-30 01:12:13</t>
        </is>
      </c>
      <c r="B8846" t="inlineStr">
        <is>
          <t>https://www.ele.me/shop/E7370320371699877541</t>
        </is>
      </c>
      <c r="C8846" t="inlineStr">
        <is>
          <t>E7370320371699877541</t>
        </is>
      </c>
      <c r="D8846" t="inlineStr">
        <is>
          <t>望京小腰(第八号档口熊猫名厨美食店)</t>
        </is>
      </c>
      <c r="E8846" t="inlineStr">
        <is>
          <t>https://fuss10.elemecdn.com/c/c0/4d4d8052c1897e287cddf31728dbajpeg.jpeg</t>
        </is>
      </c>
      <c r="F8846" t="inlineStr">
        <is>
          <t>北京市</t>
        </is>
      </c>
      <c r="G8846" t="inlineStr">
        <is>
          <t>北京市</t>
        </is>
      </c>
      <c r="H8846" t="inlineStr">
        <is>
          <t>北京市通州区马驹桥镇建材城小区9号楼902</t>
        </is>
      </c>
      <c r="I8846" t="inlineStr">
        <is>
          <t>39.75281</t>
        </is>
      </c>
      <c r="J8846" t="inlineStr">
        <is>
          <t>116.557625</t>
        </is>
      </c>
      <c r="K8846" t="inlineStr">
        <is>
          <t>[{"sub_cat":"烧烤","parent_cat":"小吃夜宵"},{"sub_cat":"烧烤","parent_cat":"美食"},{"sub_cat":"地方小吃","parent_cat":"小吃夜宵"},{"sub_cat":"地方小吃","parent_cat":"美食"}]</t>
        </is>
      </c>
      <c r="L8846" t="inlineStr">
        <is>
          <t>否</t>
        </is>
      </c>
      <c r="M8846" t="inlineStr">
        <is>
          <t>否</t>
        </is>
      </c>
      <c r="N8846" t="inlineStr">
        <is>
          <t>15910783036</t>
        </is>
      </c>
      <c r="O8846" t="inlineStr">
        <is>
          <t>["16:30/02:00"]</t>
        </is>
      </c>
      <c r="P8846" t="inlineStr">
        <is>
          <t>640</t>
        </is>
      </c>
      <c r="Q8846" t="inlineStr">
        <is>
          <t>https://www.ele.me/shop/E7370320371699877541</t>
        </is>
      </c>
      <c r="R8846" t="inlineStr">
        <is>
          <t>4.6</t>
        </is>
      </c>
      <c r="S8846" t="inlineStr">
        <is>
          <t>4.7</t>
        </is>
      </c>
      <c r="T8846" t="inlineStr">
        <is>
          <t>4.6</t>
        </is>
      </c>
      <c r="U8846" t="inlineStr">
        <is>
          <t>484</t>
        </is>
      </c>
      <c r="V8846" t="inlineStr">
        <is>
          <t>[{"pid":"21514631139","desc":"满38减20，满78减40，满100减50，满188减70，满288减88","name":"自营销复杂满减活动","type":"减"},{"pid":"21529530875","desc":"特价商品5元起","name":"超值换购","type":"换"},{"pid":"21518953235","desc":"折扣商品5折起","name":"超会特价5折起","type":"折"}]</t>
        </is>
      </c>
      <c r="W8846" t="inlineStr">
        <is>
          <t>[]</t>
        </is>
      </c>
      <c r="X8846" t="inlineStr">
        <is>
          <t/>
        </is>
      </c>
      <c r="Y8846" t="inlineStr">
        <is>
          <t>44</t>
        </is>
      </c>
      <c r="Z8846" t="inlineStr">
        <is>
          <t>0</t>
        </is>
      </c>
      <c r="AA8846" t="inlineStr">
        <is>
          <t>6</t>
        </is>
      </c>
      <c r="AB8846" t="inlineStr">
        <is>
          <t>[{"sid":"7","desc":"该商户食品安全已由国泰产险承担，食品安全有保障","name":"食安保"}]</t>
        </is>
      </c>
    </row>
    <row r="8847">
      <c r="A8847" t="inlineStr">
        <is>
          <t>2019-03-30 01:11:02</t>
        </is>
      </c>
      <c r="B8847" t="inlineStr">
        <is>
          <t>https://www.ele.me/shop/E12610072942814782365</t>
        </is>
      </c>
      <c r="C8847" t="inlineStr">
        <is>
          <t>E12610072942814782365</t>
        </is>
      </c>
      <c r="D8847" t="inlineStr">
        <is>
          <t>蚝门烧烤(第5号档口万豪美食广场店)</t>
        </is>
      </c>
      <c r="E8847" t="inlineStr">
        <is>
          <t>https://fuss10.elemecdn.com/2/cd/98f1598955c44ca012131f823aaa1jpeg.jpeg</t>
        </is>
      </c>
      <c r="F8847" t="inlineStr">
        <is>
          <t>北京市</t>
        </is>
      </c>
      <c r="G8847" t="inlineStr">
        <is>
          <t>北京市</t>
        </is>
      </c>
      <c r="H8847" t="inlineStr">
        <is>
          <t>北京市海淀区清河安宁庄东路2幢1号平房</t>
        </is>
      </c>
      <c r="I8847" t="inlineStr">
        <is>
          <t>40.041205</t>
        </is>
      </c>
      <c r="J8847" t="inlineStr">
        <is>
          <t>116.332539</t>
        </is>
      </c>
      <c r="K8847" t="inlineStr">
        <is>
          <t>[{"sub_cat":"烧烤","parent_cat":"小吃夜宵"},{"sub_cat":"烧烤","parent_cat":"美食"},{"sub_cat":"炸鸡炸串","parent_cat":"小吃夜宵"},{"sub_cat":"炸鸡炸串","parent_cat":"美食"}]</t>
        </is>
      </c>
      <c r="L8847" t="inlineStr">
        <is>
          <t>否</t>
        </is>
      </c>
      <c r="M8847" t="inlineStr">
        <is>
          <t>否</t>
        </is>
      </c>
      <c r="N8847" t="inlineStr">
        <is>
          <t>17310883990</t>
        </is>
      </c>
      <c r="O8847" t="inlineStr">
        <is>
          <t>["17:00/02:00"]</t>
        </is>
      </c>
      <c r="P8847" t="inlineStr">
        <is>
          <t>202</t>
        </is>
      </c>
      <c r="Q8847" t="inlineStr">
        <is>
          <t>https://www.ele.me/shop/E12610072942814782365</t>
        </is>
      </c>
      <c r="R8847" t="inlineStr">
        <is>
          <t>4.6</t>
        </is>
      </c>
      <c r="S8847" t="inlineStr">
        <is>
          <t>4.8</t>
        </is>
      </c>
      <c r="T8847" t="inlineStr">
        <is>
          <t>4.6</t>
        </is>
      </c>
      <c r="U8847" t="inlineStr">
        <is>
          <t>145</t>
        </is>
      </c>
      <c r="V8847" t="inlineStr">
        <is>
          <t>[{"pid":"21486506843","desc":"满50减26，满88减40，满128减58，满198减88","name":"自营销复杂满减活动","type":"减"},{"pid":"21505192859","desc":"折扣商品6折起","name":"单品折扣","type":"折"},{"pid":"2058186243","desc":"特价商品4元起","name":"超值换购","type":"换"}]</t>
        </is>
      </c>
      <c r="W8847" t="inlineStr">
        <is>
          <t>[]</t>
        </is>
      </c>
      <c r="X8847" t="inlineStr">
        <is>
          <t/>
        </is>
      </c>
      <c r="Y8847" t="inlineStr">
        <is>
          <t>28</t>
        </is>
      </c>
      <c r="Z8847" t="inlineStr">
        <is>
          <t>20</t>
        </is>
      </c>
      <c r="AA8847" t="inlineStr">
        <is>
          <t>5</t>
        </is>
      </c>
      <c r="AB8847" t="inlineStr">
        <is>
          <t>[{"sid":"7","desc":"该商户食品安全已由国泰产险承担，食品安全有保障","name":"食安保"}]</t>
        </is>
      </c>
    </row>
    <row r="8848">
      <c r="A8848" t="inlineStr">
        <is>
          <t>2019-03-30 01:10:44</t>
        </is>
      </c>
      <c r="B8848" t="inlineStr">
        <is>
          <t>https://www.ele.me/shop/E12128709462262076039</t>
        </is>
      </c>
      <c r="C8848" t="inlineStr">
        <is>
          <t>E12128709462262076039</t>
        </is>
      </c>
      <c r="D8848" t="inlineStr">
        <is>
          <t>天赐福云南过桥米线(原清河中街店)</t>
        </is>
      </c>
      <c r="E8848" t="inlineStr">
        <is>
          <t>https://fuss10.elemecdn.com/9/17/4748dfd9c2b33a966f67db7879899jpeg.jpeg</t>
        </is>
      </c>
      <c r="F8848" t="inlineStr">
        <is>
          <t>北京市</t>
        </is>
      </c>
      <c r="G8848" t="inlineStr">
        <is>
          <t>北京市</t>
        </is>
      </c>
      <c r="H8848" t="inlineStr">
        <is>
          <t>北京市海淀区安宁庄东路18号20号楼首层9号</t>
        </is>
      </c>
      <c r="I8848" t="inlineStr">
        <is>
          <t>40.041262</t>
        </is>
      </c>
      <c r="J8848" t="inlineStr">
        <is>
          <t>116.33308</t>
        </is>
      </c>
      <c r="K8848" t="inlineStr">
        <is>
          <t>[{"sub_cat":"简餐","parent_cat":"快餐便当"},{"sub_cat":"简餐","parent_cat":"美食"},{"sub_cat":"米粉面馆","parent_cat":"快餐便当"},{"sub_cat":"米粉面馆","parent_cat":"美食"}]</t>
        </is>
      </c>
      <c r="L8848" t="inlineStr">
        <is>
          <t>否</t>
        </is>
      </c>
      <c r="M8848" t="inlineStr">
        <is>
          <t>否</t>
        </is>
      </c>
      <c r="N8848" t="inlineStr">
        <is>
          <t>13720061852 18516880605 18101059976</t>
        </is>
      </c>
      <c r="O8848" t="inlineStr">
        <is>
          <t>["10:00/02:30"]</t>
        </is>
      </c>
      <c r="P8848" t="inlineStr">
        <is>
          <t>2375</t>
        </is>
      </c>
      <c r="Q8848" t="inlineStr">
        <is>
          <t>https://www.ele.me/shop/E12128709462262076039</t>
        </is>
      </c>
      <c r="R8848" t="inlineStr">
        <is>
          <t>4.6</t>
        </is>
      </c>
      <c r="S8848" t="inlineStr">
        <is>
          <t/>
        </is>
      </c>
      <c r="T8848" t="inlineStr">
        <is>
          <t/>
        </is>
      </c>
      <c r="U8848" t="inlineStr">
        <is>
          <t>515</t>
        </is>
      </c>
      <c r="V8848" t="inlineStr">
        <is>
          <t>[{"pid":"21522838339","desc":"满35减2，满70减5","name":"自营销复杂满减活动","type":"减"}]</t>
        </is>
      </c>
      <c r="W8848" t="inlineStr">
        <is>
          <t>[]</t>
        </is>
      </c>
      <c r="X8848" t="inlineStr">
        <is>
          <t/>
        </is>
      </c>
      <c r="Y8848" t="inlineStr">
        <is>
          <t>28</t>
        </is>
      </c>
      <c r="Z8848" t="inlineStr">
        <is>
          <t>20</t>
        </is>
      </c>
      <c r="AA8848" t="inlineStr">
        <is>
          <t>4</t>
        </is>
      </c>
      <c r="AB8848" t="inlineStr">
        <is>
          <t>[{"sid":"7","desc":"该商户食品安全已由国泰产险承担，食品安全有保障","name":"食安保"}]</t>
        </is>
      </c>
    </row>
    <row r="8849">
      <c r="A8849" t="inlineStr">
        <is>
          <t>2019-03-30 01:10:40</t>
        </is>
      </c>
      <c r="B8849" t="inlineStr">
        <is>
          <t>https://www.ele.me/shop/E3719008090237482831</t>
        </is>
      </c>
      <c r="C8849" t="inlineStr">
        <is>
          <t>E3719008090237482831</t>
        </is>
      </c>
      <c r="D8849" t="inlineStr">
        <is>
          <t>王记黄焖鸡</t>
        </is>
      </c>
      <c r="E8849" t="inlineStr">
        <is>
          <t>https://fuss10.elemecdn.com/6/bb/0c8e1e6d92778671b0befef05be25jpeg.jpeg</t>
        </is>
      </c>
      <c r="F8849" t="inlineStr">
        <is>
          <t>北京市</t>
        </is>
      </c>
      <c r="G8849" t="inlineStr">
        <is>
          <t>北京市</t>
        </is>
      </c>
      <c r="H8849" t="inlineStr">
        <is>
          <t>北京市海淀区清河四拨子北京丝绸总厂北侧(平房)</t>
        </is>
      </c>
      <c r="I8849" t="inlineStr">
        <is>
          <t>40.04416</t>
        </is>
      </c>
      <c r="J8849" t="inlineStr">
        <is>
          <t>116.330839</t>
        </is>
      </c>
      <c r="K8849" t="inlineStr">
        <is>
          <t>[{"sub_cat":"黄焖鸡米饭","parent_cat":"快餐便当"},{"sub_cat":"黄焖鸡米饭","parent_cat":"美食"},{"sub_cat":"米粉面馆","parent_cat":"快餐便当"},{"sub_cat":"米粉面馆","parent_cat":"美食"}]</t>
        </is>
      </c>
      <c r="L8849" t="inlineStr">
        <is>
          <t>否</t>
        </is>
      </c>
      <c r="M8849" t="inlineStr">
        <is>
          <t>否</t>
        </is>
      </c>
      <c r="N8849" t="inlineStr">
        <is>
          <t>18500207166</t>
        </is>
      </c>
      <c r="O8849" t="inlineStr">
        <is>
          <t>["10:00/02:00"]</t>
        </is>
      </c>
      <c r="P8849" t="inlineStr">
        <is>
          <t>105</t>
        </is>
      </c>
      <c r="Q8849" t="inlineStr">
        <is>
          <t>https://www.ele.me/shop/E3719008090237482831</t>
        </is>
      </c>
      <c r="R8849" t="inlineStr">
        <is>
          <t>4.1</t>
        </is>
      </c>
      <c r="S8849" t="inlineStr">
        <is>
          <t>4.5</t>
        </is>
      </c>
      <c r="T8849" t="inlineStr">
        <is>
          <t>4.1</t>
        </is>
      </c>
      <c r="U8849" t="inlineStr">
        <is>
          <t>13</t>
        </is>
      </c>
      <c r="V8849" t="inlineStr">
        <is>
          <t>[{"pid":"1908376681","desc":"满30减16，满50减22，满80减30，满120减38","name":"自营销复杂满减活动","type":"减"},{"pid":"21480622179","desc":"特价商品2元起","name":"超值换购","type":"换"}]</t>
        </is>
      </c>
      <c r="W8849" t="inlineStr">
        <is>
          <t>[]</t>
        </is>
      </c>
      <c r="X8849" t="inlineStr">
        <is>
          <t/>
        </is>
      </c>
      <c r="Y8849" t="inlineStr">
        <is>
          <t>23</t>
        </is>
      </c>
      <c r="Z8849" t="inlineStr">
        <is>
          <t>20</t>
        </is>
      </c>
      <c r="AA8849" t="inlineStr">
        <is>
          <t>7</t>
        </is>
      </c>
      <c r="AB8849" t="inlineStr">
        <is>
          <t>[{"sid":"7","desc":"该商户食品安全已由国泰产险承担，食品安全有保障","name":"食安保"}]</t>
        </is>
      </c>
    </row>
    <row r="8850">
      <c r="A8850" t="inlineStr">
        <is>
          <t>2019-03-30 01:10:15</t>
        </is>
      </c>
      <c r="B8850" t="inlineStr">
        <is>
          <t>https://www.ele.me/shop/E3589252226148809945</t>
        </is>
      </c>
      <c r="C8850" t="inlineStr">
        <is>
          <t>E3589252226148809945</t>
        </is>
      </c>
      <c r="D8850" t="inlineStr">
        <is>
          <t>蛙辣哇啦(回龙观店)</t>
        </is>
      </c>
      <c r="E8850" t="inlineStr">
        <is>
          <t>https://fuss10.elemecdn.com/a/04/415be5feec8ee50153093aff7b673png.png</t>
        </is>
      </c>
      <c r="F8850" t="inlineStr">
        <is>
          <t>北京市</t>
        </is>
      </c>
      <c r="G8850" t="inlineStr">
        <is>
          <t>北京市</t>
        </is>
      </c>
      <c r="H8850" t="inlineStr">
        <is>
          <t>北京市昌平区回龙观镇京昌公路二拨子路东北京时代文具公司院内2号西1号</t>
        </is>
      </c>
      <c r="I8850" t="inlineStr">
        <is>
          <t>40.080493</t>
        </is>
      </c>
      <c r="J8850" t="inlineStr">
        <is>
          <t>116.312016</t>
        </is>
      </c>
      <c r="K8850" t="inlineStr">
        <is>
          <t>[{"sub_cat":"川湘菜","parent_cat":"特色菜系"},{"sub_cat":"川湘菜","parent_cat":"美食"},{"sub_cat":"小龙虾","parent_cat":"小吃夜宵"},{"sub_cat":"小龙虾","parent_cat":"美食"}]</t>
        </is>
      </c>
      <c r="L8850" t="inlineStr">
        <is>
          <t>否</t>
        </is>
      </c>
      <c r="M8850" t="inlineStr">
        <is>
          <t>否</t>
        </is>
      </c>
      <c r="N8850" t="inlineStr">
        <is>
          <t>18209448433</t>
        </is>
      </c>
      <c r="O8850" t="inlineStr">
        <is>
          <t>["10:00/04:30"]</t>
        </is>
      </c>
      <c r="P8850" t="inlineStr">
        <is>
          <t>131</t>
        </is>
      </c>
      <c r="Q8850" t="inlineStr">
        <is>
          <t>https://www.ele.me/shop/E3589252226148809945</t>
        </is>
      </c>
      <c r="R8850" t="inlineStr">
        <is>
          <t>4.7</t>
        </is>
      </c>
      <c r="S8850" t="inlineStr">
        <is>
          <t/>
        </is>
      </c>
      <c r="T8850" t="inlineStr">
        <is>
          <t/>
        </is>
      </c>
      <c r="U8850" t="inlineStr">
        <is>
          <t>32</t>
        </is>
      </c>
      <c r="V8850" t="inlineStr">
        <is>
          <t>[{"pid":"2005322907","desc":"满50减11，满100减16，满200减31","name":"自营销复杂满减活动","type":"减"},{"pid":"2124709043","desc":"满198元赠送饮料1份，满298元赠送花蛤1份，满498元赠送蛏子1份","name":"赠品活动","type":"赠"},{"pid":"766205954","desc":"本店新用户立减2元","name":"门店新客立减","type":"新"},{"pid":"2005774083","desc":"折扣商品7折起","name":"单品折扣","type":"折"}]</t>
        </is>
      </c>
      <c r="W8850" t="inlineStr">
        <is>
          <t>[]</t>
        </is>
      </c>
      <c r="X8850" t="inlineStr">
        <is>
          <t/>
        </is>
      </c>
      <c r="Y8850" t="inlineStr">
        <is>
          <t>43</t>
        </is>
      </c>
      <c r="Z8850" t="inlineStr">
        <is>
          <t>0</t>
        </is>
      </c>
      <c r="AA8850" t="inlineStr">
        <is>
          <t>18</t>
        </is>
      </c>
      <c r="AB8850" t="inlineStr">
        <is>
          <t>[{"sid":"7","desc":"该商户食品安全已由国泰产险承担，食品安全有保障","name":"食安保"},{"sid":"4","desc":"该商家支持开发票，请在下单时填写好发票抬头","name":"开发票"}]</t>
        </is>
      </c>
    </row>
    <row r="8851">
      <c r="A8851" t="inlineStr">
        <is>
          <t>2019-03-30 01:10:10</t>
        </is>
      </c>
      <c r="B8851" t="inlineStr">
        <is>
          <t>https://www.ele.me/shop/E11718470086133850348</t>
        </is>
      </c>
      <c r="C8851" t="inlineStr">
        <is>
          <t>E11718470086133850348</t>
        </is>
      </c>
      <c r="D8851" t="inlineStr">
        <is>
          <t>叮当快药（北京市朱辛庄店）</t>
        </is>
      </c>
      <c r="E8851" t="inlineStr">
        <is>
          <t>https://fuss10.elemecdn.com/c/93/349d4d4e273e86753fa3102b87b66jpeg.jpeg</t>
        </is>
      </c>
      <c r="F8851" t="inlineStr">
        <is>
          <t>北京市</t>
        </is>
      </c>
      <c r="G8851" t="inlineStr">
        <is>
          <t>北京市</t>
        </is>
      </c>
      <c r="H8851" t="inlineStr">
        <is>
          <t>北京市昌平区回龙观镇农学院北路9号院一区25号楼1至2层101</t>
        </is>
      </c>
      <c r="I8851" t="inlineStr">
        <is>
          <t>40.098506</t>
        </is>
      </c>
      <c r="J8851" t="inlineStr">
        <is>
          <t>116.304349</t>
        </is>
      </c>
      <c r="K8851" t="inlineStr">
        <is>
          <t>[{"sub_cat":"药店","parent_cat":"医药健康"}]</t>
        </is>
      </c>
      <c r="L8851" t="inlineStr">
        <is>
          <t>是</t>
        </is>
      </c>
      <c r="M8851" t="inlineStr">
        <is>
          <t>否</t>
        </is>
      </c>
      <c r="N8851" t="inlineStr">
        <is>
          <t>400-6313888</t>
        </is>
      </c>
      <c r="O8851" t="inlineStr">
        <is>
          <t>["00:00/23:55"]</t>
        </is>
      </c>
      <c r="P8851" t="inlineStr">
        <is>
          <t>342</t>
        </is>
      </c>
      <c r="Q8851" t="inlineStr">
        <is>
          <t>https://www.ele.me/shop/E11718470086133850348</t>
        </is>
      </c>
      <c r="R8851" t="inlineStr">
        <is>
          <t>4.8</t>
        </is>
      </c>
      <c r="S8851" t="inlineStr">
        <is>
          <t>4.9</t>
        </is>
      </c>
      <c r="T8851" t="inlineStr">
        <is>
          <t>4.8</t>
        </is>
      </c>
      <c r="U8851" t="inlineStr">
        <is>
          <t>40</t>
        </is>
      </c>
      <c r="V8851" t="inlineStr">
        <is>
          <t>[{"pid":"1000000000217426","desc":"特价商品0.99元起","name":"爆品0.99元抢","type":"特"}]</t>
        </is>
      </c>
      <c r="W8851" t="inlineStr">
        <is>
          <t>[]</t>
        </is>
      </c>
      <c r="X8851" t="inlineStr">
        <is>
          <t/>
        </is>
      </c>
      <c r="Y8851" t="inlineStr">
        <is>
          <t>38</t>
        </is>
      </c>
      <c r="Z8851" t="inlineStr">
        <is>
          <t>10</t>
        </is>
      </c>
      <c r="AA8851" t="inlineStr">
        <is>
          <t>8</t>
        </is>
      </c>
      <c r="AB8851" t="inlineStr">
        <is>
          <t>[]</t>
        </is>
      </c>
    </row>
    <row r="8852">
      <c r="A8852" t="inlineStr">
        <is>
          <t>2019-03-30 01:10:06</t>
        </is>
      </c>
      <c r="B8852" t="inlineStr">
        <is>
          <t>https://www.ele.me/shop/E11789680335047718950</t>
        </is>
      </c>
      <c r="C8852" t="inlineStr">
        <is>
          <t>E11789680335047718950</t>
        </is>
      </c>
      <c r="D8852" t="inlineStr">
        <is>
          <t>鑫悦龙虾</t>
        </is>
      </c>
      <c r="E8852" t="inlineStr">
        <is>
          <t>https://fuss10.elemecdn.com/b/35/37b1a48df95a8ddb3307d4c782901jpeg.jpeg</t>
        </is>
      </c>
      <c r="F8852" t="inlineStr">
        <is>
          <t>北京市</t>
        </is>
      </c>
      <c r="G8852" t="inlineStr">
        <is>
          <t>北京市</t>
        </is>
      </c>
      <c r="H8852" t="inlineStr">
        <is>
          <t>北京市顺义区府前西街路南6号</t>
        </is>
      </c>
      <c r="I8852" t="inlineStr">
        <is>
          <t>40.129186</t>
        </is>
      </c>
      <c r="J8852" t="inlineStr">
        <is>
          <t>116.649359</t>
        </is>
      </c>
      <c r="K8852" t="inlineStr">
        <is>
          <t>[{"sub_cat":"小龙虾","parent_cat":"小吃夜宵"},{"sub_cat":"小龙虾","parent_cat":"美食"},{"sub_cat":"烧烤","parent_cat":"小吃夜宵"},{"sub_cat":"烧烤","parent_cat":"美食"}]</t>
        </is>
      </c>
      <c r="L8852" t="inlineStr">
        <is>
          <t>否</t>
        </is>
      </c>
      <c r="M8852" t="inlineStr">
        <is>
          <t>否</t>
        </is>
      </c>
      <c r="N8852" t="inlineStr">
        <is>
          <t>15600728188</t>
        </is>
      </c>
      <c r="O8852" t="inlineStr">
        <is>
          <t>["16:30/03:30"]</t>
        </is>
      </c>
      <c r="P8852" t="inlineStr">
        <is>
          <t>51</t>
        </is>
      </c>
      <c r="Q8852" t="inlineStr">
        <is>
          <t>https://www.ele.me/shop/E11789680335047718950</t>
        </is>
      </c>
      <c r="R8852" t="inlineStr">
        <is>
          <t>4.1</t>
        </is>
      </c>
      <c r="S8852" t="inlineStr">
        <is>
          <t/>
        </is>
      </c>
      <c r="T8852" t="inlineStr">
        <is>
          <t/>
        </is>
      </c>
      <c r="U8852" t="inlineStr">
        <is>
          <t>3</t>
        </is>
      </c>
      <c r="V8852" t="inlineStr">
        <is>
          <t>[{"pid":"2071793507","desc":"折扣商品8.2折起","name":"单品折扣","type":"折"}]</t>
        </is>
      </c>
      <c r="W8852" t="inlineStr">
        <is>
          <t>[]</t>
        </is>
      </c>
      <c r="X8852" t="inlineStr">
        <is>
          <t/>
        </is>
      </c>
      <c r="Y8852" t="inlineStr">
        <is>
          <t>42</t>
        </is>
      </c>
      <c r="Z8852" t="inlineStr">
        <is>
          <t>20</t>
        </is>
      </c>
      <c r="AA8852" t="inlineStr">
        <is>
          <t>7</t>
        </is>
      </c>
      <c r="AB8852" t="inlineStr">
        <is>
          <t>[{"sid":"7","desc":"该商户食品安全已由国泰产险承担，食品安全有保障","name":"食安保"}]</t>
        </is>
      </c>
    </row>
    <row r="8853">
      <c r="A8853" t="inlineStr">
        <is>
          <t>2019-03-30 01:10:06</t>
        </is>
      </c>
      <c r="B8853" t="inlineStr">
        <is>
          <t>https://www.ele.me/shop/E10782097619925863364</t>
        </is>
      </c>
      <c r="C8853" t="inlineStr">
        <is>
          <t>E10782097619925863364</t>
        </is>
      </c>
      <c r="D8853" t="inlineStr">
        <is>
          <t>西门烤翅</t>
        </is>
      </c>
      <c r="E8853" t="inlineStr">
        <is>
          <t>https://fuss10.elemecdn.com/4/61/ac96f50d5aa520980f2db54d57608jpeg.jpeg</t>
        </is>
      </c>
      <c r="F8853" t="inlineStr">
        <is>
          <t>北京市</t>
        </is>
      </c>
      <c r="G8853" t="inlineStr">
        <is>
          <t>北京市</t>
        </is>
      </c>
      <c r="H8853" t="inlineStr">
        <is>
          <t>北京市昌平区回龙观镇二拨子商业街80号（临时）</t>
        </is>
      </c>
      <c r="I8853" t="inlineStr">
        <is>
          <t>40.081419</t>
        </is>
      </c>
      <c r="J8853" t="inlineStr">
        <is>
          <t>116.303229</t>
        </is>
      </c>
      <c r="K8853" t="inlineStr">
        <is>
          <t>[{"sub_cat":"烧烤","parent_cat":"小吃夜宵"},{"sub_cat":"烧烤","parent_cat":"美食"}]</t>
        </is>
      </c>
      <c r="L8853" t="inlineStr">
        <is>
          <t>否</t>
        </is>
      </c>
      <c r="M8853" t="inlineStr">
        <is>
          <t>否</t>
        </is>
      </c>
      <c r="N8853" t="inlineStr">
        <is>
          <t>18701481037</t>
        </is>
      </c>
      <c r="O8853" t="inlineStr">
        <is>
          <t>["11:00/02:00"]</t>
        </is>
      </c>
      <c r="P8853" t="inlineStr">
        <is>
          <t>100</t>
        </is>
      </c>
      <c r="Q8853" t="inlineStr">
        <is>
          <t>https://www.ele.me/shop/E10782097619925863364</t>
        </is>
      </c>
      <c r="R8853" t="inlineStr">
        <is>
          <t>4.4</t>
        </is>
      </c>
      <c r="S8853" t="inlineStr">
        <is>
          <t>4.5</t>
        </is>
      </c>
      <c r="T8853" t="inlineStr">
        <is>
          <t>4.3</t>
        </is>
      </c>
      <c r="U8853" t="inlineStr">
        <is>
          <t>66</t>
        </is>
      </c>
      <c r="V8853" t="inlineStr">
        <is>
          <t>[{"pid":"21508720890","desc":"满40减4，满80减8","name":"满减","type":"减"},{"pid":"21516604291","desc":"特价商品2.5元起","name":"超值换购","type":"换"}]</t>
        </is>
      </c>
      <c r="W8853" t="inlineStr">
        <is>
          <t>[]</t>
        </is>
      </c>
      <c r="X8853" t="inlineStr">
        <is>
          <t/>
        </is>
      </c>
      <c r="Y8853" t="inlineStr">
        <is>
          <t>33</t>
        </is>
      </c>
      <c r="Z8853" t="inlineStr">
        <is>
          <t>20</t>
        </is>
      </c>
      <c r="AA8853" t="inlineStr">
        <is>
          <t>7.5</t>
        </is>
      </c>
      <c r="AB8853" t="inlineStr">
        <is>
          <t>[]</t>
        </is>
      </c>
    </row>
    <row r="8854">
      <c r="A8854" t="inlineStr">
        <is>
          <t>2019-03-30 01:10:04</t>
        </is>
      </c>
      <c r="B8854" t="inlineStr">
        <is>
          <t>https://www.ele.me/shop/E7335354553920935815</t>
        </is>
      </c>
      <c r="C8854" t="inlineStr">
        <is>
          <t>E7335354553920935815</t>
        </is>
      </c>
      <c r="D8854" t="inlineStr">
        <is>
          <t>鼎卉鲜花(昌平店)</t>
        </is>
      </c>
      <c r="E8854" t="inlineStr">
        <is>
          <t>https://fuss10.elemecdn.com/a/10/8641b6a9d1fda80bdfbe8f532740fjpeg.jpeg</t>
        </is>
      </c>
      <c r="F8854" t="inlineStr">
        <is>
          <t>北京市</t>
        </is>
      </c>
      <c r="G8854" t="inlineStr">
        <is>
          <t>北京市</t>
        </is>
      </c>
      <c r="H8854" t="inlineStr">
        <is>
          <t>北京市昌平区回龙观镇回龙观金榜秀农副产品零售市场西排3号</t>
        </is>
      </c>
      <c r="I8854" t="inlineStr">
        <is>
          <t>40.081985</t>
        </is>
      </c>
      <c r="J8854" t="inlineStr">
        <is>
          <t>116.314141</t>
        </is>
      </c>
      <c r="K8854" t="inlineStr">
        <is>
          <t>[{"sub_cat":"鲜花","parent_cat":"鲜花绿植"}]</t>
        </is>
      </c>
      <c r="L8854" t="inlineStr">
        <is>
          <t>否</t>
        </is>
      </c>
      <c r="M8854" t="inlineStr">
        <is>
          <t>否</t>
        </is>
      </c>
      <c r="N8854" t="inlineStr">
        <is>
          <t>15510202445</t>
        </is>
      </c>
      <c r="O8854" t="inlineStr">
        <is>
          <t>["00:00/23:55"]</t>
        </is>
      </c>
      <c r="P8854" t="inlineStr">
        <is>
          <t>81</t>
        </is>
      </c>
      <c r="Q8854" t="inlineStr">
        <is>
          <t>https://www.ele.me/shop/E7335354553920935815</t>
        </is>
      </c>
      <c r="R8854" t="inlineStr">
        <is>
          <t>4.9</t>
        </is>
      </c>
      <c r="S8854" t="inlineStr">
        <is>
          <t>4.8</t>
        </is>
      </c>
      <c r="T8854" t="inlineStr">
        <is>
          <t>4.8</t>
        </is>
      </c>
      <c r="U8854" t="inlineStr">
        <is>
          <t>7</t>
        </is>
      </c>
      <c r="V8854" t="inlineStr">
        <is>
          <t>[{"pid":"6000078217","desc":"满100减50，满200减100","name":"全店满减","type":"减"},{"pid":"10262374","desc":"满10元赠送贺卡1份","name":"下单满赠","type":"赠"},{"pid":"6000132507","desc":"折扣商品4.6折起","name":"(不与其它活动同享)11111特价","type":"折"},{"pid":"1000000000108300","desc":"特价商品38元起","name":"(不与其它活动同享)【花❀瓶】","type":"特"}]</t>
        </is>
      </c>
      <c r="W8854" t="inlineStr">
        <is>
          <t>[]</t>
        </is>
      </c>
      <c r="X8854" t="inlineStr">
        <is>
          <t/>
        </is>
      </c>
      <c r="Y8854" t="inlineStr">
        <is>
          <t>43</t>
        </is>
      </c>
      <c r="Z8854" t="inlineStr">
        <is>
          <t>0</t>
        </is>
      </c>
      <c r="AA8854" t="inlineStr">
        <is>
          <t>0</t>
        </is>
      </c>
      <c r="AB8854" t="inlineStr">
        <is>
          <t>[{"sid":"10","desc":"商家原因导致订单取消，赔付代金券","name":"拒单赔"},{"sid":"4","desc":"该商家支持开发票，请在下单时填写好发票抬头","name":"开发票"}]</t>
        </is>
      </c>
    </row>
    <row r="8855">
      <c r="A8855" t="inlineStr">
        <is>
          <t>2019-03-30 01:10:03</t>
        </is>
      </c>
      <c r="B8855" t="inlineStr">
        <is>
          <t>https://www.ele.me/shop/E9434008500533979134</t>
        </is>
      </c>
      <c r="C8855" t="inlineStr">
        <is>
          <t>E9434008500533979134</t>
        </is>
      </c>
      <c r="D8855" t="inlineStr">
        <is>
          <t>生活超市（府前西街店）</t>
        </is>
      </c>
      <c r="E8855" t="inlineStr">
        <is>
          <t>https://fuss10.elemecdn.com/2/ee/0fe6c608da41141170eb057751066jpeg.jpeg</t>
        </is>
      </c>
      <c r="F8855" t="inlineStr">
        <is>
          <t>北京市</t>
        </is>
      </c>
      <c r="G8855" t="inlineStr">
        <is>
          <t>北京市</t>
        </is>
      </c>
      <c r="H8855" t="inlineStr">
        <is>
          <t>北京市顺义区府前西街10号2幢</t>
        </is>
      </c>
      <c r="I8855" t="inlineStr">
        <is>
          <t>40.129305</t>
        </is>
      </c>
      <c r="J8855" t="inlineStr">
        <is>
          <t>116.647843</t>
        </is>
      </c>
      <c r="K8855" t="inlineStr">
        <is>
          <t>[{"sub_cat":"大型超市","parent_cat":"商店超市"}]</t>
        </is>
      </c>
      <c r="L8855" t="inlineStr">
        <is>
          <t>否</t>
        </is>
      </c>
      <c r="M8855" t="inlineStr">
        <is>
          <t>否</t>
        </is>
      </c>
      <c r="N8855" t="inlineStr">
        <is>
          <t>18500306623</t>
        </is>
      </c>
      <c r="O8855" t="inlineStr">
        <is>
          <t>["10:00/02:00"]</t>
        </is>
      </c>
      <c r="P8855" t="inlineStr">
        <is>
          <t>115</t>
        </is>
      </c>
      <c r="Q8855" t="inlineStr">
        <is>
          <t>https://www.ele.me/shop/E9434008500533979134</t>
        </is>
      </c>
      <c r="R8855" t="inlineStr">
        <is>
          <t>5</t>
        </is>
      </c>
      <c r="S8855" t="inlineStr">
        <is>
          <t>4.9</t>
        </is>
      </c>
      <c r="T8855" t="inlineStr">
        <is>
          <t>4.9</t>
        </is>
      </c>
      <c r="U8855" t="inlineStr">
        <is>
          <t>19</t>
        </is>
      </c>
      <c r="V8855" t="inlineStr">
        <is>
          <t>[]</t>
        </is>
      </c>
      <c r="W8855" t="inlineStr">
        <is>
          <t>[]</t>
        </is>
      </c>
      <c r="X8855" t="inlineStr">
        <is>
          <t/>
        </is>
      </c>
      <c r="Y8855" t="inlineStr">
        <is>
          <t>35</t>
        </is>
      </c>
      <c r="Z8855" t="inlineStr">
        <is>
          <t>20</t>
        </is>
      </c>
      <c r="AA8855" t="inlineStr">
        <is>
          <t>9</t>
        </is>
      </c>
      <c r="AB8855" t="inlineStr">
        <is>
          <t>[{"sid":"7","desc":"该商户食品安全已由国泰产险承担，食品安全有保障","name":"食安保"}]</t>
        </is>
      </c>
    </row>
    <row r="8856">
      <c r="A8856" t="inlineStr">
        <is>
          <t>2019-03-30 01:10:01</t>
        </is>
      </c>
      <c r="B8856" t="inlineStr">
        <is>
          <t>https://www.ele.me/shop/E15158483938303211383</t>
        </is>
      </c>
      <c r="C8856" t="inlineStr">
        <is>
          <t>E15158483938303211383</t>
        </is>
      </c>
      <c r="D8856" t="inlineStr">
        <is>
          <t>北京麦当劳北清路餐厅</t>
        </is>
      </c>
      <c r="E8856" t="inlineStr">
        <is>
          <t>https://fuss10.elemecdn.com/1/32/c75a72f674052473fb35b5c8ab1d7jpeg.jpeg</t>
        </is>
      </c>
      <c r="F8856" t="inlineStr">
        <is>
          <t>北京市</t>
        </is>
      </c>
      <c r="G8856" t="inlineStr">
        <is>
          <t>北京市</t>
        </is>
      </c>
      <c r="H8856" t="inlineStr">
        <is>
          <t>北京市昌平区北清路1号院8号楼1层101-1号</t>
        </is>
      </c>
      <c r="I8856" t="inlineStr">
        <is>
          <t>40.096294</t>
        </is>
      </c>
      <c r="J8856" t="inlineStr">
        <is>
          <t>116.289554</t>
        </is>
      </c>
      <c r="K8856" t="inlineStr">
        <is>
          <t>[{"sub_cat":"汉堡","parent_cat":"快餐便当"},{"sub_cat":"汉堡","parent_cat":"美食"},{"sub_cat":"炸鸡炸串","parent_cat":"小吃夜宵"},{"sub_cat":"炸鸡炸串","parent_cat":"美食"}]</t>
        </is>
      </c>
      <c r="L8856" t="inlineStr">
        <is>
          <t>否</t>
        </is>
      </c>
      <c r="M8856" t="inlineStr">
        <is>
          <t>是</t>
        </is>
      </c>
      <c r="N8856" t="inlineStr">
        <is>
          <t>4000517117</t>
        </is>
      </c>
      <c r="O8856" t="inlineStr">
        <is>
          <t>["00:00/04:45","05:15/10:15","10:30/23:55"]</t>
        </is>
      </c>
      <c r="P8856" t="inlineStr">
        <is>
          <t>1707</t>
        </is>
      </c>
      <c r="Q8856" t="inlineStr">
        <is>
          <t>https://www.ele.me/shop/E15158483938303211383</t>
        </is>
      </c>
      <c r="R8856" t="inlineStr">
        <is>
          <t>4.7</t>
        </is>
      </c>
      <c r="S8856" t="inlineStr">
        <is>
          <t/>
        </is>
      </c>
      <c r="T8856" t="inlineStr">
        <is>
          <t/>
        </is>
      </c>
      <c r="U8856" t="inlineStr">
        <is>
          <t>258</t>
        </is>
      </c>
      <c r="V8856" t="inlineStr">
        <is>
          <t>[{"pid":"21517366027","desc":"特价商品5元起","name":"超值换购","type":"换"},{"pid":"2092676875","desc":"新用户下单立减17元","name":"新用户立减","type":"首"}]</t>
        </is>
      </c>
      <c r="W8856" t="inlineStr">
        <is>
          <t>[]</t>
        </is>
      </c>
      <c r="X8856" t="inlineStr">
        <is>
          <t/>
        </is>
      </c>
      <c r="Y8856" t="inlineStr">
        <is>
          <t>28</t>
        </is>
      </c>
      <c r="Z8856" t="inlineStr">
        <is>
          <t>0</t>
        </is>
      </c>
      <c r="AA8856" t="inlineStr">
        <is>
          <t>9</t>
        </is>
      </c>
      <c r="AB8856" t="inlineStr">
        <is>
          <t>[{"sid":"4","desc":"该商家支持开发票，请在下单时填写好发票抬头","name":"开发票"}]</t>
        </is>
      </c>
    </row>
    <row r="8857">
      <c r="A8857" t="inlineStr">
        <is>
          <t>2019-03-30 01:10:00</t>
        </is>
      </c>
      <c r="B8857" t="inlineStr">
        <is>
          <t>https://www.ele.me/shop/E10240726022179339163</t>
        </is>
      </c>
      <c r="C8857" t="inlineStr">
        <is>
          <t>E10240726022179339163</t>
        </is>
      </c>
      <c r="D8857" t="inlineStr">
        <is>
          <t>麻辣诱惑·麻小(永旺店)</t>
        </is>
      </c>
      <c r="E8857" t="inlineStr">
        <is>
          <t>https://fuss10.elemecdn.com/c/69/a2e4421c0f494500ff4c31b411a33png.png</t>
        </is>
      </c>
      <c r="F8857" t="inlineStr">
        <is>
          <t>北京市</t>
        </is>
      </c>
      <c r="G8857" t="inlineStr">
        <is>
          <t>北京市</t>
        </is>
      </c>
      <c r="H8857" t="inlineStr">
        <is>
          <t>北京市昌平区回龙观镇北清路1号院1号楼1层101内147-2号</t>
        </is>
      </c>
      <c r="I8857" t="inlineStr">
        <is>
          <t>40.09736</t>
        </is>
      </c>
      <c r="J8857" t="inlineStr">
        <is>
          <t>116.289237</t>
        </is>
      </c>
      <c r="K8857" t="inlineStr">
        <is>
          <t>[{"sub_cat":"小龙虾","parent_cat":"小吃夜宵"},{"sub_cat":"小龙虾","parent_cat":"美食"},{"sub_cat":"简餐","parent_cat":"快餐便当"},{"sub_cat":"简餐","parent_cat":"美食"}]</t>
        </is>
      </c>
      <c r="L8857" t="inlineStr">
        <is>
          <t>否</t>
        </is>
      </c>
      <c r="M8857" t="inlineStr">
        <is>
          <t>是</t>
        </is>
      </c>
      <c r="N8857" t="inlineStr">
        <is>
          <t>4008166188</t>
        </is>
      </c>
      <c r="O8857" t="inlineStr">
        <is>
          <t>["10:00/02:30"]</t>
        </is>
      </c>
      <c r="P8857" t="inlineStr">
        <is>
          <t>97</t>
        </is>
      </c>
      <c r="Q8857" t="inlineStr">
        <is>
          <t>https://www.ele.me/shop/E10240726022179339163</t>
        </is>
      </c>
      <c r="R8857" t="inlineStr">
        <is>
          <t>4.6</t>
        </is>
      </c>
      <c r="S8857" t="inlineStr">
        <is>
          <t>4.7</t>
        </is>
      </c>
      <c r="T8857" t="inlineStr">
        <is>
          <t>4.6</t>
        </is>
      </c>
      <c r="U8857" t="inlineStr">
        <is>
          <t>5</t>
        </is>
      </c>
      <c r="V8857" t="inlineStr">
        <is>
          <t>[{"pid":"21510185986","desc":"满50减15，满109减35，满169减50","name":"麻小3月调整活动","type":"减"},{"pid":"21509218163","desc":"特价商品3.9元起","name":"超值换购","type":"换"},{"pid":"2087972259","desc":"新用户下单立减17元","name":"新用户立减(不与其他活动共享)","type":"首"},{"pid":"21484740739","desc":"折扣商品5折起","name":"单品折扣","type":"折"}]</t>
        </is>
      </c>
      <c r="W8857" t="inlineStr">
        <is>
          <t>[]</t>
        </is>
      </c>
      <c r="X8857" t="inlineStr">
        <is>
          <t/>
        </is>
      </c>
      <c r="Y8857" t="inlineStr">
        <is>
          <t>36</t>
        </is>
      </c>
      <c r="Z8857" t="inlineStr">
        <is>
          <t>50</t>
        </is>
      </c>
      <c r="AA8857" t="inlineStr">
        <is>
          <t>7</t>
        </is>
      </c>
      <c r="AB8857" t="inlineStr">
        <is>
          <t>[{"sid":"4","desc":"该商家支持开发票，请在下单时填写好发票抬头","name":"开发票"}]</t>
        </is>
      </c>
    </row>
    <row r="8858">
      <c r="A8858" t="inlineStr">
        <is>
          <t>2019-03-30 01:09:59</t>
        </is>
      </c>
      <c r="B8858" t="inlineStr">
        <is>
          <t>https://www.ele.me/shop/E6822430166678062184</t>
        </is>
      </c>
      <c r="C8858" t="inlineStr">
        <is>
          <t>E6822430166678062184</t>
        </is>
      </c>
      <c r="D8858" t="inlineStr">
        <is>
          <t>在楼下无人便利店（广通小区店）</t>
        </is>
      </c>
      <c r="E8858" t="inlineStr">
        <is>
          <t>https://fuss10.elemecdn.com/2/d3/f0c847382d767711604866281ae5fjpeg.jpeg</t>
        </is>
      </c>
      <c r="F8858" t="inlineStr">
        <is>
          <t>北京市</t>
        </is>
      </c>
      <c r="G8858" t="inlineStr">
        <is>
          <t>北京市</t>
        </is>
      </c>
      <c r="H8858" t="inlineStr">
        <is>
          <t>北京市朝阳区广顺北大街五号院内32号内二层B226</t>
        </is>
      </c>
      <c r="I8858" t="inlineStr">
        <is>
          <t>39.902181</t>
        </is>
      </c>
      <c r="J8858" t="inlineStr">
        <is>
          <t>116.636995</t>
        </is>
      </c>
      <c r="K8858" t="inlineStr">
        <is>
          <t>[{"sub_cat":"便利店","parent_cat":"商店超市"}]</t>
        </is>
      </c>
      <c r="L8858" t="inlineStr">
        <is>
          <t>否</t>
        </is>
      </c>
      <c r="M8858" t="inlineStr">
        <is>
          <t>否</t>
        </is>
      </c>
      <c r="N8858" t="inlineStr">
        <is>
          <t>81400852</t>
        </is>
      </c>
      <c r="O8858" t="inlineStr">
        <is>
          <t>["00:00/02:00","07:00/23:55"]</t>
        </is>
      </c>
      <c r="P8858" t="inlineStr">
        <is>
          <t>123</t>
        </is>
      </c>
      <c r="Q8858" t="inlineStr">
        <is>
          <t>https://www.ele.me/shop/E6822430166678062184</t>
        </is>
      </c>
      <c r="R8858" t="inlineStr">
        <is>
          <t>4.9</t>
        </is>
      </c>
      <c r="S8858" t="inlineStr">
        <is>
          <t>4.9</t>
        </is>
      </c>
      <c r="T8858" t="inlineStr">
        <is>
          <t>4.9</t>
        </is>
      </c>
      <c r="U8858" t="inlineStr">
        <is>
          <t>86</t>
        </is>
      </c>
      <c r="V8858" t="inlineStr">
        <is>
          <t>[{"pid":"6000211462","desc":"满39减10","name":"全店满减","type":"减"},{"pid":"1000000000187115","desc":"特价商品0.99元起","name":"爆品0.99元","type":"特"},{"pid":"6000102365","desc":"折扣商品7折起","name":"水果7折","type":"折"}]</t>
        </is>
      </c>
      <c r="W8858" t="inlineStr">
        <is>
          <t>[]</t>
        </is>
      </c>
      <c r="X8858" t="inlineStr">
        <is>
          <t>蜂鸟专送</t>
        </is>
      </c>
      <c r="Y8858" t="inlineStr">
        <is>
          <t>20</t>
        </is>
      </c>
      <c r="Z8858" t="inlineStr">
        <is>
          <t>20</t>
        </is>
      </c>
      <c r="AA8858" t="inlineStr">
        <is>
          <t>8</t>
        </is>
      </c>
      <c r="AB8858" t="inlineStr">
        <is>
          <t>[]</t>
        </is>
      </c>
    </row>
    <row r="8859">
      <c r="A8859" t="inlineStr">
        <is>
          <t>2019-03-30 01:09:59</t>
        </is>
      </c>
      <c r="B8859" t="inlineStr">
        <is>
          <t>https://www.ele.me/shop/E4934367241358587834</t>
        </is>
      </c>
      <c r="C8859" t="inlineStr">
        <is>
          <t>E4934367241358587834</t>
        </is>
      </c>
      <c r="D8859" t="inlineStr">
        <is>
          <t>卡卡花艺</t>
        </is>
      </c>
      <c r="E8859" t="inlineStr">
        <is>
          <t>https://fuss10.elemecdn.com/4/46/aa566e332f87d7e29fd76fc4ed13bpng.png</t>
        </is>
      </c>
      <c r="F8859" t="inlineStr">
        <is>
          <t>北京市</t>
        </is>
      </c>
      <c r="G8859" t="inlineStr">
        <is>
          <t>北京市</t>
        </is>
      </c>
      <c r="H8859" t="inlineStr">
        <is>
          <t>北京市昌平区回龙观镇大盛魁北农农产品市场二厅B60</t>
        </is>
      </c>
      <c r="I8859" t="inlineStr">
        <is>
          <t>40.090353</t>
        </is>
      </c>
      <c r="J8859" t="inlineStr">
        <is>
          <t>116.304914</t>
        </is>
      </c>
      <c r="K8859" t="inlineStr">
        <is>
          <t>[{"sub_cat":"鲜花","parent_cat":"鲜花绿植"},{"sub_cat":"绿植","parent_cat":"鲜花绿植"}]</t>
        </is>
      </c>
      <c r="L8859" t="inlineStr">
        <is>
          <t>否</t>
        </is>
      </c>
      <c r="M8859" t="inlineStr">
        <is>
          <t>否</t>
        </is>
      </c>
      <c r="N8859" t="inlineStr">
        <is>
          <t>18301462779</t>
        </is>
      </c>
      <c r="O8859" t="inlineStr">
        <is>
          <t>["00:00/24:00"]</t>
        </is>
      </c>
      <c r="P8859" t="inlineStr">
        <is>
          <t>15</t>
        </is>
      </c>
      <c r="Q8859" t="inlineStr">
        <is>
          <t>https://www.ele.me/shop/E4934367241358587834</t>
        </is>
      </c>
      <c r="R8859" t="inlineStr">
        <is>
          <t>5</t>
        </is>
      </c>
      <c r="S8859" t="inlineStr">
        <is>
          <t>5.0</t>
        </is>
      </c>
      <c r="T8859" t="inlineStr">
        <is>
          <t>5.0</t>
        </is>
      </c>
      <c r="U8859" t="inlineStr">
        <is>
          <t>5</t>
        </is>
      </c>
      <c r="V8859" t="inlineStr">
        <is>
          <t>[{"pid":"2051023155","desc":"满100减50，满200减100，满300减120","name":"自营销复杂满减活动","type":"减"},{"pid":"21516510923","desc":"折扣商品6折起","name":"单品折扣","type":"折"},{"pid":"2079641843","desc":"新用户下单立减15元","name":"新用户立减(不与其他活动共享)","type":"首"},{"pid":"21516521635","desc":"特价商品99元起","name":"单品定价","type":"特"}]</t>
        </is>
      </c>
      <c r="W8859" t="inlineStr">
        <is>
          <t>[]</t>
        </is>
      </c>
      <c r="X8859" t="inlineStr">
        <is>
          <t/>
        </is>
      </c>
      <c r="Y8859" t="inlineStr">
        <is>
          <t>37</t>
        </is>
      </c>
      <c r="Z8859" t="inlineStr">
        <is>
          <t>0</t>
        </is>
      </c>
      <c r="AA8859" t="inlineStr">
        <is>
          <t>0</t>
        </is>
      </c>
      <c r="AB8859" t="inlineStr">
        <is>
          <t>[]</t>
        </is>
      </c>
    </row>
    <row r="8860">
      <c r="A8860" t="inlineStr">
        <is>
          <t>2019-03-30 01:09:53</t>
        </is>
      </c>
      <c r="B8860" t="inlineStr">
        <is>
          <t>https://www.ele.me/shop/E11979729477909394677</t>
        </is>
      </c>
      <c r="C8860" t="inlineStr">
        <is>
          <t>E11979729477909394677</t>
        </is>
      </c>
      <c r="D8860" t="inlineStr">
        <is>
          <t>FashionQueen鲜花店</t>
        </is>
      </c>
      <c r="E8860" t="inlineStr">
        <is>
          <t>https://fuss10.elemecdn.com/f/33/806d95d9af9184bbc0416b947856djpeg.jpeg</t>
        </is>
      </c>
      <c r="F8860" t="inlineStr">
        <is>
          <t>北京市</t>
        </is>
      </c>
      <c r="G8860" t="inlineStr">
        <is>
          <t>北京市</t>
        </is>
      </c>
      <c r="H8860" t="inlineStr">
        <is>
          <t>北京市大兴区西红门镇北一街1号院4号楼101</t>
        </is>
      </c>
      <c r="I8860" t="inlineStr">
        <is>
          <t>39.792568</t>
        </is>
      </c>
      <c r="J8860" t="inlineStr">
        <is>
          <t>116.340955</t>
        </is>
      </c>
      <c r="K8860" t="inlineStr">
        <is>
          <t>[{"sub_cat":"鲜花","parent_cat":"鲜花绿植"},{"sub_cat":"绿植","parent_cat":"鲜花绿植"}]</t>
        </is>
      </c>
      <c r="L8860" t="inlineStr">
        <is>
          <t>否</t>
        </is>
      </c>
      <c r="M8860" t="inlineStr">
        <is>
          <t>否</t>
        </is>
      </c>
      <c r="N8860" t="inlineStr">
        <is>
          <t>18514459889</t>
        </is>
      </c>
      <c r="O8860" t="inlineStr">
        <is>
          <t>["00:00/24:00"]</t>
        </is>
      </c>
      <c r="P8860" t="inlineStr">
        <is>
          <t>37</t>
        </is>
      </c>
      <c r="Q8860" t="inlineStr">
        <is>
          <t>https://www.ele.me/shop/E11979729477909394677</t>
        </is>
      </c>
      <c r="R8860" t="inlineStr">
        <is>
          <t>3.8</t>
        </is>
      </c>
      <c r="S8860" t="inlineStr">
        <is>
          <t>4.8</t>
        </is>
      </c>
      <c r="T8860" t="inlineStr">
        <is>
          <t>4.5</t>
        </is>
      </c>
      <c r="U8860" t="inlineStr">
        <is>
          <t>5</t>
        </is>
      </c>
      <c r="V8860" t="inlineStr">
        <is>
          <t>[{"pid":"2082303859","desc":"新用户下单立减15元","name":"新用户立减(不与其他活动共享)","type":"首"},{"pid":"2126927883","desc":"满198减60，满338减80","name":"自营销复杂满减活动","type":"减"},{"pid":"2126942187","desc":"折扣商品7.2折起","name":"单品折扣","type":"折"}]</t>
        </is>
      </c>
      <c r="W8860" t="inlineStr">
        <is>
          <t>[]</t>
        </is>
      </c>
      <c r="X8860" t="inlineStr">
        <is>
          <t/>
        </is>
      </c>
      <c r="Y8860" t="inlineStr">
        <is>
          <t>44</t>
        </is>
      </c>
      <c r="Z8860" t="inlineStr">
        <is>
          <t>0</t>
        </is>
      </c>
      <c r="AA8860" t="inlineStr">
        <is>
          <t>0</t>
        </is>
      </c>
      <c r="AB8860" t="inlineStr">
        <is>
          <t>[{"sid":"4","desc":"该商家支持开发票，开票订单金额200元起，请在下单时填写好发票抬头","name":"开发票"}]</t>
        </is>
      </c>
    </row>
    <row r="8861">
      <c r="A8861" t="inlineStr">
        <is>
          <t>2019-03-30 01:09:50</t>
        </is>
      </c>
      <c r="B8861" t="inlineStr">
        <is>
          <t>https://www.ele.me/shop/E17240024323004075514</t>
        </is>
      </c>
      <c r="C8861" t="inlineStr">
        <is>
          <t>E17240024323004075514</t>
        </is>
      </c>
      <c r="D8861" t="inlineStr">
        <is>
          <t>牛家生煎</t>
        </is>
      </c>
      <c r="E8861" t="inlineStr">
        <is>
          <t>https://fuss10.elemecdn.com/6/0e/e505991ae80a588fccb0a8cdda0d7png.png</t>
        </is>
      </c>
      <c r="F8861" t="inlineStr">
        <is>
          <t>北京市</t>
        </is>
      </c>
      <c r="G8861" t="inlineStr">
        <is>
          <t>北京市</t>
        </is>
      </c>
      <c r="H8861" t="inlineStr">
        <is>
          <t>北京市顺义区新顺北大街东侧(纺织厂)</t>
        </is>
      </c>
      <c r="I8861" t="inlineStr">
        <is>
          <t>40.132353</t>
        </is>
      </c>
      <c r="J8861" t="inlineStr">
        <is>
          <t>116.651451</t>
        </is>
      </c>
      <c r="K8861" t="inlineStr">
        <is>
          <t>[{"sub_cat":"简餐","parent_cat":"快餐便当"},{"sub_cat":"简餐","parent_cat":"美食"}]</t>
        </is>
      </c>
      <c r="L8861" t="inlineStr">
        <is>
          <t>否</t>
        </is>
      </c>
      <c r="M8861" t="inlineStr">
        <is>
          <t>否</t>
        </is>
      </c>
      <c r="N8861" t="inlineStr">
        <is>
          <t>13671920276</t>
        </is>
      </c>
      <c r="O8861" t="inlineStr">
        <is>
          <t>["00:00/24:00"]</t>
        </is>
      </c>
      <c r="P8861" t="inlineStr">
        <is>
          <t>376</t>
        </is>
      </c>
      <c r="Q8861" t="inlineStr">
        <is>
          <t>https://www.ele.me/shop/E17240024323004075514</t>
        </is>
      </c>
      <c r="R8861" t="inlineStr">
        <is>
          <t>4.6</t>
        </is>
      </c>
      <c r="S8861" t="inlineStr">
        <is>
          <t>4.7</t>
        </is>
      </c>
      <c r="T8861" t="inlineStr">
        <is>
          <t>4.7</t>
        </is>
      </c>
      <c r="U8861" t="inlineStr">
        <is>
          <t>210</t>
        </is>
      </c>
      <c r="V8861" t="inlineStr">
        <is>
          <t>[{"pid":"2096287042","desc":"满27减7，满40减12，满70减27","name":"牛家生煎","type":"减"},{"pid":"21525724067","desc":"特价商品2.99元起","name":"超值换购","type":"换"}]</t>
        </is>
      </c>
      <c r="W8861" t="inlineStr">
        <is>
          <t>[]</t>
        </is>
      </c>
      <c r="X8861" t="inlineStr">
        <is>
          <t/>
        </is>
      </c>
      <c r="Y8861" t="inlineStr">
        <is>
          <t>35</t>
        </is>
      </c>
      <c r="Z8861" t="inlineStr">
        <is>
          <t>15</t>
        </is>
      </c>
      <c r="AA8861" t="inlineStr">
        <is>
          <t>8</t>
        </is>
      </c>
      <c r="AB8861" t="inlineStr">
        <is>
          <t>[{"sid":"7","desc":"该商户食品安全已由国泰产险承担，食品安全有保障","name":"食安保"}]</t>
        </is>
      </c>
    </row>
    <row r="8862">
      <c r="A8862" t="inlineStr">
        <is>
          <t>2019-03-30 01:09:40</t>
        </is>
      </c>
      <c r="B8862" t="inlineStr">
        <is>
          <t>https://www.ele.me/shop/E5459261246258221173</t>
        </is>
      </c>
      <c r="C8862" t="inlineStr">
        <is>
          <t>E5459261246258221173</t>
        </is>
      </c>
      <c r="D8862" t="inlineStr">
        <is>
          <t>新疆新丝路餐厅</t>
        </is>
      </c>
      <c r="E8862" t="inlineStr">
        <is>
          <t>https://fuss10.elemecdn.com/3/d5/d1201ec50b104e8d6b2d1e906c400jpeg.jpeg</t>
        </is>
      </c>
      <c r="F8862" t="inlineStr">
        <is>
          <t>北京市</t>
        </is>
      </c>
      <c r="G8862" t="inlineStr">
        <is>
          <t>北京市</t>
        </is>
      </c>
      <c r="H8862" t="inlineStr">
        <is>
          <t>北京市通州区玉带河大街甲157号</t>
        </is>
      </c>
      <c r="I8862" t="inlineStr">
        <is>
          <t>39.901839</t>
        </is>
      </c>
      <c r="J8862" t="inlineStr">
        <is>
          <t>116.643199</t>
        </is>
      </c>
      <c r="K8862" t="inlineStr">
        <is>
          <t>[{"sub_cat":"烧烤","parent_cat":"小吃夜宵"},{"sub_cat":"烧烤","parent_cat":"美食"},{"sub_cat":"新疆菜","parent_cat":"特色菜系"},{"sub_cat":"新疆菜","parent_cat":"美食"}]</t>
        </is>
      </c>
      <c r="L8862" t="inlineStr">
        <is>
          <t>否</t>
        </is>
      </c>
      <c r="M8862" t="inlineStr">
        <is>
          <t>否</t>
        </is>
      </c>
      <c r="N8862" t="inlineStr">
        <is>
          <t>13651324133 010-69529066</t>
        </is>
      </c>
      <c r="O8862" t="inlineStr">
        <is>
          <t>["10:00/22:55","23:00/02:00"]</t>
        </is>
      </c>
      <c r="P8862" t="inlineStr">
        <is>
          <t>162</t>
        </is>
      </c>
      <c r="Q8862" t="inlineStr">
        <is>
          <t>https://www.ele.me/shop/E5459261246258221173</t>
        </is>
      </c>
      <c r="R8862" t="inlineStr">
        <is>
          <t>4.6</t>
        </is>
      </c>
      <c r="S8862" t="inlineStr">
        <is>
          <t/>
        </is>
      </c>
      <c r="T8862" t="inlineStr">
        <is>
          <t/>
        </is>
      </c>
      <c r="U8862" t="inlineStr">
        <is>
          <t>76</t>
        </is>
      </c>
      <c r="V8862" t="inlineStr">
        <is>
          <t>[{"pid":"21524659467","desc":"满50减8，满80减12，满100减20","name":"自营销复杂满减活动","type":"减"},{"pid":"21524669571","desc":"满100元赠送大可乐1份，满50元赠送小可乐1份","name":"赠品活动","type":"赠"}]</t>
        </is>
      </c>
      <c r="W8862" t="inlineStr">
        <is>
          <t>[]</t>
        </is>
      </c>
      <c r="X8862" t="inlineStr">
        <is>
          <t>蜂鸟专送</t>
        </is>
      </c>
      <c r="Y8862" t="inlineStr">
        <is>
          <t>23</t>
        </is>
      </c>
      <c r="Z8862" t="inlineStr">
        <is>
          <t>15</t>
        </is>
      </c>
      <c r="AA8862" t="inlineStr">
        <is>
          <t>8</t>
        </is>
      </c>
      <c r="AB8862" t="inlineStr">
        <is>
          <t>[{"sid":"7","desc":"该商户食品安全已由国泰产险承担，食品安全有保障","name":"食安保"}]</t>
        </is>
      </c>
    </row>
    <row r="8863">
      <c r="A8863" t="inlineStr">
        <is>
          <t>2019-03-30 01:09:26</t>
        </is>
      </c>
      <c r="B8863" t="inlineStr">
        <is>
          <t>https://www.ele.me/shop/E8506929507627503770</t>
        </is>
      </c>
      <c r="C8863" t="inlineStr">
        <is>
          <t>E8506929507627503770</t>
        </is>
      </c>
      <c r="D8863" t="inlineStr">
        <is>
          <t>望京小腰(新发地店)</t>
        </is>
      </c>
      <c r="E8863" t="inlineStr">
        <is>
          <t>https://fuss10.elemecdn.com/0/11/69423cf5bad891fa3bdfe4f61e0b4jpeg.jpeg</t>
        </is>
      </c>
      <c r="F8863" t="inlineStr">
        <is>
          <t>北京市</t>
        </is>
      </c>
      <c r="G8863" t="inlineStr">
        <is>
          <t>北京市</t>
        </is>
      </c>
      <c r="H8863" t="inlineStr">
        <is>
          <t>北京市丰台区期颐百年25号楼1层112</t>
        </is>
      </c>
      <c r="I8863" t="inlineStr">
        <is>
          <t>39.808296</t>
        </is>
      </c>
      <c r="J8863" t="inlineStr">
        <is>
          <t>116.338564</t>
        </is>
      </c>
      <c r="K8863" t="inlineStr">
        <is>
          <t>[{"sub_cat":"烧烤","parent_cat":"小吃夜宵"},{"sub_cat":"烧烤","parent_cat":"美食"}]</t>
        </is>
      </c>
      <c r="L8863" t="inlineStr">
        <is>
          <t>否</t>
        </is>
      </c>
      <c r="M8863" t="inlineStr">
        <is>
          <t>否</t>
        </is>
      </c>
      <c r="N8863" t="inlineStr">
        <is>
          <t>15910391827</t>
        </is>
      </c>
      <c r="O8863" t="inlineStr">
        <is>
          <t>["17:00/01:30"]</t>
        </is>
      </c>
      <c r="P8863" t="inlineStr">
        <is>
          <t>71</t>
        </is>
      </c>
      <c r="Q8863" t="inlineStr">
        <is>
          <t>https://www.ele.me/shop/E8506929507627503770</t>
        </is>
      </c>
      <c r="R8863" t="inlineStr">
        <is>
          <t>4.1</t>
        </is>
      </c>
      <c r="S8863" t="inlineStr">
        <is>
          <t/>
        </is>
      </c>
      <c r="T8863" t="inlineStr">
        <is>
          <t/>
        </is>
      </c>
      <c r="U8863" t="inlineStr">
        <is>
          <t>20</t>
        </is>
      </c>
      <c r="V8863" t="inlineStr">
        <is>
          <t>[{"pid":"21527292379","desc":"满68减40，满98减50，满138减60，满188减70，满288减80","name":"自营销复杂满减活动","type":"减"},{"pid":"21500053475","desc":"特价商品2.5元起","name":"超值换购","type":"换"},{"pid":"799706770","desc":"本店新用户立减2元","name":"门店新客立减","type":"新"},{"pid":"2052002739","desc":"折扣商品6.8折起","name":"单品折扣","type":"折"}]</t>
        </is>
      </c>
      <c r="W8863" t="inlineStr">
        <is>
          <t>[]</t>
        </is>
      </c>
      <c r="X8863" t="inlineStr">
        <is>
          <t/>
        </is>
      </c>
      <c r="Y8863" t="inlineStr">
        <is>
          <t>35</t>
        </is>
      </c>
      <c r="Z8863" t="inlineStr">
        <is>
          <t>0</t>
        </is>
      </c>
      <c r="AA8863" t="inlineStr">
        <is>
          <t>10</t>
        </is>
      </c>
      <c r="AB8863" t="inlineStr">
        <is>
          <t>[{"sid":"10","desc":"商家原因导致订单取消，赔付代金券","name":"拒单赔"}]</t>
        </is>
      </c>
    </row>
    <row r="8864">
      <c r="A8864" t="inlineStr">
        <is>
          <t>2019-03-30 01:09:18</t>
        </is>
      </c>
      <c r="B8864" t="inlineStr">
        <is>
          <t>https://www.ele.me/shop/E10505050602417830064</t>
        </is>
      </c>
      <c r="C8864" t="inlineStr">
        <is>
          <t>E10505050602417830064</t>
        </is>
      </c>
      <c r="D8864" t="inlineStr">
        <is>
          <t>玫瑰园鲜花网（宏福路店）</t>
        </is>
      </c>
      <c r="E8864" t="inlineStr">
        <is>
          <t>https://fuss10.elemecdn.com/e/0e/6fd6b8968e0f50a84cd1e882f744bjpeg.jpeg</t>
        </is>
      </c>
      <c r="F8864" t="inlineStr">
        <is>
          <t>北京市</t>
        </is>
      </c>
      <c r="G8864" t="inlineStr">
        <is>
          <t>北京市</t>
        </is>
      </c>
      <c r="H8864" t="inlineStr">
        <is>
          <t>北京市大兴区宏福路1层276号</t>
        </is>
      </c>
      <c r="I8864" t="inlineStr">
        <is>
          <t>39.790447</t>
        </is>
      </c>
      <c r="J8864" t="inlineStr">
        <is>
          <t>116.346504</t>
        </is>
      </c>
      <c r="K8864" t="inlineStr">
        <is>
          <t>[{"sub_cat":"鲜花","parent_cat":"鲜花绿植"}]</t>
        </is>
      </c>
      <c r="L8864" t="inlineStr">
        <is>
          <t>是</t>
        </is>
      </c>
      <c r="M8864" t="inlineStr">
        <is>
          <t>否</t>
        </is>
      </c>
      <c r="N8864" t="inlineStr">
        <is>
          <t>13691382487</t>
        </is>
      </c>
      <c r="O8864" t="inlineStr">
        <is>
          <t>["00:00/23:55"]</t>
        </is>
      </c>
      <c r="P8864" t="inlineStr">
        <is>
          <t>5</t>
        </is>
      </c>
      <c r="Q8864" t="inlineStr">
        <is>
          <t>https://www.ele.me/shop/E10505050602417830064</t>
        </is>
      </c>
      <c r="R8864" t="inlineStr">
        <is>
          <t>5</t>
        </is>
      </c>
      <c r="S8864" t="inlineStr">
        <is>
          <t/>
        </is>
      </c>
      <c r="T8864" t="inlineStr">
        <is>
          <t/>
        </is>
      </c>
      <c r="U8864" t="inlineStr">
        <is>
          <t>1</t>
        </is>
      </c>
      <c r="V8864" t="inlineStr">
        <is>
          <t>[]</t>
        </is>
      </c>
      <c r="W8864" t="inlineStr">
        <is>
          <t>[]</t>
        </is>
      </c>
      <c r="X8864" t="inlineStr">
        <is>
          <t/>
        </is>
      </c>
      <c r="Y8864" t="inlineStr">
        <is>
          <t>43</t>
        </is>
      </c>
      <c r="Z8864" t="inlineStr">
        <is>
          <t>20</t>
        </is>
      </c>
      <c r="AA8864" t="inlineStr">
        <is>
          <t>0</t>
        </is>
      </c>
      <c r="AB8864" t="inlineStr">
        <is>
          <t>[]</t>
        </is>
      </c>
    </row>
    <row r="8865">
      <c r="A8865" t="inlineStr">
        <is>
          <t>2019-03-30 01:09:16</t>
        </is>
      </c>
      <c r="B8865" t="inlineStr">
        <is>
          <t>https://www.ele.me/shop/E6942205532292915061</t>
        </is>
      </c>
      <c r="C8865" t="inlineStr">
        <is>
          <t>E6942205532292915061</t>
        </is>
      </c>
      <c r="D8865" t="inlineStr">
        <is>
          <t>北京夏日田园花卉</t>
        </is>
      </c>
      <c r="E8865" t="inlineStr">
        <is>
          <t>https://fuss10.elemecdn.com/9/a1/e4e6d7060f122f541ba71fb8bc9cbjpeg.jpeg</t>
        </is>
      </c>
      <c r="F8865" t="inlineStr">
        <is>
          <t>北京市</t>
        </is>
      </c>
      <c r="G8865" t="inlineStr">
        <is>
          <t>北京市</t>
        </is>
      </c>
      <c r="H8865" t="inlineStr">
        <is>
          <t>北京市大兴区西红门四村（京开路东侧）</t>
        </is>
      </c>
      <c r="I8865" t="inlineStr">
        <is>
          <t>39.790965</t>
        </is>
      </c>
      <c r="J8865" t="inlineStr">
        <is>
          <t>116.352064</t>
        </is>
      </c>
      <c r="K8865" t="inlineStr">
        <is>
          <t>[{"sub_cat":"鲜花","parent_cat":"鲜花绿植"}]</t>
        </is>
      </c>
      <c r="L8865" t="inlineStr">
        <is>
          <t>否</t>
        </is>
      </c>
      <c r="M8865" t="inlineStr">
        <is>
          <t>否</t>
        </is>
      </c>
      <c r="N8865" t="inlineStr">
        <is>
          <t>13717892741</t>
        </is>
      </c>
      <c r="O8865" t="inlineStr">
        <is>
          <t>["00:00/23:55"]</t>
        </is>
      </c>
      <c r="P8865" t="inlineStr">
        <is>
          <t>1</t>
        </is>
      </c>
      <c r="Q8865" t="inlineStr">
        <is>
          <t>https://www.ele.me/shop/E6942205532292915061</t>
        </is>
      </c>
      <c r="R8865" t="inlineStr">
        <is>
          <t>0</t>
        </is>
      </c>
      <c r="S8865" t="inlineStr">
        <is>
          <t/>
        </is>
      </c>
      <c r="T8865" t="inlineStr">
        <is>
          <t/>
        </is>
      </c>
      <c r="U8865" t="inlineStr">
        <is>
          <t>0</t>
        </is>
      </c>
      <c r="V8865" t="inlineStr">
        <is>
          <t>[{"pid":"31746136","desc":"满150减10，满300减30，满500减50，满800减80，满1000减100","name":"全店满减","type":"减"}]</t>
        </is>
      </c>
      <c r="W8865" t="inlineStr">
        <is>
          <t>[]</t>
        </is>
      </c>
      <c r="X8865" t="inlineStr">
        <is>
          <t/>
        </is>
      </c>
      <c r="Y8865" t="inlineStr">
        <is>
          <t>43</t>
        </is>
      </c>
      <c r="Z8865" t="inlineStr">
        <is>
          <t>0</t>
        </is>
      </c>
      <c r="AA8865" t="inlineStr">
        <is>
          <t>5</t>
        </is>
      </c>
      <c r="AB8865" t="inlineStr">
        <is>
          <t>[]</t>
        </is>
      </c>
    </row>
    <row r="8866">
      <c r="A8866" t="inlineStr">
        <is>
          <t>2019-03-30 01:09:14</t>
        </is>
      </c>
      <c r="B8866" t="inlineStr">
        <is>
          <t>https://www.ele.me/shop/E18292769002977598612</t>
        </is>
      </c>
      <c r="C8866" t="inlineStr">
        <is>
          <t>E18292769002977598612</t>
        </is>
      </c>
      <c r="D8866" t="inlineStr">
        <is>
          <t>老马拉面(商贸学院店)</t>
        </is>
      </c>
      <c r="E8866" t="inlineStr">
        <is>
          <t>https://fuss10.elemecdn.com/5/33/b510c4d6dc6396441cf02d76d8ae4jpeg.jpeg</t>
        </is>
      </c>
      <c r="F8866" t="inlineStr">
        <is>
          <t>北京市</t>
        </is>
      </c>
      <c r="G8866" t="inlineStr">
        <is>
          <t>北京市</t>
        </is>
      </c>
      <c r="H8866" t="inlineStr">
        <is>
          <t>北京市大兴区西红门镇西红门路12号1幢2号平房</t>
        </is>
      </c>
      <c r="I8866" t="inlineStr">
        <is>
          <t>39.793056</t>
        </is>
      </c>
      <c r="J8866" t="inlineStr">
        <is>
          <t>116.359369</t>
        </is>
      </c>
      <c r="K8866" t="inlineStr">
        <is>
          <t>[{"sub_cat":"米粉面馆","parent_cat":"快餐便当"},{"sub_cat":"米粉面馆","parent_cat":"美食"},{"sub_cat":"烧烤","parent_cat":"小吃夜宵"},{"sub_cat":"烧烤","parent_cat":"美食"}]</t>
        </is>
      </c>
      <c r="L8866" t="inlineStr">
        <is>
          <t>否</t>
        </is>
      </c>
      <c r="M8866" t="inlineStr">
        <is>
          <t>否</t>
        </is>
      </c>
      <c r="N8866" t="inlineStr">
        <is>
          <t>15811324948</t>
        </is>
      </c>
      <c r="O8866" t="inlineStr">
        <is>
          <t>["16:00/03:00"]</t>
        </is>
      </c>
      <c r="P8866" t="inlineStr">
        <is>
          <t>102</t>
        </is>
      </c>
      <c r="Q8866" t="inlineStr">
        <is>
          <t>https://www.ele.me/shop/E18292769002977598612</t>
        </is>
      </c>
      <c r="R8866" t="inlineStr">
        <is>
          <t>4.7</t>
        </is>
      </c>
      <c r="S8866" t="inlineStr">
        <is>
          <t>4.5</t>
        </is>
      </c>
      <c r="T8866" t="inlineStr">
        <is>
          <t>4.7</t>
        </is>
      </c>
      <c r="U8866" t="inlineStr">
        <is>
          <t>26</t>
        </is>
      </c>
      <c r="V8866" t="inlineStr">
        <is>
          <t>[{"pid":"21495082203","desc":"满80减2","name":"自营销复杂满减活动","type":"减"}]</t>
        </is>
      </c>
      <c r="W8866" t="inlineStr">
        <is>
          <t>[]</t>
        </is>
      </c>
      <c r="X8866" t="inlineStr">
        <is>
          <t>蜂鸟专送</t>
        </is>
      </c>
      <c r="Y8866" t="inlineStr">
        <is>
          <t>24</t>
        </is>
      </c>
      <c r="Z8866" t="inlineStr">
        <is>
          <t>20</t>
        </is>
      </c>
      <c r="AA8866" t="inlineStr">
        <is>
          <t>9</t>
        </is>
      </c>
      <c r="AB8866" t="inlineStr">
        <is>
          <t>[]</t>
        </is>
      </c>
    </row>
    <row r="8867">
      <c r="A8867" t="inlineStr">
        <is>
          <t>2019-03-30 01:09:13</t>
        </is>
      </c>
      <c r="B8867" t="inlineStr">
        <is>
          <t>https://www.ele.me/shop/E11758771075249314697</t>
        </is>
      </c>
      <c r="C8867" t="inlineStr">
        <is>
          <t>E11758771075249314697</t>
        </is>
      </c>
      <c r="D8867" t="inlineStr">
        <is>
          <t>堕落小龙虾(蟹·海鲜·清河店)</t>
        </is>
      </c>
      <c r="E8867" t="inlineStr">
        <is>
          <t>https://fuss10.elemecdn.com/c/37/97f37e984986f2a22b9d6ddb5e841png.png</t>
        </is>
      </c>
      <c r="F8867" t="inlineStr">
        <is>
          <t>北京市</t>
        </is>
      </c>
      <c r="G8867" t="inlineStr">
        <is>
          <t>北京市</t>
        </is>
      </c>
      <c r="H8867" t="inlineStr">
        <is>
          <t>北京市海淀区西三旗悦秀路77号A-103门面房</t>
        </is>
      </c>
      <c r="I8867" t="inlineStr">
        <is>
          <t>40.052998</t>
        </is>
      </c>
      <c r="J8867" t="inlineStr">
        <is>
          <t>116.3379</t>
        </is>
      </c>
      <c r="K8867" t="inlineStr">
        <is>
          <t>[{"sub_cat":"小龙虾","parent_cat":"小吃夜宵"},{"sub_cat":"小龙虾","parent_cat":"美食"}]</t>
        </is>
      </c>
      <c r="L8867" t="inlineStr">
        <is>
          <t>否</t>
        </is>
      </c>
      <c r="M8867" t="inlineStr">
        <is>
          <t>是</t>
        </is>
      </c>
      <c r="N8867" t="inlineStr">
        <is>
          <t>18611864485</t>
        </is>
      </c>
      <c r="O8867" t="inlineStr">
        <is>
          <t>["16:00/02:00"]</t>
        </is>
      </c>
      <c r="P8867" t="inlineStr">
        <is>
          <t>297</t>
        </is>
      </c>
      <c r="Q8867" t="inlineStr">
        <is>
          <t>https://www.ele.me/shop/E11758771075249314697</t>
        </is>
      </c>
      <c r="R8867" t="inlineStr">
        <is>
          <t>4.8</t>
        </is>
      </c>
      <c r="S8867" t="inlineStr">
        <is>
          <t/>
        </is>
      </c>
      <c r="T8867" t="inlineStr">
        <is>
          <t/>
        </is>
      </c>
      <c r="U8867" t="inlineStr">
        <is>
          <t>52</t>
        </is>
      </c>
      <c r="V8867" t="inlineStr">
        <is>
          <t>[{"pid":"1917040465","desc":"满60减15，满159减25，满299减40","name":"自营销复杂满减活动","type":"减"},{"pid":"21530550563","desc":"特价商品46元起","name":"单品定价","type":"特"},{"pid":"2087946723","desc":"新用户下单立减17元","name":"新用户立减(不与其他活动共享)","type":"首"}]</t>
        </is>
      </c>
      <c r="W8867" t="inlineStr">
        <is>
          <t>[]</t>
        </is>
      </c>
      <c r="X8867" t="inlineStr">
        <is>
          <t/>
        </is>
      </c>
      <c r="Y8867" t="inlineStr">
        <is>
          <t>43</t>
        </is>
      </c>
      <c r="Z8867" t="inlineStr">
        <is>
          <t>0</t>
        </is>
      </c>
      <c r="AA8867" t="inlineStr">
        <is>
          <t>9</t>
        </is>
      </c>
      <c r="AB8867" t="inlineStr">
        <is>
          <t>[{"sid":"10","desc":"商家原因导致订单取消，赔付代金券","name":"拒单赔"},{"sid":"4","desc":"该商家支持开发票，请在下单时填写好发票抬头","name":"开发票"}]</t>
        </is>
      </c>
    </row>
    <row r="8868">
      <c r="A8868" t="inlineStr">
        <is>
          <t>2019-03-30 01:09:12</t>
        </is>
      </c>
      <c r="B8868" t="inlineStr">
        <is>
          <t>https://www.ele.me/shop/E7911325560449389566</t>
        </is>
      </c>
      <c r="C8868" t="inlineStr">
        <is>
          <t>E7911325560449389566</t>
        </is>
      </c>
      <c r="D8868" t="inlineStr">
        <is>
          <t>里里鸡滋补蒸鸡滋补鸡汤(昌平店)</t>
        </is>
      </c>
      <c r="E8868" t="inlineStr">
        <is>
          <t>https://fuss10.elemecdn.com/7/be/924b6adf6138ba0833af77b3ce02apng.png</t>
        </is>
      </c>
      <c r="F8868" t="inlineStr">
        <is>
          <t>北京市</t>
        </is>
      </c>
      <c r="G8868" t="inlineStr">
        <is>
          <t>北京市</t>
        </is>
      </c>
      <c r="H8868" t="inlineStr">
        <is>
          <t>北京市昌平区回龙观镇良庄街2号楼</t>
        </is>
      </c>
      <c r="I8868" t="inlineStr">
        <is>
          <t>40.085996</t>
        </is>
      </c>
      <c r="J8868" t="inlineStr">
        <is>
          <t>116.35738</t>
        </is>
      </c>
      <c r="K8868" t="inlineStr">
        <is>
          <t>[{"sub_cat":"火锅烤鱼","parent_cat":"特色菜系"},{"sub_cat":"火锅烤鱼","parent_cat":"美食"},{"sub_cat":"简餐","parent_cat":"快餐便当"},{"sub_cat":"简餐","parent_cat":"美食"}]</t>
        </is>
      </c>
      <c r="L8868" t="inlineStr">
        <is>
          <t>否</t>
        </is>
      </c>
      <c r="M8868" t="inlineStr">
        <is>
          <t>否</t>
        </is>
      </c>
      <c r="N8868" t="inlineStr">
        <is>
          <t>17316259250</t>
        </is>
      </c>
      <c r="O8868" t="inlineStr">
        <is>
          <t>["08:30/02:00"]</t>
        </is>
      </c>
      <c r="P8868" t="inlineStr">
        <is>
          <t>122</t>
        </is>
      </c>
      <c r="Q8868" t="inlineStr">
        <is>
          <t>https://www.ele.me/shop/E7911325560449389566</t>
        </is>
      </c>
      <c r="R8868" t="inlineStr">
        <is>
          <t>4.8</t>
        </is>
      </c>
      <c r="S8868" t="inlineStr">
        <is>
          <t>4.9</t>
        </is>
      </c>
      <c r="T8868" t="inlineStr">
        <is>
          <t>4.8</t>
        </is>
      </c>
      <c r="U8868" t="inlineStr">
        <is>
          <t>30</t>
        </is>
      </c>
      <c r="V8868" t="inlineStr">
        <is>
          <t>[{"pid":"21502971402","desc":"满20减6，满68减12，满128减30，满218减48","name":"【满减】里里鸡","type":"减"},{"pid":"1939222035","desc":"特价商品65元起","name":"单品定价","type":"特"},{"pid":"609044834","desc":"本店新用户立减2元","name":"门店新客立减","type":"新"},{"pid":"2082499843","desc":"新用户下单立减17元","name":"新用户立减(不与其他活动共享)","type":"首"},{"pid":"716956738","desc":"满78元赠送里里鸡泡菜1份","name":"自营销赠品活动","type":"赠"}]</t>
        </is>
      </c>
      <c r="W8868" t="inlineStr">
        <is>
          <t>[]</t>
        </is>
      </c>
      <c r="X8868" t="inlineStr">
        <is>
          <t/>
        </is>
      </c>
      <c r="Y8868" t="inlineStr">
        <is>
          <t>43</t>
        </is>
      </c>
      <c r="Z8868" t="inlineStr">
        <is>
          <t>20</t>
        </is>
      </c>
      <c r="AA8868" t="inlineStr">
        <is>
          <t>15</t>
        </is>
      </c>
      <c r="AB8868" t="inlineStr">
        <is>
          <t>[{"sid":"7","desc":"该商户食品安全已由国泰产险承担，食品安全有保障","name":"食安保"}]</t>
        </is>
      </c>
    </row>
    <row r="8869">
      <c r="A8869" t="inlineStr">
        <is>
          <t>2019-03-30 01:09:06</t>
        </is>
      </c>
      <c r="B8869" t="inlineStr">
        <is>
          <t>https://www.ele.me/shop/E7761327536953424561</t>
        </is>
      </c>
      <c r="C8869" t="inlineStr">
        <is>
          <t>E7761327536953424561</t>
        </is>
      </c>
      <c r="D8869" t="inlineStr">
        <is>
          <t>某个时间音乐烤吧</t>
        </is>
      </c>
      <c r="E8869" t="inlineStr">
        <is>
          <t>https://fuss10.elemecdn.com/3/64/a6c0997edd0b3c938c41eb33a7680jpeg.jpeg</t>
        </is>
      </c>
      <c r="F8869" t="inlineStr">
        <is>
          <t>北京市</t>
        </is>
      </c>
      <c r="G8869" t="inlineStr">
        <is>
          <t>北京市</t>
        </is>
      </c>
      <c r="H8869" t="inlineStr">
        <is>
          <t>北京市丰台区双庙村125号院1号楼101号</t>
        </is>
      </c>
      <c r="I8869" t="inlineStr">
        <is>
          <t>39.83857</t>
        </is>
      </c>
      <c r="J8869" t="inlineStr">
        <is>
          <t>116.428691</t>
        </is>
      </c>
      <c r="K8869" t="inlineStr">
        <is>
          <t>[{"sub_cat":"烧烤","parent_cat":"小吃夜宵"},{"sub_cat":"烧烤","parent_cat":"美食"}]</t>
        </is>
      </c>
      <c r="L8869" t="inlineStr">
        <is>
          <t>否</t>
        </is>
      </c>
      <c r="M8869" t="inlineStr">
        <is>
          <t>否</t>
        </is>
      </c>
      <c r="N8869" t="inlineStr">
        <is>
          <t>17710170711 010-67655520</t>
        </is>
      </c>
      <c r="O8869" t="inlineStr">
        <is>
          <t>["16:30/05:00"]</t>
        </is>
      </c>
      <c r="P8869" t="inlineStr">
        <is>
          <t>70</t>
        </is>
      </c>
      <c r="Q8869" t="inlineStr">
        <is>
          <t>https://www.ele.me/shop/E7761327536953424561</t>
        </is>
      </c>
      <c r="R8869" t="inlineStr">
        <is>
          <t>4.5</t>
        </is>
      </c>
      <c r="S8869" t="inlineStr">
        <is>
          <t>4.5</t>
        </is>
      </c>
      <c r="T8869" t="inlineStr">
        <is>
          <t>4.4</t>
        </is>
      </c>
      <c r="U8869" t="inlineStr">
        <is>
          <t>11</t>
        </is>
      </c>
      <c r="V8869" t="inlineStr">
        <is>
          <t>[{"pid":"21507383547","desc":"满38减9，满68减15，满98减25，满168减45，满218减65","name":"自营销复杂满减活动","type":"减"},{"pid":"2132045851","desc":"特价商品5元起","name":"超值换购","type":"换"}]</t>
        </is>
      </c>
      <c r="W8869" t="inlineStr">
        <is>
          <t>[]</t>
        </is>
      </c>
      <c r="X8869" t="inlineStr">
        <is>
          <t/>
        </is>
      </c>
      <c r="Y8869" t="inlineStr">
        <is>
          <t>34</t>
        </is>
      </c>
      <c r="Z8869" t="inlineStr">
        <is>
          <t>100</t>
        </is>
      </c>
      <c r="AA8869" t="inlineStr">
        <is>
          <t>5</t>
        </is>
      </c>
      <c r="AB8869" t="inlineStr">
        <is>
          <t>[{"sid":"7","desc":"该商户食品安全已由国泰产险承担，食品安全有保障","name":"食安保"}]</t>
        </is>
      </c>
    </row>
    <row r="8870">
      <c r="A8870" t="inlineStr">
        <is>
          <t>2019-03-30 01:09:01</t>
        </is>
      </c>
      <c r="B8870" t="inlineStr">
        <is>
          <t>https://www.ele.me/shop/E7687901710127855230</t>
        </is>
      </c>
      <c r="C8870" t="inlineStr">
        <is>
          <t>E7687901710127855230</t>
        </is>
      </c>
      <c r="D8870" t="inlineStr">
        <is>
          <t>添逸鲜花（北京昌平店）</t>
        </is>
      </c>
      <c r="E8870" t="inlineStr">
        <is>
          <t>https://fuss10.elemecdn.com/8/af/460308d791502f2f74d586f1d81dcpng.png</t>
        </is>
      </c>
      <c r="F8870" t="inlineStr">
        <is>
          <t>北京市</t>
        </is>
      </c>
      <c r="G8870" t="inlineStr">
        <is>
          <t>北京市</t>
        </is>
      </c>
      <c r="H8870" t="inlineStr">
        <is>
          <t>110114604716277</t>
        </is>
      </c>
      <c r="I8870" t="inlineStr">
        <is>
          <t>40.076058</t>
        </is>
      </c>
      <c r="J8870" t="inlineStr">
        <is>
          <t>116.34457</t>
        </is>
      </c>
      <c r="K8870" t="inlineStr">
        <is>
          <t>[{"sub_cat":"鲜花","parent_cat":"鲜花绿植"},{"sub_cat":"绿植","parent_cat":"鲜花绿植"}]</t>
        </is>
      </c>
      <c r="L8870" t="inlineStr">
        <is>
          <t>否</t>
        </is>
      </c>
      <c r="M8870" t="inlineStr">
        <is>
          <t>否</t>
        </is>
      </c>
      <c r="N8870" t="inlineStr">
        <is>
          <t>4008482822</t>
        </is>
      </c>
      <c r="O8870" t="inlineStr">
        <is>
          <t>["00:00/24:00"]</t>
        </is>
      </c>
      <c r="P8870" t="inlineStr">
        <is>
          <t>3</t>
        </is>
      </c>
      <c r="Q8870" t="inlineStr">
        <is>
          <t>https://www.ele.me/shop/E7687901710127855230</t>
        </is>
      </c>
      <c r="R8870" t="inlineStr">
        <is>
          <t>0</t>
        </is>
      </c>
      <c r="S8870" t="inlineStr">
        <is>
          <t/>
        </is>
      </c>
      <c r="T8870" t="inlineStr">
        <is>
          <t/>
        </is>
      </c>
      <c r="U8870" t="inlineStr">
        <is>
          <t>0</t>
        </is>
      </c>
      <c r="V8870" t="inlineStr">
        <is>
          <t>[{"pid":"2082321819","desc":"新用户下单立减15元","name":"新用户立减(不与其他活动共享)","type":"首"}]</t>
        </is>
      </c>
      <c r="W8870" t="inlineStr">
        <is>
          <t>[]</t>
        </is>
      </c>
      <c r="X8870" t="inlineStr">
        <is>
          <t/>
        </is>
      </c>
      <c r="Y8870" t="inlineStr">
        <is>
          <t>43</t>
        </is>
      </c>
      <c r="Z8870" t="inlineStr">
        <is>
          <t>0</t>
        </is>
      </c>
      <c r="AA8870" t="inlineStr">
        <is>
          <t>0</t>
        </is>
      </c>
      <c r="AB8870" t="inlineStr">
        <is>
          <t>[]</t>
        </is>
      </c>
    </row>
    <row r="8871">
      <c r="A8871" t="inlineStr">
        <is>
          <t>2019-03-30 01:09:00</t>
        </is>
      </c>
      <c r="B8871" t="inlineStr">
        <is>
          <t>https://www.ele.me/shop/E14109288380128924154</t>
        </is>
      </c>
      <c r="C8871" t="inlineStr">
        <is>
          <t>E14109288380128924154</t>
        </is>
      </c>
      <c r="D8871" t="inlineStr">
        <is>
          <t>哈哈镜</t>
        </is>
      </c>
      <c r="E8871" t="inlineStr">
        <is>
          <t>https://fuss10.elemecdn.com/c/5b/3e46b0aad6cf49e54396928654dfdpng.png</t>
        </is>
      </c>
      <c r="F8871" t="inlineStr">
        <is>
          <t>北京市</t>
        </is>
      </c>
      <c r="G8871" t="inlineStr">
        <is>
          <t>北京市</t>
        </is>
      </c>
      <c r="H8871" t="inlineStr">
        <is>
          <t>北京市丰台区西木樨园5号楼前5-5</t>
        </is>
      </c>
      <c r="I8871" t="inlineStr">
        <is>
          <t>39.845906</t>
        </is>
      </c>
      <c r="J8871" t="inlineStr">
        <is>
          <t>116.403004</t>
        </is>
      </c>
      <c r="K8871" t="inlineStr">
        <is>
          <t>[]</t>
        </is>
      </c>
      <c r="L8871" t="inlineStr">
        <is>
          <t>否</t>
        </is>
      </c>
      <c r="M8871" t="inlineStr">
        <is>
          <t>否</t>
        </is>
      </c>
      <c r="N8871" t="inlineStr">
        <is>
          <t>18954060005 13126590789</t>
        </is>
      </c>
      <c r="O8871" t="inlineStr">
        <is>
          <t>["00:00/24:00"]</t>
        </is>
      </c>
      <c r="P8871" t="inlineStr">
        <is>
          <t>97</t>
        </is>
      </c>
      <c r="Q8871" t="inlineStr">
        <is>
          <t>https://www.ele.me/shop/E14109288380128924154</t>
        </is>
      </c>
      <c r="R8871" t="inlineStr">
        <is>
          <t>4.7</t>
        </is>
      </c>
      <c r="S8871" t="inlineStr">
        <is>
          <t>4.9</t>
        </is>
      </c>
      <c r="T8871" t="inlineStr">
        <is>
          <t>4.9</t>
        </is>
      </c>
      <c r="U8871" t="inlineStr">
        <is>
          <t>10</t>
        </is>
      </c>
      <c r="V8871" t="inlineStr">
        <is>
          <t>[{"pid":"2079646987","desc":"新用户下单立减15元","name":"新用户立减(不与其他活动共享)","type":"首"},{"pid":"21526601603","desc":"满59减6，满99减9","name":"北京卤味59-599-9","type":"减"},{"pid":"2128468787","desc":"满99元赠送饮料一份1份","name":"赠品活动","type":"赠"},{"pid":"2069073339","desc":"特价商品13元起","name":"单品定价","type":"特"}]</t>
        </is>
      </c>
      <c r="W8871" t="inlineStr">
        <is>
          <t>[]</t>
        </is>
      </c>
      <c r="X8871" t="inlineStr">
        <is>
          <t/>
        </is>
      </c>
      <c r="Y8871" t="inlineStr">
        <is>
          <t>36</t>
        </is>
      </c>
      <c r="Z8871" t="inlineStr">
        <is>
          <t>50</t>
        </is>
      </c>
      <c r="AA8871" t="inlineStr">
        <is>
          <t>15</t>
        </is>
      </c>
      <c r="AB8871" t="inlineStr">
        <is>
          <t>[{"sid":"10","desc":"商家原因导致订单取消，赔付代金券","name":"拒单赔"},{"sid":"7","desc":"该商户食品安全已由国泰产险承担，食品安全有保障","name":"食安保"}]</t>
        </is>
      </c>
    </row>
    <row r="8872">
      <c r="A8872" t="inlineStr">
        <is>
          <t>2019-03-30 01:08:59</t>
        </is>
      </c>
      <c r="B8872" t="inlineStr">
        <is>
          <t>https://www.ele.me/shop/E1432787042052329407</t>
        </is>
      </c>
      <c r="C8872" t="inlineStr">
        <is>
          <t>E1432787042052329407</t>
        </is>
      </c>
      <c r="D8872" t="inlineStr">
        <is>
          <t>新派flower</t>
        </is>
      </c>
      <c r="E8872" t="inlineStr">
        <is>
          <t>https://fuss10.elemecdn.com/6/07/9c293a6eec49f8c4570c4815da121jpeg.jpeg</t>
        </is>
      </c>
      <c r="F8872" t="inlineStr">
        <is>
          <t>北京市</t>
        </is>
      </c>
      <c r="G8872" t="inlineStr">
        <is>
          <t>北京市</t>
        </is>
      </c>
      <c r="H8872" t="inlineStr">
        <is>
          <t>北京市昌平区回龙观镇南店村东北京城北回龙观商品交易市场有限公司三旗百汇分市场内三厅3-67号</t>
        </is>
      </c>
      <c r="I8872" t="inlineStr">
        <is>
          <t>40.062221</t>
        </is>
      </c>
      <c r="J8872" t="inlineStr">
        <is>
          <t>116.340085</t>
        </is>
      </c>
      <c r="K8872" t="inlineStr">
        <is>
          <t>[{"sub_cat":"鲜花","parent_cat":"鲜花绿植"},{"sub_cat":"大型超市","parent_cat":"商店超市"}]</t>
        </is>
      </c>
      <c r="L8872" t="inlineStr">
        <is>
          <t>否</t>
        </is>
      </c>
      <c r="M8872" t="inlineStr">
        <is>
          <t>否</t>
        </is>
      </c>
      <c r="N8872" t="inlineStr">
        <is>
          <t>15330281698</t>
        </is>
      </c>
      <c r="O8872" t="inlineStr">
        <is>
          <t>["00:00/24:00"]</t>
        </is>
      </c>
      <c r="P8872" t="inlineStr">
        <is>
          <t>25</t>
        </is>
      </c>
      <c r="Q8872" t="inlineStr">
        <is>
          <t>https://www.ele.me/shop/E1432787042052329407</t>
        </is>
      </c>
      <c r="R8872" t="inlineStr">
        <is>
          <t>4.2</t>
        </is>
      </c>
      <c r="S8872" t="inlineStr">
        <is>
          <t>4.2</t>
        </is>
      </c>
      <c r="T8872" t="inlineStr">
        <is>
          <t>4.2</t>
        </is>
      </c>
      <c r="U8872" t="inlineStr">
        <is>
          <t>1</t>
        </is>
      </c>
      <c r="V8872" t="inlineStr">
        <is>
          <t>[{"pid":"2032519715","desc":"满100减50，满200减100，满300减150","name":"自营销复杂满减活动","type":"减"},{"pid":"21510166427","desc":"特价商品59元起","name":"单品定价","type":"特"},{"pid":"719479706","desc":"本店新用户立减2元","name":"门店新客立减","type":"新"}]</t>
        </is>
      </c>
      <c r="W8872" t="inlineStr">
        <is>
          <t>[]</t>
        </is>
      </c>
      <c r="X8872" t="inlineStr">
        <is>
          <t/>
        </is>
      </c>
      <c r="Y8872" t="inlineStr">
        <is>
          <t>38</t>
        </is>
      </c>
      <c r="Z8872" t="inlineStr">
        <is>
          <t>0</t>
        </is>
      </c>
      <c r="AA8872" t="inlineStr">
        <is>
          <t>0</t>
        </is>
      </c>
      <c r="AB8872" t="inlineStr">
        <is>
          <t>[{"sid":"4","desc":"该商家支持开发票，请在下单时填写好发票抬头","name":"开发票"}]</t>
        </is>
      </c>
    </row>
    <row r="8873">
      <c r="A8873" t="inlineStr">
        <is>
          <t>2019-03-30 01:08:29</t>
        </is>
      </c>
      <c r="B8873" t="inlineStr">
        <is>
          <t>https://www.ele.me/shop/E10843056343996961116</t>
        </is>
      </c>
      <c r="C8873" t="inlineStr">
        <is>
          <t>E10843056343996961116</t>
        </is>
      </c>
      <c r="D8873" t="inlineStr">
        <is>
          <t>伊帆鲜花店（花乡张家店）</t>
        </is>
      </c>
      <c r="E8873" t="inlineStr">
        <is>
          <t>https://fuss10.elemecdn.com/a/99/909a12e7dbda3bffc806dab9d9fffjpeg.jpeg</t>
        </is>
      </c>
      <c r="F8873" t="inlineStr">
        <is>
          <t>北京市</t>
        </is>
      </c>
      <c r="G8873" t="inlineStr">
        <is>
          <t>北京市</t>
        </is>
      </c>
      <c r="H8873" t="inlineStr">
        <is>
          <t>北京市丰台区花乡张家路口13号</t>
        </is>
      </c>
      <c r="I8873" t="inlineStr">
        <is>
          <t>39.845221</t>
        </is>
      </c>
      <c r="J8873" t="inlineStr">
        <is>
          <t>116.316401</t>
        </is>
      </c>
      <c r="K8873" t="inlineStr">
        <is>
          <t>[{"sub_cat":"鲜花","parent_cat":"鲜花绿植"}]</t>
        </is>
      </c>
      <c r="L8873" t="inlineStr">
        <is>
          <t>否</t>
        </is>
      </c>
      <c r="M8873" t="inlineStr">
        <is>
          <t>否</t>
        </is>
      </c>
      <c r="N8873" t="inlineStr">
        <is>
          <t>15990153254</t>
        </is>
      </c>
      <c r="O8873" t="inlineStr">
        <is>
          <t>["00:00/23:55"]</t>
        </is>
      </c>
      <c r="P8873" t="inlineStr">
        <is>
          <t>0</t>
        </is>
      </c>
      <c r="Q8873" t="inlineStr">
        <is>
          <t>https://www.ele.me/shop/E10843056343996961116</t>
        </is>
      </c>
      <c r="R8873" t="inlineStr">
        <is>
          <t>0</t>
        </is>
      </c>
      <c r="S8873" t="inlineStr">
        <is>
          <t/>
        </is>
      </c>
      <c r="T8873" t="inlineStr">
        <is>
          <t/>
        </is>
      </c>
      <c r="U8873" t="inlineStr">
        <is>
          <t>0</t>
        </is>
      </c>
      <c r="V8873" t="inlineStr">
        <is>
          <t>[{"pid":"1000000000150317","desc":"满100减50，满200减100，满500减200","name":"全店满减","type":"减"},{"pid":"6000138845","desc":"折扣商品4折起","name":"(不与其它活动同享)4","type":"折"}]</t>
        </is>
      </c>
      <c r="W8873" t="inlineStr">
        <is>
          <t>[]</t>
        </is>
      </c>
      <c r="X8873" t="inlineStr">
        <is>
          <t/>
        </is>
      </c>
      <c r="Y8873" t="inlineStr">
        <is>
          <t>33</t>
        </is>
      </c>
      <c r="Z8873" t="inlineStr">
        <is>
          <t>20</t>
        </is>
      </c>
      <c r="AA8873" t="inlineStr">
        <is>
          <t>5</t>
        </is>
      </c>
      <c r="AB8873" t="inlineStr">
        <is>
          <t>[{"sid":"4","desc":"该商家支持开发票，请在下单时填写好发票抬头","name":"开发票"}]</t>
        </is>
      </c>
    </row>
    <row r="8874">
      <c r="A8874" t="inlineStr">
        <is>
          <t>2019-03-30 01:08:10</t>
        </is>
      </c>
      <c r="B8874" t="inlineStr">
        <is>
          <t>https://www.ele.me/shop/E18206742084895492946</t>
        </is>
      </c>
      <c r="C8874" t="inlineStr">
        <is>
          <t>E18206742084895492946</t>
        </is>
      </c>
      <c r="D8874" t="inlineStr">
        <is>
          <t>刚子烧烤</t>
        </is>
      </c>
      <c r="E8874" t="inlineStr">
        <is>
          <t>https://fuss10.elemecdn.com/4/61/ac96f50d5aa520980f2db54d57608jpeg.jpeg</t>
        </is>
      </c>
      <c r="F8874" t="inlineStr">
        <is>
          <t>北京市</t>
        </is>
      </c>
      <c r="G8874" t="inlineStr">
        <is>
          <t>北京市</t>
        </is>
      </c>
      <c r="H8874" t="inlineStr">
        <is>
          <t>北京市朝阳区朝阳路5号院8号楼一层-105</t>
        </is>
      </c>
      <c r="I8874" t="inlineStr">
        <is>
          <t>39.91655</t>
        </is>
      </c>
      <c r="J8874" t="inlineStr">
        <is>
          <t>116.605436</t>
        </is>
      </c>
      <c r="K8874" t="inlineStr">
        <is>
          <t>[{"sub_cat":"烧烤","parent_cat":"小吃夜宵"},{"sub_cat":"烧烤","parent_cat":"美食"}]</t>
        </is>
      </c>
      <c r="L8874" t="inlineStr">
        <is>
          <t>是</t>
        </is>
      </c>
      <c r="M8874" t="inlineStr">
        <is>
          <t>否</t>
        </is>
      </c>
      <c r="N8874" t="inlineStr">
        <is>
          <t>18310341915</t>
        </is>
      </c>
      <c r="O8874" t="inlineStr">
        <is>
          <t>["14:00/01:30"]</t>
        </is>
      </c>
      <c r="P8874" t="inlineStr">
        <is>
          <t>108</t>
        </is>
      </c>
      <c r="Q8874" t="inlineStr">
        <is>
          <t>https://www.ele.me/shop/E18206742084895492946</t>
        </is>
      </c>
      <c r="R8874" t="inlineStr">
        <is>
          <t>4.1</t>
        </is>
      </c>
      <c r="S8874" t="inlineStr">
        <is>
          <t>4.3</t>
        </is>
      </c>
      <c r="T8874" t="inlineStr">
        <is>
          <t>4.1</t>
        </is>
      </c>
      <c r="U8874" t="inlineStr">
        <is>
          <t>132</t>
        </is>
      </c>
      <c r="V8874" t="inlineStr">
        <is>
          <t>[{"pid":"2127798851","desc":"满38减14，满68减25，满138减36","name":"自营销复杂满减活动","type":"减"},{"pid":"21486195819","desc":"特价商品1元起","name":"超值换购","type":"换"},{"pid":"2128771979","desc":"新用户下单立减17元","name":"新用户立减(不与其他活动共享)","type":"首"}]</t>
        </is>
      </c>
      <c r="W8874" t="inlineStr">
        <is>
          <t>[]</t>
        </is>
      </c>
      <c r="X8874" t="inlineStr">
        <is>
          <t/>
        </is>
      </c>
      <c r="Y8874" t="inlineStr">
        <is>
          <t>28</t>
        </is>
      </c>
      <c r="Z8874" t="inlineStr">
        <is>
          <t>20</t>
        </is>
      </c>
      <c r="AA8874" t="inlineStr">
        <is>
          <t>7</t>
        </is>
      </c>
      <c r="AB8874" t="inlineStr">
        <is>
          <t>[{"sid":"7","desc":"该商户食品安全已由国泰产险承担，食品安全有保障","name":"食安保"}]</t>
        </is>
      </c>
    </row>
    <row r="8875">
      <c r="A8875" t="inlineStr">
        <is>
          <t>2019-03-30 01:07:56</t>
        </is>
      </c>
      <c r="B8875" t="inlineStr">
        <is>
          <t>https://www.ele.me/shop/E7567273201730758059</t>
        </is>
      </c>
      <c r="C8875" t="inlineStr">
        <is>
          <t>E7567273201730758059</t>
        </is>
      </c>
      <c r="D8875" t="inlineStr">
        <is>
          <t>望京小腰(大话店)</t>
        </is>
      </c>
      <c r="E8875" t="inlineStr">
        <is>
          <t>https://fuss10.elemecdn.com/7/37/9c025c169c69502e9656dc2e83f3bjpeg.jpeg</t>
        </is>
      </c>
      <c r="F8875" t="inlineStr">
        <is>
          <t>北京市</t>
        </is>
      </c>
      <c r="G8875" t="inlineStr">
        <is>
          <t>北京市</t>
        </is>
      </c>
      <c r="H8875" t="inlineStr">
        <is>
          <t>北京市朝阳区双桥中路12号院5号楼102内一层5-131A</t>
        </is>
      </c>
      <c r="I8875" t="inlineStr">
        <is>
          <t>39.917162</t>
        </is>
      </c>
      <c r="J8875" t="inlineStr">
        <is>
          <t>116.596721</t>
        </is>
      </c>
      <c r="K8875" t="inlineStr">
        <is>
          <t>[{"sub_cat":"烧烤","parent_cat":"小吃夜宵"},{"sub_cat":"烧烤","parent_cat":"美食"}]</t>
        </is>
      </c>
      <c r="L8875" t="inlineStr">
        <is>
          <t>是</t>
        </is>
      </c>
      <c r="M8875" t="inlineStr">
        <is>
          <t>否</t>
        </is>
      </c>
      <c r="N8875" t="inlineStr">
        <is>
          <t>15810652118</t>
        </is>
      </c>
      <c r="O8875" t="inlineStr">
        <is>
          <t>["10:00/14:00","16:30/02:00"]</t>
        </is>
      </c>
      <c r="P8875" t="inlineStr">
        <is>
          <t>0</t>
        </is>
      </c>
      <c r="Q8875" t="inlineStr">
        <is>
          <t>https://www.ele.me/shop/E7567273201730758059</t>
        </is>
      </c>
      <c r="R8875" t="inlineStr">
        <is>
          <t>0</t>
        </is>
      </c>
      <c r="S8875" t="inlineStr">
        <is>
          <t/>
        </is>
      </c>
      <c r="T8875" t="inlineStr">
        <is>
          <t/>
        </is>
      </c>
      <c r="U8875" t="inlineStr">
        <is>
          <t>0</t>
        </is>
      </c>
      <c r="V8875" t="inlineStr">
        <is>
          <t>[{"pid":"21503125363","desc":"满38减10，满68减15，满120减20","name":"自营销复杂满减活动","type":"减"},{"pid":"21510727131","desc":"特价商品3.5元起","name":"超值换购","type":"换"},{"pid":"21495598835","desc":"新用户下单立减17元","name":"新用户立减(不与其他活动共享)","type":"首"}]</t>
        </is>
      </c>
      <c r="W8875" t="inlineStr">
        <is>
          <t>[]</t>
        </is>
      </c>
      <c r="X8875" t="inlineStr">
        <is>
          <t/>
        </is>
      </c>
      <c r="Y8875" t="inlineStr">
        <is>
          <t>26</t>
        </is>
      </c>
      <c r="Z8875" t="inlineStr">
        <is>
          <t>20</t>
        </is>
      </c>
      <c r="AA8875" t="inlineStr">
        <is>
          <t>7</t>
        </is>
      </c>
      <c r="AB8875" t="inlineStr">
        <is>
          <t>[]</t>
        </is>
      </c>
    </row>
    <row r="8876">
      <c r="A8876" t="inlineStr">
        <is>
          <t>2019-03-30 01:07:56</t>
        </is>
      </c>
      <c r="B8876" t="inlineStr">
        <is>
          <t>https://www.ele.me/shop/E40225805081366303</t>
        </is>
      </c>
      <c r="C8876" t="inlineStr">
        <is>
          <t>E40225805081366303</t>
        </is>
      </c>
      <c r="D8876" t="inlineStr">
        <is>
          <t>中商惠民信和超市</t>
        </is>
      </c>
      <c r="E8876" t="inlineStr">
        <is>
          <t>https://fuss10.elemecdn.com/1/e7/275c6e484784954e4eb0144acee57jpeg.jpeg</t>
        </is>
      </c>
      <c r="F8876" t="inlineStr">
        <is>
          <t>北京市</t>
        </is>
      </c>
      <c r="G8876" t="inlineStr">
        <is>
          <t>北京市</t>
        </is>
      </c>
      <c r="H8876" t="inlineStr">
        <is>
          <t>北京市朝阳区朝阳路5号院北京新天地小区12号楼101室</t>
        </is>
      </c>
      <c r="I8876" t="inlineStr">
        <is>
          <t>39.915627</t>
        </is>
      </c>
      <c r="J8876" t="inlineStr">
        <is>
          <t>116.60561</t>
        </is>
      </c>
      <c r="K8876" t="inlineStr">
        <is>
          <t>[{"sub_cat":"大型超市","parent_cat":"商店超市"}]</t>
        </is>
      </c>
      <c r="L8876" t="inlineStr">
        <is>
          <t>否</t>
        </is>
      </c>
      <c r="M8876" t="inlineStr">
        <is>
          <t>否</t>
        </is>
      </c>
      <c r="N8876" t="inlineStr">
        <is>
          <t>13301348245</t>
        </is>
      </c>
      <c r="O8876" t="inlineStr">
        <is>
          <t>["08:00/01:55"]</t>
        </is>
      </c>
      <c r="P8876" t="inlineStr">
        <is>
          <t>325</t>
        </is>
      </c>
      <c r="Q8876" t="inlineStr">
        <is>
          <t>https://www.ele.me/shop/E40225805081366303</t>
        </is>
      </c>
      <c r="R8876" t="inlineStr">
        <is>
          <t>4.9</t>
        </is>
      </c>
      <c r="S8876" t="inlineStr">
        <is>
          <t/>
        </is>
      </c>
      <c r="T8876" t="inlineStr">
        <is>
          <t/>
        </is>
      </c>
      <c r="U8876" t="inlineStr">
        <is>
          <t>102</t>
        </is>
      </c>
      <c r="V8876" t="inlineStr">
        <is>
          <t>[{"pid":"6000078704","desc":"满56减5，满99减9","name":"全店满减","type":"减"}]</t>
        </is>
      </c>
      <c r="W8876" t="inlineStr">
        <is>
          <t>[]</t>
        </is>
      </c>
      <c r="X8876" t="inlineStr">
        <is>
          <t>蜂鸟专送</t>
        </is>
      </c>
      <c r="Y8876" t="inlineStr">
        <is>
          <t>20</t>
        </is>
      </c>
      <c r="Z8876" t="inlineStr">
        <is>
          <t>20</t>
        </is>
      </c>
      <c r="AA8876" t="inlineStr">
        <is>
          <t>7</t>
        </is>
      </c>
      <c r="AB8876" t="inlineStr">
        <is>
          <t>[{"sid":"7","desc":"该商户食品安全已由国泰产险承担，食品安全有保障","name":"食安保"}]</t>
        </is>
      </c>
    </row>
    <row r="8877">
      <c r="A8877" t="inlineStr">
        <is>
          <t>2019-03-30 01:07:47</t>
        </is>
      </c>
      <c r="B8877" t="inlineStr">
        <is>
          <t>https://www.ele.me/shop/E6139722967484270983</t>
        </is>
      </c>
      <c r="C8877" t="inlineStr">
        <is>
          <t>E6139722967484270983</t>
        </is>
      </c>
      <c r="D8877" t="inlineStr">
        <is>
          <t>东北家乡菜</t>
        </is>
      </c>
      <c r="E8877" t="inlineStr">
        <is>
          <t>https://fuss10.elemecdn.com/a/8f/d578d199f77439ab1db46450f14d4png.png</t>
        </is>
      </c>
      <c r="F8877" t="inlineStr">
        <is>
          <t>北京市</t>
        </is>
      </c>
      <c r="G8877" t="inlineStr">
        <is>
          <t>北京市</t>
        </is>
      </c>
      <c r="H8877" t="inlineStr">
        <is>
          <t>北京市西城区煤市街134号</t>
        </is>
      </c>
      <c r="I8877" t="inlineStr">
        <is>
          <t>39.893393</t>
        </is>
      </c>
      <c r="J8877" t="inlineStr">
        <is>
          <t>116.394692</t>
        </is>
      </c>
      <c r="K8877" t="inlineStr">
        <is>
          <t>[{"sub_cat":"东北菜","parent_cat":"特色菜系"},{"sub_cat":"东北菜","parent_cat":"美食"}]</t>
        </is>
      </c>
      <c r="L8877" t="inlineStr">
        <is>
          <t>否</t>
        </is>
      </c>
      <c r="M8877" t="inlineStr">
        <is>
          <t>否</t>
        </is>
      </c>
      <c r="N8877" t="inlineStr">
        <is>
          <t>13718098246 15210795980 18713323372</t>
        </is>
      </c>
      <c r="O8877" t="inlineStr">
        <is>
          <t>["00:00/02:00","09:00/23:55"]</t>
        </is>
      </c>
      <c r="P8877" t="inlineStr">
        <is>
          <t>470</t>
        </is>
      </c>
      <c r="Q8877" t="inlineStr">
        <is>
          <t>https://www.ele.me/shop/E6139722967484270983</t>
        </is>
      </c>
      <c r="R8877" t="inlineStr">
        <is>
          <t>4.3</t>
        </is>
      </c>
      <c r="S8877" t="inlineStr">
        <is>
          <t>4.5</t>
        </is>
      </c>
      <c r="T8877" t="inlineStr">
        <is>
          <t>4.3</t>
        </is>
      </c>
      <c r="U8877" t="inlineStr">
        <is>
          <t>153</t>
        </is>
      </c>
      <c r="V8877" t="inlineStr">
        <is>
          <t>[{"pid":"21521584122","desc":"满36减16，满78减21，满100减25，满188减30，满238减33","name":"东北","type":"减"},{"pid":"2094946187","desc":"特价商品1元起","name":"超值换购","type":"换"},{"pid":"788358682","desc":"本店新用户立减2元","name":"门店新客立减","type":"新"}]</t>
        </is>
      </c>
      <c r="W8877" t="inlineStr">
        <is>
          <t>[]</t>
        </is>
      </c>
      <c r="X8877" t="inlineStr">
        <is>
          <t/>
        </is>
      </c>
      <c r="Y8877" t="inlineStr">
        <is>
          <t>30</t>
        </is>
      </c>
      <c r="Z8877" t="inlineStr">
        <is>
          <t>20</t>
        </is>
      </c>
      <c r="AA8877" t="inlineStr">
        <is>
          <t>6.5</t>
        </is>
      </c>
      <c r="AB8877" t="inlineStr">
        <is>
          <t>[{"sid":"7","desc":"该商户食品安全已由国泰产险承担，食品安全有保障","name":"食安保"}]</t>
        </is>
      </c>
    </row>
    <row r="8878">
      <c r="A8878" t="inlineStr">
        <is>
          <t>2019-03-30 01:07:38</t>
        </is>
      </c>
      <c r="B8878" t="inlineStr">
        <is>
          <t>https://www.ele.me/shop/E16335782962858673700</t>
        </is>
      </c>
      <c r="C8878" t="inlineStr">
        <is>
          <t>E16335782962858673700</t>
        </is>
      </c>
      <c r="D8878" t="inlineStr">
        <is>
          <t>前门老正兴寿桃</t>
        </is>
      </c>
      <c r="E8878" t="inlineStr">
        <is>
          <t>https://fuss10.elemecdn.com/5/5b/9cdeb8f5852fc97abcd8b8d779627jpeg.jpeg</t>
        </is>
      </c>
      <c r="F8878" t="inlineStr">
        <is>
          <t>北京市</t>
        </is>
      </c>
      <c r="G8878" t="inlineStr">
        <is>
          <t>北京市</t>
        </is>
      </c>
      <c r="H8878" t="inlineStr">
        <is>
          <t>北京市东城区珠市口东大街12-4</t>
        </is>
      </c>
      <c r="I8878" t="inlineStr">
        <is>
          <t>39.893301</t>
        </is>
      </c>
      <c r="J8878" t="inlineStr">
        <is>
          <t>116.394773</t>
        </is>
      </c>
      <c r="K8878" t="inlineStr">
        <is>
          <t>[{"sub_cat":"地方小吃","parent_cat":"小吃夜宵"},{"sub_cat":"地方小吃","parent_cat":"美食"},{"sub_cat":"零食","parent_cat":"小吃夜宵"},{"sub_cat":"零食","parent_cat":"美食"}]</t>
        </is>
      </c>
      <c r="L8878" t="inlineStr">
        <is>
          <t>否</t>
        </is>
      </c>
      <c r="M8878" t="inlineStr">
        <is>
          <t>否</t>
        </is>
      </c>
      <c r="N8878" t="inlineStr">
        <is>
          <t>13681053948</t>
        </is>
      </c>
      <c r="O8878" t="inlineStr">
        <is>
          <t>["00:00/24:00"]</t>
        </is>
      </c>
      <c r="P8878" t="inlineStr">
        <is>
          <t>70</t>
        </is>
      </c>
      <c r="Q8878" t="inlineStr">
        <is>
          <t>https://www.ele.me/shop/E16335782962858673700</t>
        </is>
      </c>
      <c r="R8878" t="inlineStr">
        <is>
          <t>4.9</t>
        </is>
      </c>
      <c r="S8878" t="inlineStr">
        <is>
          <t/>
        </is>
      </c>
      <c r="T8878" t="inlineStr">
        <is>
          <t/>
        </is>
      </c>
      <c r="U8878" t="inlineStr">
        <is>
          <t>9</t>
        </is>
      </c>
      <c r="V8878" t="inlineStr">
        <is>
          <t>[{"pid":"1913607417","desc":"满100减10，满200减20","name":"前门老正兴寿桃","type":"减"},{"pid":"1434341881","desc":"特价商品15元起","name":"超值换购","type":"换"}]</t>
        </is>
      </c>
      <c r="W8878" t="inlineStr">
        <is>
          <t>[]</t>
        </is>
      </c>
      <c r="X8878" t="inlineStr">
        <is>
          <t/>
        </is>
      </c>
      <c r="Y8878" t="inlineStr">
        <is>
          <t>36</t>
        </is>
      </c>
      <c r="Z8878" t="inlineStr">
        <is>
          <t>150</t>
        </is>
      </c>
      <c r="AA8878" t="inlineStr">
        <is>
          <t>20</t>
        </is>
      </c>
      <c r="AB8878" t="inlineStr">
        <is>
          <t>[{"sid":"4","desc":"该商家支持开发票，请在下单时填写好发票抬头","name":"开发票"}]</t>
        </is>
      </c>
    </row>
    <row r="8879">
      <c r="A8879" t="inlineStr">
        <is>
          <t>2019-03-30 01:07:31</t>
        </is>
      </c>
      <c r="B8879" t="inlineStr">
        <is>
          <t>https://www.ele.me/shop/E13801178398034627185</t>
        </is>
      </c>
      <c r="C8879" t="inlineStr">
        <is>
          <t>E13801178398034627185</t>
        </is>
      </c>
      <c r="D8879" t="inlineStr">
        <is>
          <t>驴肉火烧家常菜(前门店)</t>
        </is>
      </c>
      <c r="E8879" t="inlineStr">
        <is>
          <t>https://fuss10.elemecdn.com/d/c3/b7a19fa3b2d6e12b812c28eac6b5cjpeg.jpeg</t>
        </is>
      </c>
      <c r="F8879" t="inlineStr">
        <is>
          <t>北京市</t>
        </is>
      </c>
      <c r="G8879" t="inlineStr">
        <is>
          <t>北京市</t>
        </is>
      </c>
      <c r="H8879" t="inlineStr">
        <is>
          <t>北京市西城区煤市街75号</t>
        </is>
      </c>
      <c r="I8879" t="inlineStr">
        <is>
          <t>39.895169</t>
        </is>
      </c>
      <c r="J8879" t="inlineStr">
        <is>
          <t>116.394555</t>
        </is>
      </c>
      <c r="K8879" t="inlineStr">
        <is>
          <t>[{"sub_cat":"地方小吃","parent_cat":"小吃夜宵"},{"sub_cat":"地方小吃","parent_cat":"美食"}]</t>
        </is>
      </c>
      <c r="L8879" t="inlineStr">
        <is>
          <t>否</t>
        </is>
      </c>
      <c r="M8879" t="inlineStr">
        <is>
          <t>否</t>
        </is>
      </c>
      <c r="N8879" t="inlineStr">
        <is>
          <t>13501302433</t>
        </is>
      </c>
      <c r="O8879" t="inlineStr">
        <is>
          <t>["10:00/01:30"]</t>
        </is>
      </c>
      <c r="P8879" t="inlineStr">
        <is>
          <t>91</t>
        </is>
      </c>
      <c r="Q8879" t="inlineStr">
        <is>
          <t>https://www.ele.me/shop/E13801178398034627185</t>
        </is>
      </c>
      <c r="R8879" t="inlineStr">
        <is>
          <t>4</t>
        </is>
      </c>
      <c r="S8879" t="inlineStr">
        <is>
          <t>4.2</t>
        </is>
      </c>
      <c r="T8879" t="inlineStr">
        <is>
          <t>4.0</t>
        </is>
      </c>
      <c r="U8879" t="inlineStr">
        <is>
          <t>23</t>
        </is>
      </c>
      <c r="V8879" t="inlineStr">
        <is>
          <t>[{"pid":"2037529515","desc":"满50减1，满100减2，满150减3","name":"自营销复杂满减活动","type":"减"},{"pid":"2023752299","desc":"特价商品1.99元起","name":"单品定价","type":"特"}]</t>
        </is>
      </c>
      <c r="W8879" t="inlineStr">
        <is>
          <t>[]</t>
        </is>
      </c>
      <c r="X8879" t="inlineStr">
        <is>
          <t>蜂鸟专送</t>
        </is>
      </c>
      <c r="Y8879" t="inlineStr">
        <is>
          <t>27</t>
        </is>
      </c>
      <c r="Z8879" t="inlineStr">
        <is>
          <t>20</t>
        </is>
      </c>
      <c r="AA8879" t="inlineStr">
        <is>
          <t>9</t>
        </is>
      </c>
      <c r="AB8879" t="inlineStr">
        <is>
          <t>[{"sid":"7","desc":"该商户食品安全已由国泰产险承担，食品安全有保障","name":"食安保"},{"sid":"4","desc":"该商家支持开发票，请在下单时填写好发票抬头","name":"开发票"}]</t>
        </is>
      </c>
    </row>
    <row r="8880">
      <c r="A8880" t="inlineStr">
        <is>
          <t>2019-03-30 01:07:14</t>
        </is>
      </c>
      <c r="B8880" t="inlineStr">
        <is>
          <t>https://www.ele.me/shop/E7380790628429413242</t>
        </is>
      </c>
      <c r="C8880" t="inlineStr">
        <is>
          <t>E7380790628429413242</t>
        </is>
      </c>
      <c r="D8880" t="inlineStr">
        <is>
          <t>铜锣湾烧烤海鲜(定福庄店）</t>
        </is>
      </c>
      <c r="E8880" t="inlineStr">
        <is>
          <t>https://fuss10.elemecdn.com/a/a1/699e51d395acc14af993ed259ee04png.png</t>
        </is>
      </c>
      <c r="F8880" t="inlineStr">
        <is>
          <t>北京市</t>
        </is>
      </c>
      <c r="G8880" t="inlineStr">
        <is>
          <t>北京市</t>
        </is>
      </c>
      <c r="H8880" t="inlineStr">
        <is>
          <t>北京市朝阳区康惠园3号院1号楼1至2层106</t>
        </is>
      </c>
      <c r="I8880" t="inlineStr">
        <is>
          <t>39.907037</t>
        </is>
      </c>
      <c r="J8880" t="inlineStr">
        <is>
          <t>116.577165</t>
        </is>
      </c>
      <c r="K8880" t="inlineStr">
        <is>
          <t>[{"sub_cat":"烧烤","parent_cat":"小吃夜宵"},{"sub_cat":"烧烤","parent_cat":"美食"},{"sub_cat":"海鲜","parent_cat":"特色菜系"},{"sub_cat":"海鲜","parent_cat":"美食"}]</t>
        </is>
      </c>
      <c r="L8880" t="inlineStr">
        <is>
          <t>否</t>
        </is>
      </c>
      <c r="M8880" t="inlineStr">
        <is>
          <t>否</t>
        </is>
      </c>
      <c r="N8880" t="inlineStr">
        <is>
          <t>18500784999</t>
        </is>
      </c>
      <c r="O8880" t="inlineStr">
        <is>
          <t>["00:00/02:00","16:00/23:55"]</t>
        </is>
      </c>
      <c r="P8880" t="inlineStr">
        <is>
          <t>262</t>
        </is>
      </c>
      <c r="Q8880" t="inlineStr">
        <is>
          <t>https://www.ele.me/shop/E7380790628429413242</t>
        </is>
      </c>
      <c r="R8880" t="inlineStr">
        <is>
          <t>4.8</t>
        </is>
      </c>
      <c r="S8880" t="inlineStr">
        <is>
          <t>4.9</t>
        </is>
      </c>
      <c r="T8880" t="inlineStr">
        <is>
          <t>4.8</t>
        </is>
      </c>
      <c r="U8880" t="inlineStr">
        <is>
          <t>223</t>
        </is>
      </c>
      <c r="V8880" t="inlineStr">
        <is>
          <t>[{"pid":"21519385811","desc":"满38减12，满78减24，满158减45","name":"自营销复杂满减活动","type":"减"},{"pid":"1920841809","desc":"特价商品5.8元起","name":"超值换购","type":"换"}]</t>
        </is>
      </c>
      <c r="W8880" t="inlineStr">
        <is>
          <t>[]</t>
        </is>
      </c>
      <c r="X8880" t="inlineStr">
        <is>
          <t/>
        </is>
      </c>
      <c r="Y8880" t="inlineStr">
        <is>
          <t>25</t>
        </is>
      </c>
      <c r="Z8880" t="inlineStr">
        <is>
          <t>20</t>
        </is>
      </c>
      <c r="AA8880" t="inlineStr">
        <is>
          <t>7</t>
        </is>
      </c>
      <c r="AB8880" t="inlineStr">
        <is>
          <t>[{"sid":"7","desc":"该商户食品安全已由国泰产险承担，食品安全有保障","name":"食安保"}]</t>
        </is>
      </c>
    </row>
    <row r="8881">
      <c r="A8881" t="inlineStr">
        <is>
          <t>2019-03-30 01:07:06</t>
        </is>
      </c>
      <c r="B8881" t="inlineStr">
        <is>
          <t>https://www.ele.me/shop/E18082876416112616423</t>
        </is>
      </c>
      <c r="C8881" t="inlineStr">
        <is>
          <t>E18082876416112616423</t>
        </is>
      </c>
      <c r="D8881" t="inlineStr">
        <is>
          <t>辣滋味·私房小龙虾(财满街店)</t>
        </is>
      </c>
      <c r="E8881" t="inlineStr">
        <is>
          <t>https://fuss10.elemecdn.com/7/e0/7ead8099435c2dc8a8ab5673f478fjpeg.jpeg</t>
        </is>
      </c>
      <c r="F8881" t="inlineStr">
        <is>
          <t>北京市</t>
        </is>
      </c>
      <c r="G8881" t="inlineStr">
        <is>
          <t>北京市</t>
        </is>
      </c>
      <c r="H8881" t="inlineStr">
        <is>
          <t>北京市朝阳区三间房乡东柳巷甲1号A座一层1005室</t>
        </is>
      </c>
      <c r="I8881" t="inlineStr">
        <is>
          <t>39.908626</t>
        </is>
      </c>
      <c r="J8881" t="inlineStr">
        <is>
          <t>116.579712</t>
        </is>
      </c>
      <c r="K8881" t="inlineStr">
        <is>
          <t>[{"sub_cat":"小龙虾","parent_cat":"小吃夜宵"},{"sub_cat":"小龙虾","parent_cat":"美食"}]</t>
        </is>
      </c>
      <c r="L8881" t="inlineStr">
        <is>
          <t>否</t>
        </is>
      </c>
      <c r="M8881" t="inlineStr">
        <is>
          <t>否</t>
        </is>
      </c>
      <c r="N8881" t="inlineStr">
        <is>
          <t>13260272726</t>
        </is>
      </c>
      <c r="O8881" t="inlineStr">
        <is>
          <t>["16:00/05:00"]</t>
        </is>
      </c>
      <c r="P8881" t="inlineStr">
        <is>
          <t>66</t>
        </is>
      </c>
      <c r="Q8881" t="inlineStr">
        <is>
          <t>https://www.ele.me/shop/E18082876416112616423</t>
        </is>
      </c>
      <c r="R8881" t="inlineStr">
        <is>
          <t>4.7</t>
        </is>
      </c>
      <c r="S8881" t="inlineStr">
        <is>
          <t>5.0</t>
        </is>
      </c>
      <c r="T8881" t="inlineStr">
        <is>
          <t>4.8</t>
        </is>
      </c>
      <c r="U8881" t="inlineStr">
        <is>
          <t>14</t>
        </is>
      </c>
      <c r="V8881" t="inlineStr">
        <is>
          <t>[{"pid":"1997066371","desc":"满100减16，满180减30，满290减40，满500减60","name":"自营销复杂满减活动","type":"减"},{"pid":"21486476963","desc":"特价商品3元起","name":"超值换购","type":"换"},{"pid":"797295770","desc":"本店新用户立减1元","name":"门店新客立减","type":"新"}]</t>
        </is>
      </c>
      <c r="W8881" t="inlineStr">
        <is>
          <t>[]</t>
        </is>
      </c>
      <c r="X8881" t="inlineStr">
        <is>
          <t/>
        </is>
      </c>
      <c r="Y8881" t="inlineStr">
        <is>
          <t>24</t>
        </is>
      </c>
      <c r="Z8881" t="inlineStr">
        <is>
          <t>30</t>
        </is>
      </c>
      <c r="AA8881" t="inlineStr">
        <is>
          <t>12</t>
        </is>
      </c>
      <c r="AB8881" t="inlineStr">
        <is>
          <t>[{"sid":"10","desc":"商家原因导致订单取消，赔付代金券","name":"拒单赔"},{"sid":"7","desc":"该商户食品安全已由国泰产险承担，食品安全有保障","name":"食安保"}]</t>
        </is>
      </c>
    </row>
    <row r="8882">
      <c r="A8882" t="inlineStr">
        <is>
          <t>2019-03-30 01:07:04</t>
        </is>
      </c>
      <c r="B8882" t="inlineStr">
        <is>
          <t>https://www.ele.me/shop/E1226857293622984924</t>
        </is>
      </c>
      <c r="C8882" t="inlineStr">
        <is>
          <t>E1226857293622984924</t>
        </is>
      </c>
      <c r="D8882" t="inlineStr">
        <is>
          <t>串统好海鲜烧烤</t>
        </is>
      </c>
      <c r="E8882" t="inlineStr">
        <is>
          <t>https://fuss10.elemecdn.com/3/0d/1bbce58c7682ab46545c7affb00bfjpeg.jpeg</t>
        </is>
      </c>
      <c r="F8882" t="inlineStr">
        <is>
          <t>北京市</t>
        </is>
      </c>
      <c r="G8882" t="inlineStr">
        <is>
          <t>北京市</t>
        </is>
      </c>
      <c r="H8882" t="inlineStr">
        <is>
          <t>北京市朝阳区定福庄北街（制笔工业公司）内1号</t>
        </is>
      </c>
      <c r="I8882" t="inlineStr">
        <is>
          <t>39.910444</t>
        </is>
      </c>
      <c r="J8882" t="inlineStr">
        <is>
          <t>116.57205</t>
        </is>
      </c>
      <c r="K8882" t="inlineStr">
        <is>
          <t>[{"sub_cat":"烧烤","parent_cat":"小吃夜宵"},{"sub_cat":"烧烤","parent_cat":"美食"},{"sub_cat":"地方小吃","parent_cat":"小吃夜宵"},{"sub_cat":"地方小吃","parent_cat":"美食"}]</t>
        </is>
      </c>
      <c r="L8882" t="inlineStr">
        <is>
          <t>否</t>
        </is>
      </c>
      <c r="M8882" t="inlineStr">
        <is>
          <t>否</t>
        </is>
      </c>
      <c r="N8882" t="inlineStr">
        <is>
          <t>13716610573</t>
        </is>
      </c>
      <c r="O8882" t="inlineStr">
        <is>
          <t>["17:30/05:00"]</t>
        </is>
      </c>
      <c r="P8882" t="inlineStr">
        <is>
          <t>444</t>
        </is>
      </c>
      <c r="Q8882" t="inlineStr">
        <is>
          <t>https://www.ele.me/shop/E1226857293622984924</t>
        </is>
      </c>
      <c r="R8882" t="inlineStr">
        <is>
          <t>4.6</t>
        </is>
      </c>
      <c r="S8882" t="inlineStr">
        <is>
          <t>4.7</t>
        </is>
      </c>
      <c r="T8882" t="inlineStr">
        <is>
          <t>4.6</t>
        </is>
      </c>
      <c r="U8882" t="inlineStr">
        <is>
          <t>406</t>
        </is>
      </c>
      <c r="V8882" t="inlineStr">
        <is>
          <t>[{"pid":"2037030307","desc":"满38减10，满68减20，满88减30，满128减40，满198减50","name":"自营销复杂满减活动","type":"减"},{"pid":"21527546403","desc":"特价商品8元起","name":"周四套餐日","type":"惠"},{"pid":"816700418","desc":"本店新用户立减2元","name":"门店新客立减","type":"新"},{"pid":"21519256419","desc":"折扣商品5折起","name":"超会特价5折起","type":"折"}]</t>
        </is>
      </c>
      <c r="W8882" t="inlineStr">
        <is>
          <t>[]</t>
        </is>
      </c>
      <c r="X8882" t="inlineStr">
        <is>
          <t/>
        </is>
      </c>
      <c r="Y8882" t="inlineStr">
        <is>
          <t>23</t>
        </is>
      </c>
      <c r="Z8882" t="inlineStr">
        <is>
          <t>20</t>
        </is>
      </c>
      <c r="AA8882" t="inlineStr">
        <is>
          <t>5</t>
        </is>
      </c>
      <c r="AB8882" t="inlineStr">
        <is>
          <t>[{"sid":"10","desc":"商家原因导致订单取消，赔付代金券","name":"拒单赔"}]</t>
        </is>
      </c>
    </row>
    <row r="8883">
      <c r="A8883" t="inlineStr">
        <is>
          <t>2019-03-30 01:07:04</t>
        </is>
      </c>
      <c r="B8883" t="inlineStr">
        <is>
          <t>https://www.ele.me/shop/E11324381991025853356</t>
        </is>
      </c>
      <c r="C8883" t="inlineStr">
        <is>
          <t>E11324381991025853356</t>
        </is>
      </c>
      <c r="D8883" t="inlineStr">
        <is>
          <t>北京麦当劳四道口餐厅</t>
        </is>
      </c>
      <c r="E8883" t="inlineStr">
        <is>
          <t>https://fuss10.elemecdn.com/1/32/c75a72f674052473fb35b5c8ab1d7jpeg.jpeg</t>
        </is>
      </c>
      <c r="F8883" t="inlineStr">
        <is>
          <t>北京市</t>
        </is>
      </c>
      <c r="G8883" t="inlineStr">
        <is>
          <t>北京市</t>
        </is>
      </c>
      <c r="H8883" t="inlineStr">
        <is>
          <t>北京市海淀区大柳树路2号家属区北区11号楼一层</t>
        </is>
      </c>
      <c r="I8883" t="inlineStr">
        <is>
          <t>39.9581</t>
        </is>
      </c>
      <c r="J8883" t="inlineStr">
        <is>
          <t>116.347</t>
        </is>
      </c>
      <c r="K8883" t="inlineStr">
        <is>
          <t>[{"sub_cat":"汉堡","parent_cat":"快餐便当"},{"sub_cat":"汉堡","parent_cat":"美食"},{"sub_cat":"炸鸡炸串","parent_cat":"小吃夜宵"},{"sub_cat":"炸鸡炸串","parent_cat":"美食"}]</t>
        </is>
      </c>
      <c r="L8883" t="inlineStr">
        <is>
          <t>否</t>
        </is>
      </c>
      <c r="M8883" t="inlineStr">
        <is>
          <t>是</t>
        </is>
      </c>
      <c r="N8883" t="inlineStr">
        <is>
          <t>4000517117</t>
        </is>
      </c>
      <c r="O8883" t="inlineStr">
        <is>
          <t>["00:00/04:45","05:15/10:15","10:30/23:55"]</t>
        </is>
      </c>
      <c r="P8883" t="inlineStr">
        <is>
          <t>3021</t>
        </is>
      </c>
      <c r="Q8883" t="inlineStr">
        <is>
          <t>https://www.ele.me/shop/E11324381991025853356</t>
        </is>
      </c>
      <c r="R8883" t="inlineStr">
        <is>
          <t>4.8</t>
        </is>
      </c>
      <c r="S8883" t="inlineStr">
        <is>
          <t/>
        </is>
      </c>
      <c r="T8883" t="inlineStr">
        <is>
          <t/>
        </is>
      </c>
      <c r="U8883" t="inlineStr">
        <is>
          <t>515</t>
        </is>
      </c>
      <c r="V8883" t="inlineStr">
        <is>
          <t>[{"pid":"21517365027","desc":"特价商品5元起","name":"超值换购","type":"换"},{"pid":"2092682355","desc":"新用户下单立减17元","name":"新用户立减","type":"首"}]</t>
        </is>
      </c>
      <c r="W8883" t="inlineStr">
        <is>
          <t>[]</t>
        </is>
      </c>
      <c r="X8883" t="inlineStr">
        <is>
          <t/>
        </is>
      </c>
      <c r="Y8883" t="inlineStr">
        <is>
          <t>28</t>
        </is>
      </c>
      <c r="Z8883" t="inlineStr">
        <is>
          <t>0</t>
        </is>
      </c>
      <c r="AA8883" t="inlineStr">
        <is>
          <t>9</t>
        </is>
      </c>
      <c r="AB8883" t="inlineStr">
        <is>
          <t>[{"sid":"4","desc":"该商家支持开发票，请在下单时填写好发票抬头","name":"开发票"}]</t>
        </is>
      </c>
    </row>
    <row r="8884">
      <c r="A8884" t="inlineStr">
        <is>
          <t>2019-03-30 01:07:01</t>
        </is>
      </c>
      <c r="B8884" t="inlineStr">
        <is>
          <t>https://www.ele.me/shop/E4361053690151010962</t>
        </is>
      </c>
      <c r="C8884" t="inlineStr">
        <is>
          <t>E4361053690151010962</t>
        </is>
      </c>
      <c r="D8884" t="inlineStr">
        <is>
          <t>杭州小笼包(双桥店)</t>
        </is>
      </c>
      <c r="E8884" t="inlineStr">
        <is>
          <t>https://fuss10.elemecdn.com/5/5d/85d562c2ef909a8c02beca8e2cac7jpeg.jpeg</t>
        </is>
      </c>
      <c r="F8884" t="inlineStr">
        <is>
          <t>北京市</t>
        </is>
      </c>
      <c r="G8884" t="inlineStr">
        <is>
          <t>北京市</t>
        </is>
      </c>
      <c r="H8884" t="inlineStr">
        <is>
          <t>北京市朝阳区康惠园3号院1号楼1至2层110</t>
        </is>
      </c>
      <c r="I8884" t="inlineStr">
        <is>
          <t>39.907037</t>
        </is>
      </c>
      <c r="J8884" t="inlineStr">
        <is>
          <t>116.577165</t>
        </is>
      </c>
      <c r="K8884" t="inlineStr">
        <is>
          <t>[{"sub_cat":"包子粥店","parent_cat":"快餐便当"},{"sub_cat":"包子粥店","parent_cat":"美食"},{"sub_cat":"饺子馄饨","parent_cat":"快餐便当"},{"sub_cat":"饺子馄饨","parent_cat":"美食"}]</t>
        </is>
      </c>
      <c r="L8884" t="inlineStr">
        <is>
          <t>否</t>
        </is>
      </c>
      <c r="M8884" t="inlineStr">
        <is>
          <t>否</t>
        </is>
      </c>
      <c r="N8884" t="inlineStr">
        <is>
          <t>13552666997</t>
        </is>
      </c>
      <c r="O8884" t="inlineStr">
        <is>
          <t>["00:00/24:00"]</t>
        </is>
      </c>
      <c r="P8884" t="inlineStr">
        <is>
          <t>457</t>
        </is>
      </c>
      <c r="Q8884" t="inlineStr">
        <is>
          <t>https://www.ele.me/shop/E4361053690151010962</t>
        </is>
      </c>
      <c r="R8884" t="inlineStr">
        <is>
          <t>4.7</t>
        </is>
      </c>
      <c r="S8884" t="inlineStr">
        <is>
          <t>4.7</t>
        </is>
      </c>
      <c r="T8884" t="inlineStr">
        <is>
          <t>4.7</t>
        </is>
      </c>
      <c r="U8884" t="inlineStr">
        <is>
          <t>208</t>
        </is>
      </c>
      <c r="V8884" t="inlineStr">
        <is>
          <t>[{"pid":"1894276001","desc":"满20减3，满35减4，满45减5，满60减9，满100减15","name":"自营销复杂满减活动","type":"减"},{"pid":"21486182043","desc":"特价商品3元起","name":"超值换购","type":"换"},{"pid":"697664122","desc":"满20元赠送咸菜丝1份","name":"自营销赠品活动","type":"赠"}]</t>
        </is>
      </c>
      <c r="W8884" t="inlineStr">
        <is>
          <t>[]</t>
        </is>
      </c>
      <c r="X8884" t="inlineStr">
        <is>
          <t/>
        </is>
      </c>
      <c r="Y8884" t="inlineStr">
        <is>
          <t>21</t>
        </is>
      </c>
      <c r="Z8884" t="inlineStr">
        <is>
          <t>0</t>
        </is>
      </c>
      <c r="AA8884" t="inlineStr">
        <is>
          <t>7</t>
        </is>
      </c>
      <c r="AB8884" t="inlineStr">
        <is>
          <t>[{"sid":"7","desc":"该商户食品安全已由国泰产险承担，食品安全有保障","name":"食安保"}]</t>
        </is>
      </c>
    </row>
    <row r="8885">
      <c r="A8885" t="inlineStr">
        <is>
          <t>2019-03-30 01:06:51</t>
        </is>
      </c>
      <c r="B8885" t="inlineStr">
        <is>
          <t>https://www.ele.me/shop/E6230305430995120891</t>
        </is>
      </c>
      <c r="C8885" t="inlineStr">
        <is>
          <t>E6230305430995120891</t>
        </is>
      </c>
      <c r="D8885" t="inlineStr">
        <is>
          <t>烫功煮艺麻辣烫麻辣香锅</t>
        </is>
      </c>
      <c r="E8885" t="inlineStr">
        <is>
          <t>https://fuss10.elemecdn.com/2/4c/dc3ce20c3f3545f414757181bd0ddjpeg.jpeg</t>
        </is>
      </c>
      <c r="F8885" t="inlineStr">
        <is>
          <t>北京市</t>
        </is>
      </c>
      <c r="G8885" t="inlineStr">
        <is>
          <t>北京市</t>
        </is>
      </c>
      <c r="H8885" t="inlineStr">
        <is>
          <t>北京市海淀区四道口2号11号平房-5</t>
        </is>
      </c>
      <c r="I8885" t="inlineStr">
        <is>
          <t>39.959559</t>
        </is>
      </c>
      <c r="J8885" t="inlineStr">
        <is>
          <t>116.345314</t>
        </is>
      </c>
      <c r="K8885" t="inlineStr">
        <is>
          <t>[{"sub_cat":"麻辣烫","parent_cat":"快餐便当"},{"sub_cat":"麻辣烫","parent_cat":"美食"},{"sub_cat":"香锅砂锅","parent_cat":"快餐便当"},{"sub_cat":"香锅砂锅","parent_cat":"美食"}]</t>
        </is>
      </c>
      <c r="L8885" t="inlineStr">
        <is>
          <t>否</t>
        </is>
      </c>
      <c r="M8885" t="inlineStr">
        <is>
          <t>否</t>
        </is>
      </c>
      <c r="N8885" t="inlineStr">
        <is>
          <t>13366730863 13311391537</t>
        </is>
      </c>
      <c r="O8885" t="inlineStr">
        <is>
          <t>["00:00/03:00","10:00/23:55"]</t>
        </is>
      </c>
      <c r="P8885" t="inlineStr">
        <is>
          <t>1038</t>
        </is>
      </c>
      <c r="Q8885" t="inlineStr">
        <is>
          <t>https://www.ele.me/shop/E6230305430995120891</t>
        </is>
      </c>
      <c r="R8885" t="inlineStr">
        <is>
          <t>4.5</t>
        </is>
      </c>
      <c r="S8885" t="inlineStr">
        <is>
          <t/>
        </is>
      </c>
      <c r="T8885" t="inlineStr">
        <is>
          <t/>
        </is>
      </c>
      <c r="U8885" t="inlineStr">
        <is>
          <t>1166</t>
        </is>
      </c>
      <c r="V8885" t="inlineStr">
        <is>
          <t>[{"pid":"21477306530","desc":"满25减10，满30减13，满40减17，满55减22，满80减36","name":"满减","type":"减"},{"pid":"2056745435","desc":"折扣商品5折起","name":"开学季-5折菜","type":"折"},{"pid":"800871730","desc":"本店新用户立减1元","name":"门店新客立减","type":"新"},{"pid":"2083093563","desc":"新用户下单立减17元","name":"新用户立减(不与其他活动共享)","type":"首"},{"pid":"2019772315","desc":"特价商品1元起","name":"超值换购","type":"换"}]</t>
        </is>
      </c>
      <c r="W8885" t="inlineStr">
        <is>
          <t>[]</t>
        </is>
      </c>
      <c r="X8885" t="inlineStr">
        <is>
          <t/>
        </is>
      </c>
      <c r="Y8885" t="inlineStr">
        <is>
          <t>26</t>
        </is>
      </c>
      <c r="Z8885" t="inlineStr">
        <is>
          <t>20</t>
        </is>
      </c>
      <c r="AA8885" t="inlineStr">
        <is>
          <t>5.5</t>
        </is>
      </c>
      <c r="AB8885" t="inlineStr">
        <is>
          <t>[{"sid":"7","desc":"该商户食品安全已由国泰产险承担，食品安全有保障","name":"食安保"}]</t>
        </is>
      </c>
    </row>
    <row r="8886">
      <c r="A8886" t="inlineStr">
        <is>
          <t>2019-03-30 01:06:30</t>
        </is>
      </c>
      <c r="B8886" t="inlineStr">
        <is>
          <t>https://www.ele.me/shop/E4211771703003203897</t>
        </is>
      </c>
      <c r="C8886" t="inlineStr">
        <is>
          <t>E4211771703003203897</t>
        </is>
      </c>
      <c r="D8886" t="inlineStr">
        <is>
          <t>川阿婆骨汤麻辣烫</t>
        </is>
      </c>
      <c r="E8886" t="inlineStr">
        <is>
          <t>https://fuss10.elemecdn.com/7/78/e42fd9232f6ab482be5c1acf98310jpeg.jpeg</t>
        </is>
      </c>
      <c r="F8886" t="inlineStr">
        <is>
          <t>北京市</t>
        </is>
      </c>
      <c r="G8886" t="inlineStr">
        <is>
          <t>北京市</t>
        </is>
      </c>
      <c r="H8886" t="inlineStr">
        <is>
          <t>北京市海淀区万柳蜂鸟家园2号楼102号</t>
        </is>
      </c>
      <c r="I8886" t="inlineStr">
        <is>
          <t>39.949209</t>
        </is>
      </c>
      <c r="J8886" t="inlineStr">
        <is>
          <t>116.234565</t>
        </is>
      </c>
      <c r="K8886" t="inlineStr">
        <is>
          <t>[{"sub_cat":"麻辣烫","parent_cat":"快餐便当"},{"sub_cat":"麻辣烫","parent_cat":"美食"},{"sub_cat":"简餐","parent_cat":"快餐便当"},{"sub_cat":"简餐","parent_cat":"美食"}]</t>
        </is>
      </c>
      <c r="L8886" t="inlineStr">
        <is>
          <t>否</t>
        </is>
      </c>
      <c r="M8886" t="inlineStr">
        <is>
          <t>否</t>
        </is>
      </c>
      <c r="N8886" t="inlineStr">
        <is>
          <t>18310900398</t>
        </is>
      </c>
      <c r="O8886" t="inlineStr">
        <is>
          <t>["07:20/02:50"]</t>
        </is>
      </c>
      <c r="P8886" t="inlineStr">
        <is>
          <t>427</t>
        </is>
      </c>
      <c r="Q8886" t="inlineStr">
        <is>
          <t>https://www.ele.me/shop/E4211771703003203897</t>
        </is>
      </c>
      <c r="R8886" t="inlineStr">
        <is>
          <t>4.6</t>
        </is>
      </c>
      <c r="S8886" t="inlineStr">
        <is>
          <t/>
        </is>
      </c>
      <c r="T8886" t="inlineStr">
        <is>
          <t/>
        </is>
      </c>
      <c r="U8886" t="inlineStr">
        <is>
          <t>479</t>
        </is>
      </c>
      <c r="V8886" t="inlineStr">
        <is>
          <t>[{"pid":"21522867963","desc":"满28减12，满50减18，满80减25","name":"自营销复杂满减活动","type":"减"},{"pid":"21522866875","desc":"折扣商品6折起","name":"单品折扣","type":"折"},{"pid":"2134371611","desc":"特价商品3.5元起","name":"超值换购","type":"换"}]</t>
        </is>
      </c>
      <c r="W8886" t="inlineStr">
        <is>
          <t>[]</t>
        </is>
      </c>
      <c r="X8886" t="inlineStr">
        <is>
          <t/>
        </is>
      </c>
      <c r="Y8886" t="inlineStr">
        <is>
          <t>36</t>
        </is>
      </c>
      <c r="Z8886" t="inlineStr">
        <is>
          <t>25</t>
        </is>
      </c>
      <c r="AA8886" t="inlineStr">
        <is>
          <t>10</t>
        </is>
      </c>
      <c r="AB8886" t="inlineStr">
        <is>
          <t>[{"sid":"7","desc":"该商户食品安全已由国泰产险承担，食品安全有保障","name":"食安保"}]</t>
        </is>
      </c>
    </row>
    <row r="8887">
      <c r="A8887" t="inlineStr">
        <is>
          <t>2019-03-30 01:05:59</t>
        </is>
      </c>
      <c r="B8887" t="inlineStr">
        <is>
          <t>https://www.ele.me/shop/E12613071483936986195</t>
        </is>
      </c>
      <c r="C8887" t="inlineStr">
        <is>
          <t>E12613071483936986195</t>
        </is>
      </c>
      <c r="D8887" t="inlineStr">
        <is>
          <t>爱到花开(南三环西路店)</t>
        </is>
      </c>
      <c r="E8887" t="inlineStr">
        <is>
          <t>https://fuss10.elemecdn.com/1/be/e42a2a305edd8af9d64f2cf196c31jpeg.jpeg</t>
        </is>
      </c>
      <c r="F8887" t="inlineStr">
        <is>
          <t>北京市</t>
        </is>
      </c>
      <c r="G8887" t="inlineStr">
        <is>
          <t>北京市</t>
        </is>
      </c>
      <c r="H8887" t="inlineStr">
        <is>
          <t>北京市丰台区玉泉营花卉市场鲜花8号</t>
        </is>
      </c>
      <c r="I8887" t="inlineStr">
        <is>
          <t>39.852224</t>
        </is>
      </c>
      <c r="J8887" t="inlineStr">
        <is>
          <t>116.352203</t>
        </is>
      </c>
      <c r="K8887" t="inlineStr">
        <is>
          <t>[{"sub_cat":"鲜花","parent_cat":"鲜花绿植"}]</t>
        </is>
      </c>
      <c r="L8887" t="inlineStr">
        <is>
          <t>否</t>
        </is>
      </c>
      <c r="M8887" t="inlineStr">
        <is>
          <t>否</t>
        </is>
      </c>
      <c r="N8887" t="inlineStr">
        <is>
          <t>4006443363</t>
        </is>
      </c>
      <c r="O8887" t="inlineStr">
        <is>
          <t>["00:00/23:55"]</t>
        </is>
      </c>
      <c r="P8887" t="inlineStr">
        <is>
          <t>3</t>
        </is>
      </c>
      <c r="Q8887" t="inlineStr">
        <is>
          <t>https://www.ele.me/shop/E12613071483936986195</t>
        </is>
      </c>
      <c r="R8887" t="inlineStr">
        <is>
          <t>0</t>
        </is>
      </c>
      <c r="S8887" t="inlineStr">
        <is>
          <t/>
        </is>
      </c>
      <c r="T8887" t="inlineStr">
        <is>
          <t/>
        </is>
      </c>
      <c r="U8887" t="inlineStr">
        <is>
          <t>0</t>
        </is>
      </c>
      <c r="V8887" t="inlineStr">
        <is>
          <t>[{"pid":"31742701","desc":"满100减10，满200减50，满500减100，满1000减200","name":"全店满减","type":"减"},{"pid":"10082344","desc":"满1元赠送精美贺卡1份","name":"下单满赠","type":"赠"},{"pid":"6000132892","desc":"特价商品99元起","name":"商品特价","type":"特"},{"pid":"6000120897","desc":"折扣商品5折起","name":"(不与其它活动同享)全场五折优惠","type":"折"}]</t>
        </is>
      </c>
      <c r="W8887" t="inlineStr">
        <is>
          <t>[]</t>
        </is>
      </c>
      <c r="X8887" t="inlineStr">
        <is>
          <t/>
        </is>
      </c>
      <c r="Y8887" t="inlineStr">
        <is>
          <t>37</t>
        </is>
      </c>
      <c r="Z8887" t="inlineStr">
        <is>
          <t>0</t>
        </is>
      </c>
      <c r="AA8887" t="inlineStr">
        <is>
          <t>0</t>
        </is>
      </c>
      <c r="AB8887" t="inlineStr">
        <is>
          <t>[{"sid":"4","desc":"该商家支持开发票，请在下单时填写好发票抬头","name":"开发票"}]</t>
        </is>
      </c>
    </row>
    <row r="8888">
      <c r="A8888" t="inlineStr">
        <is>
          <t>2019-03-30 01:05:59</t>
        </is>
      </c>
      <c r="B8888" t="inlineStr">
        <is>
          <t>https://www.ele.me/shop/E8044627363900276455</t>
        </is>
      </c>
      <c r="C8888" t="inlineStr">
        <is>
          <t>E8044627363900276455</t>
        </is>
      </c>
      <c r="D8888" t="inlineStr">
        <is>
          <t>伊帆鲜花店(海淀区店)</t>
        </is>
      </c>
      <c r="E8888" t="inlineStr">
        <is>
          <t>https://fuss10.elemecdn.com/e/00/f7a8c89dafdb98a8594b59b96f724jpeg.jpeg</t>
        </is>
      </c>
      <c r="F8888" t="inlineStr">
        <is>
          <t>北京市</t>
        </is>
      </c>
      <c r="G8888" t="inlineStr">
        <is>
          <t>北京市</t>
        </is>
      </c>
      <c r="H8888" t="inlineStr">
        <is>
          <t>北京市海淀区西北旺镇西北旺和平街平房金望泽花卉市场综合厅A区15号</t>
        </is>
      </c>
      <c r="I8888" t="inlineStr">
        <is>
          <t>40.037407</t>
        </is>
      </c>
      <c r="J8888" t="inlineStr">
        <is>
          <t>116.266481</t>
        </is>
      </c>
      <c r="K8888" t="inlineStr">
        <is>
          <t>[{"sub_cat":"绿植","parent_cat":"鲜花绿植"}]</t>
        </is>
      </c>
      <c r="L8888" t="inlineStr">
        <is>
          <t>否</t>
        </is>
      </c>
      <c r="M8888" t="inlineStr">
        <is>
          <t>否</t>
        </is>
      </c>
      <c r="N8888" t="inlineStr">
        <is>
          <t>15990153254</t>
        </is>
      </c>
      <c r="O8888" t="inlineStr">
        <is>
          <t>["00:00/23:55"]</t>
        </is>
      </c>
      <c r="P8888" t="inlineStr">
        <is>
          <t>13</t>
        </is>
      </c>
      <c r="Q8888" t="inlineStr">
        <is>
          <t>https://www.ele.me/shop/E8044627363900276455</t>
        </is>
      </c>
      <c r="R8888" t="inlineStr">
        <is>
          <t>5</t>
        </is>
      </c>
      <c r="S8888" t="inlineStr">
        <is>
          <t>5.0</t>
        </is>
      </c>
      <c r="T8888" t="inlineStr">
        <is>
          <t>5.0</t>
        </is>
      </c>
      <c r="U8888" t="inlineStr">
        <is>
          <t>1</t>
        </is>
      </c>
      <c r="V8888" t="inlineStr">
        <is>
          <t>[{"pid":"6000111232","desc":"满100减60，满200减100，满500减200","name":"全店满减","type":"减"},{"pid":"6000103936","desc":"折扣商品4折起","name":"(不与其它活动同享)4","type":"折"}]</t>
        </is>
      </c>
      <c r="W8888" t="inlineStr">
        <is>
          <t>[]</t>
        </is>
      </c>
      <c r="X8888" t="inlineStr">
        <is>
          <t/>
        </is>
      </c>
      <c r="Y8888" t="inlineStr">
        <is>
          <t>49</t>
        </is>
      </c>
      <c r="Z8888" t="inlineStr">
        <is>
          <t>20</t>
        </is>
      </c>
      <c r="AA8888" t="inlineStr">
        <is>
          <t>5</t>
        </is>
      </c>
      <c r="AB8888" t="inlineStr">
        <is>
          <t>[{"sid":"4","desc":"该商家支持开发票，请在下单时填写好发票抬头","name":"开发票"}]</t>
        </is>
      </c>
    </row>
    <row r="8889">
      <c r="A8889" t="inlineStr">
        <is>
          <t>2019-03-30 01:05:54</t>
        </is>
      </c>
      <c r="B8889" t="inlineStr">
        <is>
          <t>https://www.ele.me/shop/E4384450523778496390</t>
        </is>
      </c>
      <c r="C8889" t="inlineStr">
        <is>
          <t>E4384450523778496390</t>
        </is>
      </c>
      <c r="D8889" t="inlineStr">
        <is>
          <t>望京小腰(石景山总店)</t>
        </is>
      </c>
      <c r="E8889" t="inlineStr">
        <is>
          <t>https://fuss10.elemecdn.com/6/41/0e9090a93c3e4981631a8d67c96f6jpeg.jpeg</t>
        </is>
      </c>
      <c r="F8889" t="inlineStr">
        <is>
          <t>北京市</t>
        </is>
      </c>
      <c r="G8889" t="inlineStr">
        <is>
          <t>北京市</t>
        </is>
      </c>
      <c r="H8889" t="inlineStr">
        <is>
          <t>北京市石景山区苹果园南路9号乐活酒店2层203</t>
        </is>
      </c>
      <c r="I8889" t="inlineStr">
        <is>
          <t>39.931799</t>
        </is>
      </c>
      <c r="J8889" t="inlineStr">
        <is>
          <t>116.198202</t>
        </is>
      </c>
      <c r="K8889" t="inlineStr">
        <is>
          <t>[{"sub_cat":"烧烤","parent_cat":"小吃夜宵"},{"sub_cat":"烧烤","parent_cat":"美食"},{"sub_cat":"简餐","parent_cat":"快餐便当"},{"sub_cat":"简餐","parent_cat":"美食"}]</t>
        </is>
      </c>
      <c r="L8889" t="inlineStr">
        <is>
          <t>否</t>
        </is>
      </c>
      <c r="M8889" t="inlineStr">
        <is>
          <t>否</t>
        </is>
      </c>
      <c r="N8889" t="inlineStr">
        <is>
          <t>13521283171</t>
        </is>
      </c>
      <c r="O8889" t="inlineStr">
        <is>
          <t>["11:00/04:00"]</t>
        </is>
      </c>
      <c r="P8889" t="inlineStr">
        <is>
          <t>90</t>
        </is>
      </c>
      <c r="Q8889" t="inlineStr">
        <is>
          <t>https://www.ele.me/shop/E4384450523778496390</t>
        </is>
      </c>
      <c r="R8889" t="inlineStr">
        <is>
          <t>4.7</t>
        </is>
      </c>
      <c r="S8889" t="inlineStr">
        <is>
          <t>4.7</t>
        </is>
      </c>
      <c r="T8889" t="inlineStr">
        <is>
          <t>4.7</t>
        </is>
      </c>
      <c r="U8889" t="inlineStr">
        <is>
          <t>55</t>
        </is>
      </c>
      <c r="V8889" t="inlineStr">
        <is>
          <t>[{"pid":"1369553729","desc":"满100减12","name":"自营销复杂满减活动","type":"减"},{"pid":"1743217617","desc":"特价商品4元起","name":"超值换购","type":"换"},{"pid":"2081253035","desc":"新用户下单立减17元","name":"新用户立减(不与其他活动共享)","type":"首"}]</t>
        </is>
      </c>
      <c r="W8889" t="inlineStr">
        <is>
          <t>[]</t>
        </is>
      </c>
      <c r="X8889" t="inlineStr">
        <is>
          <t>蜂鸟专送</t>
        </is>
      </c>
      <c r="Y8889" t="inlineStr">
        <is>
          <t>20</t>
        </is>
      </c>
      <c r="Z8889" t="inlineStr">
        <is>
          <t>20</t>
        </is>
      </c>
      <c r="AA8889" t="inlineStr">
        <is>
          <t>9</t>
        </is>
      </c>
      <c r="AB8889" t="inlineStr">
        <is>
          <t>[{"sid":"7","desc":"该商户食品安全已由国泰产险承担，食品安全有保障","name":"食安保"}]</t>
        </is>
      </c>
    </row>
    <row r="8890">
      <c r="A8890" t="inlineStr">
        <is>
          <t>2019-03-30 01:05:46</t>
        </is>
      </c>
      <c r="B8890" t="inlineStr">
        <is>
          <t>https://www.ele.me/shop/E16462501094259610544</t>
        </is>
      </c>
      <c r="C8890" t="inlineStr">
        <is>
          <t>E16462501094259610544</t>
        </is>
      </c>
      <c r="D8890" t="inlineStr">
        <is>
          <t>渝都家厨早餐</t>
        </is>
      </c>
      <c r="E8890" t="inlineStr">
        <is>
          <t>https://fuss10.elemecdn.com/f/65/9cfec97f3c64b686181c44b44283bjpeg.jpeg</t>
        </is>
      </c>
      <c r="F8890" t="inlineStr">
        <is>
          <t>北京市</t>
        </is>
      </c>
      <c r="G8890" t="inlineStr">
        <is>
          <t>北京市</t>
        </is>
      </c>
      <c r="H8890" t="inlineStr">
        <is>
          <t>北京市西城区右安门内西街甲2-2号</t>
        </is>
      </c>
      <c r="I8890" t="inlineStr">
        <is>
          <t>39.872934</t>
        </is>
      </c>
      <c r="J8890" t="inlineStr">
        <is>
          <t>116.363016</t>
        </is>
      </c>
      <c r="K8890" t="inlineStr">
        <is>
          <t>[{"sub_cat":"包子粥店","parent_cat":"快餐便当"},{"sub_cat":"包子粥店","parent_cat":"美食"},{"sub_cat":"简餐","parent_cat":"快餐便当"},{"sub_cat":"简餐","parent_cat":"美食"}]</t>
        </is>
      </c>
      <c r="L8890" t="inlineStr">
        <is>
          <t>否</t>
        </is>
      </c>
      <c r="M8890" t="inlineStr">
        <is>
          <t>否</t>
        </is>
      </c>
      <c r="N8890" t="inlineStr">
        <is>
          <t>17701385743</t>
        </is>
      </c>
      <c r="O8890" t="inlineStr">
        <is>
          <t>["02:00/10:30"]</t>
        </is>
      </c>
      <c r="P8890" t="inlineStr">
        <is>
          <t>1127</t>
        </is>
      </c>
      <c r="Q8890" t="inlineStr">
        <is>
          <t>https://www.ele.me/shop/E16462501094259610544</t>
        </is>
      </c>
      <c r="R8890" t="inlineStr">
        <is>
          <t>4.8</t>
        </is>
      </c>
      <c r="S8890" t="inlineStr">
        <is>
          <t/>
        </is>
      </c>
      <c r="T8890" t="inlineStr">
        <is>
          <t/>
        </is>
      </c>
      <c r="U8890" t="inlineStr">
        <is>
          <t>784</t>
        </is>
      </c>
      <c r="V8890" t="inlineStr">
        <is>
          <t>[{"pid":"21502956466","desc":"满25减6，满35减10，满45减14，满65减18，满200减42","name":"渝都","type":"减"},{"pid":"21522571498","desc":"特价商品29.9元起","name":"超会秒杀套餐29.9","type":"特"},{"pid":"21519185419","desc":"折扣商品5折起","name":"超会特价5折起","type":"折"},{"pid":"21497352523","desc":"满100元赠送一屉小笼包和大盒咸菜一盒1份","name":"赠品活动","type":"赠"}]</t>
        </is>
      </c>
      <c r="W8890" t="inlineStr">
        <is>
          <t>[]</t>
        </is>
      </c>
      <c r="X8890" t="inlineStr">
        <is>
          <t/>
        </is>
      </c>
      <c r="Y8890" t="inlineStr">
        <is>
          <t>33</t>
        </is>
      </c>
      <c r="Z8890" t="inlineStr">
        <is>
          <t>20</t>
        </is>
      </c>
      <c r="AA8890" t="inlineStr">
        <is>
          <t>8.5</t>
        </is>
      </c>
      <c r="AB8890" t="inlineStr">
        <is>
          <t>[{"sid":"7","desc":"该商户食品安全已由国泰产险承担，食品安全有保障","name":"食安保"}]</t>
        </is>
      </c>
    </row>
    <row r="8891">
      <c r="A8891" t="inlineStr">
        <is>
          <t>2019-03-30 01:05:37</t>
        </is>
      </c>
      <c r="B8891" t="inlineStr">
        <is>
          <t>https://www.ele.me/shop/E13100983330299966662</t>
        </is>
      </c>
      <c r="C8891" t="inlineStr">
        <is>
          <t>E13100983330299966662</t>
        </is>
      </c>
      <c r="D8891" t="inlineStr">
        <is>
          <t>花千语（玉泉营店）</t>
        </is>
      </c>
      <c r="E8891" t="inlineStr">
        <is>
          <t>https://fuss10.elemecdn.com/a/3b/67c9f1df14c55b0666f98b36b8e0fjpeg.jpeg</t>
        </is>
      </c>
      <c r="F8891" t="inlineStr">
        <is>
          <t>北京市</t>
        </is>
      </c>
      <c r="G8891" t="inlineStr">
        <is>
          <t>北京市</t>
        </is>
      </c>
      <c r="H8891" t="inlineStr">
        <is>
          <t>北京市丰台区南三环西路55号玉泉营花卉市场鲜花22号</t>
        </is>
      </c>
      <c r="I8891" t="inlineStr">
        <is>
          <t>39.852224</t>
        </is>
      </c>
      <c r="J8891" t="inlineStr">
        <is>
          <t>116.352203</t>
        </is>
      </c>
      <c r="K8891" t="inlineStr">
        <is>
          <t>[{"sub_cat":"鲜花","parent_cat":"鲜花绿植"}]</t>
        </is>
      </c>
      <c r="L8891" t="inlineStr">
        <is>
          <t>否</t>
        </is>
      </c>
      <c r="M8891" t="inlineStr">
        <is>
          <t>否</t>
        </is>
      </c>
      <c r="N8891" t="inlineStr">
        <is>
          <t>15620796864</t>
        </is>
      </c>
      <c r="O8891" t="inlineStr">
        <is>
          <t>["00:00/23:55"]</t>
        </is>
      </c>
      <c r="P8891" t="inlineStr">
        <is>
          <t>8</t>
        </is>
      </c>
      <c r="Q8891" t="inlineStr">
        <is>
          <t>https://www.ele.me/shop/E13100983330299966662</t>
        </is>
      </c>
      <c r="R8891" t="inlineStr">
        <is>
          <t>5</t>
        </is>
      </c>
      <c r="S8891" t="inlineStr">
        <is>
          <t>5.0</t>
        </is>
      </c>
      <c r="T8891" t="inlineStr">
        <is>
          <t>5.0</t>
        </is>
      </c>
      <c r="U8891" t="inlineStr">
        <is>
          <t>3</t>
        </is>
      </c>
      <c r="V8891" t="inlineStr">
        <is>
          <t>[{"pid":"1000000000168839","desc":"满21减20，满200减30，满350减50","name":"全店满减","type":"减"},{"pid":"10129529","desc":"满1元赠送贺卡1份","name":"下单满赠","type":"赠"},{"pid":"1000000000220406","desc":"特价商品79元起","name":"(不与其它活动同享)扶郎花束79元","type":"特"},{"pid":"6000053280","desc":"折扣商品2折起","name":"(不与其它活动同享)2折单枝玫瑰","type":"折"}]</t>
        </is>
      </c>
      <c r="W8891" t="inlineStr">
        <is>
          <t>[]</t>
        </is>
      </c>
      <c r="X8891" t="inlineStr">
        <is>
          <t/>
        </is>
      </c>
      <c r="Y8891" t="inlineStr">
        <is>
          <t>37</t>
        </is>
      </c>
      <c r="Z8891" t="inlineStr">
        <is>
          <t>0</t>
        </is>
      </c>
      <c r="AA8891" t="inlineStr">
        <is>
          <t>0</t>
        </is>
      </c>
      <c r="AB8891" t="inlineStr">
        <is>
          <t>[{"sid":"10","desc":"商家原因导致订单取消，赔付代金券","name":"拒单赔"}]</t>
        </is>
      </c>
    </row>
    <row r="8892">
      <c r="A8892" t="inlineStr">
        <is>
          <t>2019-03-30 01:05:27</t>
        </is>
      </c>
      <c r="B8892" t="inlineStr">
        <is>
          <t>https://www.ele.me/shop/E1255894032598663223</t>
        </is>
      </c>
      <c r="C8892" t="inlineStr">
        <is>
          <t>E1255894032598663223</t>
        </is>
      </c>
      <c r="D8892" t="inlineStr">
        <is>
          <t>望京小腰(第6号档口嘉香美食城店)</t>
        </is>
      </c>
      <c r="E8892" t="inlineStr">
        <is>
          <t>https://fuss10.elemecdn.com/6/a1/a9e080aa113490ccdc279eae2c1e1png.png</t>
        </is>
      </c>
      <c r="F8892" t="inlineStr">
        <is>
          <t>北京市</t>
        </is>
      </c>
      <c r="G8892" t="inlineStr">
        <is>
          <t>北京市</t>
        </is>
      </c>
      <c r="H8892" t="inlineStr">
        <is>
          <t>北京市海淀区远大路1号金源时代购物中心5-26-A09号</t>
        </is>
      </c>
      <c r="I8892" t="inlineStr">
        <is>
          <t>39.950392</t>
        </is>
      </c>
      <c r="J8892" t="inlineStr">
        <is>
          <t>116.233347</t>
        </is>
      </c>
      <c r="K8892" t="inlineStr">
        <is>
          <t>[{"sub_cat":"烧烤","parent_cat":"小吃夜宵"},{"sub_cat":"烧烤","parent_cat":"美食"},{"sub_cat":"简餐","parent_cat":"快餐便当"},{"sub_cat":"简餐","parent_cat":"美食"}]</t>
        </is>
      </c>
      <c r="L8892" t="inlineStr">
        <is>
          <t>否</t>
        </is>
      </c>
      <c r="M8892" t="inlineStr">
        <is>
          <t>否</t>
        </is>
      </c>
      <c r="N8892" t="inlineStr">
        <is>
          <t>15184218172 13693538456</t>
        </is>
      </c>
      <c r="O8892" t="inlineStr">
        <is>
          <t>["00:00/24:00"]</t>
        </is>
      </c>
      <c r="P8892" t="inlineStr">
        <is>
          <t>287</t>
        </is>
      </c>
      <c r="Q8892" t="inlineStr">
        <is>
          <t>https://www.ele.me/shop/E1255894032598663223</t>
        </is>
      </c>
      <c r="R8892" t="inlineStr">
        <is>
          <t>4.8</t>
        </is>
      </c>
      <c r="S8892" t="inlineStr">
        <is>
          <t>4.9</t>
        </is>
      </c>
      <c r="T8892" t="inlineStr">
        <is>
          <t>4.9</t>
        </is>
      </c>
      <c r="U8892" t="inlineStr">
        <is>
          <t>0</t>
        </is>
      </c>
      <c r="V8892" t="inlineStr">
        <is>
          <t>[{"pid":"2050213963","desc":"满50减22，满100减49，满188减68","name":"自营销复杂满减活动","type":"减"},{"pid":"21519131699","desc":"折扣商品5折起","name":"超会特价5折起","type":"折"},{"pid":"2081529443","desc":"新用户下单立减17元","name":"新用户立减(不与其他活动共享)","type":"首"},{"pid":"21491588171","desc":"特价商品9.9元起","name":"限时秒杀-9.9晚餐","type":"折"}]</t>
        </is>
      </c>
      <c r="W8892" t="inlineStr">
        <is>
          <t>[]</t>
        </is>
      </c>
      <c r="X8892" t="inlineStr">
        <is>
          <t/>
        </is>
      </c>
      <c r="Y8892" t="inlineStr">
        <is>
          <t>35</t>
        </is>
      </c>
      <c r="Z8892" t="inlineStr">
        <is>
          <t>40</t>
        </is>
      </c>
      <c r="AA8892" t="inlineStr">
        <is>
          <t>7</t>
        </is>
      </c>
      <c r="AB8892" t="inlineStr">
        <is>
          <t>[{"sid":"7","desc":"该商户食品安全已由国泰产险承担，食品安全有保障","name":"食安保"}]</t>
        </is>
      </c>
    </row>
    <row r="8893">
      <c r="A8893" t="inlineStr">
        <is>
          <t>2019-03-30 01:05:19</t>
        </is>
      </c>
      <c r="B8893" t="inlineStr">
        <is>
          <t>https://www.ele.me/shop/E18270253320663686106</t>
        </is>
      </c>
      <c r="C8893" t="inlineStr">
        <is>
          <t>E18270253320663686106</t>
        </is>
      </c>
      <c r="D8893" t="inlineStr">
        <is>
          <t>西门烤翅</t>
        </is>
      </c>
      <c r="E8893" t="inlineStr">
        <is>
          <t>https://fuss10.elemecdn.com/5/6a/4abbbfd1a02927e375e4dca386954jpeg.jpeg</t>
        </is>
      </c>
      <c r="F8893" t="inlineStr">
        <is>
          <t>北京市</t>
        </is>
      </c>
      <c r="G8893" t="inlineStr">
        <is>
          <t>北京市</t>
        </is>
      </c>
      <c r="H8893" t="inlineStr">
        <is>
          <t>北京市海淀区清河三街72号北平房</t>
        </is>
      </c>
      <c r="I8893" t="inlineStr">
        <is>
          <t>40.040343</t>
        </is>
      </c>
      <c r="J8893" t="inlineStr">
        <is>
          <t>116.332016</t>
        </is>
      </c>
      <c r="K8893" t="inlineStr">
        <is>
          <t>[{"sub_cat":"盖浇饭","parent_cat":"快餐便当"},{"sub_cat":"盖浇饭","parent_cat":"美食"},{"sub_cat":"烧烤","parent_cat":"小吃夜宵"},{"sub_cat":"烧烤","parent_cat":"美食"}]</t>
        </is>
      </c>
      <c r="L8893" t="inlineStr">
        <is>
          <t>是</t>
        </is>
      </c>
      <c r="M8893" t="inlineStr">
        <is>
          <t>否</t>
        </is>
      </c>
      <c r="N8893" t="inlineStr">
        <is>
          <t>13651364215</t>
        </is>
      </c>
      <c r="O8893" t="inlineStr">
        <is>
          <t>["10:00/03:00"]</t>
        </is>
      </c>
      <c r="P8893" t="inlineStr">
        <is>
          <t>11</t>
        </is>
      </c>
      <c r="Q8893" t="inlineStr">
        <is>
          <t>https://www.ele.me/shop/E18270253320663686106</t>
        </is>
      </c>
      <c r="R8893" t="inlineStr">
        <is>
          <t>1</t>
        </is>
      </c>
      <c r="S8893" t="inlineStr">
        <is>
          <t>1.0</t>
        </is>
      </c>
      <c r="T8893" t="inlineStr">
        <is>
          <t>1.0</t>
        </is>
      </c>
      <c r="U8893" t="inlineStr">
        <is>
          <t>6</t>
        </is>
      </c>
      <c r="V8893" t="inlineStr">
        <is>
          <t>[{"pid":"21506578635","desc":"满50减2，满100减4，满150减8","name":"自营销复杂满减活动","type":"减"},{"pid":"21484558891","desc":"特价商品1元起","name":"超值换购","type":"换"},{"pid":"21487066411","desc":"新用户下单立减17元","name":"新用户立减(不与其他活动共享)","type":"首"}]</t>
        </is>
      </c>
      <c r="W8893" t="inlineStr">
        <is>
          <t>[]</t>
        </is>
      </c>
      <c r="X8893" t="inlineStr">
        <is>
          <t/>
        </is>
      </c>
      <c r="Y8893" t="inlineStr">
        <is>
          <t>24</t>
        </is>
      </c>
      <c r="Z8893" t="inlineStr">
        <is>
          <t>20</t>
        </is>
      </c>
      <c r="AA8893" t="inlineStr">
        <is>
          <t>7</t>
        </is>
      </c>
      <c r="AB8893" t="inlineStr">
        <is>
          <t>[{"sid":"7","desc":"该商户食品安全已由国泰产险承担，食品安全有保障","name":"食安保"}]</t>
        </is>
      </c>
    </row>
    <row r="8894">
      <c r="A8894" t="inlineStr">
        <is>
          <t>2019-03-30 01:05:13</t>
        </is>
      </c>
      <c r="B8894" t="inlineStr">
        <is>
          <t>https://www.ele.me/shop/E965728855490256720</t>
        </is>
      </c>
      <c r="C8894" t="inlineStr">
        <is>
          <t>E965728855490256720</t>
        </is>
      </c>
      <c r="D8894" t="inlineStr">
        <is>
          <t>及客披萨（总部基地店）</t>
        </is>
      </c>
      <c r="E8894" t="inlineStr">
        <is>
          <t>https://fuss10.elemecdn.com/2/06/2974abed218c8919e66dc8006516ajpeg.jpeg</t>
        </is>
      </c>
      <c r="F8894" t="inlineStr">
        <is>
          <t>北京市</t>
        </is>
      </c>
      <c r="G8894" t="inlineStr">
        <is>
          <t>北京市</t>
        </is>
      </c>
      <c r="H8894" t="inlineStr">
        <is>
          <t>北京市丰台区南四环西路188号十七区19幢地下一层A04(园区)</t>
        </is>
      </c>
      <c r="I8894" t="inlineStr">
        <is>
          <t>39.823879</t>
        </is>
      </c>
      <c r="J8894" t="inlineStr">
        <is>
          <t>116.291962</t>
        </is>
      </c>
      <c r="K8894" t="inlineStr">
        <is>
          <t>[{"sub_cat":"简餐","parent_cat":"快餐便当"},{"sub_cat":"简餐","parent_cat":"美食"},{"sub_cat":"披萨意面","parent_cat":"异国料理"},{"sub_cat":"披萨意面","parent_cat":"美食"}]</t>
        </is>
      </c>
      <c r="L8894" t="inlineStr">
        <is>
          <t>是</t>
        </is>
      </c>
      <c r="M8894" t="inlineStr">
        <is>
          <t>否</t>
        </is>
      </c>
      <c r="N8894" t="inlineStr">
        <is>
          <t>13261688361</t>
        </is>
      </c>
      <c r="O8894" t="inlineStr">
        <is>
          <t>["00:00/24:00"]</t>
        </is>
      </c>
      <c r="P8894" t="inlineStr">
        <is>
          <t>265</t>
        </is>
      </c>
      <c r="Q8894" t="inlineStr">
        <is>
          <t>https://www.ele.me/shop/E965728855490256720</t>
        </is>
      </c>
      <c r="R8894" t="inlineStr">
        <is>
          <t>4.6</t>
        </is>
      </c>
      <c r="S8894" t="inlineStr">
        <is>
          <t/>
        </is>
      </c>
      <c r="T8894" t="inlineStr">
        <is>
          <t/>
        </is>
      </c>
      <c r="U8894" t="inlineStr">
        <is>
          <t>113</t>
        </is>
      </c>
      <c r="V8894" t="inlineStr">
        <is>
          <t>[{"pid":"21529500074","desc":"满9减8，满50减21，满99减37","name":"及客披萨","type":"减"},{"pid":"2131114267","desc":"特价商品3.5元起","name":"超值换购","type":"换"},{"pid":"2109782603","desc":"新用户下单立减17元","name":"新用户立减(不与其他活动共享)","type":"首"}]</t>
        </is>
      </c>
      <c r="W8894" t="inlineStr">
        <is>
          <t>[]</t>
        </is>
      </c>
      <c r="X8894" t="inlineStr">
        <is>
          <t/>
        </is>
      </c>
      <c r="Y8894" t="inlineStr">
        <is>
          <t>32</t>
        </is>
      </c>
      <c r="Z8894" t="inlineStr">
        <is>
          <t>25</t>
        </is>
      </c>
      <c r="AA8894" t="inlineStr">
        <is>
          <t>5</t>
        </is>
      </c>
      <c r="AB8894" t="inlineStr">
        <is>
          <t>[{"sid":"10","desc":"商家原因导致订单取消，赔付代金券","name":"拒单赔"},{"sid":"7","desc":"该商户食品安全已由国泰产险承担，食品安全有保障","name":"食安保"}]</t>
        </is>
      </c>
    </row>
    <row r="8895">
      <c r="A8895" t="inlineStr">
        <is>
          <t>2019-03-30 01:05:01</t>
        </is>
      </c>
      <c r="B8895" t="inlineStr">
        <is>
          <t>https://www.ele.me/shop/E1462095955760188321</t>
        </is>
      </c>
      <c r="C8895" t="inlineStr">
        <is>
          <t>E1462095955760188321</t>
        </is>
      </c>
      <c r="D8895" t="inlineStr">
        <is>
          <t>望京小腰(庖丁小厨店)</t>
        </is>
      </c>
      <c r="E8895" t="inlineStr">
        <is>
          <t>https://fuss10.elemecdn.com/1/05/4f0fa97d81f1b3315b6aa8cb65559jpeg.jpeg</t>
        </is>
      </c>
      <c r="F8895" t="inlineStr">
        <is>
          <t>北京市</t>
        </is>
      </c>
      <c r="G8895" t="inlineStr">
        <is>
          <t>北京市</t>
        </is>
      </c>
      <c r="H8895" t="inlineStr">
        <is>
          <t>北京市丰台区南四环西路188号十七区19幢地下一层A04(园区)</t>
        </is>
      </c>
      <c r="I8895" t="inlineStr">
        <is>
          <t>39.823879</t>
        </is>
      </c>
      <c r="J8895" t="inlineStr">
        <is>
          <t>116.291962</t>
        </is>
      </c>
      <c r="K8895" t="inlineStr">
        <is>
          <t>[{"sub_cat":"烧烤","parent_cat":"小吃夜宵"},{"sub_cat":"烧烤","parent_cat":"美食"}]</t>
        </is>
      </c>
      <c r="L8895" t="inlineStr">
        <is>
          <t>是</t>
        </is>
      </c>
      <c r="M8895" t="inlineStr">
        <is>
          <t>否</t>
        </is>
      </c>
      <c r="N8895" t="inlineStr">
        <is>
          <t>13121523128</t>
        </is>
      </c>
      <c r="O8895" t="inlineStr">
        <is>
          <t>["16:50/02:00"]</t>
        </is>
      </c>
      <c r="P8895" t="inlineStr">
        <is>
          <t>91</t>
        </is>
      </c>
      <c r="Q8895" t="inlineStr">
        <is>
          <t>https://www.ele.me/shop/E1462095955760188321</t>
        </is>
      </c>
      <c r="R8895" t="inlineStr">
        <is>
          <t>4.7</t>
        </is>
      </c>
      <c r="S8895" t="inlineStr">
        <is>
          <t>4.7</t>
        </is>
      </c>
      <c r="T8895" t="inlineStr">
        <is>
          <t>4.6</t>
        </is>
      </c>
      <c r="U8895" t="inlineStr">
        <is>
          <t>126</t>
        </is>
      </c>
      <c r="V8895" t="inlineStr">
        <is>
          <t>[{"pid":"21501529739","desc":"满38减21，满68减41，满108减59，满168减79","name":"自营销复杂满减活动","type":"减"},{"pid":"21501345267","desc":"特价商品0.99元起","name":"单品定价","type":"特"},{"pid":"21505063810","desc":"新用户下单立减17元","name":"新用户立减(不与其他活动共享)","type":"首"},{"pid":"21501496715","desc":"折扣商品6.6折起","name":"单品折扣","type":"折"}]</t>
        </is>
      </c>
      <c r="W8895" t="inlineStr">
        <is>
          <t>[]</t>
        </is>
      </c>
      <c r="X8895" t="inlineStr">
        <is>
          <t/>
        </is>
      </c>
      <c r="Y8895" t="inlineStr">
        <is>
          <t>33</t>
        </is>
      </c>
      <c r="Z8895" t="inlineStr">
        <is>
          <t>20</t>
        </is>
      </c>
      <c r="AA8895" t="inlineStr">
        <is>
          <t>4</t>
        </is>
      </c>
      <c r="AB8895" t="inlineStr">
        <is>
          <t>[{"sid":"7","desc":"该商户食品安全已由国泰产险承担，食品安全有保障","name":"食安保"}]</t>
        </is>
      </c>
    </row>
    <row r="8896">
      <c r="A8896" t="inlineStr">
        <is>
          <t>2019-03-30 01:04:50</t>
        </is>
      </c>
      <c r="B8896" t="inlineStr">
        <is>
          <t>https://www.ele.me/shop/E17079126368539370684</t>
        </is>
      </c>
      <c r="C8896" t="inlineStr">
        <is>
          <t>E17079126368539370684</t>
        </is>
      </c>
      <c r="D8896" t="inlineStr">
        <is>
          <t>小谷姐姐麻辣拌●麻辣烫(总部基地店)</t>
        </is>
      </c>
      <c r="E8896" t="inlineStr">
        <is>
          <t>https://fuss10.elemecdn.com/2/20/331f7b1c5cc556bbdcfe2d12bf761png.png</t>
        </is>
      </c>
      <c r="F8896" t="inlineStr">
        <is>
          <t>北京市</t>
        </is>
      </c>
      <c r="G8896" t="inlineStr">
        <is>
          <t>北京市</t>
        </is>
      </c>
      <c r="H8896" t="inlineStr">
        <is>
          <t>北京市丰台区南四环西路188号十七区19幢地下一层A04(园区)</t>
        </is>
      </c>
      <c r="I8896" t="inlineStr">
        <is>
          <t>39.823881</t>
        </is>
      </c>
      <c r="J8896" t="inlineStr">
        <is>
          <t>116.291772</t>
        </is>
      </c>
      <c r="K8896" t="inlineStr">
        <is>
          <t>[{"sub_cat":"麻辣烫","parent_cat":"快餐便当"},{"sub_cat":"麻辣烫","parent_cat":"美食"},{"sub_cat":"简餐","parent_cat":"快餐便当"},{"sub_cat":"简餐","parent_cat":"美食"}]</t>
        </is>
      </c>
      <c r="L8896" t="inlineStr">
        <is>
          <t>否</t>
        </is>
      </c>
      <c r="M8896" t="inlineStr">
        <is>
          <t>是</t>
        </is>
      </c>
      <c r="N8896" t="inlineStr">
        <is>
          <t>15321053121 15166529675</t>
        </is>
      </c>
      <c r="O8896" t="inlineStr">
        <is>
          <t>["10:00/02:00"]</t>
        </is>
      </c>
      <c r="P8896" t="inlineStr">
        <is>
          <t>4055</t>
        </is>
      </c>
      <c r="Q8896" t="inlineStr">
        <is>
          <t>https://www.ele.me/shop/E17079126368539370684</t>
        </is>
      </c>
      <c r="R8896" t="inlineStr">
        <is>
          <t>4.9</t>
        </is>
      </c>
      <c r="S8896" t="inlineStr">
        <is>
          <t>4.9</t>
        </is>
      </c>
      <c r="T8896" t="inlineStr">
        <is>
          <t>4.9</t>
        </is>
      </c>
      <c r="U8896" t="inlineStr">
        <is>
          <t>9357</t>
        </is>
      </c>
      <c r="V8896" t="inlineStr">
        <is>
          <t>[{"pid":"2089338450","desc":"满25减9，满35减15，满45减22，满65减33，满100减55","name":"小谷姐姐1","type":"减"},{"pid":"2102041315","desc":"特价商品1元起","name":"1元霸王餐","type":"惠"},{"pid":"778614562","desc":"本店新用户立减2元","name":"门店新客立减","type":"新"},{"pid":"2082399083","desc":"新用户下单立减17元","name":"新用户立减(不与其他活动共享)","type":"首"}]</t>
        </is>
      </c>
      <c r="W8896" t="inlineStr">
        <is>
          <t>[]</t>
        </is>
      </c>
      <c r="X8896" t="inlineStr">
        <is>
          <t/>
        </is>
      </c>
      <c r="Y8896" t="inlineStr">
        <is>
          <t>30</t>
        </is>
      </c>
      <c r="Z8896" t="inlineStr">
        <is>
          <t>20</t>
        </is>
      </c>
      <c r="AA8896" t="inlineStr">
        <is>
          <t>4</t>
        </is>
      </c>
      <c r="AB8896" t="inlineStr">
        <is>
          <t>[{"sid":"7","desc":"该商户食品安全已由国泰产险承担，食品安全有保障","name":"食安保"}]</t>
        </is>
      </c>
    </row>
    <row r="8897">
      <c r="A8897" t="inlineStr">
        <is>
          <t>2019-03-30 01:04:48</t>
        </is>
      </c>
      <c r="B8897" t="inlineStr">
        <is>
          <t>https://www.ele.me/shop/E1064581478283745650</t>
        </is>
      </c>
      <c r="C8897" t="inlineStr">
        <is>
          <t>E1064581478283745650</t>
        </is>
      </c>
      <c r="D8897" t="inlineStr">
        <is>
          <t>汉堡皇炸鸡</t>
        </is>
      </c>
      <c r="E8897" t="inlineStr">
        <is>
          <t>https://fuss10.elemecdn.com/8/54/c74b2abd43826290fa064e5ba08b9jpeg.jpeg</t>
        </is>
      </c>
      <c r="F8897" t="inlineStr">
        <is>
          <t>北京市</t>
        </is>
      </c>
      <c r="G8897" t="inlineStr">
        <is>
          <t>北京市</t>
        </is>
      </c>
      <c r="H8897" t="inlineStr">
        <is>
          <t>北京市丰台区南四环西路188号十七区19幢地下一层A04(园区)</t>
        </is>
      </c>
      <c r="I8897" t="inlineStr">
        <is>
          <t>39.823411</t>
        </is>
      </c>
      <c r="J8897" t="inlineStr">
        <is>
          <t>116.292</t>
        </is>
      </c>
      <c r="K8897" t="inlineStr">
        <is>
          <t>[{"sub_cat":"炸鸡炸串","parent_cat":"小吃夜宵"},{"sub_cat":"炸鸡炸串","parent_cat":"美食"}]</t>
        </is>
      </c>
      <c r="L8897" t="inlineStr">
        <is>
          <t>是</t>
        </is>
      </c>
      <c r="M8897" t="inlineStr">
        <is>
          <t>否</t>
        </is>
      </c>
      <c r="N8897" t="inlineStr">
        <is>
          <t>18518301661</t>
        </is>
      </c>
      <c r="O8897" t="inlineStr">
        <is>
          <t>["00:00/23:55"]</t>
        </is>
      </c>
      <c r="P8897" t="inlineStr">
        <is>
          <t>153</t>
        </is>
      </c>
      <c r="Q8897" t="inlineStr">
        <is>
          <t>https://www.ele.me/shop/E1064581478283745650</t>
        </is>
      </c>
      <c r="R8897" t="inlineStr">
        <is>
          <t>4.4</t>
        </is>
      </c>
      <c r="S8897" t="inlineStr">
        <is>
          <t/>
        </is>
      </c>
      <c r="T8897" t="inlineStr">
        <is>
          <t/>
        </is>
      </c>
      <c r="U8897" t="inlineStr">
        <is>
          <t>93</t>
        </is>
      </c>
      <c r="V8897" t="inlineStr">
        <is>
          <t>[{"pid":"21529584947","desc":"满30减16，满46减20，满58减23，满179减50","name":"自营销复杂满减活动","type":"减"},{"pid":"21533600819","desc":"折扣商品0.1折起","name":"单品折扣","type":"折"},{"pid":"2120599227","desc":"新用户下单立减17元","name":"新用户立减(不与其他活动共享)","type":"首"},{"pid":"802719106","desc":"本店新用户立减1元","name":"门店新客立减","type":"新"},{"pid":"21478753299","desc":"满55元赠送可乐一罐1份","name":"赠品活动","type":"赠"},{"pid":"21476701067","desc":"特价商品3.5元起","name":"超值换购","type":"换"}]</t>
        </is>
      </c>
      <c r="W8897" t="inlineStr">
        <is>
          <t>[]</t>
        </is>
      </c>
      <c r="X8897" t="inlineStr">
        <is>
          <t/>
        </is>
      </c>
      <c r="Y8897" t="inlineStr">
        <is>
          <t>32</t>
        </is>
      </c>
      <c r="Z8897" t="inlineStr">
        <is>
          <t>20</t>
        </is>
      </c>
      <c r="AA8897" t="inlineStr">
        <is>
          <t>6</t>
        </is>
      </c>
      <c r="AB8897" t="inlineStr">
        <is>
          <t>[{"sid":"7","desc":"该商户食品安全已由国泰产险承担，食品安全有保障","name":"食安保"}]</t>
        </is>
      </c>
    </row>
    <row r="8898">
      <c r="A8898" t="inlineStr">
        <is>
          <t>2019-03-30 01:04:47</t>
        </is>
      </c>
      <c r="B8898" t="inlineStr">
        <is>
          <t>https://www.ele.me/shop/E13232211813112403104</t>
        </is>
      </c>
      <c r="C8898" t="inlineStr">
        <is>
          <t>E13232211813112403104</t>
        </is>
      </c>
      <c r="D8898" t="inlineStr">
        <is>
          <t>酷范炸鸡啤酒(东篱美食城店)</t>
        </is>
      </c>
      <c r="E8898" t="inlineStr">
        <is>
          <t>https://fuss10.elemecdn.com/4/cc/f9485d45209e064d61f39d26f26cfjpeg.jpeg</t>
        </is>
      </c>
      <c r="F8898" t="inlineStr">
        <is>
          <t>北京市</t>
        </is>
      </c>
      <c r="G8898" t="inlineStr">
        <is>
          <t>北京市</t>
        </is>
      </c>
      <c r="H8898" t="inlineStr">
        <is>
          <t>北京市丰台区南四环西路188号十七区19幢地下一层101</t>
        </is>
      </c>
      <c r="I8898" t="inlineStr">
        <is>
          <t>39.823338</t>
        </is>
      </c>
      <c r="J8898" t="inlineStr">
        <is>
          <t>116.291611</t>
        </is>
      </c>
      <c r="K8898" t="inlineStr">
        <is>
          <t>[{"sub_cat":"炸鸡炸串","parent_cat":"小吃夜宵"},{"sub_cat":"炸鸡炸串","parent_cat":"美食"},{"sub_cat":"地方小吃","parent_cat":"小吃夜宵"},{"sub_cat":"地方小吃","parent_cat":"美食"}]</t>
        </is>
      </c>
      <c r="L8898" t="inlineStr">
        <is>
          <t>否</t>
        </is>
      </c>
      <c r="M8898" t="inlineStr">
        <is>
          <t>否</t>
        </is>
      </c>
      <c r="N8898" t="inlineStr">
        <is>
          <t>18210357508</t>
        </is>
      </c>
      <c r="O8898" t="inlineStr">
        <is>
          <t>["08:50/01:40"]</t>
        </is>
      </c>
      <c r="P8898" t="inlineStr">
        <is>
          <t>454</t>
        </is>
      </c>
      <c r="Q8898" t="inlineStr">
        <is>
          <t>https://www.ele.me/shop/E13232211813112403104</t>
        </is>
      </c>
      <c r="R8898" t="inlineStr">
        <is>
          <t>4.8</t>
        </is>
      </c>
      <c r="S8898" t="inlineStr">
        <is>
          <t>4.9</t>
        </is>
      </c>
      <c r="T8898" t="inlineStr">
        <is>
          <t>4.9</t>
        </is>
      </c>
      <c r="U8898" t="inlineStr">
        <is>
          <t>231</t>
        </is>
      </c>
      <c r="V8898" t="inlineStr">
        <is>
          <t>[{"pid":"21529549819","desc":"满20减9，满30减16，满59减21，满79减26，满99减31","name":"自营销复杂满减活动","type":"减"},{"pid":"21527332859","desc":"折扣商品5折起","name":"周四套餐日","type":"折"},{"pid":"21518616195","desc":"特价商品5元起","name":"周一特价日","type":"折"}]</t>
        </is>
      </c>
      <c r="W8898" t="inlineStr">
        <is>
          <t>[]</t>
        </is>
      </c>
      <c r="X8898" t="inlineStr">
        <is>
          <t/>
        </is>
      </c>
      <c r="Y8898" t="inlineStr">
        <is>
          <t>36</t>
        </is>
      </c>
      <c r="Z8898" t="inlineStr">
        <is>
          <t>0</t>
        </is>
      </c>
      <c r="AA8898" t="inlineStr">
        <is>
          <t>6</t>
        </is>
      </c>
      <c r="AB8898" t="inlineStr">
        <is>
          <t>[{"sid":"10","desc":"商家原因导致订单取消，赔付代金券","name":"拒单赔"},{"sid":"7","desc":"该商户食品安全已由国泰产险承担，食品安全有保障","name":"食安保"}]</t>
        </is>
      </c>
    </row>
    <row r="8899">
      <c r="A8899" t="inlineStr">
        <is>
          <t>2019-03-30 01:04:31</t>
        </is>
      </c>
      <c r="B8899" t="inlineStr">
        <is>
          <t>https://www.ele.me/shop/E16705144511326503693</t>
        </is>
      </c>
      <c r="C8899" t="inlineStr">
        <is>
          <t>E16705144511326503693</t>
        </is>
      </c>
      <c r="D8899" t="inlineStr">
        <is>
          <t>爱尚鲜花(崇文门花市实体店)</t>
        </is>
      </c>
      <c r="E8899" t="inlineStr">
        <is>
          <t>https://fuss10.elemecdn.com/5/04/2a73e22b9b192f2a35daf0cac3b88jpeg.jpeg</t>
        </is>
      </c>
      <c r="F8899" t="inlineStr">
        <is>
          <t>北京市</t>
        </is>
      </c>
      <c r="G8899" t="inlineStr">
        <is>
          <t>北京市</t>
        </is>
      </c>
      <c r="H8899" t="inlineStr">
        <is>
          <t>北京市东城区东城区西花市大街38-1号</t>
        </is>
      </c>
      <c r="I8899" t="inlineStr">
        <is>
          <t>39.89719</t>
        </is>
      </c>
      <c r="J8899" t="inlineStr">
        <is>
          <t>116.42557</t>
        </is>
      </c>
      <c r="K8899" t="inlineStr">
        <is>
          <t>[{"sub_cat":"鲜花","parent_cat":"鲜花绿植"},{"sub_cat":"绿植","parent_cat":"鲜花绿植"}]</t>
        </is>
      </c>
      <c r="L8899" t="inlineStr">
        <is>
          <t>否</t>
        </is>
      </c>
      <c r="M8899" t="inlineStr">
        <is>
          <t>否</t>
        </is>
      </c>
      <c r="N8899" t="inlineStr">
        <is>
          <t>19910517400 13439598599 17301320114</t>
        </is>
      </c>
      <c r="O8899" t="inlineStr">
        <is>
          <t>["00:00/24:00"]</t>
        </is>
      </c>
      <c r="P8899" t="inlineStr">
        <is>
          <t>38</t>
        </is>
      </c>
      <c r="Q8899" t="inlineStr">
        <is>
          <t>https://www.ele.me/shop/E16705144511326503693</t>
        </is>
      </c>
      <c r="R8899" t="inlineStr">
        <is>
          <t>4.9</t>
        </is>
      </c>
      <c r="S8899" t="inlineStr">
        <is>
          <t/>
        </is>
      </c>
      <c r="T8899" t="inlineStr">
        <is>
          <t/>
        </is>
      </c>
      <c r="U8899" t="inlineStr">
        <is>
          <t>2</t>
        </is>
      </c>
      <c r="V8899" t="inlineStr">
        <is>
          <t>[{"pid":"2016126707","desc":"满260减10","name":"自营销复杂满减活动","type":"减"},{"pid":"21478720331","desc":"特价商品23元起","name":"单品定价","type":"特"},{"pid":"2081260819","desc":"新用户下单立减17元","name":"新用户立减(不与其他活动共享)","type":"首"}]</t>
        </is>
      </c>
      <c r="W8899" t="inlineStr">
        <is>
          <t>[]</t>
        </is>
      </c>
      <c r="X8899" t="inlineStr">
        <is>
          <t/>
        </is>
      </c>
      <c r="Y8899" t="inlineStr">
        <is>
          <t>28</t>
        </is>
      </c>
      <c r="Z8899" t="inlineStr">
        <is>
          <t>0</t>
        </is>
      </c>
      <c r="AA8899" t="inlineStr">
        <is>
          <t>5</t>
        </is>
      </c>
      <c r="AB8899" t="inlineStr">
        <is>
          <t>[]</t>
        </is>
      </c>
    </row>
    <row r="8900">
      <c r="A8900" t="inlineStr">
        <is>
          <t>2019-03-30 01:04:03</t>
        </is>
      </c>
      <c r="B8900" t="inlineStr">
        <is>
          <t>https://www.ele.me/shop/E15258482064739725616</t>
        </is>
      </c>
      <c r="C8900" t="inlineStr">
        <is>
          <t>E15258482064739725616</t>
        </is>
      </c>
      <c r="D8900" t="inlineStr">
        <is>
          <t>怦然心动鲜花坊</t>
        </is>
      </c>
      <c r="E8900" t="inlineStr">
        <is>
          <t>https://fuss10.elemecdn.com/f/b9/8a5d56b366b8c29a342682aeea6f0jpeg.jpeg</t>
        </is>
      </c>
      <c r="F8900" t="inlineStr">
        <is>
          <t>北京市</t>
        </is>
      </c>
      <c r="G8900" t="inlineStr">
        <is>
          <t>北京市</t>
        </is>
      </c>
      <c r="H8900" t="inlineStr">
        <is>
          <t>北京市朝阳区日坛北路17号院1号楼2层2052</t>
        </is>
      </c>
      <c r="I8900" t="inlineStr">
        <is>
          <t>39.919602</t>
        </is>
      </c>
      <c r="J8900" t="inlineStr">
        <is>
          <t>116.442958</t>
        </is>
      </c>
      <c r="K8900" t="inlineStr">
        <is>
          <t>[{"sub_cat":"鲜花","parent_cat":"鲜花绿植"}]</t>
        </is>
      </c>
      <c r="L8900" t="inlineStr">
        <is>
          <t>否</t>
        </is>
      </c>
      <c r="M8900" t="inlineStr">
        <is>
          <t>否</t>
        </is>
      </c>
      <c r="N8900" t="inlineStr">
        <is>
          <t>15313011684</t>
        </is>
      </c>
      <c r="O8900" t="inlineStr">
        <is>
          <t>["00:00/23:55"]</t>
        </is>
      </c>
      <c r="P8900" t="inlineStr">
        <is>
          <t>72</t>
        </is>
      </c>
      <c r="Q8900" t="inlineStr">
        <is>
          <t>https://www.ele.me/shop/E15258482064739725616</t>
        </is>
      </c>
      <c r="R8900" t="inlineStr">
        <is>
          <t>5</t>
        </is>
      </c>
      <c r="S8900" t="inlineStr">
        <is>
          <t>5.0</t>
        </is>
      </c>
      <c r="T8900" t="inlineStr">
        <is>
          <t>5.0</t>
        </is>
      </c>
      <c r="U8900" t="inlineStr">
        <is>
          <t>8</t>
        </is>
      </c>
      <c r="V8900" t="inlineStr">
        <is>
          <t>[{"pid":"2107158075","desc":"满100减50，满200减110","name":"自营销复杂满减活动","type":"减"},{"pid":"21513813603","desc":"特价商品3元起","name":"单品定价","type":"特"},{"pid":"2082262155","desc":"新用户下单立减15元","name":"新用户立减(不与其他活动共享)","type":"首"},{"pid":"21501530419","desc":"折扣商品5.6折起","name":"单品折扣","type":"折"}]</t>
        </is>
      </c>
      <c r="W8900" t="inlineStr">
        <is>
          <t>[]</t>
        </is>
      </c>
      <c r="X8900" t="inlineStr">
        <is>
          <t/>
        </is>
      </c>
      <c r="Y8900" t="inlineStr">
        <is>
          <t>32</t>
        </is>
      </c>
      <c r="Z8900" t="inlineStr">
        <is>
          <t>50</t>
        </is>
      </c>
      <c r="AA8900" t="inlineStr">
        <is>
          <t>0</t>
        </is>
      </c>
      <c r="AB8900" t="inlineStr">
        <is>
          <t>[{"sid":"10","desc":"商家原因导致订单取消，赔付代金券","name":"拒单赔"},{"sid":"4","desc":"该商家支持开发票，开票订单金额150元起，请在下单时填写好发票抬头","name":"开发票"}]</t>
        </is>
      </c>
    </row>
    <row r="8901">
      <c r="A8901" t="inlineStr">
        <is>
          <t>2019-03-30 01:03:53</t>
        </is>
      </c>
      <c r="B8901" t="inlineStr">
        <is>
          <t>https://www.ele.me/shop/E1610298798812132086</t>
        </is>
      </c>
      <c r="C8901" t="inlineStr">
        <is>
          <t>E1610298798812132086</t>
        </is>
      </c>
      <c r="D8901" t="inlineStr">
        <is>
          <t>138超市</t>
        </is>
      </c>
      <c r="E8901" t="inlineStr">
        <is>
          <t>https://fuss10.elemecdn.com/1/e7/275c6e484784954e4eb0144acee57jpeg.jpeg</t>
        </is>
      </c>
      <c r="F8901" t="inlineStr">
        <is>
          <t>北京市</t>
        </is>
      </c>
      <c r="G8901" t="inlineStr">
        <is>
          <t>北京市</t>
        </is>
      </c>
      <c r="H8901" t="inlineStr">
        <is>
          <t>北京市朝阳区日坛北路19号楼1层138</t>
        </is>
      </c>
      <c r="I8901" t="inlineStr">
        <is>
          <t>39.918661</t>
        </is>
      </c>
      <c r="J8901" t="inlineStr">
        <is>
          <t>116.441579</t>
        </is>
      </c>
      <c r="K8901" t="inlineStr">
        <is>
          <t>[{"sub_cat":"大型超市","parent_cat":"商店超市"},{"sub_cat":"便利店","parent_cat":"商店超市"}]</t>
        </is>
      </c>
      <c r="L8901" t="inlineStr">
        <is>
          <t>否</t>
        </is>
      </c>
      <c r="M8901" t="inlineStr">
        <is>
          <t>否</t>
        </is>
      </c>
      <c r="N8901" t="inlineStr">
        <is>
          <t>13121722657</t>
        </is>
      </c>
      <c r="O8901" t="inlineStr">
        <is>
          <t>["00:00/24:00"]</t>
        </is>
      </c>
      <c r="P8901" t="inlineStr">
        <is>
          <t>126</t>
        </is>
      </c>
      <c r="Q8901" t="inlineStr">
        <is>
          <t>https://www.ele.me/shop/E1610298798812132086</t>
        </is>
      </c>
      <c r="R8901" t="inlineStr">
        <is>
          <t>4.9</t>
        </is>
      </c>
      <c r="S8901" t="inlineStr">
        <is>
          <t/>
        </is>
      </c>
      <c r="T8901" t="inlineStr">
        <is>
          <t/>
        </is>
      </c>
      <c r="U8901" t="inlineStr">
        <is>
          <t>33</t>
        </is>
      </c>
      <c r="V8901" t="inlineStr">
        <is>
          <t>[{"pid":"2013595171","desc":"满30减1，满50减3，满80减6，满300减8","name":"自营销复杂满减活动","type":"减"},{"pid":"2105816707","desc":"折扣商品7折起","name":"单品折扣","type":"折"},{"pid":"21477451995","desc":"新用户下单立减26元","name":"北京26-16","type":"首"},{"pid":"789456202","desc":"本店新用户立减1元","name":"门店新客立减","type":"新"},{"pid":"604391586","desc":"满138元赠送3元礼品1份，满168元赠送5元礼品1份，满198元赠送8元礼品1份，满258元赠送15元礼品1份，满288元赠送18元礼品1份","name":"自营销赠品活动","type":"赠"}]</t>
        </is>
      </c>
      <c r="W8901" t="inlineStr">
        <is>
          <t>[]</t>
        </is>
      </c>
      <c r="X8901" t="inlineStr">
        <is>
          <t/>
        </is>
      </c>
      <c r="Y8901" t="inlineStr">
        <is>
          <t>24</t>
        </is>
      </c>
      <c r="Z8901" t="inlineStr">
        <is>
          <t>30</t>
        </is>
      </c>
      <c r="AA8901" t="inlineStr">
        <is>
          <t>4</t>
        </is>
      </c>
      <c r="AB8901" t="inlineStr">
        <is>
          <t>[{"sid":"10","desc":"商家原因导致订单取消，赔付代金券","name":"拒单赔"},{"sid":"4","desc":"该商家支持开发票，请在下单时填写好发票抬头","name":"开发票"}]</t>
        </is>
      </c>
    </row>
    <row r="8902">
      <c r="A8902" t="inlineStr">
        <is>
          <t>2019-03-30 01:03:48</t>
        </is>
      </c>
      <c r="B8902" t="inlineStr">
        <is>
          <t>https://www.ele.me/shop/E5199163889869878189</t>
        </is>
      </c>
      <c r="C8902" t="inlineStr">
        <is>
          <t>E5199163889869878189</t>
        </is>
      </c>
      <c r="D8902" t="inlineStr">
        <is>
          <t>金萌鲜花店(24小时营业店)</t>
        </is>
      </c>
      <c r="E8902" t="inlineStr">
        <is>
          <t>https://fuss10.elemecdn.com/9/ea/3f3ce04c54095728c515cd81ca891png.png</t>
        </is>
      </c>
      <c r="F8902" t="inlineStr">
        <is>
          <t>北京市</t>
        </is>
      </c>
      <c r="G8902" t="inlineStr">
        <is>
          <t>北京市</t>
        </is>
      </c>
      <c r="H8902" t="inlineStr">
        <is>
          <t>北京市朝阳区八里庄西里54号楼1层甲3</t>
        </is>
      </c>
      <c r="I8902" t="inlineStr">
        <is>
          <t>39.91966</t>
        </is>
      </c>
      <c r="J8902" t="inlineStr">
        <is>
          <t>116.437577</t>
        </is>
      </c>
      <c r="K8902" t="inlineStr">
        <is>
          <t>[{"sub_cat":"鲜花","parent_cat":"鲜花绿植"}]</t>
        </is>
      </c>
      <c r="L8902" t="inlineStr">
        <is>
          <t>否</t>
        </is>
      </c>
      <c r="M8902" t="inlineStr">
        <is>
          <t>否</t>
        </is>
      </c>
      <c r="N8902" t="inlineStr">
        <is>
          <t>13240149095 13161268111</t>
        </is>
      </c>
      <c r="O8902" t="inlineStr">
        <is>
          <t>["00:00/24:00"]</t>
        </is>
      </c>
      <c r="P8902" t="inlineStr">
        <is>
          <t>67</t>
        </is>
      </c>
      <c r="Q8902" t="inlineStr">
        <is>
          <t>https://www.ele.me/shop/E5199163889869878189</t>
        </is>
      </c>
      <c r="R8902" t="inlineStr">
        <is>
          <t>4.5</t>
        </is>
      </c>
      <c r="S8902" t="inlineStr">
        <is>
          <t>4.5</t>
        </is>
      </c>
      <c r="T8902" t="inlineStr">
        <is>
          <t>4.6</t>
        </is>
      </c>
      <c r="U8902" t="inlineStr">
        <is>
          <t>5</t>
        </is>
      </c>
      <c r="V8902" t="inlineStr">
        <is>
          <t>[{"pid":"2130519499","desc":"满150减10，满250减20，满500减50","name":"自营销复杂满减活动","type":"减"},{"pid":"21513403867","desc":"折扣商品2.7折起","name":"单品折扣","type":"折"},{"pid":"686928298","desc":"本店新用户立减5元","name":"门店新客立减","type":"新"},{"pid":"21486488251","desc":"满200元赠送花瓶1份","name":"赠品活动","type":"赠"}]</t>
        </is>
      </c>
      <c r="W8902" t="inlineStr">
        <is>
          <t>[]</t>
        </is>
      </c>
      <c r="X8902" t="inlineStr">
        <is>
          <t/>
        </is>
      </c>
      <c r="Y8902" t="inlineStr">
        <is>
          <t>30</t>
        </is>
      </c>
      <c r="Z8902" t="inlineStr">
        <is>
          <t>0</t>
        </is>
      </c>
      <c r="AA8902" t="inlineStr">
        <is>
          <t>0</t>
        </is>
      </c>
      <c r="AB8902" t="inlineStr">
        <is>
          <t>[{"sid":"10","desc":"商家原因导致订单取消，赔付代金券","name":"拒单赔"},{"sid":"7","desc":"该商户食品安全已由国泰产险承担，食品安全有保障","name":"食安保"},{"sid":"4","desc":"该商家支持开发票，开票订单金额200元起，请在下单时填写好发票抬头","name":"开发票"}]</t>
        </is>
      </c>
    </row>
    <row r="8903">
      <c r="A8903" t="inlineStr">
        <is>
          <t>2019-03-30 01:03:41</t>
        </is>
      </c>
      <c r="B8903" t="inlineStr">
        <is>
          <t>https://www.ele.me/shop/E6688754519002751840</t>
        </is>
      </c>
      <c r="C8903" t="inlineStr">
        <is>
          <t>E6688754519002751840</t>
        </is>
      </c>
      <c r="D8903" t="inlineStr">
        <is>
          <t>松华乐超市</t>
        </is>
      </c>
      <c r="E8903" t="inlineStr">
        <is>
          <t>https://fuss10.elemecdn.com/1/e7/275c6e484784954e4eb0144acee57jpeg.jpeg</t>
        </is>
      </c>
      <c r="F8903" t="inlineStr">
        <is>
          <t>北京市</t>
        </is>
      </c>
      <c r="G8903" t="inlineStr">
        <is>
          <t>北京市</t>
        </is>
      </c>
      <c r="H8903" t="inlineStr">
        <is>
          <t>北京市朝阳区呼家楼北街5号(住宅)楼4-101</t>
        </is>
      </c>
      <c r="I8903" t="inlineStr">
        <is>
          <t>39.918661</t>
        </is>
      </c>
      <c r="J8903" t="inlineStr">
        <is>
          <t>116.441579</t>
        </is>
      </c>
      <c r="K8903" t="inlineStr">
        <is>
          <t>[{"sub_cat":"大型超市","parent_cat":"商店超市"},{"sub_cat":"便利店","parent_cat":"商店超市"}]</t>
        </is>
      </c>
      <c r="L8903" t="inlineStr">
        <is>
          <t>否</t>
        </is>
      </c>
      <c r="M8903" t="inlineStr">
        <is>
          <t>否</t>
        </is>
      </c>
      <c r="N8903" t="inlineStr">
        <is>
          <t>13693150258</t>
        </is>
      </c>
      <c r="O8903" t="inlineStr">
        <is>
          <t>["00:00/24:00"]</t>
        </is>
      </c>
      <c r="P8903" t="inlineStr">
        <is>
          <t>104</t>
        </is>
      </c>
      <c r="Q8903" t="inlineStr">
        <is>
          <t>https://www.ele.me/shop/E6688754519002751840</t>
        </is>
      </c>
      <c r="R8903" t="inlineStr">
        <is>
          <t>4.9</t>
        </is>
      </c>
      <c r="S8903" t="inlineStr">
        <is>
          <t/>
        </is>
      </c>
      <c r="T8903" t="inlineStr">
        <is>
          <t/>
        </is>
      </c>
      <c r="U8903" t="inlineStr">
        <is>
          <t>29</t>
        </is>
      </c>
      <c r="V8903" t="inlineStr">
        <is>
          <t>[{"pid":"2052588339","desc":"满30减1，满50减3，满80减6，满300减8","name":"自营销复杂满减活动","type":"减"},{"pid":"2105820091","desc":"折扣商品7折起","name":"单品折扣","type":"折"},{"pid":"789457266","desc":"本店新用户立减1元","name":"门店新客立减","type":"新"},{"pid":"604414786","desc":"满138元赠送3元礼品1份，满168元赠送5元礼品1份，满198元赠送8元礼品1份，满258元赠送15元礼品1份，满288元赠送18元礼品1份","name":"自营销赠品活动","type":"赠"}]</t>
        </is>
      </c>
      <c r="W8903" t="inlineStr">
        <is>
          <t>[]</t>
        </is>
      </c>
      <c r="X8903" t="inlineStr">
        <is>
          <t/>
        </is>
      </c>
      <c r="Y8903" t="inlineStr">
        <is>
          <t>34</t>
        </is>
      </c>
      <c r="Z8903" t="inlineStr">
        <is>
          <t>30</t>
        </is>
      </c>
      <c r="AA8903" t="inlineStr">
        <is>
          <t>4</t>
        </is>
      </c>
      <c r="AB8903" t="inlineStr">
        <is>
          <t>[{"sid":"10","desc":"商家原因导致订单取消，赔付代金券","name":"拒单赔"},{"sid":"7","desc":"该商户食品安全已由国泰产险承担，食品安全有保障","name":"食安保"},{"sid":"4","desc":"该商家支持开发票，请在下单时填写好发票抬头","name":"开发票"}]</t>
        </is>
      </c>
    </row>
    <row r="8904">
      <c r="A8904" t="inlineStr">
        <is>
          <t>2019-03-30 01:03:41</t>
        </is>
      </c>
      <c r="B8904" t="inlineStr">
        <is>
          <t>https://www.ele.me/shop/E16855794241704405617</t>
        </is>
      </c>
      <c r="C8904" t="inlineStr">
        <is>
          <t>E16855794241704405617</t>
        </is>
      </c>
      <c r="D8904" t="inlineStr">
        <is>
          <t>花甲营养早餐</t>
        </is>
      </c>
      <c r="E8904" t="inlineStr">
        <is>
          <t>https://fuss10.elemecdn.com/4/a9/240888fd0a5913d2f5f601230feb0jpeg.jpeg</t>
        </is>
      </c>
      <c r="F8904" t="inlineStr">
        <is>
          <t>北京市</t>
        </is>
      </c>
      <c r="G8904" t="inlineStr">
        <is>
          <t>北京市</t>
        </is>
      </c>
      <c r="H8904" t="inlineStr">
        <is>
          <t>北京市朝阳区左家庄中街4号东侧-4</t>
        </is>
      </c>
      <c r="I8904" t="inlineStr">
        <is>
          <t>39.955151</t>
        </is>
      </c>
      <c r="J8904" t="inlineStr">
        <is>
          <t>116.443177</t>
        </is>
      </c>
      <c r="K8904" t="inlineStr">
        <is>
          <t>[{"sub_cat":"包子粥店","parent_cat":"快餐便当"},{"sub_cat":"包子粥店","parent_cat":"美食"},{"sub_cat":"地方小吃","parent_cat":"小吃夜宵"},{"sub_cat":"地方小吃","parent_cat":"美食"}]</t>
        </is>
      </c>
      <c r="L8904" t="inlineStr">
        <is>
          <t>否</t>
        </is>
      </c>
      <c r="M8904" t="inlineStr">
        <is>
          <t>否</t>
        </is>
      </c>
      <c r="N8904" t="inlineStr">
        <is>
          <t>17301133582 17301133582</t>
        </is>
      </c>
      <c r="O8904" t="inlineStr">
        <is>
          <t>["02:00/20:30"]</t>
        </is>
      </c>
      <c r="P8904" t="inlineStr">
        <is>
          <t>385</t>
        </is>
      </c>
      <c r="Q8904" t="inlineStr">
        <is>
          <t>https://www.ele.me/shop/E16855794241704405617</t>
        </is>
      </c>
      <c r="R8904" t="inlineStr">
        <is>
          <t>4.7</t>
        </is>
      </c>
      <c r="S8904" t="inlineStr">
        <is>
          <t/>
        </is>
      </c>
      <c r="T8904" t="inlineStr">
        <is>
          <t/>
        </is>
      </c>
      <c r="U8904" t="inlineStr">
        <is>
          <t>249</t>
        </is>
      </c>
      <c r="V8904" t="inlineStr">
        <is>
          <t>[{"pid":"1878114249","desc":"满30减2，满55减4，满75减9","name":"自营销复杂满减活动","type":"减"},{"pid":"21478005403","desc":"特价商品2元起","name":"超值换购","type":"换"}]</t>
        </is>
      </c>
      <c r="W8904" t="inlineStr">
        <is>
          <t>[]</t>
        </is>
      </c>
      <c r="X8904" t="inlineStr">
        <is>
          <t>蜂鸟专送</t>
        </is>
      </c>
      <c r="Y8904" t="inlineStr">
        <is>
          <t>20</t>
        </is>
      </c>
      <c r="Z8904" t="inlineStr">
        <is>
          <t>15</t>
        </is>
      </c>
      <c r="AA8904" t="inlineStr">
        <is>
          <t>8</t>
        </is>
      </c>
      <c r="AB8904" t="inlineStr">
        <is>
          <t>[{"sid":"7","desc":"该商户食品安全已由国泰产险承担，食品安全有保障","name":"食安保"}]</t>
        </is>
      </c>
    </row>
    <row r="8905">
      <c r="A8905" t="inlineStr">
        <is>
          <t>2019-03-30 01:03:40</t>
        </is>
      </c>
      <c r="B8905" t="inlineStr">
        <is>
          <t>https://www.ele.me/shop/E8212243791618728268</t>
        </is>
      </c>
      <c r="C8905" t="inlineStr">
        <is>
          <t>E8212243791618728268</t>
        </is>
      </c>
      <c r="D8905" t="inlineStr">
        <is>
          <t>花里花外创意鲜花（国贸店）</t>
        </is>
      </c>
      <c r="E8905" t="inlineStr">
        <is>
          <t>https://fuss10.elemecdn.com/9/93/11f6e30abd6ef154c08b2a75a3a71jpeg.jpeg</t>
        </is>
      </c>
      <c r="F8905" t="inlineStr">
        <is>
          <t>北京市</t>
        </is>
      </c>
      <c r="G8905" t="inlineStr">
        <is>
          <t>北京市</t>
        </is>
      </c>
      <c r="H8905" t="inlineStr">
        <is>
          <t>北京市朝阳区日坛北路19号楼9层（08）（朝外孵化器0589号）</t>
        </is>
      </c>
      <c r="I8905" t="inlineStr">
        <is>
          <t>39.91807</t>
        </is>
      </c>
      <c r="J8905" t="inlineStr">
        <is>
          <t>116.441749</t>
        </is>
      </c>
      <c r="K8905" t="inlineStr">
        <is>
          <t>[{"sub_cat":"鲜花","parent_cat":"鲜花绿植"}]</t>
        </is>
      </c>
      <c r="L8905" t="inlineStr">
        <is>
          <t>否</t>
        </is>
      </c>
      <c r="M8905" t="inlineStr">
        <is>
          <t>否</t>
        </is>
      </c>
      <c r="N8905" t="inlineStr">
        <is>
          <t>13910797793</t>
        </is>
      </c>
      <c r="O8905" t="inlineStr">
        <is>
          <t>["00:00/23:55"]</t>
        </is>
      </c>
      <c r="P8905" t="inlineStr">
        <is>
          <t>39</t>
        </is>
      </c>
      <c r="Q8905" t="inlineStr">
        <is>
          <t>https://www.ele.me/shop/E8212243791618728268</t>
        </is>
      </c>
      <c r="R8905" t="inlineStr">
        <is>
          <t>5</t>
        </is>
      </c>
      <c r="S8905" t="inlineStr">
        <is>
          <t>5.0</t>
        </is>
      </c>
      <c r="T8905" t="inlineStr">
        <is>
          <t>5.0</t>
        </is>
      </c>
      <c r="U8905" t="inlineStr">
        <is>
          <t>1</t>
        </is>
      </c>
      <c r="V8905" t="inlineStr">
        <is>
          <t>[{"pid":"31746234","desc":"满99减10，满199减15，满299减20","name":"全店满减","type":"减"},{"pid":"6000142701","desc":"立减商品最高优惠760元","name":"3折专区❤❤❤❤","type":"折"}]</t>
        </is>
      </c>
      <c r="W8905" t="inlineStr">
        <is>
          <t>[]</t>
        </is>
      </c>
      <c r="X8905" t="inlineStr">
        <is>
          <t/>
        </is>
      </c>
      <c r="Y8905" t="inlineStr">
        <is>
          <t>32</t>
        </is>
      </c>
      <c r="Z8905" t="inlineStr">
        <is>
          <t>0</t>
        </is>
      </c>
      <c r="AA8905" t="inlineStr">
        <is>
          <t>0</t>
        </is>
      </c>
      <c r="AB8905" t="inlineStr">
        <is>
          <t>[{"sid":"4","desc":"该商家支持开发票，请在下单时填写好发票抬头","name":"开发票"}]</t>
        </is>
      </c>
    </row>
    <row r="8906">
      <c r="A8906" t="inlineStr">
        <is>
          <t>2019-03-30 01:02:56</t>
        </is>
      </c>
      <c r="B8906" t="inlineStr">
        <is>
          <t>https://www.ele.me/shop/E5476974918624521751</t>
        </is>
      </c>
      <c r="C8906" t="inlineStr">
        <is>
          <t>E5476974918624521751</t>
        </is>
      </c>
      <c r="D8906" t="inlineStr">
        <is>
          <t>老妈烫饭</t>
        </is>
      </c>
      <c r="E8906" t="inlineStr">
        <is>
          <t>https://fuss10.elemecdn.com/a/0c/c9e10a8ba72764652a371dcde0fc0png.png</t>
        </is>
      </c>
      <c r="F8906" t="inlineStr">
        <is>
          <t>北京市</t>
        </is>
      </c>
      <c r="G8906" t="inlineStr">
        <is>
          <t>北京市</t>
        </is>
      </c>
      <c r="H8906" t="inlineStr">
        <is>
          <t>北京市海淀区北小马厂6号-01层西侧</t>
        </is>
      </c>
      <c r="I8906" t="inlineStr">
        <is>
          <t>39.897872</t>
        </is>
      </c>
      <c r="J8906" t="inlineStr">
        <is>
          <t>116.336015</t>
        </is>
      </c>
      <c r="K8906" t="inlineStr">
        <is>
          <t>[{"sub_cat":"简餐","parent_cat":"快餐便当"},{"sub_cat":"简餐","parent_cat":"美食"},{"sub_cat":"地方小吃","parent_cat":"小吃夜宵"},{"sub_cat":"地方小吃","parent_cat":"美食"}]</t>
        </is>
      </c>
      <c r="L8906" t="inlineStr">
        <is>
          <t>否</t>
        </is>
      </c>
      <c r="M8906" t="inlineStr">
        <is>
          <t>是</t>
        </is>
      </c>
      <c r="N8906" t="inlineStr">
        <is>
          <t>18519399892</t>
        </is>
      </c>
      <c r="O8906" t="inlineStr">
        <is>
          <t>["10:00/02:00"]</t>
        </is>
      </c>
      <c r="P8906" t="inlineStr">
        <is>
          <t>975</t>
        </is>
      </c>
      <c r="Q8906" t="inlineStr">
        <is>
          <t>https://www.ele.me/shop/E5476974918624521751</t>
        </is>
      </c>
      <c r="R8906" t="inlineStr">
        <is>
          <t>4.7</t>
        </is>
      </c>
      <c r="S8906" t="inlineStr">
        <is>
          <t>4.8</t>
        </is>
      </c>
      <c r="T8906" t="inlineStr">
        <is>
          <t>4.7</t>
        </is>
      </c>
      <c r="U8906" t="inlineStr">
        <is>
          <t>380</t>
        </is>
      </c>
      <c r="V8906" t="inlineStr">
        <is>
          <t>[{"pid":"21500719299","desc":"满18减18，满55减25，满66减33，满88减44，满110减50","name":"自营销复杂满减活动","type":"减"},{"pid":"21516561811","desc":"特价商品2.99元起","name":"超值换购","type":"换"},{"pid":"814910074","desc":"本店新用户立减2元","name":"门店新客立减","type":"新"}]</t>
        </is>
      </c>
      <c r="W8906" t="inlineStr">
        <is>
          <t>[]</t>
        </is>
      </c>
      <c r="X8906" t="inlineStr">
        <is>
          <t/>
        </is>
      </c>
      <c r="Y8906" t="inlineStr">
        <is>
          <t>33</t>
        </is>
      </c>
      <c r="Z8906" t="inlineStr">
        <is>
          <t>20</t>
        </is>
      </c>
      <c r="AA8906" t="inlineStr">
        <is>
          <t>6</t>
        </is>
      </c>
      <c r="AB8906" t="inlineStr">
        <is>
          <t>[{"sid":"7","desc":"该商户食品安全已由国泰产险承担，食品安全有保障","name":"食安保"}]</t>
        </is>
      </c>
    </row>
    <row r="8907">
      <c r="A8907" t="inlineStr">
        <is>
          <t>2019-03-30 01:02:47</t>
        </is>
      </c>
      <c r="B8907" t="inlineStr">
        <is>
          <t>https://www.ele.me/shop/E2673045254621586320</t>
        </is>
      </c>
      <c r="C8907" t="inlineStr">
        <is>
          <t>E2673045254621586320</t>
        </is>
      </c>
      <c r="D8907" t="inlineStr">
        <is>
          <t>KK炸鸡汉堡烤肉拌饭</t>
        </is>
      </c>
      <c r="E8907" t="inlineStr">
        <is>
          <t>https://fuss10.elemecdn.com/6/ac/0b7d43f3822f8c64c9711fd336a77jpeg.jpeg</t>
        </is>
      </c>
      <c r="F8907" t="inlineStr">
        <is>
          <t>北京市</t>
        </is>
      </c>
      <c r="G8907" t="inlineStr">
        <is>
          <t>北京市</t>
        </is>
      </c>
      <c r="H8907" t="inlineStr">
        <is>
          <t>北京市海淀区上庄镇东马坊村29号</t>
        </is>
      </c>
      <c r="I8907" t="inlineStr">
        <is>
          <t>40.094674</t>
        </is>
      </c>
      <c r="J8907" t="inlineStr">
        <is>
          <t>116.201195</t>
        </is>
      </c>
      <c r="K8907" t="inlineStr">
        <is>
          <t>[{"sub_cat":"炸鸡炸串","parent_cat":"小吃夜宵"},{"sub_cat":"炸鸡炸串","parent_cat":"美食"}]</t>
        </is>
      </c>
      <c r="L8907" t="inlineStr">
        <is>
          <t>否</t>
        </is>
      </c>
      <c r="M8907" t="inlineStr">
        <is>
          <t>否</t>
        </is>
      </c>
      <c r="N8907" t="inlineStr">
        <is>
          <t>17810216526</t>
        </is>
      </c>
      <c r="O8907" t="inlineStr">
        <is>
          <t>["08:00/02:00"]</t>
        </is>
      </c>
      <c r="P8907" t="inlineStr">
        <is>
          <t>752</t>
        </is>
      </c>
      <c r="Q8907" t="inlineStr">
        <is>
          <t>https://www.ele.me/shop/E2673045254621586320</t>
        </is>
      </c>
      <c r="R8907" t="inlineStr">
        <is>
          <t>4.6</t>
        </is>
      </c>
      <c r="S8907" t="inlineStr">
        <is>
          <t>4.7</t>
        </is>
      </c>
      <c r="T8907" t="inlineStr">
        <is>
          <t>4.6</t>
        </is>
      </c>
      <c r="U8907" t="inlineStr">
        <is>
          <t>196</t>
        </is>
      </c>
      <c r="V8907" t="inlineStr">
        <is>
          <t>[{"pid":"1946025907","desc":"满25减8，满50减12，满100减18","name":"自营销复杂满减活动","type":"减"},{"pid":"21525357059","desc":"特价商品1元起","name":"超值换购","type":"换"},{"pid":"21518311011","desc":"折扣商品9折起","name":"单品折扣","type":"折"}]</t>
        </is>
      </c>
      <c r="W8907" t="inlineStr">
        <is>
          <t>[]</t>
        </is>
      </c>
      <c r="X8907" t="inlineStr">
        <is>
          <t/>
        </is>
      </c>
      <c r="Y8907" t="inlineStr">
        <is>
          <t>48</t>
        </is>
      </c>
      <c r="Z8907" t="inlineStr">
        <is>
          <t>20</t>
        </is>
      </c>
      <c r="AA8907" t="inlineStr">
        <is>
          <t>2</t>
        </is>
      </c>
      <c r="AB8907" t="inlineStr">
        <is>
          <t>[{"sid":"7","desc":"该商户食品安全已由国泰产险承担，食品安全有保障","name":"食安保"}]</t>
        </is>
      </c>
    </row>
    <row r="8908">
      <c r="A8908" t="inlineStr">
        <is>
          <t>2019-03-30 01:02:46</t>
        </is>
      </c>
      <c r="B8908" t="inlineStr">
        <is>
          <t>https://www.ele.me/shop/E17726814042388186709</t>
        </is>
      </c>
      <c r="C8908" t="inlineStr">
        <is>
          <t>E17726814042388186709</t>
        </is>
      </c>
      <c r="D8908" t="inlineStr">
        <is>
          <t>来自星星的炸鸡</t>
        </is>
      </c>
      <c r="E8908" t="inlineStr">
        <is>
          <t>https://fuss10.elemecdn.com/c/87/a642a93caa190f8c3435f6645658cjpeg.jpeg</t>
        </is>
      </c>
      <c r="F8908" t="inlineStr">
        <is>
          <t>北京市</t>
        </is>
      </c>
      <c r="G8908" t="inlineStr">
        <is>
          <t>北京市</t>
        </is>
      </c>
      <c r="H8908" t="inlineStr">
        <is>
          <t>北京市海淀区上庄镇皂甲屯村361号</t>
        </is>
      </c>
      <c r="I8908" t="inlineStr">
        <is>
          <t>40.115925</t>
        </is>
      </c>
      <c r="J8908" t="inlineStr">
        <is>
          <t>116.220511</t>
        </is>
      </c>
      <c r="K8908" t="inlineStr">
        <is>
          <t>[{"sub_cat":"汉堡","parent_cat":"快餐便当"},{"sub_cat":"汉堡","parent_cat":"美食"}]</t>
        </is>
      </c>
      <c r="L8908" t="inlineStr">
        <is>
          <t>否</t>
        </is>
      </c>
      <c r="M8908" t="inlineStr">
        <is>
          <t>否</t>
        </is>
      </c>
      <c r="N8908" t="inlineStr">
        <is>
          <t>17191028289</t>
        </is>
      </c>
      <c r="O8908" t="inlineStr">
        <is>
          <t>["11:00/02:30"]</t>
        </is>
      </c>
      <c r="P8908" t="inlineStr">
        <is>
          <t>79</t>
        </is>
      </c>
      <c r="Q8908" t="inlineStr">
        <is>
          <t>https://www.ele.me/shop/E17726814042388186709</t>
        </is>
      </c>
      <c r="R8908" t="inlineStr">
        <is>
          <t>4.3</t>
        </is>
      </c>
      <c r="S8908" t="inlineStr">
        <is>
          <t/>
        </is>
      </c>
      <c r="T8908" t="inlineStr">
        <is>
          <t/>
        </is>
      </c>
      <c r="U8908" t="inlineStr">
        <is>
          <t>51</t>
        </is>
      </c>
      <c r="V8908" t="inlineStr">
        <is>
          <t>[{"pid":"21520245482","desc":"满35减3","name":"满减活动","type":"减"},{"pid":"21502889859","desc":"特价商品2元起","name":"超值换购","type":"换"},{"pid":"1975976963","desc":"折扣商品9.9折起","name":"单品折扣","type":"折"}]</t>
        </is>
      </c>
      <c r="W8908" t="inlineStr">
        <is>
          <t>[]</t>
        </is>
      </c>
      <c r="X8908" t="inlineStr">
        <is>
          <t/>
        </is>
      </c>
      <c r="Y8908" t="inlineStr">
        <is>
          <t>45</t>
        </is>
      </c>
      <c r="Z8908" t="inlineStr">
        <is>
          <t>40</t>
        </is>
      </c>
      <c r="AA8908" t="inlineStr">
        <is>
          <t>10</t>
        </is>
      </c>
      <c r="AB8908" t="inlineStr">
        <is>
          <t>[]</t>
        </is>
      </c>
    </row>
    <row r="8909">
      <c r="A8909" t="inlineStr">
        <is>
          <t>2019-03-30 01:02:36</t>
        </is>
      </c>
      <c r="B8909" t="inlineStr">
        <is>
          <t>https://www.ele.me/shop/E8183401013491256093</t>
        </is>
      </c>
      <c r="C8909" t="inlineStr">
        <is>
          <t>E8183401013491256093</t>
        </is>
      </c>
      <c r="D8909" t="inlineStr">
        <is>
          <t>汤火功夫麻辣烫(华天大厦店)</t>
        </is>
      </c>
      <c r="E8909" t="inlineStr">
        <is>
          <t>https://fuss10.elemecdn.com/b/0d/afca7b7acc7878b635723e737c7ddpng.png</t>
        </is>
      </c>
      <c r="F8909" t="inlineStr">
        <is>
          <t>北京市</t>
        </is>
      </c>
      <c r="G8909" t="inlineStr">
        <is>
          <t>北京市</t>
        </is>
      </c>
      <c r="H8909" t="inlineStr">
        <is>
          <t>北京市海淀区北小马厂6号-01层西侧</t>
        </is>
      </c>
      <c r="I8909" t="inlineStr">
        <is>
          <t>39.897872</t>
        </is>
      </c>
      <c r="J8909" t="inlineStr">
        <is>
          <t>116.336015</t>
        </is>
      </c>
      <c r="K8909" t="inlineStr">
        <is>
          <t>[{"sub_cat":"麻辣烫","parent_cat":"快餐便当"},{"sub_cat":"麻辣烫","parent_cat":"美食"}]</t>
        </is>
      </c>
      <c r="L8909" t="inlineStr">
        <is>
          <t>否</t>
        </is>
      </c>
      <c r="M8909" t="inlineStr">
        <is>
          <t>否</t>
        </is>
      </c>
      <c r="N8909" t="inlineStr">
        <is>
          <t>13311403990</t>
        </is>
      </c>
      <c r="O8909" t="inlineStr">
        <is>
          <t>["00:00/01:50","09:30/23:55"]</t>
        </is>
      </c>
      <c r="P8909" t="inlineStr">
        <is>
          <t>977</t>
        </is>
      </c>
      <c r="Q8909" t="inlineStr">
        <is>
          <t>https://www.ele.me/shop/E8183401013491256093</t>
        </is>
      </c>
      <c r="R8909" t="inlineStr">
        <is>
          <t>4.6</t>
        </is>
      </c>
      <c r="S8909" t="inlineStr">
        <is>
          <t/>
        </is>
      </c>
      <c r="T8909" t="inlineStr">
        <is>
          <t/>
        </is>
      </c>
      <c r="U8909" t="inlineStr">
        <is>
          <t>1301</t>
        </is>
      </c>
      <c r="V8909" t="inlineStr">
        <is>
          <t>[{"pid":"2082499291","desc":"新用户下单立减17元","name":"新用户立减(不与其他活动共享)","type":"首"},{"pid":"21481437339","desc":"满29减15，满38减18，满58减25，满88减38","name":"自营销复杂满减活动","type":"减"},{"pid":"2051920771","desc":"折扣商品5.4折起","name":"单品折扣","type":"折"},{"pid":"777375330","desc":"本店新用户立减1元","name":"门店新客立减","type":"新"}]</t>
        </is>
      </c>
      <c r="W8909" t="inlineStr">
        <is>
          <t>[]</t>
        </is>
      </c>
      <c r="X8909" t="inlineStr">
        <is>
          <t/>
        </is>
      </c>
      <c r="Y8909" t="inlineStr">
        <is>
          <t>30</t>
        </is>
      </c>
      <c r="Z8909" t="inlineStr">
        <is>
          <t>15</t>
        </is>
      </c>
      <c r="AA8909" t="inlineStr">
        <is>
          <t>5.5</t>
        </is>
      </c>
      <c r="AB8909" t="inlineStr">
        <is>
          <t>[{"sid":"7","desc":"该商户食品安全已由国泰产险承担，食品安全有保障","name":"食安保"}]</t>
        </is>
      </c>
    </row>
    <row r="8910">
      <c r="A8910" t="inlineStr">
        <is>
          <t>2019-03-30 01:02:34</t>
        </is>
      </c>
      <c r="B8910" t="inlineStr">
        <is>
          <t>https://www.ele.me/shop/E13494747115300167298</t>
        </is>
      </c>
      <c r="C8910" t="inlineStr">
        <is>
          <t>E13494747115300167298</t>
        </is>
      </c>
      <c r="D8910" t="inlineStr">
        <is>
          <t>美式炸鸡(西四店)</t>
        </is>
      </c>
      <c r="E8910" t="inlineStr">
        <is>
          <t>https://fuss10.elemecdn.com/1/9c/17369554a86c090e12d6d6e781a09jpeg.jpeg</t>
        </is>
      </c>
      <c r="F8910" t="inlineStr">
        <is>
          <t>北京市</t>
        </is>
      </c>
      <c r="G8910" t="inlineStr">
        <is>
          <t>北京市</t>
        </is>
      </c>
      <c r="H8910" t="inlineStr">
        <is>
          <t>北京市西城区西四北大街52号</t>
        </is>
      </c>
      <c r="I8910" t="inlineStr">
        <is>
          <t>39.929334</t>
        </is>
      </c>
      <c r="J8910" t="inlineStr">
        <is>
          <t>116.373384</t>
        </is>
      </c>
      <c r="K8910" t="inlineStr">
        <is>
          <t>[{"sub_cat":"炸鸡炸串","parent_cat":"小吃夜宵"},{"sub_cat":"炸鸡炸串","parent_cat":"美食"},{"sub_cat":"地方小吃","parent_cat":"小吃夜宵"},{"sub_cat":"地方小吃","parent_cat":"美食"}]</t>
        </is>
      </c>
      <c r="L8910" t="inlineStr">
        <is>
          <t>否</t>
        </is>
      </c>
      <c r="M8910" t="inlineStr">
        <is>
          <t>否</t>
        </is>
      </c>
      <c r="N8910" t="inlineStr">
        <is>
          <t>13717768867 18500606102</t>
        </is>
      </c>
      <c r="O8910" t="inlineStr">
        <is>
          <t>["10:00/02:40"]</t>
        </is>
      </c>
      <c r="P8910" t="inlineStr">
        <is>
          <t>179</t>
        </is>
      </c>
      <c r="Q8910" t="inlineStr">
        <is>
          <t>https://www.ele.me/shop/E13494747115300167298</t>
        </is>
      </c>
      <c r="R8910" t="inlineStr">
        <is>
          <t>4</t>
        </is>
      </c>
      <c r="S8910" t="inlineStr">
        <is>
          <t/>
        </is>
      </c>
      <c r="T8910" t="inlineStr">
        <is>
          <t/>
        </is>
      </c>
      <c r="U8910" t="inlineStr">
        <is>
          <t>79</t>
        </is>
      </c>
      <c r="V8910" t="inlineStr">
        <is>
          <t>[{"pid":"2128870931","desc":"满25减8，满50减16，满99减24","name":"自营销复杂满减活动","type":"减"},{"pid":"21504423275","desc":"特价商品11.9元起","name":"超值换购","type":"换"}]</t>
        </is>
      </c>
      <c r="W8910" t="inlineStr">
        <is>
          <t>[]</t>
        </is>
      </c>
      <c r="X8910" t="inlineStr">
        <is>
          <t/>
        </is>
      </c>
      <c r="Y8910" t="inlineStr">
        <is>
          <t>23</t>
        </is>
      </c>
      <c r="Z8910" t="inlineStr">
        <is>
          <t>20</t>
        </is>
      </c>
      <c r="AA8910" t="inlineStr">
        <is>
          <t>7</t>
        </is>
      </c>
      <c r="AB8910" t="inlineStr">
        <is>
          <t>[{"sid":"7","desc":"该商户食品安全已由国泰产险承担，食品安全有保障","name":"食安保"}]</t>
        </is>
      </c>
    </row>
    <row r="8911">
      <c r="A8911" t="inlineStr">
        <is>
          <t>2019-03-30 01:02:22</t>
        </is>
      </c>
      <c r="B8911" t="inlineStr">
        <is>
          <t>https://www.ele.me/shop/E8508361287982287817</t>
        </is>
      </c>
      <c r="C8911" t="inlineStr">
        <is>
          <t>E8508361287982287817</t>
        </is>
      </c>
      <c r="D8911" t="inlineStr">
        <is>
          <t>陈氏卤煮(早餐中餐晚餐店)</t>
        </is>
      </c>
      <c r="E8911" t="inlineStr">
        <is>
          <t>https://fuss10.elemecdn.com/8/e9/e6e0da316da527fc625f3c9de612cpng.png</t>
        </is>
      </c>
      <c r="F8911" t="inlineStr">
        <is>
          <t>北京市</t>
        </is>
      </c>
      <c r="G8911" t="inlineStr">
        <is>
          <t>北京市</t>
        </is>
      </c>
      <c r="H8911" t="inlineStr">
        <is>
          <t>北京市石景山区古城大街西侧古城饭店1幢2号</t>
        </is>
      </c>
      <c r="I8911" t="inlineStr">
        <is>
          <t>39.91195</t>
        </is>
      </c>
      <c r="J8911" t="inlineStr">
        <is>
          <t>116.18588</t>
        </is>
      </c>
      <c r="K8911" t="inlineStr">
        <is>
          <t>[{"sub_cat":"包子粥店","parent_cat":"快餐便当"},{"sub_cat":"包子粥店","parent_cat":"美食"},{"sub_cat":"饺子馄饨","parent_cat":"快餐便当"},{"sub_cat":"饺子馄饨","parent_cat":"美食"}]</t>
        </is>
      </c>
      <c r="L8911" t="inlineStr">
        <is>
          <t>否</t>
        </is>
      </c>
      <c r="M8911" t="inlineStr">
        <is>
          <t>否</t>
        </is>
      </c>
      <c r="N8911" t="inlineStr">
        <is>
          <t>18210321193</t>
        </is>
      </c>
      <c r="O8911" t="inlineStr">
        <is>
          <t>["01:30/10:20","11:00/21:00"]</t>
        </is>
      </c>
      <c r="P8911" t="inlineStr">
        <is>
          <t>642</t>
        </is>
      </c>
      <c r="Q8911" t="inlineStr">
        <is>
          <t>https://www.ele.me/shop/E8508361287982287817</t>
        </is>
      </c>
      <c r="R8911" t="inlineStr">
        <is>
          <t>4.8</t>
        </is>
      </c>
      <c r="S8911" t="inlineStr">
        <is>
          <t>4.8</t>
        </is>
      </c>
      <c r="T8911" t="inlineStr">
        <is>
          <t>4.8</t>
        </is>
      </c>
      <c r="U8911" t="inlineStr">
        <is>
          <t>414</t>
        </is>
      </c>
      <c r="V8911" t="inlineStr">
        <is>
          <t>[{"pid":"2112433371","desc":"满30减3，满48减5，满60减6，满100减12","name":"自营销复杂满减活动","type":"减"},{"pid":"819135154","desc":"本店新用户立减1元","name":"门店新客立减","type":"新"}]</t>
        </is>
      </c>
      <c r="W8911" t="inlineStr">
        <is>
          <t>[]</t>
        </is>
      </c>
      <c r="X8911" t="inlineStr">
        <is>
          <t>蜂鸟专送</t>
        </is>
      </c>
      <c r="Y8911" t="inlineStr">
        <is>
          <t>20</t>
        </is>
      </c>
      <c r="Z8911" t="inlineStr">
        <is>
          <t>20</t>
        </is>
      </c>
      <c r="AA8911" t="inlineStr">
        <is>
          <t>8</t>
        </is>
      </c>
      <c r="AB8911" t="inlineStr">
        <is>
          <t>[{"sid":"10","desc":"商家原因导致订单取消，赔付代金券","name":"拒单赔"},{"sid":"7","desc":"该商户食品安全已由国泰产险承担，食品安全有保障","name":"食安保"}]</t>
        </is>
      </c>
    </row>
    <row r="8912">
      <c r="A8912" t="inlineStr">
        <is>
          <t>2019-03-30 01:01:48</t>
        </is>
      </c>
      <c r="B8912" t="inlineStr">
        <is>
          <t>https://www.ele.me/shop/E3493376605741066648</t>
        </is>
      </c>
      <c r="C8912" t="inlineStr">
        <is>
          <t>E3493376605741066648</t>
        </is>
      </c>
      <c r="D8912" t="inlineStr">
        <is>
          <t>百康药房（前门店）</t>
        </is>
      </c>
      <c r="E8912" t="inlineStr">
        <is>
          <t>https://fuss10.elemecdn.com/0/d0/b5d8774b0aa57558c7f6e72e06a7cjpeg.jpeg</t>
        </is>
      </c>
      <c r="F8912" t="inlineStr">
        <is>
          <t>北京市</t>
        </is>
      </c>
      <c r="G8912" t="inlineStr">
        <is>
          <t>北京市</t>
        </is>
      </c>
      <c r="H8912" t="inlineStr">
        <is>
          <t>北京市西城区前门西大街正阳市场4号楼北京皓阳宾馆一层3号</t>
        </is>
      </c>
      <c r="I8912" t="inlineStr">
        <is>
          <t>39.899405</t>
        </is>
      </c>
      <c r="J8912" t="inlineStr">
        <is>
          <t>116.392382</t>
        </is>
      </c>
      <c r="K8912" t="inlineStr">
        <is>
          <t>[{"sub_cat":"药店","parent_cat":"医药健康"}]</t>
        </is>
      </c>
      <c r="L8912" t="inlineStr">
        <is>
          <t>否</t>
        </is>
      </c>
      <c r="M8912" t="inlineStr">
        <is>
          <t>否</t>
        </is>
      </c>
      <c r="N8912" t="inlineStr">
        <is>
          <t>010-59490591</t>
        </is>
      </c>
      <c r="O8912" t="inlineStr">
        <is>
          <t>["00:00/23:55"]</t>
        </is>
      </c>
      <c r="P8912" t="inlineStr">
        <is>
          <t>97</t>
        </is>
      </c>
      <c r="Q8912" t="inlineStr">
        <is>
          <t>https://www.ele.me/shop/E3493376605741066648</t>
        </is>
      </c>
      <c r="R8912" t="inlineStr">
        <is>
          <t>4.9</t>
        </is>
      </c>
      <c r="S8912" t="inlineStr">
        <is>
          <t/>
        </is>
      </c>
      <c r="T8912" t="inlineStr">
        <is>
          <t/>
        </is>
      </c>
      <c r="U8912" t="inlineStr">
        <is>
          <t>12</t>
        </is>
      </c>
      <c r="V8912" t="inlineStr">
        <is>
          <t>[{"pid":"6000087358","desc":"满49减12，满99减20，满129减30","name":"全店满减","type":"减"},{"pid":"6000228175","desc":"特价商品1元起","name":"(不与其它活动同享)医疗器械","type":"特"}]</t>
        </is>
      </c>
      <c r="W8912" t="inlineStr">
        <is>
          <t>[]</t>
        </is>
      </c>
      <c r="X8912" t="inlineStr">
        <is>
          <t>蜂鸟专送</t>
        </is>
      </c>
      <c r="Y8912" t="inlineStr">
        <is>
          <t>20</t>
        </is>
      </c>
      <c r="Z8912" t="inlineStr">
        <is>
          <t>20</t>
        </is>
      </c>
      <c r="AA8912" t="inlineStr">
        <is>
          <t>4</t>
        </is>
      </c>
      <c r="AB8912" t="inlineStr">
        <is>
          <t>[{"sid":"4","desc":"该商家支持开发票，请在下单时填写好发票抬头","name":"开发票"}]</t>
        </is>
      </c>
    </row>
    <row r="8913">
      <c r="A8913" t="inlineStr">
        <is>
          <t>2019-03-30 01:01:33</t>
        </is>
      </c>
      <c r="B8913" t="inlineStr">
        <is>
          <t>https://www.ele.me/shop/E773452477581748333</t>
        </is>
      </c>
      <c r="C8913" t="inlineStr">
        <is>
          <t>E773452477581748333</t>
        </is>
      </c>
      <c r="D8913" t="inlineStr">
        <is>
          <t>大草原烤羊腿全羊</t>
        </is>
      </c>
      <c r="E8913" t="inlineStr">
        <is>
          <t>https://fuss10.elemecdn.com/3/e5/1c73bb486be56edf6f8a0857cfe81jpeg.jpeg</t>
        </is>
      </c>
      <c r="F8913" t="inlineStr">
        <is>
          <t>北京市</t>
        </is>
      </c>
      <c r="G8913" t="inlineStr">
        <is>
          <t>北京市</t>
        </is>
      </c>
      <c r="H8913" t="inlineStr">
        <is>
          <t>北京市昌平区北七家镇宏福苑小区南一区2#商业楼2-5</t>
        </is>
      </c>
      <c r="I8913" t="inlineStr">
        <is>
          <t>40.115096</t>
        </is>
      </c>
      <c r="J8913" t="inlineStr">
        <is>
          <t>116.35796</t>
        </is>
      </c>
      <c r="K8913" t="inlineStr">
        <is>
          <t>[{"sub_cat":"烧烤","parent_cat":"小吃夜宵"},{"sub_cat":"烧烤","parent_cat":"美食"},{"sub_cat":"其他菜系","parent_cat":"特色菜系"},{"sub_cat":"其他菜系","parent_cat":"美食"}]</t>
        </is>
      </c>
      <c r="L8913" t="inlineStr">
        <is>
          <t>否</t>
        </is>
      </c>
      <c r="M8913" t="inlineStr">
        <is>
          <t>否</t>
        </is>
      </c>
      <c r="N8913" t="inlineStr">
        <is>
          <t>13661236468 17316079181 18201226717</t>
        </is>
      </c>
      <c r="O8913" t="inlineStr">
        <is>
          <t>["12:00/01:30"]</t>
        </is>
      </c>
      <c r="P8913" t="inlineStr">
        <is>
          <t>110</t>
        </is>
      </c>
      <c r="Q8913" t="inlineStr">
        <is>
          <t>https://www.ele.me/shop/E773452477581748333</t>
        </is>
      </c>
      <c r="R8913" t="inlineStr">
        <is>
          <t>4.7</t>
        </is>
      </c>
      <c r="S8913" t="inlineStr">
        <is>
          <t>4.5</t>
        </is>
      </c>
      <c r="T8913" t="inlineStr">
        <is>
          <t>4.6</t>
        </is>
      </c>
      <c r="U8913" t="inlineStr">
        <is>
          <t>108</t>
        </is>
      </c>
      <c r="V8913" t="inlineStr">
        <is>
          <t>[{"pid":"2130901355","desc":"满40减5，满80减10，满120减15","name":"自营销复杂满减活动","type":"减"},{"pid":"21531069267","desc":"特价商品15元起","name":"超值换购","type":"换"}]</t>
        </is>
      </c>
      <c r="W8913" t="inlineStr">
        <is>
          <t>[]</t>
        </is>
      </c>
      <c r="X8913" t="inlineStr">
        <is>
          <t/>
        </is>
      </c>
      <c r="Y8913" t="inlineStr">
        <is>
          <t>25</t>
        </is>
      </c>
      <c r="Z8913" t="inlineStr">
        <is>
          <t>20</t>
        </is>
      </c>
      <c r="AA8913" t="inlineStr">
        <is>
          <t>7</t>
        </is>
      </c>
      <c r="AB8913" t="inlineStr">
        <is>
          <t>[{"sid":"7","desc":"该商户食品安全已由国泰产险承担，食品安全有保障","name":"食安保"}]</t>
        </is>
      </c>
    </row>
    <row r="8914">
      <c r="A8914" t="inlineStr">
        <is>
          <t>2019-03-30 01:01:24</t>
        </is>
      </c>
      <c r="B8914" t="inlineStr">
        <is>
          <t>https://www.ele.me/shop/E14568903549319512588</t>
        </is>
      </c>
      <c r="C8914" t="inlineStr">
        <is>
          <t>E14568903549319512588</t>
        </is>
      </c>
      <c r="D8914" t="inlineStr">
        <is>
          <t>毛毛小馆(宏福苑店)</t>
        </is>
      </c>
      <c r="E8914" t="inlineStr">
        <is>
          <t>https://fuss10.elemecdn.com/c/cc/a0e70e92b62f9aaf61ce3f784acd3jpeg.jpeg</t>
        </is>
      </c>
      <c r="F8914" t="inlineStr">
        <is>
          <t>北京市</t>
        </is>
      </c>
      <c r="G8914" t="inlineStr">
        <is>
          <t>北京市</t>
        </is>
      </c>
      <c r="H8914" t="inlineStr">
        <is>
          <t>北京市昌平区北七家镇宏福苑小区西区公寓2号</t>
        </is>
      </c>
      <c r="I8914" t="inlineStr">
        <is>
          <t>40.115096</t>
        </is>
      </c>
      <c r="J8914" t="inlineStr">
        <is>
          <t>116.35796</t>
        </is>
      </c>
      <c r="K8914" t="inlineStr">
        <is>
          <t>[{"sub_cat":"简餐","parent_cat":"快餐便当"},{"sub_cat":"简餐","parent_cat":"美食"},{"sub_cat":"米粉面馆","parent_cat":"快餐便当"},{"sub_cat":"米粉面馆","parent_cat":"美食"}]</t>
        </is>
      </c>
      <c r="L8914" t="inlineStr">
        <is>
          <t>是</t>
        </is>
      </c>
      <c r="M8914" t="inlineStr">
        <is>
          <t>否</t>
        </is>
      </c>
      <c r="N8914" t="inlineStr">
        <is>
          <t>13141052485</t>
        </is>
      </c>
      <c r="O8914" t="inlineStr">
        <is>
          <t>["10:00/04:00"]</t>
        </is>
      </c>
      <c r="P8914" t="inlineStr">
        <is>
          <t>16</t>
        </is>
      </c>
      <c r="Q8914" t="inlineStr">
        <is>
          <t>https://www.ele.me/shop/E14568903549319512588</t>
        </is>
      </c>
      <c r="R8914" t="inlineStr">
        <is>
          <t>3.7</t>
        </is>
      </c>
      <c r="S8914" t="inlineStr">
        <is>
          <t>4.3</t>
        </is>
      </c>
      <c r="T8914" t="inlineStr">
        <is>
          <t>4.0</t>
        </is>
      </c>
      <c r="U8914" t="inlineStr">
        <is>
          <t>6</t>
        </is>
      </c>
      <c r="V8914" t="inlineStr">
        <is>
          <t>[{"pid":"21478078763","desc":"满25减6，满40减20，满60减25","name":"自营销复杂满减活动","type":"减"},{"pid":"2134168883","desc":"特价商品2元起","name":"超值换购","type":"换"},{"pid":"2131105755","desc":"新用户下单立减17元","name":"新用户立减(不与其他活动共享)","type":"首"}]</t>
        </is>
      </c>
      <c r="W8914" t="inlineStr">
        <is>
          <t>[]</t>
        </is>
      </c>
      <c r="X8914" t="inlineStr">
        <is>
          <t/>
        </is>
      </c>
      <c r="Y8914" t="inlineStr">
        <is>
          <t>24</t>
        </is>
      </c>
      <c r="Z8914" t="inlineStr">
        <is>
          <t>20</t>
        </is>
      </c>
      <c r="AA8914" t="inlineStr">
        <is>
          <t>7</t>
        </is>
      </c>
      <c r="AB8914" t="inlineStr">
        <is>
          <t>[{"sid":"7","desc":"该商户食品安全已由国泰产险承担，食品安全有保障","name":"食安保"}]</t>
        </is>
      </c>
    </row>
    <row r="8915">
      <c r="A8915" t="inlineStr">
        <is>
          <t>2019-03-30 01:01:12</t>
        </is>
      </c>
      <c r="B8915" t="inlineStr">
        <is>
          <t>https://www.ele.me/shop/E10723247673794753562</t>
        </is>
      </c>
      <c r="C8915" t="inlineStr">
        <is>
          <t>E10723247673794753562</t>
        </is>
      </c>
      <c r="D8915" t="inlineStr">
        <is>
          <t>跳舞兰北京爱悦辰实体鲜花店</t>
        </is>
      </c>
      <c r="E8915" t="inlineStr">
        <is>
          <t>https://fuss10.elemecdn.com/5/f1/4c6d0d4dd4b1e11cd500b20011102jpeg.jpeg</t>
        </is>
      </c>
      <c r="F8915" t="inlineStr">
        <is>
          <t>北京市</t>
        </is>
      </c>
      <c r="G8915" t="inlineStr">
        <is>
          <t>北京市</t>
        </is>
      </c>
      <c r="H8915" t="inlineStr">
        <is>
          <t>北京市昌平区昌平镇南关路1号楼4层2-515</t>
        </is>
      </c>
      <c r="I8915" t="inlineStr">
        <is>
          <t>40.218524</t>
        </is>
      </c>
      <c r="J8915" t="inlineStr">
        <is>
          <t>116.244371</t>
        </is>
      </c>
      <c r="K8915" t="inlineStr">
        <is>
          <t>[{"sub_cat":"鲜花","parent_cat":"鲜花绿植"}]</t>
        </is>
      </c>
      <c r="L8915" t="inlineStr">
        <is>
          <t>否</t>
        </is>
      </c>
      <c r="M8915" t="inlineStr">
        <is>
          <t>否</t>
        </is>
      </c>
      <c r="N8915" t="inlineStr">
        <is>
          <t>18126292532</t>
        </is>
      </c>
      <c r="O8915" t="inlineStr">
        <is>
          <t>["00:00/23:55"]</t>
        </is>
      </c>
      <c r="P8915" t="inlineStr">
        <is>
          <t>4</t>
        </is>
      </c>
      <c r="Q8915" t="inlineStr">
        <is>
          <t>https://www.ele.me/shop/E10723247673794753562</t>
        </is>
      </c>
      <c r="R8915" t="inlineStr">
        <is>
          <t>5</t>
        </is>
      </c>
      <c r="S8915" t="inlineStr">
        <is>
          <t>5.0</t>
        </is>
      </c>
      <c r="T8915" t="inlineStr">
        <is>
          <t>5.0</t>
        </is>
      </c>
      <c r="U8915" t="inlineStr">
        <is>
          <t>0</t>
        </is>
      </c>
      <c r="V8915" t="inlineStr">
        <is>
          <t>[{"pid":"31736911","desc":"满99减50，满199减100","name":"全店满减","type":"减"},{"pid":"10276068","desc":"满1元赠送精美贺卡1份","name":"下单满赠","type":"赠"},{"pid":"6000130056","desc":"立减商品最高优惠358元","name":"(不与其它活动同享)直降","type":"折"},{"pid":"6000124198","desc":"折扣商品3折起","name":"(不与其它活动同享)3折","type":"折"}]</t>
        </is>
      </c>
      <c r="W8915" t="inlineStr">
        <is>
          <t>[]</t>
        </is>
      </c>
      <c r="X8915" t="inlineStr">
        <is>
          <t/>
        </is>
      </c>
      <c r="Y8915" t="inlineStr">
        <is>
          <t>35</t>
        </is>
      </c>
      <c r="Z8915" t="inlineStr">
        <is>
          <t>0</t>
        </is>
      </c>
      <c r="AA8915" t="inlineStr">
        <is>
          <t>0</t>
        </is>
      </c>
      <c r="AB8915" t="inlineStr">
        <is>
          <t>[]</t>
        </is>
      </c>
    </row>
    <row r="8916">
      <c r="A8916" t="inlineStr">
        <is>
          <t>2019-03-30 01:01:10</t>
        </is>
      </c>
      <c r="B8916" t="inlineStr">
        <is>
          <t>https://www.ele.me/shop/E67730372247162587</t>
        </is>
      </c>
      <c r="C8916" t="inlineStr">
        <is>
          <t>E67730372247162587</t>
        </is>
      </c>
      <c r="D8916" t="inlineStr">
        <is>
          <t>麻辣诱惑·麻小(悠唐店)</t>
        </is>
      </c>
      <c r="E8916" t="inlineStr">
        <is>
          <t>https://fuss10.elemecdn.com/c/69/a2e4421c0f494500ff4c31b411a33png.png</t>
        </is>
      </c>
      <c r="F8916" t="inlineStr">
        <is>
          <t>北京市</t>
        </is>
      </c>
      <c r="G8916" t="inlineStr">
        <is>
          <t>北京市</t>
        </is>
      </c>
      <c r="H8916" t="inlineStr">
        <is>
          <t>北京市朝阳区三丰路北里16幢-01层（-1）-101内2-B05E，2-B05F</t>
        </is>
      </c>
      <c r="I8916" t="inlineStr">
        <is>
          <t>39.922876</t>
        </is>
      </c>
      <c r="J8916" t="inlineStr">
        <is>
          <t>116.438625</t>
        </is>
      </c>
      <c r="K8916" t="inlineStr">
        <is>
          <t>[{"sub_cat":"小龙虾","parent_cat":"小吃夜宵"},{"sub_cat":"小龙虾","parent_cat":"美食"},{"sub_cat":"川湘菜","parent_cat":"特色菜系"},{"sub_cat":"川湘菜","parent_cat":"美食"}]</t>
        </is>
      </c>
      <c r="L8916" t="inlineStr">
        <is>
          <t>否</t>
        </is>
      </c>
      <c r="M8916" t="inlineStr">
        <is>
          <t>是</t>
        </is>
      </c>
      <c r="N8916" t="inlineStr">
        <is>
          <t>4008166188</t>
        </is>
      </c>
      <c r="O8916" t="inlineStr">
        <is>
          <t>["10:00/02:30"]</t>
        </is>
      </c>
      <c r="P8916" t="inlineStr">
        <is>
          <t>176</t>
        </is>
      </c>
      <c r="Q8916" t="inlineStr">
        <is>
          <t>https://www.ele.me/shop/E67730372247162587</t>
        </is>
      </c>
      <c r="R8916" t="inlineStr">
        <is>
          <t>4.6</t>
        </is>
      </c>
      <c r="S8916" t="inlineStr">
        <is>
          <t/>
        </is>
      </c>
      <c r="T8916" t="inlineStr">
        <is>
          <t/>
        </is>
      </c>
      <c r="U8916" t="inlineStr">
        <is>
          <t>25</t>
        </is>
      </c>
      <c r="V8916" t="inlineStr">
        <is>
          <t>[{"pid":"21510185954","desc":"满50减15，满109减35，满169减50","name":"麻小3月调整活动","type":"减"},{"pid":"21485339043","desc":"折扣商品5折起","name":"单品折扣","type":"折"},{"pid":"2087969355","desc":"新用户下单立减17元","name":"新用户立减(不与其他活动共享)","type":"首"},{"pid":"21491641131","desc":"特价商品9.9元起","name":"限时秒杀-9.9晚餐","type":"折"}]</t>
        </is>
      </c>
      <c r="W8916" t="inlineStr">
        <is>
          <t>[]</t>
        </is>
      </c>
      <c r="X8916" t="inlineStr">
        <is>
          <t/>
        </is>
      </c>
      <c r="Y8916" t="inlineStr">
        <is>
          <t>30</t>
        </is>
      </c>
      <c r="Z8916" t="inlineStr">
        <is>
          <t>50</t>
        </is>
      </c>
      <c r="AA8916" t="inlineStr">
        <is>
          <t>5</t>
        </is>
      </c>
      <c r="AB8916" t="inlineStr">
        <is>
          <t>[{"sid":"4","desc":"该商家支持开发票，请在下单时填写好发票抬头","name":"开发票"}]</t>
        </is>
      </c>
    </row>
    <row r="8917">
      <c r="A8917" t="inlineStr">
        <is>
          <t>2019-03-30 01:01:03</t>
        </is>
      </c>
      <c r="B8917" t="inlineStr">
        <is>
          <t>https://www.ele.me/shop/E10217691625741689264</t>
        </is>
      </c>
      <c r="C8917" t="inlineStr">
        <is>
          <t>E10217691625741689264</t>
        </is>
      </c>
      <c r="D8917" t="inlineStr">
        <is>
          <t>粥小鲜(西单店)</t>
        </is>
      </c>
      <c r="E8917" t="inlineStr">
        <is>
          <t>https://fuss10.elemecdn.com/3/3d/5bdef03b045d29e1d72c104b60652png.png</t>
        </is>
      </c>
      <c r="F8917" t="inlineStr">
        <is>
          <t>北京市</t>
        </is>
      </c>
      <c r="G8917" t="inlineStr">
        <is>
          <t>北京市</t>
        </is>
      </c>
      <c r="H8917" t="inlineStr">
        <is>
          <t>北京市西城区西四北二条21号5幢101</t>
        </is>
      </c>
      <c r="I8917" t="inlineStr">
        <is>
          <t>39.926533</t>
        </is>
      </c>
      <c r="J8917" t="inlineStr">
        <is>
          <t>116.370518</t>
        </is>
      </c>
      <c r="K8917" t="inlineStr">
        <is>
          <t>[{"sub_cat":"包子粥店","parent_cat":"快餐便当"},{"sub_cat":"包子粥店","parent_cat":"美食"},{"sub_cat":"简餐","parent_cat":"快餐便当"},{"sub_cat":"简餐","parent_cat":"美食"}]</t>
        </is>
      </c>
      <c r="L8917" t="inlineStr">
        <is>
          <t>否</t>
        </is>
      </c>
      <c r="M8917" t="inlineStr">
        <is>
          <t>否</t>
        </is>
      </c>
      <c r="N8917" t="inlineStr">
        <is>
          <t>18310755261</t>
        </is>
      </c>
      <c r="O8917" t="inlineStr">
        <is>
          <t>["00:00/24:00"]</t>
        </is>
      </c>
      <c r="P8917" t="inlineStr">
        <is>
          <t>4693</t>
        </is>
      </c>
      <c r="Q8917" t="inlineStr">
        <is>
          <t>https://www.ele.me/shop/E10217691625741689264</t>
        </is>
      </c>
      <c r="R8917" t="inlineStr">
        <is>
          <t>4.8</t>
        </is>
      </c>
      <c r="S8917" t="inlineStr">
        <is>
          <t>4.9</t>
        </is>
      </c>
      <c r="T8917" t="inlineStr">
        <is>
          <t>4.8</t>
        </is>
      </c>
      <c r="U8917" t="inlineStr">
        <is>
          <t>1596</t>
        </is>
      </c>
      <c r="V8917" t="inlineStr">
        <is>
          <t>[{"pid":"2097651338","desc":"满25减13，满49减20，满79减27","name":"粥小鲜西单满减","type":"减"},{"pid":"2132296915","desc":"特价商品1元起","name":"新客1元吃大牌","type":"特"},{"pid":"2082535219","desc":"新用户下单立减17元","name":"新用户立减(不与其他活动共享)","type":"首"},{"pid":"2127265155","desc":"折扣商品5折起","name":"单品折扣","type":"折"}]</t>
        </is>
      </c>
      <c r="W8917" t="inlineStr">
        <is>
          <t>[]</t>
        </is>
      </c>
      <c r="X8917" t="inlineStr">
        <is>
          <t/>
        </is>
      </c>
      <c r="Y8917" t="inlineStr">
        <is>
          <t>29</t>
        </is>
      </c>
      <c r="Z8917" t="inlineStr">
        <is>
          <t>20</t>
        </is>
      </c>
      <c r="AA8917" t="inlineStr">
        <is>
          <t>4</t>
        </is>
      </c>
      <c r="AB8917" t="inlineStr">
        <is>
          <t>[{"sid":"10","desc":"商家原因导致订单取消，赔付代金券","name":"拒单赔"},{"sid":"7","desc":"该商户食品安全已由国泰产险承担，食品安全有保障","name":"食安保"}]</t>
        </is>
      </c>
    </row>
    <row r="8918">
      <c r="A8918" t="inlineStr">
        <is>
          <t>2019-03-30 01:01:00</t>
        </is>
      </c>
      <c r="B8918" t="inlineStr">
        <is>
          <t>https://www.ele.me/shop/E2023351068464065186</t>
        </is>
      </c>
      <c r="C8918" t="inlineStr">
        <is>
          <t>E2023351068464065186</t>
        </is>
      </c>
      <c r="D8918" t="inlineStr">
        <is>
          <t>门小街望京小腰烧烤</t>
        </is>
      </c>
      <c r="E8918" t="inlineStr">
        <is>
          <t>https://fuss10.elemecdn.com/4/6f/57c5ab77801365e60346771b85024jpeg.jpeg</t>
        </is>
      </c>
      <c r="F8918" t="inlineStr">
        <is>
          <t>北京市</t>
        </is>
      </c>
      <c r="G8918" t="inlineStr">
        <is>
          <t>北京市</t>
        </is>
      </c>
      <c r="H8918" t="inlineStr">
        <is>
          <t>北京市东城区朝内南小街53号</t>
        </is>
      </c>
      <c r="I8918" t="inlineStr">
        <is>
          <t>39.922389</t>
        </is>
      </c>
      <c r="J8918" t="inlineStr">
        <is>
          <t>116.426047</t>
        </is>
      </c>
      <c r="K8918" t="inlineStr">
        <is>
          <t>[{"sub_cat":"烧烤","parent_cat":"小吃夜宵"},{"sub_cat":"烧烤","parent_cat":"美食"}]</t>
        </is>
      </c>
      <c r="L8918" t="inlineStr">
        <is>
          <t>否</t>
        </is>
      </c>
      <c r="M8918" t="inlineStr">
        <is>
          <t>否</t>
        </is>
      </c>
      <c r="N8918" t="inlineStr">
        <is>
          <t>13718237982</t>
        </is>
      </c>
      <c r="O8918" t="inlineStr">
        <is>
          <t>["16:30/02:30"]</t>
        </is>
      </c>
      <c r="P8918" t="inlineStr">
        <is>
          <t>1017</t>
        </is>
      </c>
      <c r="Q8918" t="inlineStr">
        <is>
          <t>https://www.ele.me/shop/E2023351068464065186</t>
        </is>
      </c>
      <c r="R8918" t="inlineStr">
        <is>
          <t>4.7</t>
        </is>
      </c>
      <c r="S8918" t="inlineStr">
        <is>
          <t>4.8</t>
        </is>
      </c>
      <c r="T8918" t="inlineStr">
        <is>
          <t>4.7</t>
        </is>
      </c>
      <c r="U8918" t="inlineStr">
        <is>
          <t>587</t>
        </is>
      </c>
      <c r="V8918" t="inlineStr">
        <is>
          <t>[{"pid":"21494489666","desc":"满50减28，满69减50，满138减75，满238减85，满500减110","name":"补贴","type":"减"},{"pid":"21527557019","desc":"特价商品8元起","name":"周四套餐日","type":"惠"},{"pid":"21477450331","desc":"新用户下单立减26元","name":"北京26-16","type":"首"},{"pid":"21514678307","desc":"折扣商品5折起","name":"超会特价5折起","type":"折"},{"pid":"21482212379","desc":"满110元赠送听可乐或者听雪碧1份","name":"赠品活动","type":"赠"}]</t>
        </is>
      </c>
      <c r="W8918" t="inlineStr">
        <is>
          <t>[]</t>
        </is>
      </c>
      <c r="X8918" t="inlineStr">
        <is>
          <t/>
        </is>
      </c>
      <c r="Y8918" t="inlineStr">
        <is>
          <t>36</t>
        </is>
      </c>
      <c r="Z8918" t="inlineStr">
        <is>
          <t>38</t>
        </is>
      </c>
      <c r="AA8918" t="inlineStr">
        <is>
          <t>5</t>
        </is>
      </c>
      <c r="AB8918" t="inlineStr">
        <is>
          <t>[{"sid":"10","desc":"商家原因导致订单取消，赔付代金券","name":"拒单赔"},{"sid":"7","desc":"该商户食品安全已由国泰产险承担，食品安全有保障","name":"食安保"}]</t>
        </is>
      </c>
    </row>
    <row r="8919">
      <c r="A8919" t="inlineStr">
        <is>
          <t>2019-03-30 01:00:53</t>
        </is>
      </c>
      <c r="B8919" t="inlineStr">
        <is>
          <t>https://www.ele.me/shop/E12220681881156263471</t>
        </is>
      </c>
      <c r="C8919" t="inlineStr">
        <is>
          <t>E12220681881156263471</t>
        </is>
      </c>
      <c r="D8919" t="inlineStr">
        <is>
          <t>黄焖鸡米饭（新街口店）</t>
        </is>
      </c>
      <c r="E8919" t="inlineStr">
        <is>
          <t>https://fuss10.elemecdn.com/0/7a/51e41cd2f3a37d75e96642914639cpng.png</t>
        </is>
      </c>
      <c r="F8919" t="inlineStr">
        <is>
          <t>北京市</t>
        </is>
      </c>
      <c r="G8919" t="inlineStr">
        <is>
          <t>北京市</t>
        </is>
      </c>
      <c r="H8919" t="inlineStr">
        <is>
          <t>北京市西城区棉花胡同19号</t>
        </is>
      </c>
      <c r="I8919" t="inlineStr">
        <is>
          <t>39.9394</t>
        </is>
      </c>
      <c r="J8919" t="inlineStr">
        <is>
          <t>116.376126</t>
        </is>
      </c>
      <c r="K8919" t="inlineStr">
        <is>
          <t>[{"sub_cat":"黄焖鸡米饭","parent_cat":"快餐便当"},{"sub_cat":"黄焖鸡米饭","parent_cat":"美食"}]</t>
        </is>
      </c>
      <c r="L8919" t="inlineStr">
        <is>
          <t>否</t>
        </is>
      </c>
      <c r="M8919" t="inlineStr">
        <is>
          <t>否</t>
        </is>
      </c>
      <c r="N8919" t="inlineStr">
        <is>
          <t>13521433398 010-66023262</t>
        </is>
      </c>
      <c r="O8919" t="inlineStr">
        <is>
          <t>["09:10/02:00"]</t>
        </is>
      </c>
      <c r="P8919" t="inlineStr">
        <is>
          <t>2505</t>
        </is>
      </c>
      <c r="Q8919" t="inlineStr">
        <is>
          <t>https://www.ele.me/shop/E12220681881156263471</t>
        </is>
      </c>
      <c r="R8919" t="inlineStr">
        <is>
          <t>4.6</t>
        </is>
      </c>
      <c r="S8919" t="inlineStr">
        <is>
          <t/>
        </is>
      </c>
      <c r="T8919" t="inlineStr">
        <is>
          <t/>
        </is>
      </c>
      <c r="U8919" t="inlineStr">
        <is>
          <t>501</t>
        </is>
      </c>
      <c r="V8919" t="inlineStr">
        <is>
          <t>[{"pid":"21512919210","desc":"满25减19，满35减20，满60减29，满100减42","name":"黄焖鸡米饭（新街口店）","type":"减"},{"pid":"21525192675","desc":"折扣商品5折起","name":"周三半价日","type":"折"},{"pid":"2081355579","desc":"新用户下单立减17元","name":"新用户立减(不与其他活动共享)","type":"首"},{"pid":"21490343747","desc":"特价商品5元起","name":"超值换购","type":"换"}]</t>
        </is>
      </c>
      <c r="W8919" t="inlineStr">
        <is>
          <t>[]</t>
        </is>
      </c>
      <c r="X8919" t="inlineStr">
        <is>
          <t/>
        </is>
      </c>
      <c r="Y8919" t="inlineStr">
        <is>
          <t>23</t>
        </is>
      </c>
      <c r="Z8919" t="inlineStr">
        <is>
          <t>20</t>
        </is>
      </c>
      <c r="AA8919" t="inlineStr">
        <is>
          <t>4</t>
        </is>
      </c>
      <c r="AB8919" t="inlineStr">
        <is>
          <t>[{"sid":"10","desc":"商家原因导致订单取消，赔付代金券","name":"拒单赔"},{"sid":"7","desc":"该商户食品安全已由国泰产险承担，食品安全有保障","name":"食安保"},{"sid":"4","desc":"该商家支持开发票，请在下单时填写好发票抬头","name":"开发票"}]</t>
        </is>
      </c>
    </row>
    <row r="8920">
      <c r="A8920" t="inlineStr">
        <is>
          <t>2019-03-30 01:00:51</t>
        </is>
      </c>
      <c r="B8920" t="inlineStr">
        <is>
          <t>https://www.ele.me/shop/E8560811517163599104</t>
        </is>
      </c>
      <c r="C8920" t="inlineStr">
        <is>
          <t>E8560811517163599104</t>
        </is>
      </c>
      <c r="D8920" t="inlineStr">
        <is>
          <t>添腹一饼(济宁夹饼西单店)</t>
        </is>
      </c>
      <c r="E8920" t="inlineStr">
        <is>
          <t>https://fuss10.elemecdn.com/d/70/644be0fd2bbc9f7f920aed3dfb79cjpeg.jpeg</t>
        </is>
      </c>
      <c r="F8920" t="inlineStr">
        <is>
          <t>北京市</t>
        </is>
      </c>
      <c r="G8920" t="inlineStr">
        <is>
          <t>北京市</t>
        </is>
      </c>
      <c r="H8920" t="inlineStr">
        <is>
          <t>北京市西城区西四北二条21号5幢101</t>
        </is>
      </c>
      <c r="I8920" t="inlineStr">
        <is>
          <t>39.926533</t>
        </is>
      </c>
      <c r="J8920" t="inlineStr">
        <is>
          <t>116.370518</t>
        </is>
      </c>
      <c r="K8920" t="inlineStr">
        <is>
          <t>[{"sub_cat":"炸鸡炸串","parent_cat":"小吃夜宵"},{"sub_cat":"炸鸡炸串","parent_cat":"美食"},{"sub_cat":"地方小吃","parent_cat":"小吃夜宵"},{"sub_cat":"地方小吃","parent_cat":"美食"}]</t>
        </is>
      </c>
      <c r="L8920" t="inlineStr">
        <is>
          <t>是</t>
        </is>
      </c>
      <c r="M8920" t="inlineStr">
        <is>
          <t>否</t>
        </is>
      </c>
      <c r="N8920" t="inlineStr">
        <is>
          <t>15801190501</t>
        </is>
      </c>
      <c r="O8920" t="inlineStr">
        <is>
          <t>["10:10/02:00"]</t>
        </is>
      </c>
      <c r="P8920" t="inlineStr">
        <is>
          <t>812</t>
        </is>
      </c>
      <c r="Q8920" t="inlineStr">
        <is>
          <t>https://www.ele.me/shop/E8560811517163599104</t>
        </is>
      </c>
      <c r="R8920" t="inlineStr">
        <is>
          <t>4.9</t>
        </is>
      </c>
      <c r="S8920" t="inlineStr">
        <is>
          <t>4.9</t>
        </is>
      </c>
      <c r="T8920" t="inlineStr">
        <is>
          <t>4.9</t>
        </is>
      </c>
      <c r="U8920" t="inlineStr">
        <is>
          <t>934</t>
        </is>
      </c>
      <c r="V8920" t="inlineStr">
        <is>
          <t>[{"pid":"21511173170","desc":"满36减19，满46减22，满59减28，满88减36，满128减48","name":"添腹","type":"减"},{"pid":"21507498123","desc":"特价商品4元起","name":"超值换购","type":"换"},{"pid":"2102987243","desc":"折扣商品6.8折起","name":"单品折扣","type":"折"}]</t>
        </is>
      </c>
      <c r="W8920" t="inlineStr">
        <is>
          <t>[]</t>
        </is>
      </c>
      <c r="X8920" t="inlineStr">
        <is>
          <t/>
        </is>
      </c>
      <c r="Y8920" t="inlineStr">
        <is>
          <t>33</t>
        </is>
      </c>
      <c r="Z8920" t="inlineStr">
        <is>
          <t>20</t>
        </is>
      </c>
      <c r="AA8920" t="inlineStr">
        <is>
          <t>4</t>
        </is>
      </c>
      <c r="AB8920" t="inlineStr">
        <is>
          <t>[{"sid":"7","desc":"该商户食品安全已由国泰产险承担，食品安全有保障","name":"食安保"}]</t>
        </is>
      </c>
    </row>
    <row r="8921">
      <c r="A8921" t="inlineStr">
        <is>
          <t>2019-03-30 01:00:05</t>
        </is>
      </c>
      <c r="B8921" t="inlineStr">
        <is>
          <t>https://www.ele.me/shop/E8423979350852427292</t>
        </is>
      </c>
      <c r="C8921" t="inlineStr">
        <is>
          <t>E8423979350852427292</t>
        </is>
      </c>
      <c r="D8921" t="inlineStr">
        <is>
          <t>老五烤冷面铁板烧</t>
        </is>
      </c>
      <c r="E8921" t="inlineStr">
        <is>
          <t>https://fuss10.elemecdn.com/6/23/bf25c04959894f82cc0b7f0bf4f75jpeg.jpeg</t>
        </is>
      </c>
      <c r="F8921" t="inlineStr">
        <is>
          <t>北京市</t>
        </is>
      </c>
      <c r="G8921" t="inlineStr">
        <is>
          <t>北京市</t>
        </is>
      </c>
      <c r="H8921" t="inlineStr">
        <is>
          <t>北京市昌平区城北街道松园村106号</t>
        </is>
      </c>
      <c r="I8921" t="inlineStr">
        <is>
          <t>40.225526</t>
        </is>
      </c>
      <c r="J8921" t="inlineStr">
        <is>
          <t>116.251464</t>
        </is>
      </c>
      <c r="K8921" t="inlineStr">
        <is>
          <t>[{"sub_cat":"简餐","parent_cat":"快餐便当"},{"sub_cat":"简餐","parent_cat":"美食"},{"sub_cat":"地方小吃","parent_cat":"小吃夜宵"},{"sub_cat":"地方小吃","parent_cat":"美食"}]</t>
        </is>
      </c>
      <c r="L8921" t="inlineStr">
        <is>
          <t>否</t>
        </is>
      </c>
      <c r="M8921" t="inlineStr">
        <is>
          <t>否</t>
        </is>
      </c>
      <c r="N8921" t="inlineStr">
        <is>
          <t>13021025022</t>
        </is>
      </c>
      <c r="O8921" t="inlineStr">
        <is>
          <t>["16:00/06:00"]</t>
        </is>
      </c>
      <c r="P8921" t="inlineStr">
        <is>
          <t>307</t>
        </is>
      </c>
      <c r="Q8921" t="inlineStr">
        <is>
          <t>https://www.ele.me/shop/E8423979350852427292</t>
        </is>
      </c>
      <c r="R8921" t="inlineStr">
        <is>
          <t>4.6</t>
        </is>
      </c>
      <c r="S8921" t="inlineStr">
        <is>
          <t>4.7</t>
        </is>
      </c>
      <c r="T8921" t="inlineStr">
        <is>
          <t>4.6</t>
        </is>
      </c>
      <c r="U8921" t="inlineStr">
        <is>
          <t>240</t>
        </is>
      </c>
      <c r="V8921" t="inlineStr">
        <is>
          <t>[{"pid":"2061887875","desc":"满28减8，满68减18","name":"自营销复杂满减活动","type":"减"},{"pid":"21501627747","desc":"折扣商品7折起","name":"单品折扣","type":"折"},{"pid":"21490986587","desc":"特价商品9.9元起","name":"限时秒杀-9.9午夜场","type":"折"}]</t>
        </is>
      </c>
      <c r="W8921" t="inlineStr">
        <is>
          <t>[]</t>
        </is>
      </c>
      <c r="X8921" t="inlineStr">
        <is>
          <t/>
        </is>
      </c>
      <c r="Y8921" t="inlineStr">
        <is>
          <t>26</t>
        </is>
      </c>
      <c r="Z8921" t="inlineStr">
        <is>
          <t>20</t>
        </is>
      </c>
      <c r="AA8921" t="inlineStr">
        <is>
          <t>7</t>
        </is>
      </c>
      <c r="AB8921" t="inlineStr">
        <is>
          <t>[]</t>
        </is>
      </c>
    </row>
    <row r="8922">
      <c r="A8922" t="inlineStr">
        <is>
          <t>2019-03-30 00:59:42</t>
        </is>
      </c>
      <c r="B8922" t="inlineStr">
        <is>
          <t>https://www.ele.me/shop/E5023832556292225582</t>
        </is>
      </c>
      <c r="C8922" t="inlineStr">
        <is>
          <t>E5023832556292225582</t>
        </is>
      </c>
      <c r="D8922" t="inlineStr">
        <is>
          <t>在楼下无人便利店（北京新天地一期8号楼店）</t>
        </is>
      </c>
      <c r="E8922" t="inlineStr">
        <is>
          <t>https://fuss10.elemecdn.com/f/72/b6858191fefbe6c6633ea97980f3ejpeg.jpeg</t>
        </is>
      </c>
      <c r="F8922" t="inlineStr">
        <is>
          <t>北京市</t>
        </is>
      </c>
      <c r="G8922" t="inlineStr">
        <is>
          <t>北京市</t>
        </is>
      </c>
      <c r="H8922" t="inlineStr">
        <is>
          <t>北京市朝阳区广顺北大街五号院内32号内二层B226</t>
        </is>
      </c>
      <c r="I8922" t="inlineStr">
        <is>
          <t>39.914703</t>
        </is>
      </c>
      <c r="J8922" t="inlineStr">
        <is>
          <t>116.605659</t>
        </is>
      </c>
      <c r="K8922" t="inlineStr">
        <is>
          <t>[{"sub_cat":"便利店","parent_cat":"商店超市"}]</t>
        </is>
      </c>
      <c r="L8922" t="inlineStr">
        <is>
          <t>否</t>
        </is>
      </c>
      <c r="M8922" t="inlineStr">
        <is>
          <t>否</t>
        </is>
      </c>
      <c r="N8922" t="inlineStr">
        <is>
          <t>81400852</t>
        </is>
      </c>
      <c r="O8922" t="inlineStr">
        <is>
          <t>["00:00/02:00","07:00/23:55"]</t>
        </is>
      </c>
      <c r="P8922" t="inlineStr">
        <is>
          <t>42</t>
        </is>
      </c>
      <c r="Q8922" t="inlineStr">
        <is>
          <t>https://www.ele.me/shop/E5023832556292225582</t>
        </is>
      </c>
      <c r="R8922" t="inlineStr">
        <is>
          <t>4.3</t>
        </is>
      </c>
      <c r="S8922" t="inlineStr">
        <is>
          <t/>
        </is>
      </c>
      <c r="T8922" t="inlineStr">
        <is>
          <t/>
        </is>
      </c>
      <c r="U8922" t="inlineStr">
        <is>
          <t>15</t>
        </is>
      </c>
      <c r="V8922" t="inlineStr">
        <is>
          <t>[{"pid":"6000211462","desc":"满39减10","name":"全店满减","type":"减"},{"pid":"1000000000187115","desc":"特价商品0.99元起","name":"爆品0.99元","type":"特"},{"pid":"6000102365","desc":"折扣商品7折起","name":"水果7折","type":"折"}]</t>
        </is>
      </c>
      <c r="W8922" t="inlineStr">
        <is>
          <t>[]</t>
        </is>
      </c>
      <c r="X8922" t="inlineStr">
        <is>
          <t>蜂鸟专送</t>
        </is>
      </c>
      <c r="Y8922" t="inlineStr">
        <is>
          <t>20</t>
        </is>
      </c>
      <c r="Z8922" t="inlineStr">
        <is>
          <t>20</t>
        </is>
      </c>
      <c r="AA8922" t="inlineStr">
        <is>
          <t>8</t>
        </is>
      </c>
      <c r="AB8922" t="inlineStr">
        <is>
          <t>[]</t>
        </is>
      </c>
    </row>
    <row r="8923">
      <c r="A8923" t="inlineStr">
        <is>
          <t>2019-03-30 00:59:35</t>
        </is>
      </c>
      <c r="B8923" t="inlineStr">
        <is>
          <t>https://www.ele.me/shop/E12464701886958411812</t>
        </is>
      </c>
      <c r="C8923" t="inlineStr">
        <is>
          <t>E12464701886958411812</t>
        </is>
      </c>
      <c r="D8923" t="inlineStr">
        <is>
          <t>大众风味营养早餐</t>
        </is>
      </c>
      <c r="E8923" t="inlineStr">
        <is>
          <t>https://fuss10.elemecdn.com/f/65/9cfec97f3c64b686181c44b44283bjpeg.jpeg</t>
        </is>
      </c>
      <c r="F8923" t="inlineStr">
        <is>
          <t>北京市</t>
        </is>
      </c>
      <c r="G8923" t="inlineStr">
        <is>
          <t>北京市</t>
        </is>
      </c>
      <c r="H8923" t="inlineStr">
        <is>
          <t>北京市西城区白纸坊西街1号</t>
        </is>
      </c>
      <c r="I8923" t="inlineStr">
        <is>
          <t>39.87811</t>
        </is>
      </c>
      <c r="J8923" t="inlineStr">
        <is>
          <t>116.35683</t>
        </is>
      </c>
      <c r="K8923" t="inlineStr">
        <is>
          <t>[{"sub_cat":"包子粥店","parent_cat":"快餐便当"},{"sub_cat":"包子粥店","parent_cat":"美食"},{"sub_cat":"地方小吃","parent_cat":"小吃夜宵"},{"sub_cat":"地方小吃","parent_cat":"美食"}]</t>
        </is>
      </c>
      <c r="L8923" t="inlineStr">
        <is>
          <t>否</t>
        </is>
      </c>
      <c r="M8923" t="inlineStr">
        <is>
          <t>否</t>
        </is>
      </c>
      <c r="N8923" t="inlineStr">
        <is>
          <t>18510293061</t>
        </is>
      </c>
      <c r="O8923" t="inlineStr">
        <is>
          <t>["01:40/10:00"]</t>
        </is>
      </c>
      <c r="P8923" t="inlineStr">
        <is>
          <t>1535</t>
        </is>
      </c>
      <c r="Q8923" t="inlineStr">
        <is>
          <t>https://www.ele.me/shop/E12464701886958411812</t>
        </is>
      </c>
      <c r="R8923" t="inlineStr">
        <is>
          <t>4.8</t>
        </is>
      </c>
      <c r="S8923" t="inlineStr">
        <is>
          <t/>
        </is>
      </c>
      <c r="T8923" t="inlineStr">
        <is>
          <t/>
        </is>
      </c>
      <c r="U8923" t="inlineStr">
        <is>
          <t>1029</t>
        </is>
      </c>
      <c r="V8923" t="inlineStr">
        <is>
          <t>[{"pid":"21502904426","desc":"满25减5，满35减9，满45减11，满55减14","name":"大众风味","type":"减"},{"pid":"21520916755","desc":"满100元赠送鲜肉小笼包1份，满45元赠送软包饮料1份，满65元赠送软包饮料和咸鸭蛋一个1份","name":"赠品活动","type":"赠"},{"pid":"21485367627","desc":"特价商品3元起","name":"超值换购","type":"换"}]</t>
        </is>
      </c>
      <c r="W8923" t="inlineStr">
        <is>
          <t>[]</t>
        </is>
      </c>
      <c r="X8923" t="inlineStr">
        <is>
          <t/>
        </is>
      </c>
      <c r="Y8923" t="inlineStr">
        <is>
          <t>30</t>
        </is>
      </c>
      <c r="Z8923" t="inlineStr">
        <is>
          <t>15</t>
        </is>
      </c>
      <c r="AA8923" t="inlineStr">
        <is>
          <t>6</t>
        </is>
      </c>
      <c r="AB8923" t="inlineStr">
        <is>
          <t>[{"sid":"7","desc":"该商户食品安全已由国泰产险承担，食品安全有保障","name":"食安保"}]</t>
        </is>
      </c>
    </row>
    <row r="8924">
      <c r="A8924" t="inlineStr">
        <is>
          <t>2019-03-30 00:59:32</t>
        </is>
      </c>
      <c r="B8924" t="inlineStr">
        <is>
          <t>https://www.ele.me/shop/E16406064757776310500</t>
        </is>
      </c>
      <c r="C8924" t="inlineStr">
        <is>
          <t>E16406064757776310500</t>
        </is>
      </c>
      <c r="D8924" t="inlineStr">
        <is>
          <t>莱克麻辣鸡架(第7号档口菜麻美食城店)</t>
        </is>
      </c>
      <c r="E8924" t="inlineStr">
        <is>
          <t>https://fuss10.elemecdn.com/4/df/85501ed82a95430c656286156c5bcjpeg.jpeg</t>
        </is>
      </c>
      <c r="F8924" t="inlineStr">
        <is>
          <t>北京市</t>
        </is>
      </c>
      <c r="G8924" t="inlineStr">
        <is>
          <t>北京市</t>
        </is>
      </c>
      <c r="H8924" t="inlineStr">
        <is>
          <t>北京市丰台区北甲地路6号院7号楼一层102、二层202(C区、D区)</t>
        </is>
      </c>
      <c r="I8924" t="inlineStr">
        <is>
          <t>39.849909</t>
        </is>
      </c>
      <c r="J8924" t="inlineStr">
        <is>
          <t>116.362271</t>
        </is>
      </c>
      <c r="K8924" t="inlineStr">
        <is>
          <t>[{"sub_cat":"炸鸡炸串","parent_cat":"小吃夜宵"},{"sub_cat":"炸鸡炸串","parent_cat":"美食"},{"sub_cat":"地方小吃","parent_cat":"小吃夜宵"},{"sub_cat":"地方小吃","parent_cat":"美食"}]</t>
        </is>
      </c>
      <c r="L8924" t="inlineStr">
        <is>
          <t>否</t>
        </is>
      </c>
      <c r="M8924" t="inlineStr">
        <is>
          <t>否</t>
        </is>
      </c>
      <c r="N8924" t="inlineStr">
        <is>
          <t>13611041406 13641131611</t>
        </is>
      </c>
      <c r="O8924" t="inlineStr">
        <is>
          <t>["10:00/02:00"]</t>
        </is>
      </c>
      <c r="P8924" t="inlineStr">
        <is>
          <t>3068</t>
        </is>
      </c>
      <c r="Q8924" t="inlineStr">
        <is>
          <t>https://www.ele.me/shop/E16406064757776310500</t>
        </is>
      </c>
      <c r="R8924" t="inlineStr">
        <is>
          <t>4.7</t>
        </is>
      </c>
      <c r="S8924" t="inlineStr">
        <is>
          <t>4.8</t>
        </is>
      </c>
      <c r="T8924" t="inlineStr">
        <is>
          <t>4.6</t>
        </is>
      </c>
      <c r="U8924" t="inlineStr">
        <is>
          <t>732</t>
        </is>
      </c>
      <c r="V8924" t="inlineStr">
        <is>
          <t>[{"pid":"21532331722","desc":"满30减15，满45减24，满60减30，满90减35","name":"莱克","type":"减"},{"pid":"2134999059","desc":"特价商品0.1元起","name":"单品定价","type":"特"}]</t>
        </is>
      </c>
      <c r="W8924" t="inlineStr">
        <is>
          <t>[]</t>
        </is>
      </c>
      <c r="X8924" t="inlineStr">
        <is>
          <t/>
        </is>
      </c>
      <c r="Y8924" t="inlineStr">
        <is>
          <t>32</t>
        </is>
      </c>
      <c r="Z8924" t="inlineStr">
        <is>
          <t>20</t>
        </is>
      </c>
      <c r="AA8924" t="inlineStr">
        <is>
          <t>6.5</t>
        </is>
      </c>
      <c r="AB8924" t="inlineStr">
        <is>
          <t>[{"sid":"7","desc":"该商户食品安全已由国泰产险承担，食品安全有保障","name":"食安保"}]</t>
        </is>
      </c>
    </row>
    <row r="8925">
      <c r="A8925" t="inlineStr">
        <is>
          <t>2019-03-30 00:59:17</t>
        </is>
      </c>
      <c r="B8925" t="inlineStr">
        <is>
          <t>https://www.ele.me/shop/E14862899277303864011</t>
        </is>
      </c>
      <c r="C8925" t="inlineStr">
        <is>
          <t>E14862899277303864011</t>
        </is>
      </c>
      <c r="D8925" t="inlineStr">
        <is>
          <t>Queen's 定制花朵</t>
        </is>
      </c>
      <c r="E8925" t="inlineStr">
        <is>
          <t>https://fuss10.elemecdn.com/f/b4/5130020cb4a9ae1766a7ca373a378jpeg.jpeg</t>
        </is>
      </c>
      <c r="F8925" t="inlineStr">
        <is>
          <t>北京市</t>
        </is>
      </c>
      <c r="G8925" t="inlineStr">
        <is>
          <t>北京市</t>
        </is>
      </c>
      <c r="H8925" t="inlineStr">
        <is>
          <t>北京市朝阳区东柏街9号院2号楼110号</t>
        </is>
      </c>
      <c r="I8925" t="inlineStr">
        <is>
          <t>39.895488</t>
        </is>
      </c>
      <c r="J8925" t="inlineStr">
        <is>
          <t>116.467936</t>
        </is>
      </c>
      <c r="K8925" t="inlineStr">
        <is>
          <t>[{"sub_cat":"鲜花","parent_cat":"鲜花绿植"}]</t>
        </is>
      </c>
      <c r="L8925" t="inlineStr">
        <is>
          <t>否</t>
        </is>
      </c>
      <c r="M8925" t="inlineStr">
        <is>
          <t>否</t>
        </is>
      </c>
      <c r="N8925" t="inlineStr">
        <is>
          <t>15712851417</t>
        </is>
      </c>
      <c r="O8925" t="inlineStr">
        <is>
          <t>["00:00/24:00"]</t>
        </is>
      </c>
      <c r="P8925" t="inlineStr">
        <is>
          <t>95</t>
        </is>
      </c>
      <c r="Q8925" t="inlineStr">
        <is>
          <t>https://www.ele.me/shop/E14862899277303864011</t>
        </is>
      </c>
      <c r="R8925" t="inlineStr">
        <is>
          <t>4.8</t>
        </is>
      </c>
      <c r="S8925" t="inlineStr">
        <is>
          <t>4.7</t>
        </is>
      </c>
      <c r="T8925" t="inlineStr">
        <is>
          <t>4.8</t>
        </is>
      </c>
      <c r="U8925" t="inlineStr">
        <is>
          <t>8</t>
        </is>
      </c>
      <c r="V8925" t="inlineStr">
        <is>
          <t>[{"pid":"1141355713","desc":"折扣商品6.9折起","name":"单品折扣","type":"折"},{"pid":"1138353297","desc":"特价商品269元起","name":"单品定价","type":"特"},{"pid":"2082355395","desc":"新用户下单立减15元","name":"新用户立减(不与其他活动共享)","type":"首"}]</t>
        </is>
      </c>
      <c r="W8925" t="inlineStr">
        <is>
          <t>[]</t>
        </is>
      </c>
      <c r="X8925" t="inlineStr">
        <is>
          <t/>
        </is>
      </c>
      <c r="Y8925" t="inlineStr">
        <is>
          <t>32</t>
        </is>
      </c>
      <c r="Z8925" t="inlineStr">
        <is>
          <t>0</t>
        </is>
      </c>
      <c r="AA8925" t="inlineStr">
        <is>
          <t>0</t>
        </is>
      </c>
      <c r="AB8925" t="inlineStr">
        <is>
          <t>[{"sid":"4","desc":"该商家支持开发票，开票订单金额350元起，请在下单时填写好发票抬头","name":"开发票"}]</t>
        </is>
      </c>
    </row>
    <row r="8926">
      <c r="A8926" t="inlineStr">
        <is>
          <t>2019-03-30 00:59:13</t>
        </is>
      </c>
      <c r="B8926" t="inlineStr">
        <is>
          <t>https://www.ele.me/shop/E4109447675815609385</t>
        </is>
      </c>
      <c r="C8926" t="inlineStr">
        <is>
          <t>E4109447675815609385</t>
        </is>
      </c>
      <c r="D8926" t="inlineStr">
        <is>
          <t>哈哈镜24小时快送</t>
        </is>
      </c>
      <c r="E8926" t="inlineStr">
        <is>
          <t>https://fuss10.elemecdn.com/3/c5/7042b39d6d85b53dabde3e315679ejpeg.jpeg</t>
        </is>
      </c>
      <c r="F8926" t="inlineStr">
        <is>
          <t>北京市</t>
        </is>
      </c>
      <c r="G8926" t="inlineStr">
        <is>
          <t>北京市</t>
        </is>
      </c>
      <c r="H8926" t="inlineStr">
        <is>
          <t>北京市朝阳区十八里店大队二堡子村东方泰洋农副产品市场食品厅103号</t>
        </is>
      </c>
      <c r="I8926" t="inlineStr">
        <is>
          <t>39.897389</t>
        </is>
      </c>
      <c r="J8926" t="inlineStr">
        <is>
          <t>116.465591</t>
        </is>
      </c>
      <c r="K8926" t="inlineStr">
        <is>
          <t>[{"sub_cat":"大型超市","parent_cat":"商店超市"}]</t>
        </is>
      </c>
      <c r="L8926" t="inlineStr">
        <is>
          <t>否</t>
        </is>
      </c>
      <c r="M8926" t="inlineStr">
        <is>
          <t>否</t>
        </is>
      </c>
      <c r="N8926" t="inlineStr">
        <is>
          <t>13167578118</t>
        </is>
      </c>
      <c r="O8926" t="inlineStr">
        <is>
          <t>["00:00/23:55"]</t>
        </is>
      </c>
      <c r="P8926" t="inlineStr">
        <is>
          <t>22</t>
        </is>
      </c>
      <c r="Q8926" t="inlineStr">
        <is>
          <t>https://www.ele.me/shop/E4109447675815609385</t>
        </is>
      </c>
      <c r="R8926" t="inlineStr">
        <is>
          <t>0</t>
        </is>
      </c>
      <c r="S8926" t="inlineStr">
        <is>
          <t/>
        </is>
      </c>
      <c r="T8926" t="inlineStr">
        <is>
          <t/>
        </is>
      </c>
      <c r="U8926" t="inlineStr">
        <is>
          <t>0</t>
        </is>
      </c>
      <c r="V8926" t="inlineStr">
        <is>
          <t>[]</t>
        </is>
      </c>
      <c r="W8926" t="inlineStr">
        <is>
          <t>[]</t>
        </is>
      </c>
      <c r="X8926" t="inlineStr">
        <is>
          <t/>
        </is>
      </c>
      <c r="Y8926" t="inlineStr">
        <is>
          <t>32</t>
        </is>
      </c>
      <c r="Z8926" t="inlineStr">
        <is>
          <t>20</t>
        </is>
      </c>
      <c r="AA8926" t="inlineStr">
        <is>
          <t>3</t>
        </is>
      </c>
      <c r="AB8926" t="inlineStr">
        <is>
          <t>[{"sid":"7","desc":"该商户食品安全已由国泰产险承担，食品安全有保障","name":"食安保"},{"sid":"4","desc":"该商家支持开发票，请在下单时填写好发票抬头","name":"开发票"}]</t>
        </is>
      </c>
    </row>
    <row r="8927">
      <c r="A8927" t="inlineStr">
        <is>
          <t>2019-03-30 00:59:08</t>
        </is>
      </c>
      <c r="B8927" t="inlineStr">
        <is>
          <t>https://www.ele.me/shop/E6249127156262292614</t>
        </is>
      </c>
      <c r="C8927" t="inlineStr">
        <is>
          <t>E6249127156262292614</t>
        </is>
      </c>
      <c r="D8927" t="inlineStr">
        <is>
          <t>贡茶（双井店）</t>
        </is>
      </c>
      <c r="E8927" t="inlineStr">
        <is>
          <t>https://fuss10.elemecdn.com/7/f3/bb2a416514bfaad6292864c344effjpeg.jpeg</t>
        </is>
      </c>
      <c r="F8927" t="inlineStr">
        <is>
          <t>北京市</t>
        </is>
      </c>
      <c r="G8927" t="inlineStr">
        <is>
          <t>北京市</t>
        </is>
      </c>
      <c r="H8927" t="inlineStr">
        <is>
          <t>北京市朝阳区东柏街10号院5号楼-1层至1层102号</t>
        </is>
      </c>
      <c r="I8927" t="inlineStr">
        <is>
          <t>39.895071</t>
        </is>
      </c>
      <c r="J8927" t="inlineStr">
        <is>
          <t>116.465278</t>
        </is>
      </c>
      <c r="K8927" t="inlineStr">
        <is>
          <t>[{"sub_cat":"地方小吃","parent_cat":"小吃夜宵"},{"sub_cat":"地方小吃","parent_cat":"美食"},{"sub_cat":"奶茶果汁","parent_cat":"甜品饮品"},{"sub_cat":"奶茶果汁","parent_cat":"美食"}]</t>
        </is>
      </c>
      <c r="L8927" t="inlineStr">
        <is>
          <t>否</t>
        </is>
      </c>
      <c r="M8927" t="inlineStr">
        <is>
          <t>否</t>
        </is>
      </c>
      <c r="N8927" t="inlineStr">
        <is>
          <t>13426279416</t>
        </is>
      </c>
      <c r="O8927" t="inlineStr">
        <is>
          <t>["08:00/01:30"]</t>
        </is>
      </c>
      <c r="P8927" t="inlineStr">
        <is>
          <t>1944</t>
        </is>
      </c>
      <c r="Q8927" t="inlineStr">
        <is>
          <t>https://www.ele.me/shop/E6249127156262292614</t>
        </is>
      </c>
      <c r="R8927" t="inlineStr">
        <is>
          <t>4.8</t>
        </is>
      </c>
      <c r="S8927" t="inlineStr">
        <is>
          <t>4.8</t>
        </is>
      </c>
      <c r="T8927" t="inlineStr">
        <is>
          <t>4.8</t>
        </is>
      </c>
      <c r="U8927" t="inlineStr">
        <is>
          <t>400</t>
        </is>
      </c>
      <c r="V8927" t="inlineStr">
        <is>
          <t>[{"pid":"21528397763","desc":"满28减19，满68减38，满100减55，满200减100，满300减160","name":"自营销复杂满减活动","type":"减"},{"pid":"21527442555","desc":"折扣商品5折起","name":"周四套餐日","type":"折"},{"pid":"821175738","desc":"本店新用户立减1元","name":"门店新客立减","type":"新"},{"pid":"2074437698","desc":"特价商品1元起","name":"新客1元吃大牌","type":"特"}]</t>
        </is>
      </c>
      <c r="W8927" t="inlineStr">
        <is>
          <t>[]</t>
        </is>
      </c>
      <c r="X8927" t="inlineStr">
        <is>
          <t/>
        </is>
      </c>
      <c r="Y8927" t="inlineStr">
        <is>
          <t>25</t>
        </is>
      </c>
      <c r="Z8927" t="inlineStr">
        <is>
          <t>15</t>
        </is>
      </c>
      <c r="AA8927" t="inlineStr">
        <is>
          <t>3</t>
        </is>
      </c>
      <c r="AB8927" t="inlineStr">
        <is>
          <t>[{"sid":"10","desc":"商家原因导致订单取消，赔付代金券","name":"拒单赔"},{"sid":"4","desc":"该商家支持开发票，请在下单时填写好发票抬头","name":"开发票"}]</t>
        </is>
      </c>
    </row>
    <row r="8928">
      <c r="A8928" t="inlineStr">
        <is>
          <t>2019-03-30 00:58:59</t>
        </is>
      </c>
      <c r="B8928" t="inlineStr">
        <is>
          <t>https://www.ele.me/shop/E2474003187330808536</t>
        </is>
      </c>
      <c r="C8928" t="inlineStr">
        <is>
          <t>E2474003187330808536</t>
        </is>
      </c>
      <c r="D8928" t="inlineStr">
        <is>
          <t>小俩口烧烤东北菜</t>
        </is>
      </c>
      <c r="E8928" t="inlineStr">
        <is>
          <t>https://fuss10.elemecdn.com/8/52/c791a98a43e374b5c7ee92a73496cjpeg.jpeg</t>
        </is>
      </c>
      <c r="F8928" t="inlineStr">
        <is>
          <t>北京市</t>
        </is>
      </c>
      <c r="G8928" t="inlineStr">
        <is>
          <t>北京市</t>
        </is>
      </c>
      <c r="H8928" t="inlineStr">
        <is>
          <t>北京市朝阳区广渠路九龙山家园1号楼1层4门1－D6</t>
        </is>
      </c>
      <c r="I8928" t="inlineStr">
        <is>
          <t>39.89432</t>
        </is>
      </c>
      <c r="J8928" t="inlineStr">
        <is>
          <t>116.467383</t>
        </is>
      </c>
      <c r="K8928" t="inlineStr">
        <is>
          <t>[{"sub_cat":"烧烤","parent_cat":"小吃夜宵"},{"sub_cat":"烧烤","parent_cat":"美食"},{"sub_cat":"海鲜","parent_cat":"特色菜系"},{"sub_cat":"海鲜","parent_cat":"美食"}]</t>
        </is>
      </c>
      <c r="L8928" t="inlineStr">
        <is>
          <t>否</t>
        </is>
      </c>
      <c r="M8928" t="inlineStr">
        <is>
          <t>否</t>
        </is>
      </c>
      <c r="N8928" t="inlineStr">
        <is>
          <t>13366245544</t>
        </is>
      </c>
      <c r="O8928" t="inlineStr">
        <is>
          <t>["11:00/03:00"]</t>
        </is>
      </c>
      <c r="P8928" t="inlineStr">
        <is>
          <t>987</t>
        </is>
      </c>
      <c r="Q8928" t="inlineStr">
        <is>
          <t>https://www.ele.me/shop/E2474003187330808536</t>
        </is>
      </c>
      <c r="R8928" t="inlineStr">
        <is>
          <t>4.6</t>
        </is>
      </c>
      <c r="S8928" t="inlineStr">
        <is>
          <t/>
        </is>
      </c>
      <c r="T8928" t="inlineStr">
        <is>
          <t/>
        </is>
      </c>
      <c r="U8928" t="inlineStr">
        <is>
          <t>276</t>
        </is>
      </c>
      <c r="V8928" t="inlineStr">
        <is>
          <t>[{"pid":"2125956874","desc":"满30减5，满58减12","name":"满减","type":"减"},{"pid":"2074223642","desc":"特价商品1元起","name":"新客1元吃大牌","type":"特"}]</t>
        </is>
      </c>
      <c r="W8928" t="inlineStr">
        <is>
          <t>[]</t>
        </is>
      </c>
      <c r="X8928" t="inlineStr">
        <is>
          <t>蜂鸟专送</t>
        </is>
      </c>
      <c r="Y8928" t="inlineStr">
        <is>
          <t>20</t>
        </is>
      </c>
      <c r="Z8928" t="inlineStr">
        <is>
          <t>20</t>
        </is>
      </c>
      <c r="AA8928" t="inlineStr">
        <is>
          <t>5</t>
        </is>
      </c>
      <c r="AB8928" t="inlineStr">
        <is>
          <t>[{"sid":"7","desc":"该商户食品安全已由国泰产险承担，食品安全有保障","name":"食安保"}]</t>
        </is>
      </c>
    </row>
    <row r="8929">
      <c r="A8929" t="inlineStr">
        <is>
          <t>2019-03-30 00:58:23</t>
        </is>
      </c>
      <c r="B8929" t="inlineStr">
        <is>
          <t>https://www.ele.me/shop/E12149629902289264819</t>
        </is>
      </c>
      <c r="C8929" t="inlineStr">
        <is>
          <t>E12149629902289264819</t>
        </is>
      </c>
      <c r="D8929" t="inlineStr">
        <is>
          <t>贡茶（知春路店）</t>
        </is>
      </c>
      <c r="E8929" t="inlineStr">
        <is>
          <t>https://fuss10.elemecdn.com/4/29/dbd0f8aa3d527a922b9e7b0342fbdjpeg.jpeg</t>
        </is>
      </c>
      <c r="F8929" t="inlineStr">
        <is>
          <t>北京市</t>
        </is>
      </c>
      <c r="G8929" t="inlineStr">
        <is>
          <t>北京市</t>
        </is>
      </c>
      <c r="H8929" t="inlineStr">
        <is>
          <t>北京市海淀区知春路29号7-8号楼一层二层</t>
        </is>
      </c>
      <c r="I8929" t="inlineStr">
        <is>
          <t>39.977173</t>
        </is>
      </c>
      <c r="J8929" t="inlineStr">
        <is>
          <t>116.342766</t>
        </is>
      </c>
      <c r="K8929" t="inlineStr">
        <is>
          <t>[{"sub_cat":"奶茶果汁","parent_cat":"甜品饮品"},{"sub_cat":"奶茶果汁","parent_cat":"美食"},{"sub_cat":"甜品","parent_cat":"甜品饮品"},{"sub_cat":"甜品","parent_cat":"美食"}]</t>
        </is>
      </c>
      <c r="L8929" t="inlineStr">
        <is>
          <t>否</t>
        </is>
      </c>
      <c r="M8929" t="inlineStr">
        <is>
          <t>否</t>
        </is>
      </c>
      <c r="N8929" t="inlineStr">
        <is>
          <t>18510721180</t>
        </is>
      </c>
      <c r="O8929" t="inlineStr">
        <is>
          <t>["08:30/02:00"]</t>
        </is>
      </c>
      <c r="P8929" t="inlineStr">
        <is>
          <t>4772</t>
        </is>
      </c>
      <c r="Q8929" t="inlineStr">
        <is>
          <t>https://www.ele.me/shop/E12149629902289264819</t>
        </is>
      </c>
      <c r="R8929" t="inlineStr">
        <is>
          <t>4.7</t>
        </is>
      </c>
      <c r="S8929" t="inlineStr">
        <is>
          <t>4.7</t>
        </is>
      </c>
      <c r="T8929" t="inlineStr">
        <is>
          <t>4.6</t>
        </is>
      </c>
      <c r="U8929" t="inlineStr">
        <is>
          <t>1195</t>
        </is>
      </c>
      <c r="V8929" t="inlineStr">
        <is>
          <t>[{"pid":"21480131947","desc":"满36减20，满69减30，满129减60，满222减110，满500减210","name":"自营销复杂满减活动","type":"减"},{"pid":"21525272131","desc":"折扣商品5折起","name":"周三半价日","type":"折"},{"pid":"2055977507","desc":"特价商品4元起","name":"超值换购","type":"换"}]</t>
        </is>
      </c>
      <c r="W8929" t="inlineStr">
        <is>
          <t>[]</t>
        </is>
      </c>
      <c r="X8929" t="inlineStr">
        <is>
          <t/>
        </is>
      </c>
      <c r="Y8929" t="inlineStr">
        <is>
          <t>31</t>
        </is>
      </c>
      <c r="Z8929" t="inlineStr">
        <is>
          <t>20</t>
        </is>
      </c>
      <c r="AA8929" t="inlineStr">
        <is>
          <t>0</t>
        </is>
      </c>
      <c r="AB8929" t="inlineStr">
        <is>
          <t>[{"sid":"10","desc":"商家原因导致订单取消，赔付代金券","name":"拒单赔"}]</t>
        </is>
      </c>
    </row>
    <row r="8930">
      <c r="A8930" t="inlineStr">
        <is>
          <t>2019-03-30 00:58:22</t>
        </is>
      </c>
      <c r="B8930" t="inlineStr">
        <is>
          <t>https://www.ele.me/shop/E14421043600142127729</t>
        </is>
      </c>
      <c r="C8930" t="inlineStr">
        <is>
          <t>E14421043600142127729</t>
        </is>
      </c>
      <c r="D8930" t="inlineStr">
        <is>
          <t>冰缘川菜馆烧烤</t>
        </is>
      </c>
      <c r="E8930" t="inlineStr">
        <is>
          <t>https://fuss10.elemecdn.com/6/23/bf25c04959894f82cc0b7f0bf4f75jpeg.jpeg</t>
        </is>
      </c>
      <c r="F8930" t="inlineStr">
        <is>
          <t>北京市</t>
        </is>
      </c>
      <c r="G8930" t="inlineStr">
        <is>
          <t>北京市</t>
        </is>
      </c>
      <c r="H8930" t="inlineStr">
        <is>
          <t>北京市海淀区中关村东路105号</t>
        </is>
      </c>
      <c r="I8930" t="inlineStr">
        <is>
          <t>39.97363</t>
        </is>
      </c>
      <c r="J8930" t="inlineStr">
        <is>
          <t>116.332558</t>
        </is>
      </c>
      <c r="K8930" t="inlineStr">
        <is>
          <t>[{"sub_cat":"烧烤","parent_cat":"小吃夜宵"},{"sub_cat":"烧烤","parent_cat":"美食"}]</t>
        </is>
      </c>
      <c r="L8930" t="inlineStr">
        <is>
          <t>否</t>
        </is>
      </c>
      <c r="M8930" t="inlineStr">
        <is>
          <t>否</t>
        </is>
      </c>
      <c r="N8930" t="inlineStr">
        <is>
          <t>13051822558</t>
        </is>
      </c>
      <c r="O8930" t="inlineStr">
        <is>
          <t>["18:00/02:10"]</t>
        </is>
      </c>
      <c r="P8930" t="inlineStr">
        <is>
          <t>24</t>
        </is>
      </c>
      <c r="Q8930" t="inlineStr">
        <is>
          <t>https://www.ele.me/shop/E14421043600142127729</t>
        </is>
      </c>
      <c r="R8930" t="inlineStr">
        <is>
          <t>5</t>
        </is>
      </c>
      <c r="S8930" t="inlineStr">
        <is>
          <t>5.0</t>
        </is>
      </c>
      <c r="T8930" t="inlineStr">
        <is>
          <t>5.0</t>
        </is>
      </c>
      <c r="U8930" t="inlineStr">
        <is>
          <t>5</t>
        </is>
      </c>
      <c r="V8930" t="inlineStr">
        <is>
          <t>[{"pid":"1477240433","desc":"满40减10，满60减25，满89减35，满138减58，满198减78","name":"自营销复杂满减活动","type":"减"},{"pid":"1673408065","desc":"特价商品2.99元起","name":"超值换购","type":"换"}]</t>
        </is>
      </c>
      <c r="W8930" t="inlineStr">
        <is>
          <t>[]</t>
        </is>
      </c>
      <c r="X8930" t="inlineStr">
        <is>
          <t/>
        </is>
      </c>
      <c r="Y8930" t="inlineStr">
        <is>
          <t>23</t>
        </is>
      </c>
      <c r="Z8930" t="inlineStr">
        <is>
          <t>0</t>
        </is>
      </c>
      <c r="AA8930" t="inlineStr">
        <is>
          <t>5</t>
        </is>
      </c>
      <c r="AB8930" t="inlineStr">
        <is>
          <t>[{"sid":"7","desc":"该商户食品安全已由国泰产险承担，食品安全有保障","name":"食安保"},{"sid":"4","desc":"该商家支持开发票，请在下单时填写好发票抬头","name":"开发票"}]</t>
        </is>
      </c>
    </row>
    <row r="8931">
      <c r="A8931" t="inlineStr">
        <is>
          <t>2019-03-30 00:57:56</t>
        </is>
      </c>
      <c r="B8931" t="inlineStr">
        <is>
          <t>https://www.ele.me/shop/E4704736451062270245</t>
        </is>
      </c>
      <c r="C8931" t="inlineStr">
        <is>
          <t>E4704736451062270245</t>
        </is>
      </c>
      <c r="D8931" t="inlineStr">
        <is>
          <t>锅sir时尚火锅（天通苑店)</t>
        </is>
      </c>
      <c r="E8931" t="inlineStr">
        <is>
          <t>https://fuss10.elemecdn.com/1/72/01c874fb4f389125dd6daf6b837c1png.png</t>
        </is>
      </c>
      <c r="F8931" t="inlineStr">
        <is>
          <t>北京市</t>
        </is>
      </c>
      <c r="G8931" t="inlineStr">
        <is>
          <t>北京市</t>
        </is>
      </c>
      <c r="H8931" t="inlineStr">
        <is>
          <t>北京市朝阳区立清路8号院1号楼1层19F1-B7</t>
        </is>
      </c>
      <c r="I8931" t="inlineStr">
        <is>
          <t>40.047375</t>
        </is>
      </c>
      <c r="J8931" t="inlineStr">
        <is>
          <t>116.40929</t>
        </is>
      </c>
      <c r="K8931" t="inlineStr">
        <is>
          <t>[{"sub_cat":"火锅烤鱼","parent_cat":"特色菜系"},{"sub_cat":"火锅烤鱼","parent_cat":"美食"},{"sub_cat":"地方小吃","parent_cat":"小吃夜宵"},{"sub_cat":"地方小吃","parent_cat":"美食"}]</t>
        </is>
      </c>
      <c r="L8931" t="inlineStr">
        <is>
          <t>否</t>
        </is>
      </c>
      <c r="M8931" t="inlineStr">
        <is>
          <t>是</t>
        </is>
      </c>
      <c r="N8931" t="inlineStr">
        <is>
          <t>13621012950</t>
        </is>
      </c>
      <c r="O8931" t="inlineStr">
        <is>
          <t>["09:30/03:00"]</t>
        </is>
      </c>
      <c r="P8931" t="inlineStr">
        <is>
          <t>98</t>
        </is>
      </c>
      <c r="Q8931" t="inlineStr">
        <is>
          <t>https://www.ele.me/shop/E4704736451062270245</t>
        </is>
      </c>
      <c r="R8931" t="inlineStr">
        <is>
          <t>4.5</t>
        </is>
      </c>
      <c r="S8931" t="inlineStr">
        <is>
          <t>4.7</t>
        </is>
      </c>
      <c r="T8931" t="inlineStr">
        <is>
          <t>4.5</t>
        </is>
      </c>
      <c r="U8931" t="inlineStr">
        <is>
          <t>72</t>
        </is>
      </c>
      <c r="V8931" t="inlineStr">
        <is>
          <t>[{"pid":"21526882074","desc":"满128减55，满178减85，满268减110，满368减170","name":"火锅","type":"减"},{"pid":"2063704195","desc":"折扣商品7.9折起","name":"单品折扣","type":"折"},{"pid":"2082501811","desc":"新用户下单立减17元","name":"新用户立减(不与其他活动共享)","type":"首"},{"pid":"723488666","desc":"本店新用户立减3元","name":"门店新客立减","type":"新"}]</t>
        </is>
      </c>
      <c r="W8931" t="inlineStr">
        <is>
          <t>[]</t>
        </is>
      </c>
      <c r="X8931" t="inlineStr">
        <is>
          <t/>
        </is>
      </c>
      <c r="Y8931" t="inlineStr">
        <is>
          <t>32</t>
        </is>
      </c>
      <c r="Z8931" t="inlineStr">
        <is>
          <t>20</t>
        </is>
      </c>
      <c r="AA8931" t="inlineStr">
        <is>
          <t>11</t>
        </is>
      </c>
      <c r="AB8931" t="inlineStr">
        <is>
          <t>[{"sid":"10","desc":"商家原因导致订单取消，赔付代金券","name":"拒单赔"},{"sid":"7","desc":"该商户食品安全已由国泰产险承担，食品安全有保障","name":"食安保"}]</t>
        </is>
      </c>
    </row>
    <row r="8932">
      <c r="A8932" t="inlineStr">
        <is>
          <t>2019-03-30 00:56:33</t>
        </is>
      </c>
      <c r="B8932" t="inlineStr">
        <is>
          <t>https://www.ele.me/shop/E2677203633036831137</t>
        </is>
      </c>
      <c r="C8932" t="inlineStr">
        <is>
          <t>E2677203633036831137</t>
        </is>
      </c>
      <c r="D8932" t="inlineStr">
        <is>
          <t>街头烧烤小屋</t>
        </is>
      </c>
      <c r="E8932" t="inlineStr">
        <is>
          <t>https://fuss10.elemecdn.com/4/95/671e64b0c49e1a2a2f803fe148a99jpeg.jpeg</t>
        </is>
      </c>
      <c r="F8932" t="inlineStr">
        <is>
          <t>北京市</t>
        </is>
      </c>
      <c r="G8932" t="inlineStr">
        <is>
          <t>北京市</t>
        </is>
      </c>
      <c r="H8932" t="inlineStr">
        <is>
          <t>北京市丰台区顺六条七号1号楼一层106</t>
        </is>
      </c>
      <c r="I8932" t="inlineStr">
        <is>
          <t>39.851542</t>
        </is>
      </c>
      <c r="J8932" t="inlineStr">
        <is>
          <t>116.429273</t>
        </is>
      </c>
      <c r="K8932" t="inlineStr">
        <is>
          <t>[{"sub_cat":"烧烤","parent_cat":"小吃夜宵"},{"sub_cat":"烧烤","parent_cat":"美食"},{"sub_cat":"简餐","parent_cat":"快餐便当"},{"sub_cat":"简餐","parent_cat":"美食"}]</t>
        </is>
      </c>
      <c r="L8932" t="inlineStr">
        <is>
          <t>否</t>
        </is>
      </c>
      <c r="M8932" t="inlineStr">
        <is>
          <t>否</t>
        </is>
      </c>
      <c r="N8932" t="inlineStr">
        <is>
          <t>17600760180</t>
        </is>
      </c>
      <c r="O8932" t="inlineStr">
        <is>
          <t>["17:00/02:00"]</t>
        </is>
      </c>
      <c r="P8932" t="inlineStr">
        <is>
          <t>1242</t>
        </is>
      </c>
      <c r="Q8932" t="inlineStr">
        <is>
          <t>https://www.ele.me/shop/E2677203633036831137</t>
        </is>
      </c>
      <c r="R8932" t="inlineStr">
        <is>
          <t>4.7</t>
        </is>
      </c>
      <c r="S8932" t="inlineStr">
        <is>
          <t/>
        </is>
      </c>
      <c r="T8932" t="inlineStr">
        <is>
          <t/>
        </is>
      </c>
      <c r="U8932" t="inlineStr">
        <is>
          <t>1236</t>
        </is>
      </c>
      <c r="V8932" t="inlineStr">
        <is>
          <t>[{"pid":"2036286563","desc":"满38减18，满78减32，满128减55，满178减68","name":"自营销复杂满减活动","type":"减"},{"pid":"21525229451","desc":"折扣商品5折起","name":"周三半价日","type":"折"},{"pid":"1913744681","desc":"特价商品5元起","name":"超值换购","type":"换"}]</t>
        </is>
      </c>
      <c r="W8932" t="inlineStr">
        <is>
          <t>[]</t>
        </is>
      </c>
      <c r="X8932" t="inlineStr">
        <is>
          <t/>
        </is>
      </c>
      <c r="Y8932" t="inlineStr">
        <is>
          <t>28</t>
        </is>
      </c>
      <c r="Z8932" t="inlineStr">
        <is>
          <t>20</t>
        </is>
      </c>
      <c r="AA8932" t="inlineStr">
        <is>
          <t>4</t>
        </is>
      </c>
      <c r="AB8932" t="inlineStr">
        <is>
          <t>[{"sid":"10","desc":"商家原因导致订单取消，赔付代金券","name":"拒单赔"},{"sid":"7","desc":"该商户食品安全已由国泰产险承担，食品安全有保障","name":"食安保"}]</t>
        </is>
      </c>
    </row>
    <row r="8933">
      <c r="A8933" t="inlineStr">
        <is>
          <t>2019-03-30 00:56:11</t>
        </is>
      </c>
      <c r="B8933" t="inlineStr">
        <is>
          <t>https://www.ele.me/shop/E8364326955485261208</t>
        </is>
      </c>
      <c r="C8933" t="inlineStr">
        <is>
          <t>E8364326955485261208</t>
        </is>
      </c>
      <c r="D8933" t="inlineStr">
        <is>
          <t>点心公主</t>
        </is>
      </c>
      <c r="E8933" t="inlineStr">
        <is>
          <t>https://fuss10.elemecdn.com/7/f7/c2cdcd75a336c3da48295f9c11a1cjpeg.jpeg</t>
        </is>
      </c>
      <c r="F8933" t="inlineStr">
        <is>
          <t>北京市</t>
        </is>
      </c>
      <c r="G8933" t="inlineStr">
        <is>
          <t>北京市</t>
        </is>
      </c>
      <c r="H8933" t="inlineStr">
        <is>
          <t>北京市丰台区顺六条七号1号楼一层101</t>
        </is>
      </c>
      <c r="I8933" t="inlineStr">
        <is>
          <t>39.851516</t>
        </is>
      </c>
      <c r="J8933" t="inlineStr">
        <is>
          <t>116.429176</t>
        </is>
      </c>
      <c r="K8933" t="inlineStr">
        <is>
          <t>[{"sub_cat":"地方小吃","parent_cat":"小吃夜宵"},{"sub_cat":"地方小吃","parent_cat":"美食"}]</t>
        </is>
      </c>
      <c r="L8933" t="inlineStr">
        <is>
          <t>否</t>
        </is>
      </c>
      <c r="M8933" t="inlineStr">
        <is>
          <t>否</t>
        </is>
      </c>
      <c r="N8933" t="inlineStr">
        <is>
          <t>17600299638</t>
        </is>
      </c>
      <c r="O8933" t="inlineStr">
        <is>
          <t>["14:00/02:00"]</t>
        </is>
      </c>
      <c r="P8933" t="inlineStr">
        <is>
          <t>252</t>
        </is>
      </c>
      <c r="Q8933" t="inlineStr">
        <is>
          <t>https://www.ele.me/shop/E8364326955485261208</t>
        </is>
      </c>
      <c r="R8933" t="inlineStr">
        <is>
          <t>4.6</t>
        </is>
      </c>
      <c r="S8933" t="inlineStr">
        <is>
          <t/>
        </is>
      </c>
      <c r="T8933" t="inlineStr">
        <is>
          <t/>
        </is>
      </c>
      <c r="U8933" t="inlineStr">
        <is>
          <t>142</t>
        </is>
      </c>
      <c r="V8933" t="inlineStr">
        <is>
          <t>[{"pid":"2131228427","desc":"满25减10，满49减18，满88减25","name":"自营销复杂满减活动","type":"减"},{"pid":"2135098307","desc":"特价商品4元起","name":"超值换购","type":"换"}]</t>
        </is>
      </c>
      <c r="W8933" t="inlineStr">
        <is>
          <t>[]</t>
        </is>
      </c>
      <c r="X8933" t="inlineStr">
        <is>
          <t>蜂鸟专送</t>
        </is>
      </c>
      <c r="Y8933" t="inlineStr">
        <is>
          <t>27</t>
        </is>
      </c>
      <c r="Z8933" t="inlineStr">
        <is>
          <t>20</t>
        </is>
      </c>
      <c r="AA8933" t="inlineStr">
        <is>
          <t>6</t>
        </is>
      </c>
      <c r="AB8933" t="inlineStr">
        <is>
          <t>[{"sid":"7","desc":"该商户食品安全已由国泰产险承担，食品安全有保障","name":"食安保"}]</t>
        </is>
      </c>
    </row>
    <row r="8934">
      <c r="A8934" t="inlineStr">
        <is>
          <t>2019-03-30 00:56:09</t>
        </is>
      </c>
      <c r="B8934" t="inlineStr">
        <is>
          <t>https://www.ele.me/shop/E8901932780706841535</t>
        </is>
      </c>
      <c r="C8934" t="inlineStr">
        <is>
          <t>E8901932780706841535</t>
        </is>
      </c>
      <c r="D8934" t="inlineStr">
        <is>
          <t>在楼下无人便利店（顶秀欣园西苑店）</t>
        </is>
      </c>
      <c r="E8934" t="inlineStr">
        <is>
          <t>https://fuss10.elemecdn.com/f/0a/bd572451bfd597bfe33ddca6f65dcjpeg.jpeg</t>
        </is>
      </c>
      <c r="F8934" t="inlineStr">
        <is>
          <t>北京市</t>
        </is>
      </c>
      <c r="G8934" t="inlineStr">
        <is>
          <t>北京市</t>
        </is>
      </c>
      <c r="H8934" t="inlineStr">
        <is>
          <t>北京市朝阳区广顺北大街五号院内32号内二层B226</t>
        </is>
      </c>
      <c r="I8934" t="inlineStr">
        <is>
          <t>39.839213</t>
        </is>
      </c>
      <c r="J8934" t="inlineStr">
        <is>
          <t>116.427698</t>
        </is>
      </c>
      <c r="K8934" t="inlineStr">
        <is>
          <t>[{"sub_cat":"便利店","parent_cat":"商店超市"}]</t>
        </is>
      </c>
      <c r="L8934" t="inlineStr">
        <is>
          <t>否</t>
        </is>
      </c>
      <c r="M8934" t="inlineStr">
        <is>
          <t>否</t>
        </is>
      </c>
      <c r="N8934" t="inlineStr">
        <is>
          <t>81400852</t>
        </is>
      </c>
      <c r="O8934" t="inlineStr">
        <is>
          <t>["00:00/02:00","07:00/23:55"]</t>
        </is>
      </c>
      <c r="P8934" t="inlineStr">
        <is>
          <t>51</t>
        </is>
      </c>
      <c r="Q8934" t="inlineStr">
        <is>
          <t>https://www.ele.me/shop/E8901932780706841535</t>
        </is>
      </c>
      <c r="R8934" t="inlineStr">
        <is>
          <t>5</t>
        </is>
      </c>
      <c r="S8934" t="inlineStr">
        <is>
          <t>5.0</t>
        </is>
      </c>
      <c r="T8934" t="inlineStr">
        <is>
          <t>5.0</t>
        </is>
      </c>
      <c r="U8934" t="inlineStr">
        <is>
          <t>36</t>
        </is>
      </c>
      <c r="V8934" t="inlineStr">
        <is>
          <t>[{"pid":"6000211462","desc":"满39减10","name":"全店满减","type":"减"},{"pid":"1000000000187115","desc":"特价商品0.99元起","name":"爆品0.99元","type":"特"},{"pid":"6000102365","desc":"折扣商品7折起","name":"水果7折","type":"折"}]</t>
        </is>
      </c>
      <c r="W8934" t="inlineStr">
        <is>
          <t>[]</t>
        </is>
      </c>
      <c r="X8934" t="inlineStr">
        <is>
          <t>蜂鸟专送</t>
        </is>
      </c>
      <c r="Y8934" t="inlineStr">
        <is>
          <t>21</t>
        </is>
      </c>
      <c r="Z8934" t="inlineStr">
        <is>
          <t>20</t>
        </is>
      </c>
      <c r="AA8934" t="inlineStr">
        <is>
          <t>8</t>
        </is>
      </c>
      <c r="AB8934" t="inlineStr">
        <is>
          <t>[]</t>
        </is>
      </c>
    </row>
    <row r="8935">
      <c r="A8935" t="inlineStr">
        <is>
          <t>2019-03-30 00:56:08</t>
        </is>
      </c>
      <c r="B8935" t="inlineStr">
        <is>
          <t>https://www.ele.me/shop/E13062364674774877780</t>
        </is>
      </c>
      <c r="C8935" t="inlineStr">
        <is>
          <t>E13062364674774877780</t>
        </is>
      </c>
      <c r="D8935" t="inlineStr">
        <is>
          <t>品格花艺鲜花</t>
        </is>
      </c>
      <c r="E8935" t="inlineStr">
        <is>
          <t>https://fuss10.elemecdn.com/c/e7/5f75c4f8da806bc7e2ae796b9f67cjpeg.jpeg</t>
        </is>
      </c>
      <c r="F8935" t="inlineStr">
        <is>
          <t>北京市</t>
        </is>
      </c>
      <c r="G8935" t="inlineStr">
        <is>
          <t>北京市</t>
        </is>
      </c>
      <c r="H8935" t="inlineStr">
        <is>
          <t>北京市丰台区宋庄路甲12号院6号楼1层101</t>
        </is>
      </c>
      <c r="I8935" t="inlineStr">
        <is>
          <t>39.851542</t>
        </is>
      </c>
      <c r="J8935" t="inlineStr">
        <is>
          <t>116.429273</t>
        </is>
      </c>
      <c r="K8935" t="inlineStr">
        <is>
          <t>[{"sub_cat":"鲜花","parent_cat":"鲜花绿植"}]</t>
        </is>
      </c>
      <c r="L8935" t="inlineStr">
        <is>
          <t>否</t>
        </is>
      </c>
      <c r="M8935" t="inlineStr">
        <is>
          <t>否</t>
        </is>
      </c>
      <c r="N8935" t="inlineStr">
        <is>
          <t>18500357166</t>
        </is>
      </c>
      <c r="O8935" t="inlineStr">
        <is>
          <t>["00:00/23:55"]</t>
        </is>
      </c>
      <c r="P8935" t="inlineStr">
        <is>
          <t>18</t>
        </is>
      </c>
      <c r="Q8935" t="inlineStr">
        <is>
          <t>https://www.ele.me/shop/E13062364674774877780</t>
        </is>
      </c>
      <c r="R8935" t="inlineStr">
        <is>
          <t>5</t>
        </is>
      </c>
      <c r="S8935" t="inlineStr">
        <is>
          <t>5.0</t>
        </is>
      </c>
      <c r="T8935" t="inlineStr">
        <is>
          <t>5.0</t>
        </is>
      </c>
      <c r="U8935" t="inlineStr">
        <is>
          <t>2</t>
        </is>
      </c>
      <c r="V8935" t="inlineStr">
        <is>
          <t>[{"pid":"1000000000147813","desc":"满99减5，满199减10","name":"全店满减","type":"减"},{"pid":"1000000000167076","desc":"满88元赠送满88赠送精美贺卡1份","name":"下单满赠","type":"赠"},{"pid":"1000000000283037","desc":"折扣商品3.2折起","name":"商品折扣","type":"折"},{"pid":"6000040519","desc":"特价商品5.8元起","name":"商品特价","type":"特"}]</t>
        </is>
      </c>
      <c r="W8935" t="inlineStr">
        <is>
          <t>[]</t>
        </is>
      </c>
      <c r="X8935" t="inlineStr">
        <is>
          <t/>
        </is>
      </c>
      <c r="Y8935" t="inlineStr">
        <is>
          <t>26</t>
        </is>
      </c>
      <c r="Z8935" t="inlineStr">
        <is>
          <t>0</t>
        </is>
      </c>
      <c r="AA8935" t="inlineStr">
        <is>
          <t>0</t>
        </is>
      </c>
      <c r="AB8935" t="inlineStr">
        <is>
          <t>[]</t>
        </is>
      </c>
    </row>
    <row r="8936">
      <c r="A8936" t="inlineStr">
        <is>
          <t>2019-03-30 00:56:03</t>
        </is>
      </c>
      <c r="B8936" t="inlineStr">
        <is>
          <t>https://www.ele.me/shop/E8866621811128271975</t>
        </is>
      </c>
      <c r="C8936" t="inlineStr">
        <is>
          <t>E8866621811128271975</t>
        </is>
      </c>
      <c r="D8936" t="inlineStr">
        <is>
          <t>胖子龙虾（宋家庄店）</t>
        </is>
      </c>
      <c r="E8936" t="inlineStr">
        <is>
          <t>https://fuss10.elemecdn.com/5/66/a320032615c27a60a42b54764a582png.png</t>
        </is>
      </c>
      <c r="F8936" t="inlineStr">
        <is>
          <t>北京市</t>
        </is>
      </c>
      <c r="G8936" t="inlineStr">
        <is>
          <t>北京市</t>
        </is>
      </c>
      <c r="H8936" t="inlineStr">
        <is>
          <t>北京市丰台区顺八路9号院三区1号楼1层101-10</t>
        </is>
      </c>
      <c r="I8936" t="inlineStr">
        <is>
          <t>39.847462</t>
        </is>
      </c>
      <c r="J8936" t="inlineStr">
        <is>
          <t>116.428088</t>
        </is>
      </c>
      <c r="K8936" t="inlineStr">
        <is>
          <t>[{"sub_cat":"烧烤","parent_cat":"小吃夜宵"},{"sub_cat":"烧烤","parent_cat":"美食"},{"sub_cat":"小龙虾","parent_cat":"小吃夜宵"},{"sub_cat":"小龙虾","parent_cat":"美食"}]</t>
        </is>
      </c>
      <c r="L8936" t="inlineStr">
        <is>
          <t>否</t>
        </is>
      </c>
      <c r="M8936" t="inlineStr">
        <is>
          <t>否</t>
        </is>
      </c>
      <c r="N8936" t="inlineStr">
        <is>
          <t>18500586868 010-58405555</t>
        </is>
      </c>
      <c r="O8936" t="inlineStr">
        <is>
          <t>["11:00/03:00"]</t>
        </is>
      </c>
      <c r="P8936" t="inlineStr">
        <is>
          <t>262</t>
        </is>
      </c>
      <c r="Q8936" t="inlineStr">
        <is>
          <t>https://www.ele.me/shop/E8866621811128271975</t>
        </is>
      </c>
      <c r="R8936" t="inlineStr">
        <is>
          <t>4.6</t>
        </is>
      </c>
      <c r="S8936" t="inlineStr">
        <is>
          <t>4.8</t>
        </is>
      </c>
      <c r="T8936" t="inlineStr">
        <is>
          <t>4.8</t>
        </is>
      </c>
      <c r="U8936" t="inlineStr">
        <is>
          <t>50</t>
        </is>
      </c>
      <c r="V8936" t="inlineStr">
        <is>
          <t>[{"pid":"2111113170","desc":"满88减1","name":"111","type":"减"}]</t>
        </is>
      </c>
      <c r="W8936" t="inlineStr">
        <is>
          <t>[]</t>
        </is>
      </c>
      <c r="X8936" t="inlineStr">
        <is>
          <t/>
        </is>
      </c>
      <c r="Y8936" t="inlineStr">
        <is>
          <t>32</t>
        </is>
      </c>
      <c r="Z8936" t="inlineStr">
        <is>
          <t>100</t>
        </is>
      </c>
      <c r="AA8936" t="inlineStr">
        <is>
          <t>10</t>
        </is>
      </c>
      <c r="AB8936" t="inlineStr">
        <is>
          <t>[]</t>
        </is>
      </c>
    </row>
    <row r="8937">
      <c r="A8937" t="inlineStr">
        <is>
          <t>2019-03-30 00:55:19</t>
        </is>
      </c>
      <c r="B8937" t="inlineStr">
        <is>
          <t>https://www.ele.me/shop/E12956667533416202024</t>
        </is>
      </c>
      <c r="C8937" t="inlineStr">
        <is>
          <t>E12956667533416202024</t>
        </is>
      </c>
      <c r="D8937" t="inlineStr">
        <is>
          <t>望京小腰(亦庄店)</t>
        </is>
      </c>
      <c r="E8937" t="inlineStr">
        <is>
          <t>https://fuss10.elemecdn.com/0/ee/da8b470ed6c71bdd77a6f6104ec1cjpeg.jpeg</t>
        </is>
      </c>
      <c r="F8937" t="inlineStr">
        <is>
          <t>北京市</t>
        </is>
      </c>
      <c r="G8937" t="inlineStr">
        <is>
          <t>北京市</t>
        </is>
      </c>
      <c r="H8937" t="inlineStr">
        <is>
          <t>北京市北京经济技术开发区天宝园五里二区1幢B9号</t>
        </is>
      </c>
      <c r="I8937" t="inlineStr">
        <is>
          <t>39.790839</t>
        </is>
      </c>
      <c r="J8937" t="inlineStr">
        <is>
          <t>116.498781</t>
        </is>
      </c>
      <c r="K8937" t="inlineStr">
        <is>
          <t>[{"sub_cat":"烧烤","parent_cat":"小吃夜宵"},{"sub_cat":"烧烤","parent_cat":"美食"}]</t>
        </is>
      </c>
      <c r="L8937" t="inlineStr">
        <is>
          <t>否</t>
        </is>
      </c>
      <c r="M8937" t="inlineStr">
        <is>
          <t>否</t>
        </is>
      </c>
      <c r="N8937" t="inlineStr">
        <is>
          <t>13261648958</t>
        </is>
      </c>
      <c r="O8937" t="inlineStr">
        <is>
          <t>["16:00/01:30"]</t>
        </is>
      </c>
      <c r="P8937" t="inlineStr">
        <is>
          <t>180</t>
        </is>
      </c>
      <c r="Q8937" t="inlineStr">
        <is>
          <t>https://www.ele.me/shop/E12956667533416202024</t>
        </is>
      </c>
      <c r="R8937" t="inlineStr">
        <is>
          <t>4.6</t>
        </is>
      </c>
      <c r="S8937" t="inlineStr">
        <is>
          <t>4.6</t>
        </is>
      </c>
      <c r="T8937" t="inlineStr">
        <is>
          <t>4.6</t>
        </is>
      </c>
      <c r="U8937" t="inlineStr">
        <is>
          <t>60</t>
        </is>
      </c>
      <c r="V8937" t="inlineStr">
        <is>
          <t>[{"pid":"1897539074","desc":"满45减20，满89减30，满149减40，满219减56","name":"自营销复杂满减活动","type":"减"},{"pid":"1917208737","desc":"特价商品3元起","name":"超值换购","type":"换"}]</t>
        </is>
      </c>
      <c r="W8937" t="inlineStr">
        <is>
          <t>[]</t>
        </is>
      </c>
      <c r="X8937" t="inlineStr">
        <is>
          <t/>
        </is>
      </c>
      <c r="Y8937" t="inlineStr">
        <is>
          <t>31</t>
        </is>
      </c>
      <c r="Z8937" t="inlineStr">
        <is>
          <t>20</t>
        </is>
      </c>
      <c r="AA8937" t="inlineStr">
        <is>
          <t>7.5</t>
        </is>
      </c>
      <c r="AB8937" t="inlineStr">
        <is>
          <t>[{"sid":"7","desc":"该商户食品安全已由国泰产险承担，食品安全有保障","name":"食安保"},{"sid":"4","desc":"该商家支持开发票，开票订单金额100元起，请在下单时填写好发票抬头","name":"开发票"}]</t>
        </is>
      </c>
    </row>
    <row r="8938">
      <c r="A8938" t="inlineStr">
        <is>
          <t>2019-03-30 00:55:16</t>
        </is>
      </c>
      <c r="B8938" t="inlineStr">
        <is>
          <t>https://www.ele.me/shop/E7068538017264096199</t>
        </is>
      </c>
      <c r="C8938" t="inlineStr">
        <is>
          <t>E7068538017264096199</t>
        </is>
      </c>
      <c r="D8938" t="inlineStr">
        <is>
          <t>望京小腰（上海沙龙店）</t>
        </is>
      </c>
      <c r="E8938" t="inlineStr">
        <is>
          <t>https://fuss10.elemecdn.com/5/d0/25d570f8ee82f79688aaa68b2004djpeg.jpeg</t>
        </is>
      </c>
      <c r="F8938" t="inlineStr">
        <is>
          <t>北京市</t>
        </is>
      </c>
      <c r="G8938" t="inlineStr">
        <is>
          <t>北京市</t>
        </is>
      </c>
      <c r="H8938" t="inlineStr">
        <is>
          <t>北京市北京经济技术开发区天宝园五里二区天宝商业中心B8一层</t>
        </is>
      </c>
      <c r="I8938" t="inlineStr">
        <is>
          <t>39.790839</t>
        </is>
      </c>
      <c r="J8938" t="inlineStr">
        <is>
          <t>116.498781</t>
        </is>
      </c>
      <c r="K8938" t="inlineStr">
        <is>
          <t>[{"sub_cat":"烧烤","parent_cat":"小吃夜宵"},{"sub_cat":"烧烤","parent_cat":"美食"},{"sub_cat":"炸鸡炸串","parent_cat":"小吃夜宵"},{"sub_cat":"炸鸡炸串","parent_cat":"美食"}]</t>
        </is>
      </c>
      <c r="L8938" t="inlineStr">
        <is>
          <t>否</t>
        </is>
      </c>
      <c r="M8938" t="inlineStr">
        <is>
          <t>否</t>
        </is>
      </c>
      <c r="N8938" t="inlineStr">
        <is>
          <t>13520409330 13522890517</t>
        </is>
      </c>
      <c r="O8938" t="inlineStr">
        <is>
          <t>["16:00/01:30"]</t>
        </is>
      </c>
      <c r="P8938" t="inlineStr">
        <is>
          <t>485</t>
        </is>
      </c>
      <c r="Q8938" t="inlineStr">
        <is>
          <t>https://www.ele.me/shop/E7068538017264096199</t>
        </is>
      </c>
      <c r="R8938" t="inlineStr">
        <is>
          <t>4.8</t>
        </is>
      </c>
      <c r="S8938" t="inlineStr">
        <is>
          <t>4.9</t>
        </is>
      </c>
      <c r="T8938" t="inlineStr">
        <is>
          <t>4.8</t>
        </is>
      </c>
      <c r="U8938" t="inlineStr">
        <is>
          <t>49</t>
        </is>
      </c>
      <c r="V8938" t="inlineStr">
        <is>
          <t>[{"pid":"2068483563","desc":"满49减20，满89减30，满149减40，满199减50","name":"自营销复杂满减活动","type":"减"},{"pid":"21478235403","desc":"特价商品4元起","name":"超值换购","type":"换"}]</t>
        </is>
      </c>
      <c r="W8938" t="inlineStr">
        <is>
          <t>[]</t>
        </is>
      </c>
      <c r="X8938" t="inlineStr">
        <is>
          <t>蜂鸟专送</t>
        </is>
      </c>
      <c r="Y8938" t="inlineStr">
        <is>
          <t>25</t>
        </is>
      </c>
      <c r="Z8938" t="inlineStr">
        <is>
          <t>20</t>
        </is>
      </c>
      <c r="AA8938" t="inlineStr">
        <is>
          <t>8.5</t>
        </is>
      </c>
      <c r="AB8938" t="inlineStr">
        <is>
          <t>[]</t>
        </is>
      </c>
    </row>
    <row r="8939">
      <c r="A8939" t="inlineStr">
        <is>
          <t>2019-03-30 00:55:15</t>
        </is>
      </c>
      <c r="B8939" t="inlineStr">
        <is>
          <t>https://www.ele.me/shop/E2993876106322647439</t>
        </is>
      </c>
      <c r="C8939" t="inlineStr">
        <is>
          <t>E2993876106322647439</t>
        </is>
      </c>
      <c r="D8939" t="inlineStr">
        <is>
          <t>崔记炸货铺</t>
        </is>
      </c>
      <c r="E8939" t="inlineStr">
        <is>
          <t>https://fuss10.elemecdn.com/8/b7/5fc0f1dfaddbd8051ed9a1400c71ejpeg.jpeg</t>
        </is>
      </c>
      <c r="F8939" t="inlineStr">
        <is>
          <t>北京市</t>
        </is>
      </c>
      <c r="G8939" t="inlineStr">
        <is>
          <t>北京市</t>
        </is>
      </c>
      <c r="H8939" t="inlineStr">
        <is>
          <t>北京市北京经济技术开发区文化园西路8号院35幢-1层-104</t>
        </is>
      </c>
      <c r="I8939" t="inlineStr">
        <is>
          <t>39.805051</t>
        </is>
      </c>
      <c r="J8939" t="inlineStr">
        <is>
          <t>116.488772</t>
        </is>
      </c>
      <c r="K8939" t="inlineStr">
        <is>
          <t>[{"sub_cat":"简餐","parent_cat":"快餐便当"},{"sub_cat":"简餐","parent_cat":"美食"},{"sub_cat":"炸鸡炸串","parent_cat":"小吃夜宵"},{"sub_cat":"炸鸡炸串","parent_cat":"美食"}]</t>
        </is>
      </c>
      <c r="L8939" t="inlineStr">
        <is>
          <t>是</t>
        </is>
      </c>
      <c r="M8939" t="inlineStr">
        <is>
          <t>否</t>
        </is>
      </c>
      <c r="N8939" t="inlineStr">
        <is>
          <t>18740213111</t>
        </is>
      </c>
      <c r="O8939" t="inlineStr">
        <is>
          <t>["00:00/24:00"]</t>
        </is>
      </c>
      <c r="P8939" t="inlineStr">
        <is>
          <t>52</t>
        </is>
      </c>
      <c r="Q8939" t="inlineStr">
        <is>
          <t>https://www.ele.me/shop/E2993876106322647439</t>
        </is>
      </c>
      <c r="R8939" t="inlineStr">
        <is>
          <t>5</t>
        </is>
      </c>
      <c r="S8939" t="inlineStr">
        <is>
          <t>5.0</t>
        </is>
      </c>
      <c r="T8939" t="inlineStr">
        <is>
          <t>5.0</t>
        </is>
      </c>
      <c r="U8939" t="inlineStr">
        <is>
          <t>31</t>
        </is>
      </c>
      <c r="V8939" t="inlineStr">
        <is>
          <t>[{"pid":"21501427819","desc":"满30减5，满50减8，满100减18","name":"自营销复杂满减活动","type":"减"},{"pid":"21513032723","desc":"折扣商品8折起","name":"单品折扣","type":"折"},{"pid":"811095162","desc":"本店新用户立减1元","name":"门店新客立减","type":"新"},{"pid":"21491452179","desc":"新用户下单立减17元","name":"新用户立减(不与其他活动共享)","type":"首"}]</t>
        </is>
      </c>
      <c r="W8939" t="inlineStr">
        <is>
          <t>[]</t>
        </is>
      </c>
      <c r="X8939" t="inlineStr">
        <is>
          <t/>
        </is>
      </c>
      <c r="Y8939" t="inlineStr">
        <is>
          <t>36</t>
        </is>
      </c>
      <c r="Z8939" t="inlineStr">
        <is>
          <t>20</t>
        </is>
      </c>
      <c r="AA8939" t="inlineStr">
        <is>
          <t>7</t>
        </is>
      </c>
      <c r="AB8939" t="inlineStr">
        <is>
          <t>[{"sid":"10","desc":"商家原因导致订单取消，赔付代金券","name":"拒单赔"},{"sid":"7","desc":"该商户食品安全已由国泰产险承担，食品安全有保障","name":"食安保"}]</t>
        </is>
      </c>
    </row>
    <row r="8940">
      <c r="A8940" t="inlineStr">
        <is>
          <t>2019-03-30 00:54:49</t>
        </is>
      </c>
      <c r="B8940" t="inlineStr">
        <is>
          <t>https://www.ele.me/shop/E14597665265588695233</t>
        </is>
      </c>
      <c r="C8940" t="inlineStr">
        <is>
          <t>E14597665265588695233</t>
        </is>
      </c>
      <c r="D8940" t="inlineStr">
        <is>
          <t>summerrose鲜花定制</t>
        </is>
      </c>
      <c r="E8940" t="inlineStr">
        <is>
          <t>https://fuss10.elemecdn.com/7/96/3e708b9b4db5baddc6ac33ae8494cjpeg.jpeg</t>
        </is>
      </c>
      <c r="F8940" t="inlineStr">
        <is>
          <t>北京市</t>
        </is>
      </c>
      <c r="G8940" t="inlineStr">
        <is>
          <t>北京市</t>
        </is>
      </c>
      <c r="H8940" t="inlineStr">
        <is>
          <t>北京市海淀区科学院南路2号地下一层A-006</t>
        </is>
      </c>
      <c r="I8940" t="inlineStr">
        <is>
          <t>39.984256</t>
        </is>
      </c>
      <c r="J8940" t="inlineStr">
        <is>
          <t>116.325468</t>
        </is>
      </c>
      <c r="K8940" t="inlineStr">
        <is>
          <t>[{"sub_cat":"鲜花","parent_cat":"鲜花绿植"}]</t>
        </is>
      </c>
      <c r="L8940" t="inlineStr">
        <is>
          <t>否</t>
        </is>
      </c>
      <c r="M8940" t="inlineStr">
        <is>
          <t>否</t>
        </is>
      </c>
      <c r="N8940" t="inlineStr">
        <is>
          <t>15275236937</t>
        </is>
      </c>
      <c r="O8940" t="inlineStr">
        <is>
          <t>["00:00/24:00"]</t>
        </is>
      </c>
      <c r="P8940" t="inlineStr">
        <is>
          <t>4</t>
        </is>
      </c>
      <c r="Q8940" t="inlineStr">
        <is>
          <t>https://www.ele.me/shop/E14597665265588695233</t>
        </is>
      </c>
      <c r="R8940" t="inlineStr">
        <is>
          <t>5</t>
        </is>
      </c>
      <c r="S8940" t="inlineStr">
        <is>
          <t>5.0</t>
        </is>
      </c>
      <c r="T8940" t="inlineStr">
        <is>
          <t>5.0</t>
        </is>
      </c>
      <c r="U8940" t="inlineStr">
        <is>
          <t>1</t>
        </is>
      </c>
      <c r="V8940" t="inlineStr">
        <is>
          <t>[{"pid":"21485406347","desc":"满50减40，满258减80，满400减120","name":"自营销复杂满减活动","type":"减"},{"pid":"21485404363","desc":"折扣商品6折起","name":"单品折扣","type":"折"},{"pid":"2082292371","desc":"新用户下单立减15元","name":"新用户立减(不与其他活动共享)","type":"首"}]</t>
        </is>
      </c>
      <c r="W8940" t="inlineStr">
        <is>
          <t>[]</t>
        </is>
      </c>
      <c r="X8940" t="inlineStr">
        <is>
          <t/>
        </is>
      </c>
      <c r="Y8940" t="inlineStr">
        <is>
          <t>32</t>
        </is>
      </c>
      <c r="Z8940" t="inlineStr">
        <is>
          <t>0</t>
        </is>
      </c>
      <c r="AA8940" t="inlineStr">
        <is>
          <t>0</t>
        </is>
      </c>
      <c r="AB8940" t="inlineStr">
        <is>
          <t>[{"sid":"4","desc":"该商家支持开发票，开票订单金额80元起，请在下单时填写好发票抬头","name":"开发票"}]</t>
        </is>
      </c>
    </row>
    <row r="8941">
      <c r="A8941" t="inlineStr">
        <is>
          <t>2019-03-30 00:54:03</t>
        </is>
      </c>
      <c r="B8941" t="inlineStr">
        <is>
          <t>https://www.ele.me/shop/E1501914130025364233</t>
        </is>
      </c>
      <c r="C8941" t="inlineStr">
        <is>
          <t>E1501914130025364233</t>
        </is>
      </c>
      <c r="D8941" t="inlineStr">
        <is>
          <t>三米粥铺(北京日坛熊猫星厨B3档口美食城店)</t>
        </is>
      </c>
      <c r="E8941" t="inlineStr">
        <is>
          <t>https://fuss10.elemecdn.com/1/f1/d1d342804baa5d47014c64ce7af6bpng.png</t>
        </is>
      </c>
      <c r="F8941" t="inlineStr">
        <is>
          <t>北京市</t>
        </is>
      </c>
      <c r="G8941" t="inlineStr">
        <is>
          <t>北京市</t>
        </is>
      </c>
      <c r="H8941" t="inlineStr">
        <is>
          <t>北京市朝阳区神路街39号10幢1至2层4段39、50</t>
        </is>
      </c>
      <c r="I8941" t="inlineStr">
        <is>
          <t>39.91877</t>
        </is>
      </c>
      <c r="J8941" t="inlineStr">
        <is>
          <t>116.4437</t>
        </is>
      </c>
      <c r="K8941" t="inlineStr">
        <is>
          <t>[{"sub_cat":"包子粥店","parent_cat":"快餐便当"},{"sub_cat":"包子粥店","parent_cat":"美食"},{"sub_cat":"简餐","parent_cat":"快餐便当"},{"sub_cat":"简餐","parent_cat":"美食"}]</t>
        </is>
      </c>
      <c r="L8941" t="inlineStr">
        <is>
          <t>否</t>
        </is>
      </c>
      <c r="M8941" t="inlineStr">
        <is>
          <t>是</t>
        </is>
      </c>
      <c r="N8941" t="inlineStr">
        <is>
          <t>17801507395 13070188320</t>
        </is>
      </c>
      <c r="O8941" t="inlineStr">
        <is>
          <t>["00:00/24:00"]</t>
        </is>
      </c>
      <c r="P8941" t="inlineStr">
        <is>
          <t>3224</t>
        </is>
      </c>
      <c r="Q8941" t="inlineStr">
        <is>
          <t>https://www.ele.me/shop/E1501914130025364233</t>
        </is>
      </c>
      <c r="R8941" t="inlineStr">
        <is>
          <t>4.7</t>
        </is>
      </c>
      <c r="S8941" t="inlineStr">
        <is>
          <t/>
        </is>
      </c>
      <c r="T8941" t="inlineStr">
        <is>
          <t/>
        </is>
      </c>
      <c r="U8941" t="inlineStr">
        <is>
          <t>818</t>
        </is>
      </c>
      <c r="V8941" t="inlineStr">
        <is>
          <t>[{"pid":"2109380634","desc":"满25减15，满49减21，满79减26","name":"三米3月续10","type":"减"},{"pid":"2071850403","desc":"特价商品1元起","name":"新用户1元吃","type":"特"},{"pid":"2087991043","desc":"新用户下单立减17元","name":"新用户立减(不与其他活动共享)","type":"首"},{"pid":"2038420955","desc":"折扣商品1折起","name":"单品折扣","type":"折"}]</t>
        </is>
      </c>
      <c r="W8941" t="inlineStr">
        <is>
          <t>[]</t>
        </is>
      </c>
      <c r="X8941" t="inlineStr">
        <is>
          <t/>
        </is>
      </c>
      <c r="Y8941" t="inlineStr">
        <is>
          <t>27</t>
        </is>
      </c>
      <c r="Z8941" t="inlineStr">
        <is>
          <t>20</t>
        </is>
      </c>
      <c r="AA8941" t="inlineStr">
        <is>
          <t>6</t>
        </is>
      </c>
      <c r="AB8941" t="inlineStr">
        <is>
          <t>[]</t>
        </is>
      </c>
    </row>
    <row r="8942">
      <c r="A8942" t="inlineStr">
        <is>
          <t>2019-03-30 00:53:54</t>
        </is>
      </c>
      <c r="B8942" t="inlineStr">
        <is>
          <t>https://www.ele.me/shop/E3509952101117981849</t>
        </is>
      </c>
      <c r="C8942" t="inlineStr">
        <is>
          <t>E3509952101117981849</t>
        </is>
      </c>
      <c r="D8942" t="inlineStr">
        <is>
          <t>由氏麻辣香锅（日坛店）</t>
        </is>
      </c>
      <c r="E8942" t="inlineStr">
        <is>
          <t>https://fuss10.elemecdn.com/8/84/cb40cdd50d4fb3b81fa6bd4daaf4djpeg.jpeg</t>
        </is>
      </c>
      <c r="F8942" t="inlineStr">
        <is>
          <t>北京市</t>
        </is>
      </c>
      <c r="G8942" t="inlineStr">
        <is>
          <t>北京市</t>
        </is>
      </c>
      <c r="H8942" t="inlineStr">
        <is>
          <t>北京市朝阳区日坛北路17号院2号楼-1层083、097、117</t>
        </is>
      </c>
      <c r="I8942" t="inlineStr">
        <is>
          <t>39.918919</t>
        </is>
      </c>
      <c r="J8942" t="inlineStr">
        <is>
          <t>116.442363</t>
        </is>
      </c>
      <c r="K8942" t="inlineStr">
        <is>
          <t>[{"sub_cat":"香锅砂锅","parent_cat":"快餐便当"},{"sub_cat":"香锅砂锅","parent_cat":"美食"}]</t>
        </is>
      </c>
      <c r="L8942" t="inlineStr">
        <is>
          <t>否</t>
        </is>
      </c>
      <c r="M8942" t="inlineStr">
        <is>
          <t>否</t>
        </is>
      </c>
      <c r="N8942" t="inlineStr">
        <is>
          <t>15100024937</t>
        </is>
      </c>
      <c r="O8942" t="inlineStr">
        <is>
          <t>["09:00/07:00"]</t>
        </is>
      </c>
      <c r="P8942" t="inlineStr">
        <is>
          <t>802</t>
        </is>
      </c>
      <c r="Q8942" t="inlineStr">
        <is>
          <t>https://www.ele.me/shop/E3509952101117981849</t>
        </is>
      </c>
      <c r="R8942" t="inlineStr">
        <is>
          <t>4.3</t>
        </is>
      </c>
      <c r="S8942" t="inlineStr">
        <is>
          <t/>
        </is>
      </c>
      <c r="T8942" t="inlineStr">
        <is>
          <t/>
        </is>
      </c>
      <c r="U8942" t="inlineStr">
        <is>
          <t>775</t>
        </is>
      </c>
      <c r="V8942" t="inlineStr">
        <is>
          <t>[{"pid":"21529186435","desc":"满30减20，满45减22，满55减27，满75减36，满155减50","name":"自营销复杂满减活动","type":"减"},{"pid":"21529533459","desc":"满1元赠送饮料1份","name":"赠品活动","type":"赠"},{"pid":"823310162","desc":"本店新用户立减1元","name":"门店新客立减","type":"新"},{"pid":"2102476331","desc":"折扣商品5折起","name":"轻奢甄选餐（5折特价菜）","type":"折"},{"pid":"2054496755","desc":"特价商品4元起","name":"超值换购","type":"换"}]</t>
        </is>
      </c>
      <c r="W8942" t="inlineStr">
        <is>
          <t>[]</t>
        </is>
      </c>
      <c r="X8942" t="inlineStr">
        <is>
          <t>蜂鸟专送</t>
        </is>
      </c>
      <c r="Y8942" t="inlineStr">
        <is>
          <t>20</t>
        </is>
      </c>
      <c r="Z8942" t="inlineStr">
        <is>
          <t>20</t>
        </is>
      </c>
      <c r="AA8942" t="inlineStr">
        <is>
          <t>5.5</t>
        </is>
      </c>
      <c r="AB8942" t="inlineStr">
        <is>
          <t>[{"sid":"7","desc":"该商户食品安全已由国泰产险承担，食品安全有保障","name":"食安保"}]</t>
        </is>
      </c>
    </row>
    <row r="8943">
      <c r="A8943" t="inlineStr">
        <is>
          <t>2019-03-30 00:53:51</t>
        </is>
      </c>
      <c r="B8943" t="inlineStr">
        <is>
          <t>https://www.ele.me/shop/E1888126854982518592</t>
        </is>
      </c>
      <c r="C8943" t="inlineStr">
        <is>
          <t>E1888126854982518592</t>
        </is>
      </c>
      <c r="D8943" t="inlineStr">
        <is>
          <t>佳缘鲜花（北京天坛店）</t>
        </is>
      </c>
      <c r="E8943" t="inlineStr">
        <is>
          <t>https://fuss10.elemecdn.com/a/68/dfc0a4a36e7395d100b25fc722420jpeg.jpeg</t>
        </is>
      </c>
      <c r="F8943" t="inlineStr">
        <is>
          <t>北京市</t>
        </is>
      </c>
      <c r="G8943" t="inlineStr">
        <is>
          <t>北京市</t>
        </is>
      </c>
      <c r="H8943" t="inlineStr">
        <is>
          <t>北京市朝阳区建国路９３号院北京万达广场１１号楼１层１０８号</t>
        </is>
      </c>
      <c r="I8943" t="inlineStr">
        <is>
          <t>39.911223</t>
        </is>
      </c>
      <c r="J8943" t="inlineStr">
        <is>
          <t>116.471334</t>
        </is>
      </c>
      <c r="K8943" t="inlineStr">
        <is>
          <t>[{"sub_cat":"鲜花","parent_cat":"鲜花绿植"}]</t>
        </is>
      </c>
      <c r="L8943" t="inlineStr">
        <is>
          <t>否</t>
        </is>
      </c>
      <c r="M8943" t="inlineStr">
        <is>
          <t>否</t>
        </is>
      </c>
      <c r="N8943" t="inlineStr">
        <is>
          <t>18620077299</t>
        </is>
      </c>
      <c r="O8943" t="inlineStr">
        <is>
          <t>["00:00/23:55"]</t>
        </is>
      </c>
      <c r="P8943" t="inlineStr">
        <is>
          <t>1</t>
        </is>
      </c>
      <c r="Q8943" t="inlineStr">
        <is>
          <t>https://www.ele.me/shop/E1888126854982518592</t>
        </is>
      </c>
      <c r="R8943" t="inlineStr">
        <is>
          <t>0</t>
        </is>
      </c>
      <c r="S8943" t="inlineStr">
        <is>
          <t/>
        </is>
      </c>
      <c r="T8943" t="inlineStr">
        <is>
          <t/>
        </is>
      </c>
      <c r="U8943" t="inlineStr">
        <is>
          <t>0</t>
        </is>
      </c>
      <c r="V8943" t="inlineStr">
        <is>
          <t>[{"pid":"1000000000168673","desc":"满100减50，满200减100","name":"全店满减","type":"减"},{"pid":"10000864","desc":"满40元赠送精美贺卡1份","name":"下单满赠","type":"赠"},{"pid":"1000000000215757","desc":"折扣商品9.5折起","name":"折扣专区","type":"折"}]</t>
        </is>
      </c>
      <c r="W8943" t="inlineStr">
        <is>
          <t>[]</t>
        </is>
      </c>
      <c r="X8943" t="inlineStr">
        <is>
          <t/>
        </is>
      </c>
      <c r="Y8943" t="inlineStr">
        <is>
          <t>30</t>
        </is>
      </c>
      <c r="Z8943" t="inlineStr">
        <is>
          <t>0</t>
        </is>
      </c>
      <c r="AA8943" t="inlineStr">
        <is>
          <t>0</t>
        </is>
      </c>
      <c r="AB8943" t="inlineStr">
        <is>
          <t>[]</t>
        </is>
      </c>
    </row>
    <row r="8944">
      <c r="A8944" t="inlineStr">
        <is>
          <t>2019-03-30 00:53:50</t>
        </is>
      </c>
      <c r="B8944" t="inlineStr">
        <is>
          <t>https://www.ele.me/shop/E8018505727088270988</t>
        </is>
      </c>
      <c r="C8944" t="inlineStr">
        <is>
          <t>E8018505727088270988</t>
        </is>
      </c>
      <c r="D8944" t="inlineStr">
        <is>
          <t>窑鸡王（12档口美天厨房美食城店）</t>
        </is>
      </c>
      <c r="E8944" t="inlineStr">
        <is>
          <t>https://fuss10.elemecdn.com/6/b8/da9880c92c5c508261e97434c9121png.png</t>
        </is>
      </c>
      <c r="F8944" t="inlineStr">
        <is>
          <t>北京市</t>
        </is>
      </c>
      <c r="G8944" t="inlineStr">
        <is>
          <t>北京市</t>
        </is>
      </c>
      <c r="H8944" t="inlineStr">
        <is>
          <t>北京市朝阳区神路街39号10幢1至2层4段32-33</t>
        </is>
      </c>
      <c r="I8944" t="inlineStr">
        <is>
          <t>39.91877</t>
        </is>
      </c>
      <c r="J8944" t="inlineStr">
        <is>
          <t>116.4437</t>
        </is>
      </c>
      <c r="K8944" t="inlineStr">
        <is>
          <t>[{"sub_cat":"地方小吃","parent_cat":"小吃夜宵"},{"sub_cat":"地方小吃","parent_cat":"美食"},{"sub_cat":"简餐","parent_cat":"快餐便当"},{"sub_cat":"简餐","parent_cat":"美食"}]</t>
        </is>
      </c>
      <c r="L8944" t="inlineStr">
        <is>
          <t>否</t>
        </is>
      </c>
      <c r="M8944" t="inlineStr">
        <is>
          <t>否</t>
        </is>
      </c>
      <c r="N8944" t="inlineStr">
        <is>
          <t>13811288761</t>
        </is>
      </c>
      <c r="O8944" t="inlineStr">
        <is>
          <t>["10:30/05:00"]</t>
        </is>
      </c>
      <c r="P8944" t="inlineStr">
        <is>
          <t>202</t>
        </is>
      </c>
      <c r="Q8944" t="inlineStr">
        <is>
          <t>https://www.ele.me/shop/E8018505727088270988</t>
        </is>
      </c>
      <c r="R8944" t="inlineStr">
        <is>
          <t>4.8</t>
        </is>
      </c>
      <c r="S8944" t="inlineStr">
        <is>
          <t/>
        </is>
      </c>
      <c r="T8944" t="inlineStr">
        <is>
          <t/>
        </is>
      </c>
      <c r="U8944" t="inlineStr">
        <is>
          <t>38</t>
        </is>
      </c>
      <c r="V8944" t="inlineStr">
        <is>
          <t>[{"pid":"1809350201","desc":"满60减20，满120减33","name":"自营销复杂满减活动","type":"减"},{"pid":"2030179995","desc":"特价商品11.24元起","name":"单品定价","type":"特"}]</t>
        </is>
      </c>
      <c r="W8944" t="inlineStr">
        <is>
          <t>[]</t>
        </is>
      </c>
      <c r="X8944" t="inlineStr">
        <is>
          <t/>
        </is>
      </c>
      <c r="Y8944" t="inlineStr">
        <is>
          <t>32</t>
        </is>
      </c>
      <c r="Z8944" t="inlineStr">
        <is>
          <t>0</t>
        </is>
      </c>
      <c r="AA8944" t="inlineStr">
        <is>
          <t>6</t>
        </is>
      </c>
      <c r="AB8944" t="inlineStr">
        <is>
          <t>[{"sid":"7","desc":"该商户食品安全已由国泰产险承担，食品安全有保障","name":"食安保"}]</t>
        </is>
      </c>
    </row>
    <row r="8945">
      <c r="A8945" t="inlineStr">
        <is>
          <t>2019-03-30 00:53:48</t>
        </is>
      </c>
      <c r="B8945" t="inlineStr">
        <is>
          <t>https://www.ele.me/shop/E17181345484652106600</t>
        </is>
      </c>
      <c r="C8945" t="inlineStr">
        <is>
          <t>E17181345484652106600</t>
        </is>
      </c>
      <c r="D8945" t="inlineStr">
        <is>
          <t>叫了只炸鸡(日坛国际店)</t>
        </is>
      </c>
      <c r="E8945" t="inlineStr">
        <is>
          <t>https://fuss10.elemecdn.com/1/8e/02c5620a34055efb19c1c385dffcfjpeg.jpeg</t>
        </is>
      </c>
      <c r="F8945" t="inlineStr">
        <is>
          <t>北京市</t>
        </is>
      </c>
      <c r="G8945" t="inlineStr">
        <is>
          <t>北京市</t>
        </is>
      </c>
      <c r="H8945" t="inlineStr">
        <is>
          <t>北京市朝阳区日坛北路17号院2号楼-1层083、097、117</t>
        </is>
      </c>
      <c r="I8945" t="inlineStr">
        <is>
          <t>39.918909</t>
        </is>
      </c>
      <c r="J8945" t="inlineStr">
        <is>
          <t>116.441735</t>
        </is>
      </c>
      <c r="K8945" t="inlineStr">
        <is>
          <t>[{"sub_cat":"地方小吃","parent_cat":"小吃夜宵"},{"sub_cat":"地方小吃","parent_cat":"美食"},{"sub_cat":"炸鸡炸串","parent_cat":"小吃夜宵"},{"sub_cat":"炸鸡炸串","parent_cat":"美食"}]</t>
        </is>
      </c>
      <c r="L8945" t="inlineStr">
        <is>
          <t>否</t>
        </is>
      </c>
      <c r="M8945" t="inlineStr">
        <is>
          <t>否</t>
        </is>
      </c>
      <c r="N8945" t="inlineStr">
        <is>
          <t>17611422576</t>
        </is>
      </c>
      <c r="O8945" t="inlineStr">
        <is>
          <t>["00:00/24:00"]</t>
        </is>
      </c>
      <c r="P8945" t="inlineStr">
        <is>
          <t>797</t>
        </is>
      </c>
      <c r="Q8945" t="inlineStr">
        <is>
          <t>https://www.ele.me/shop/E17181345484652106600</t>
        </is>
      </c>
      <c r="R8945" t="inlineStr">
        <is>
          <t>4.3</t>
        </is>
      </c>
      <c r="S8945" t="inlineStr">
        <is>
          <t>4.4</t>
        </is>
      </c>
      <c r="T8945" t="inlineStr">
        <is>
          <t>4.3</t>
        </is>
      </c>
      <c r="U8945" t="inlineStr">
        <is>
          <t>187</t>
        </is>
      </c>
      <c r="V8945" t="inlineStr">
        <is>
          <t>[{"pid":"2017287803","desc":"满28减11，满49减21，满98减36，满150减45","name":"自营销复杂满减活动","type":"减"},{"pid":"21522597922","desc":"满1元赠送绿豆薏米吸1瓶1份","name":"赠品活动","type":"赠"},{"pid":"21477454371","desc":"新用户下单立减26元","name":"北京26-16","type":"首"},{"pid":"21487200139","desc":"特价商品6.9元起","name":"单品定价","type":"特"}]</t>
        </is>
      </c>
      <c r="W8945" t="inlineStr">
        <is>
          <t>[]</t>
        </is>
      </c>
      <c r="X8945" t="inlineStr">
        <is>
          <t/>
        </is>
      </c>
      <c r="Y8945" t="inlineStr">
        <is>
          <t>32</t>
        </is>
      </c>
      <c r="Z8945" t="inlineStr">
        <is>
          <t>20</t>
        </is>
      </c>
      <c r="AA8945" t="inlineStr">
        <is>
          <t>3</t>
        </is>
      </c>
      <c r="AB8945" t="inlineStr">
        <is>
          <t>[{"sid":"7","desc":"该商户食品安全已由国泰产险承担，食品安全有保障","name":"食安保"}]</t>
        </is>
      </c>
    </row>
    <row r="8946">
      <c r="A8946" t="inlineStr">
        <is>
          <t>2019-03-30 00:53:47</t>
        </is>
      </c>
      <c r="B8946" t="inlineStr">
        <is>
          <t>https://www.ele.me/shop/E9025815256656482189</t>
        </is>
      </c>
      <c r="C8946" t="inlineStr">
        <is>
          <t>E9025815256656482189</t>
        </is>
      </c>
      <c r="D8946" t="inlineStr">
        <is>
          <t>北京耐斯鲜花</t>
        </is>
      </c>
      <c r="E8946" t="inlineStr">
        <is>
          <t>https://fuss10.elemecdn.com/8/fb/c1f262291f5dfbcc98de67dca754djpeg.jpeg</t>
        </is>
      </c>
      <c r="F8946" t="inlineStr">
        <is>
          <t>北京市</t>
        </is>
      </c>
      <c r="G8946" t="inlineStr">
        <is>
          <t>北京市</t>
        </is>
      </c>
      <c r="H8946" t="inlineStr">
        <is>
          <t>北京市昌平区东小口镇半截塔村九台路3号3-1-87(临时)</t>
        </is>
      </c>
      <c r="I8946" t="inlineStr">
        <is>
          <t>40.080324</t>
        </is>
      </c>
      <c r="J8946" t="inlineStr">
        <is>
          <t>116.405912</t>
        </is>
      </c>
      <c r="K8946" t="inlineStr">
        <is>
          <t>[{"sub_cat":"鲜花","parent_cat":"鲜花绿植"},{"sub_cat":"绿植","parent_cat":"鲜花绿植"}]</t>
        </is>
      </c>
      <c r="L8946" t="inlineStr">
        <is>
          <t>否</t>
        </is>
      </c>
      <c r="M8946" t="inlineStr">
        <is>
          <t>否</t>
        </is>
      </c>
      <c r="N8946" t="inlineStr">
        <is>
          <t>18511187168</t>
        </is>
      </c>
      <c r="O8946" t="inlineStr">
        <is>
          <t>["00:00/23:55"]</t>
        </is>
      </c>
      <c r="P8946" t="inlineStr">
        <is>
          <t>30</t>
        </is>
      </c>
      <c r="Q8946" t="inlineStr">
        <is>
          <t>https://www.ele.me/shop/E9025815256656482189</t>
        </is>
      </c>
      <c r="R8946" t="inlineStr">
        <is>
          <t>4.6</t>
        </is>
      </c>
      <c r="S8946" t="inlineStr">
        <is>
          <t>4.6</t>
        </is>
      </c>
      <c r="T8946" t="inlineStr">
        <is>
          <t>4.6</t>
        </is>
      </c>
      <c r="U8946" t="inlineStr">
        <is>
          <t>0</t>
        </is>
      </c>
      <c r="V8946" t="inlineStr">
        <is>
          <t>[{"pid":"21515378755","desc":"折扣商品2折起","name":"单品折扣","type":"折"},{"pid":"2082268363","desc":"新用户下单立减15元","name":"新用户立减(不与其他活动共享)","type":"首"}]</t>
        </is>
      </c>
      <c r="W8946" t="inlineStr">
        <is>
          <t>[]</t>
        </is>
      </c>
      <c r="X8946" t="inlineStr">
        <is>
          <t/>
        </is>
      </c>
      <c r="Y8946" t="inlineStr">
        <is>
          <t>30</t>
        </is>
      </c>
      <c r="Z8946" t="inlineStr">
        <is>
          <t>0</t>
        </is>
      </c>
      <c r="AA8946" t="inlineStr">
        <is>
          <t>0</t>
        </is>
      </c>
      <c r="AB8946" t="inlineStr">
        <is>
          <t>[{"sid":"10","desc":"商家原因导致订单取消，赔付代金券","name":"拒单赔"}]</t>
        </is>
      </c>
    </row>
    <row r="8947">
      <c r="A8947" t="inlineStr">
        <is>
          <t>2019-03-30 00:53:46</t>
        </is>
      </c>
      <c r="B8947" t="inlineStr">
        <is>
          <t>https://www.ele.me/shop/E14182369400018234858</t>
        </is>
      </c>
      <c r="C8947" t="inlineStr">
        <is>
          <t>E14182369400018234858</t>
        </is>
      </c>
      <c r="D8947" t="inlineStr">
        <is>
          <t>辣蛙私厨(朝阳门店)</t>
        </is>
      </c>
      <c r="E8947" t="inlineStr">
        <is>
          <t>https://fuss10.elemecdn.com/e/b7/4b95cfcdfa26cd5f74d7e97d9895cpng.png</t>
        </is>
      </c>
      <c r="F8947" t="inlineStr">
        <is>
          <t>北京市</t>
        </is>
      </c>
      <c r="G8947" t="inlineStr">
        <is>
          <t>北京市</t>
        </is>
      </c>
      <c r="H8947" t="inlineStr">
        <is>
          <t>北京市朝阳区神路街39号10幢1至2层4段39,50</t>
        </is>
      </c>
      <c r="I8947" t="inlineStr">
        <is>
          <t>39.91877</t>
        </is>
      </c>
      <c r="J8947" t="inlineStr">
        <is>
          <t>116.4437</t>
        </is>
      </c>
      <c r="K8947" t="inlineStr">
        <is>
          <t>[{"sub_cat":"川湘菜","parent_cat":"特色菜系"},{"sub_cat":"川湘菜","parent_cat":"美食"},{"sub_cat":"火锅烤鱼","parent_cat":"特色菜系"},{"sub_cat":"火锅烤鱼","parent_cat":"美食"}]</t>
        </is>
      </c>
      <c r="L8947" t="inlineStr">
        <is>
          <t>否</t>
        </is>
      </c>
      <c r="M8947" t="inlineStr">
        <is>
          <t>否</t>
        </is>
      </c>
      <c r="N8947" t="inlineStr">
        <is>
          <t>18211152470 15265004709</t>
        </is>
      </c>
      <c r="O8947" t="inlineStr">
        <is>
          <t>["10:30/05:00"]</t>
        </is>
      </c>
      <c r="P8947" t="inlineStr">
        <is>
          <t>90</t>
        </is>
      </c>
      <c r="Q8947" t="inlineStr">
        <is>
          <t>https://www.ele.me/shop/E14182369400018234858</t>
        </is>
      </c>
      <c r="R8947" t="inlineStr">
        <is>
          <t>4.8</t>
        </is>
      </c>
      <c r="S8947" t="inlineStr">
        <is>
          <t/>
        </is>
      </c>
      <c r="T8947" t="inlineStr">
        <is>
          <t/>
        </is>
      </c>
      <c r="U8947" t="inlineStr">
        <is>
          <t>14</t>
        </is>
      </c>
      <c r="V8947" t="inlineStr">
        <is>
          <t>[{"pid":"2065570291","desc":"满32减10，满80减15，满120减20，满200减30，满400减50","name":"自营销复杂满减活动","type":"减"}]</t>
        </is>
      </c>
      <c r="W8947" t="inlineStr">
        <is>
          <t>[]</t>
        </is>
      </c>
      <c r="X8947" t="inlineStr">
        <is>
          <t/>
        </is>
      </c>
      <c r="Y8947" t="inlineStr">
        <is>
          <t>32</t>
        </is>
      </c>
      <c r="Z8947" t="inlineStr">
        <is>
          <t>0</t>
        </is>
      </c>
      <c r="AA8947" t="inlineStr">
        <is>
          <t>12</t>
        </is>
      </c>
      <c r="AB8947" t="inlineStr">
        <is>
          <t>[{"sid":"7","desc":"该商户食品安全已由国泰产险承担，食品安全有保障","name":"食安保"}]</t>
        </is>
      </c>
    </row>
    <row r="8948">
      <c r="A8948" t="inlineStr">
        <is>
          <t>2019-03-30 00:53:45</t>
        </is>
      </c>
      <c r="B8948" t="inlineStr">
        <is>
          <t>https://www.ele.me/shop/E13663901269064784337</t>
        </is>
      </c>
      <c r="C8948" t="inlineStr">
        <is>
          <t>E13663901269064784337</t>
        </is>
      </c>
      <c r="D8948" t="inlineStr">
        <is>
          <t>多点便利（日坛北路店）</t>
        </is>
      </c>
      <c r="E8948" t="inlineStr">
        <is>
          <t>https://fuss10.elemecdn.com/b/c7/f66e3e9f8c89fcdfda75739e645efjpeg.jpeg</t>
        </is>
      </c>
      <c r="F8948" t="inlineStr">
        <is>
          <t>北京市</t>
        </is>
      </c>
      <c r="G8948" t="inlineStr">
        <is>
          <t>北京市</t>
        </is>
      </c>
      <c r="H8948" t="inlineStr">
        <is>
          <t>北京市朝阳区日坛北路17号院1号楼1层11001、11083</t>
        </is>
      </c>
      <c r="I8948" t="inlineStr">
        <is>
          <t>39.919622</t>
        </is>
      </c>
      <c r="J8948" t="inlineStr">
        <is>
          <t>116.441523</t>
        </is>
      </c>
      <c r="K8948" t="inlineStr">
        <is>
          <t>[{"sub_cat":"便利店","parent_cat":"商店超市"}]</t>
        </is>
      </c>
      <c r="L8948" t="inlineStr">
        <is>
          <t>是</t>
        </is>
      </c>
      <c r="M8948" t="inlineStr">
        <is>
          <t>否</t>
        </is>
      </c>
      <c r="N8948" t="inlineStr">
        <is>
          <t>010-86364439</t>
        </is>
      </c>
      <c r="O8948" t="inlineStr">
        <is>
          <t>["00:00/05:55","06:00/23:55"]</t>
        </is>
      </c>
      <c r="P8948" t="inlineStr">
        <is>
          <t>11</t>
        </is>
      </c>
      <c r="Q8948" t="inlineStr">
        <is>
          <t>https://www.ele.me/shop/E13663901269064784337</t>
        </is>
      </c>
      <c r="R8948" t="inlineStr">
        <is>
          <t>5</t>
        </is>
      </c>
      <c r="S8948" t="inlineStr">
        <is>
          <t/>
        </is>
      </c>
      <c r="T8948" t="inlineStr">
        <is>
          <t/>
        </is>
      </c>
      <c r="U8948" t="inlineStr">
        <is>
          <t>11</t>
        </is>
      </c>
      <c r="V8948" t="inlineStr">
        <is>
          <t>[{"pid":"1000000000262562","desc":"满49减12","name":"全店满减","type":"减"},{"pid":"6000132585","desc":"立减商品最高优惠59元","name":"海报清单","type":"折"}]</t>
        </is>
      </c>
      <c r="W8948" t="inlineStr">
        <is>
          <t>[]</t>
        </is>
      </c>
      <c r="X8948" t="inlineStr">
        <is>
          <t>蜂鸟专送</t>
        </is>
      </c>
      <c r="Y8948" t="inlineStr">
        <is>
          <t>20</t>
        </is>
      </c>
      <c r="Z8948" t="inlineStr">
        <is>
          <t>20</t>
        </is>
      </c>
      <c r="AA8948" t="inlineStr">
        <is>
          <t>8</t>
        </is>
      </c>
      <c r="AB8948" t="inlineStr">
        <is>
          <t>[]</t>
        </is>
      </c>
    </row>
    <row r="8949">
      <c r="A8949" t="inlineStr">
        <is>
          <t>2019-03-30 00:53:41</t>
        </is>
      </c>
      <c r="B8949" t="inlineStr">
        <is>
          <t>https://www.ele.me/shop/E8713334612604890548</t>
        </is>
      </c>
      <c r="C8949" t="inlineStr">
        <is>
          <t>E8713334612604890548</t>
        </is>
      </c>
      <c r="D8949" t="inlineStr">
        <is>
          <t>拼豆夜宵（天通苑店）</t>
        </is>
      </c>
      <c r="E8949" t="inlineStr">
        <is>
          <t>https://fuss10.elemecdn.com/1/0f/56f9bd4aa869ba31f331adda177a4png.png</t>
        </is>
      </c>
      <c r="F8949" t="inlineStr">
        <is>
          <t>北京市</t>
        </is>
      </c>
      <c r="G8949" t="inlineStr">
        <is>
          <t>北京市</t>
        </is>
      </c>
      <c r="H8949" t="inlineStr">
        <is>
          <t>北京市昌平区东小口镇中滩村392号4幢第4间</t>
        </is>
      </c>
      <c r="I8949" t="inlineStr">
        <is>
          <t>40.066313</t>
        </is>
      </c>
      <c r="J8949" t="inlineStr">
        <is>
          <t>116.409514</t>
        </is>
      </c>
      <c r="K8949" t="inlineStr">
        <is>
          <t>[{"sub_cat":"烧烤","parent_cat":"小吃夜宵"},{"sub_cat":"烧烤","parent_cat":"美食"},{"sub_cat":"小龙虾","parent_cat":"小吃夜宵"},{"sub_cat":"小龙虾","parent_cat":"美食"}]</t>
        </is>
      </c>
      <c r="L8949" t="inlineStr">
        <is>
          <t>否</t>
        </is>
      </c>
      <c r="M8949" t="inlineStr">
        <is>
          <t>是</t>
        </is>
      </c>
      <c r="N8949" t="inlineStr">
        <is>
          <t>010-59466559</t>
        </is>
      </c>
      <c r="O8949" t="inlineStr">
        <is>
          <t>["19:00/04:30"]</t>
        </is>
      </c>
      <c r="P8949" t="inlineStr">
        <is>
          <t>1386</t>
        </is>
      </c>
      <c r="Q8949" t="inlineStr">
        <is>
          <t>https://www.ele.me/shop/E8713334612604890548</t>
        </is>
      </c>
      <c r="R8949" t="inlineStr">
        <is>
          <t>4.8</t>
        </is>
      </c>
      <c r="S8949" t="inlineStr">
        <is>
          <t>4.8</t>
        </is>
      </c>
      <c r="T8949" t="inlineStr">
        <is>
          <t>4.7</t>
        </is>
      </c>
      <c r="U8949" t="inlineStr">
        <is>
          <t>397</t>
        </is>
      </c>
      <c r="V8949" t="inlineStr">
        <is>
          <t>[{"pid":"2029749291","desc":"满50减15，满75减22，满110减32，满160减45","name":"自营销复杂满减活动","type":"减"},{"pid":"2052161523","desc":"特价商品9.9元起","name":"单品定价","type":"特"},{"pid":"2133029411","desc":"新用户下单立减25元","name":"华北ka直营城市25-17","type":"首"}]</t>
        </is>
      </c>
      <c r="W8949" t="inlineStr">
        <is>
          <t>[]</t>
        </is>
      </c>
      <c r="X8949" t="inlineStr">
        <is>
          <t/>
        </is>
      </c>
      <c r="Y8949" t="inlineStr">
        <is>
          <t>37</t>
        </is>
      </c>
      <c r="Z8949" t="inlineStr">
        <is>
          <t>28</t>
        </is>
      </c>
      <c r="AA8949" t="inlineStr">
        <is>
          <t>6</t>
        </is>
      </c>
      <c r="AB8949" t="inlineStr">
        <is>
          <t>[{"sid":"10","desc":"商家原因导致订单取消，赔付代金券","name":"拒单赔"},{"sid":"4","desc":"该商家支持开发票，请在下单时填写好发票抬头","name":"开发票"}]</t>
        </is>
      </c>
    </row>
    <row r="8950">
      <c r="A8950" t="inlineStr">
        <is>
          <t>2019-03-30 00:53:36</t>
        </is>
      </c>
      <c r="B8950" t="inlineStr">
        <is>
          <t>https://www.ele.me/shop/E15483225099864834127</t>
        </is>
      </c>
      <c r="C8950" t="inlineStr">
        <is>
          <t>E15483225099864834127</t>
        </is>
      </c>
      <c r="D8950" t="inlineStr">
        <is>
          <t>万家早安·品致早餐(天通苑店）</t>
        </is>
      </c>
      <c r="E8950" t="inlineStr">
        <is>
          <t>https://fuss10.elemecdn.com/3/a2/2ab77382db5261fa006f15b724eb6jpeg.jpeg</t>
        </is>
      </c>
      <c r="F8950" t="inlineStr">
        <is>
          <t>北京市</t>
        </is>
      </c>
      <c r="G8950" t="inlineStr">
        <is>
          <t>北京市</t>
        </is>
      </c>
      <c r="H8950" t="inlineStr">
        <is>
          <t>北京市昌平区东小口镇天通西苑一区28号楼-1层4</t>
        </is>
      </c>
      <c r="I8950" t="inlineStr">
        <is>
          <t>40.066313</t>
        </is>
      </c>
      <c r="J8950" t="inlineStr">
        <is>
          <t>116.409514</t>
        </is>
      </c>
      <c r="K8950" t="inlineStr">
        <is>
          <t>[{"sub_cat":"简餐","parent_cat":"快餐便当"},{"sub_cat":"简餐","parent_cat":"美食"},{"sub_cat":"包子粥店","parent_cat":"快餐便当"},{"sub_cat":"包子粥店","parent_cat":"美食"}]</t>
        </is>
      </c>
      <c r="L8950" t="inlineStr">
        <is>
          <t>是</t>
        </is>
      </c>
      <c r="M8950" t="inlineStr">
        <is>
          <t>否</t>
        </is>
      </c>
      <c r="N8950" t="inlineStr">
        <is>
          <t>18601917997</t>
        </is>
      </c>
      <c r="O8950" t="inlineStr">
        <is>
          <t>["00:00/24:00"]</t>
        </is>
      </c>
      <c r="P8950" t="inlineStr">
        <is>
          <t>955</t>
        </is>
      </c>
      <c r="Q8950" t="inlineStr">
        <is>
          <t>https://www.ele.me/shop/E15483225099864834127</t>
        </is>
      </c>
      <c r="R8950" t="inlineStr">
        <is>
          <t>4.8</t>
        </is>
      </c>
      <c r="S8950" t="inlineStr">
        <is>
          <t>4.9</t>
        </is>
      </c>
      <c r="T8950" t="inlineStr">
        <is>
          <t>4.8</t>
        </is>
      </c>
      <c r="U8950" t="inlineStr">
        <is>
          <t>524</t>
        </is>
      </c>
      <c r="V8950" t="inlineStr">
        <is>
          <t>[{"pid":"2123900011","desc":"满26减12，满49减15，满79减24，满120减34，满150减39","name":"自营销复杂满减活动","type":"减"},{"pid":"21518768195","desc":"特价商品0.9元起","name":"单品定价","type":"特"},{"pid":"2120600635","desc":"新用户下单立减17元","name":"新用户立减(不与其他活动共享)","type":"首"}]</t>
        </is>
      </c>
      <c r="W8950" t="inlineStr">
        <is>
          <t>[]</t>
        </is>
      </c>
      <c r="X8950" t="inlineStr">
        <is>
          <t/>
        </is>
      </c>
      <c r="Y8950" t="inlineStr">
        <is>
          <t>30</t>
        </is>
      </c>
      <c r="Z8950" t="inlineStr">
        <is>
          <t>15</t>
        </is>
      </c>
      <c r="AA8950" t="inlineStr">
        <is>
          <t>0</t>
        </is>
      </c>
      <c r="AB8950" t="inlineStr">
        <is>
          <t>[{"sid":"7","desc":"该商户食品安全已由国泰产险承担，食品安全有保障","name":"食安保"}]</t>
        </is>
      </c>
    </row>
    <row r="8951">
      <c r="A8951" t="inlineStr">
        <is>
          <t>2019-03-30 00:53:33</t>
        </is>
      </c>
      <c r="B8951" t="inlineStr">
        <is>
          <t>https://www.ele.me/shop/E18172684596331368455</t>
        </is>
      </c>
      <c r="C8951" t="inlineStr">
        <is>
          <t>E18172684596331368455</t>
        </is>
      </c>
      <c r="D8951" t="inlineStr">
        <is>
          <t>忘忧花坊</t>
        </is>
      </c>
      <c r="E8951" t="inlineStr">
        <is>
          <t>https://fuss10.elemecdn.com/4/07/a27cbe422827ed4ebcc635db6c2b3jpeg.jpeg</t>
        </is>
      </c>
      <c r="F8951" t="inlineStr">
        <is>
          <t>北京市</t>
        </is>
      </c>
      <c r="G8951" t="inlineStr">
        <is>
          <t>北京市</t>
        </is>
      </c>
      <c r="H8951" t="inlineStr">
        <is>
          <t>北京市昌平区东小口镇半截塔村九台路3号3-1-031号</t>
        </is>
      </c>
      <c r="I8951" t="inlineStr">
        <is>
          <t>40.080324</t>
        </is>
      </c>
      <c r="J8951" t="inlineStr">
        <is>
          <t>116.405912</t>
        </is>
      </c>
      <c r="K8951" t="inlineStr">
        <is>
          <t>[{"sub_cat":"鲜花","parent_cat":"鲜花绿植"},{"sub_cat":"绿植","parent_cat":"鲜花绿植"}]</t>
        </is>
      </c>
      <c r="L8951" t="inlineStr">
        <is>
          <t>是</t>
        </is>
      </c>
      <c r="M8951" t="inlineStr">
        <is>
          <t>否</t>
        </is>
      </c>
      <c r="N8951" t="inlineStr">
        <is>
          <t>13051033202</t>
        </is>
      </c>
      <c r="O8951" t="inlineStr">
        <is>
          <t>["00:00/24:00"]</t>
        </is>
      </c>
      <c r="P8951" t="inlineStr">
        <is>
          <t>3</t>
        </is>
      </c>
      <c r="Q8951" t="inlineStr">
        <is>
          <t>https://www.ele.me/shop/E18172684596331368455</t>
        </is>
      </c>
      <c r="R8951" t="inlineStr">
        <is>
          <t>0</t>
        </is>
      </c>
      <c r="S8951" t="inlineStr">
        <is>
          <t/>
        </is>
      </c>
      <c r="T8951" t="inlineStr">
        <is>
          <t/>
        </is>
      </c>
      <c r="U8951" t="inlineStr">
        <is>
          <t>0</t>
        </is>
      </c>
      <c r="V8951" t="inlineStr">
        <is>
          <t>[{"pid":"21503145923","desc":"满190减30","name":"自营销复杂满减活动","type":"减"},{"pid":"21524848379","desc":"折扣商品5折起","name":"单品折扣","type":"折"},{"pid":"2098838235","desc":"新用户下单立减15元","name":"新用户立减(不与其他活动共享)","type":"首"},{"pid":"804849154","desc":"本店新用户立减3元","name":"门店新客立减","type":"新"},{"pid":"21500504899","desc":"立减商品最高优惠15元","name":"单品减免","type":"减"}]</t>
        </is>
      </c>
      <c r="W8951" t="inlineStr">
        <is>
          <t>[]</t>
        </is>
      </c>
      <c r="X8951" t="inlineStr">
        <is>
          <t/>
        </is>
      </c>
      <c r="Y8951" t="inlineStr">
        <is>
          <t>26</t>
        </is>
      </c>
      <c r="Z8951" t="inlineStr">
        <is>
          <t>50</t>
        </is>
      </c>
      <c r="AA8951" t="inlineStr">
        <is>
          <t>0</t>
        </is>
      </c>
      <c r="AB8951" t="inlineStr">
        <is>
          <t>[]</t>
        </is>
      </c>
    </row>
    <row r="8952">
      <c r="A8952" t="inlineStr">
        <is>
          <t>2019-03-30 00:53:33</t>
        </is>
      </c>
      <c r="B8952" t="inlineStr">
        <is>
          <t>https://www.ele.me/shop/E15464468417953201747</t>
        </is>
      </c>
      <c r="C8952" t="inlineStr">
        <is>
          <t>E15464468417953201747</t>
        </is>
      </c>
      <c r="D8952" t="inlineStr">
        <is>
          <t>铜锣湾烧烤海鲜(天通苑店)</t>
        </is>
      </c>
      <c r="E8952" t="inlineStr">
        <is>
          <t>https://fuss10.elemecdn.com/9/7c/9dd7bc444c0f9574d736913bfe9a2png.png</t>
        </is>
      </c>
      <c r="F8952" t="inlineStr">
        <is>
          <t>北京市</t>
        </is>
      </c>
      <c r="G8952" t="inlineStr">
        <is>
          <t>北京市</t>
        </is>
      </c>
      <c r="H8952" t="inlineStr">
        <is>
          <t>北京市昌平区东小口镇天通西苑一区28号楼-1至3层4（3层4号）</t>
        </is>
      </c>
      <c r="I8952" t="inlineStr">
        <is>
          <t>40.066313</t>
        </is>
      </c>
      <c r="J8952" t="inlineStr">
        <is>
          <t>116.409514</t>
        </is>
      </c>
      <c r="K8952" t="inlineStr">
        <is>
          <t>[{"sub_cat":"烧烤","parent_cat":"小吃夜宵"},{"sub_cat":"烧烤","parent_cat":"美食"},{"sub_cat":"地方小吃","parent_cat":"小吃夜宵"},{"sub_cat":"地方小吃","parent_cat":"美食"}]</t>
        </is>
      </c>
      <c r="L8952" t="inlineStr">
        <is>
          <t>否</t>
        </is>
      </c>
      <c r="M8952" t="inlineStr">
        <is>
          <t>否</t>
        </is>
      </c>
      <c r="N8952" t="inlineStr">
        <is>
          <t>18511791666</t>
        </is>
      </c>
      <c r="O8952" t="inlineStr">
        <is>
          <t>["16:30/01:30"]</t>
        </is>
      </c>
      <c r="P8952" t="inlineStr">
        <is>
          <t>899</t>
        </is>
      </c>
      <c r="Q8952" t="inlineStr">
        <is>
          <t>https://www.ele.me/shop/E15464468417953201747</t>
        </is>
      </c>
      <c r="R8952" t="inlineStr">
        <is>
          <t>4.7</t>
        </is>
      </c>
      <c r="S8952" t="inlineStr">
        <is>
          <t>4.9</t>
        </is>
      </c>
      <c r="T8952" t="inlineStr">
        <is>
          <t>4.8</t>
        </is>
      </c>
      <c r="U8952" t="inlineStr">
        <is>
          <t>709</t>
        </is>
      </c>
      <c r="V8952" t="inlineStr">
        <is>
          <t>[{"pid":"2112698483","desc":"满38减12，满78减20，满168减40","name":"自营销复杂满减活动","type":"减"},{"pid":"2105756467","desc":"特价商品9.9元起","name":"单品定价","type":"特"}]</t>
        </is>
      </c>
      <c r="W8952" t="inlineStr">
        <is>
          <t>[]</t>
        </is>
      </c>
      <c r="X8952" t="inlineStr">
        <is>
          <t/>
        </is>
      </c>
      <c r="Y8952" t="inlineStr">
        <is>
          <t>31</t>
        </is>
      </c>
      <c r="Z8952" t="inlineStr">
        <is>
          <t>20</t>
        </is>
      </c>
      <c r="AA8952" t="inlineStr">
        <is>
          <t>5</t>
        </is>
      </c>
      <c r="AB8952" t="inlineStr">
        <is>
          <t>[{"sid":"10","desc":"商家原因导致订单取消，赔付代金券","name":"拒单赔"},{"sid":"7","desc":"该商户食品安全已由国泰产险承担，食品安全有保障","name":"食安保"}]</t>
        </is>
      </c>
    </row>
    <row r="8953">
      <c r="A8953" t="inlineStr">
        <is>
          <t>2019-03-30 00:53:00</t>
        </is>
      </c>
      <c r="B8953" t="inlineStr">
        <is>
          <t>https://www.ele.me/shop/E14341359244905842666</t>
        </is>
      </c>
      <c r="C8953" t="inlineStr">
        <is>
          <t>E14341359244905842666</t>
        </is>
      </c>
      <c r="D8953" t="inlineStr">
        <is>
          <t>家乡小炖(总部基地店)</t>
        </is>
      </c>
      <c r="E8953" t="inlineStr">
        <is>
          <t>https://fuss10.elemecdn.com/a/5d/e9ff9cb654a791123514ddc990186png.png</t>
        </is>
      </c>
      <c r="F8953" t="inlineStr">
        <is>
          <t>北京市</t>
        </is>
      </c>
      <c r="G8953" t="inlineStr">
        <is>
          <t>北京市</t>
        </is>
      </c>
      <c r="H8953" t="inlineStr">
        <is>
          <t>北京市丰台区南四环西路188号十七区19幢地下一层101</t>
        </is>
      </c>
      <c r="I8953" t="inlineStr">
        <is>
          <t>39.823302</t>
        </is>
      </c>
      <c r="J8953" t="inlineStr">
        <is>
          <t>116.291417</t>
        </is>
      </c>
      <c r="K8953" t="inlineStr">
        <is>
          <t>[{"sub_cat":"盖浇饭","parent_cat":"快餐便当"},{"sub_cat":"盖浇饭","parent_cat":"美食"}]</t>
        </is>
      </c>
      <c r="L8953" t="inlineStr">
        <is>
          <t>是</t>
        </is>
      </c>
      <c r="M8953" t="inlineStr">
        <is>
          <t>否</t>
        </is>
      </c>
      <c r="N8953" t="inlineStr">
        <is>
          <t>15901017545 15801618027</t>
        </is>
      </c>
      <c r="O8953" t="inlineStr">
        <is>
          <t>["10:00/01:00"]</t>
        </is>
      </c>
      <c r="P8953" t="inlineStr">
        <is>
          <t>63</t>
        </is>
      </c>
      <c r="Q8953" t="inlineStr">
        <is>
          <t>https://www.ele.me/shop/E14341359244905842666</t>
        </is>
      </c>
      <c r="R8953" t="inlineStr">
        <is>
          <t>4.8</t>
        </is>
      </c>
      <c r="S8953" t="inlineStr">
        <is>
          <t/>
        </is>
      </c>
      <c r="T8953" t="inlineStr">
        <is>
          <t/>
        </is>
      </c>
      <c r="U8953" t="inlineStr">
        <is>
          <t>43</t>
        </is>
      </c>
      <c r="V8953" t="inlineStr">
        <is>
          <t>[{"pid":"2118622659","desc":"满20减17，满50减23，满70减30，满90减35，满120减45","name":"自营销复杂满减活动","type":"减"},{"pid":"2132156843","desc":"特价商品3元起","name":"超值换购","type":"换"},{"pid":"2114510219","desc":"新用户下单立减17元","name":"新用户立减(不与其他活动共享)","type":"首"}]</t>
        </is>
      </c>
      <c r="W8953" t="inlineStr">
        <is>
          <t>[]</t>
        </is>
      </c>
      <c r="X8953" t="inlineStr">
        <is>
          <t/>
        </is>
      </c>
      <c r="Y8953" t="inlineStr">
        <is>
          <t>30</t>
        </is>
      </c>
      <c r="Z8953" t="inlineStr">
        <is>
          <t>20</t>
        </is>
      </c>
      <c r="AA8953" t="inlineStr">
        <is>
          <t>6</t>
        </is>
      </c>
      <c r="AB8953" t="inlineStr">
        <is>
          <t>[{"sid":"7","desc":"该商户食品安全已由国泰产险承担，食品安全有保障","name":"食安保"}]</t>
        </is>
      </c>
    </row>
    <row r="8954">
      <c r="A8954" t="inlineStr">
        <is>
          <t>2019-03-30 00:52:51</t>
        </is>
      </c>
      <c r="B8954" t="inlineStr">
        <is>
          <t>https://www.ele.me/shop/E11937445003862989852</t>
        </is>
      </c>
      <c r="C8954" t="inlineStr">
        <is>
          <t>E11937445003862989852</t>
        </is>
      </c>
      <c r="D8954" t="inlineStr">
        <is>
          <t>茅台收藏馆</t>
        </is>
      </c>
      <c r="E8954" t="inlineStr">
        <is>
          <t>https://fuss10.elemecdn.com/9/1d/578c2e658d520df1d7fe3a104039ejpeg.jpeg</t>
        </is>
      </c>
      <c r="F8954" t="inlineStr">
        <is>
          <t>北京市</t>
        </is>
      </c>
      <c r="G8954" t="inlineStr">
        <is>
          <t>北京市</t>
        </is>
      </c>
      <c r="H8954" t="inlineStr">
        <is>
          <t>北京市朝阳区建国东路临60号</t>
        </is>
      </c>
      <c r="I8954" t="inlineStr">
        <is>
          <t>39.909492</t>
        </is>
      </c>
      <c r="J8954" t="inlineStr">
        <is>
          <t>116.449665</t>
        </is>
      </c>
      <c r="K8954" t="inlineStr">
        <is>
          <t>[{"sub_cat":"名酒坊","parent_cat":"商店超市"}]</t>
        </is>
      </c>
      <c r="L8954" t="inlineStr">
        <is>
          <t>是</t>
        </is>
      </c>
      <c r="M8954" t="inlineStr">
        <is>
          <t>否</t>
        </is>
      </c>
      <c r="N8954" t="inlineStr">
        <is>
          <t>18145338765</t>
        </is>
      </c>
      <c r="O8954" t="inlineStr">
        <is>
          <t>["00:05/19:30"]</t>
        </is>
      </c>
      <c r="P8954" t="inlineStr">
        <is>
          <t>0</t>
        </is>
      </c>
      <c r="Q8954" t="inlineStr">
        <is>
          <t>https://www.ele.me/shop/E11937445003862989852</t>
        </is>
      </c>
      <c r="R8954" t="inlineStr">
        <is>
          <t>0</t>
        </is>
      </c>
      <c r="S8954" t="inlineStr">
        <is>
          <t/>
        </is>
      </c>
      <c r="T8954" t="inlineStr">
        <is>
          <t/>
        </is>
      </c>
      <c r="U8954" t="inlineStr">
        <is>
          <t>0</t>
        </is>
      </c>
      <c r="V8954" t="inlineStr">
        <is>
          <t>[]</t>
        </is>
      </c>
      <c r="W8954" t="inlineStr">
        <is>
          <t>[]</t>
        </is>
      </c>
      <c r="X8954" t="inlineStr">
        <is>
          <t>蜂鸟专送</t>
        </is>
      </c>
      <c r="Y8954" t="inlineStr">
        <is>
          <t>20</t>
        </is>
      </c>
      <c r="Z8954" t="inlineStr">
        <is>
          <t>20</t>
        </is>
      </c>
      <c r="AA8954" t="inlineStr">
        <is>
          <t>8</t>
        </is>
      </c>
      <c r="AB8954" t="inlineStr">
        <is>
          <t>[]</t>
        </is>
      </c>
    </row>
    <row r="8955">
      <c r="A8955" t="inlineStr">
        <is>
          <t>2019-03-30 00:52:50</t>
        </is>
      </c>
      <c r="B8955" t="inlineStr">
        <is>
          <t>https://www.ele.me/shop/E7460595073894871656</t>
        </is>
      </c>
      <c r="C8955" t="inlineStr">
        <is>
          <t>E7460595073894871656</t>
        </is>
      </c>
      <c r="D8955" t="inlineStr">
        <is>
          <t>半岛麻辣鸡架(第C14号档口东篱美食城店)</t>
        </is>
      </c>
      <c r="E8955" t="inlineStr">
        <is>
          <t>https://fuss10.elemecdn.com/1/a6/9cd27417f456960fd0178d4f4bca0png.png</t>
        </is>
      </c>
      <c r="F8955" t="inlineStr">
        <is>
          <t>北京市</t>
        </is>
      </c>
      <c r="G8955" t="inlineStr">
        <is>
          <t>北京市</t>
        </is>
      </c>
      <c r="H8955" t="inlineStr">
        <is>
          <t>北京市丰台区南四环西路188号十七区19幢地下一层101</t>
        </is>
      </c>
      <c r="I8955" t="inlineStr">
        <is>
          <t>39.823302</t>
        </is>
      </c>
      <c r="J8955" t="inlineStr">
        <is>
          <t>116.291417</t>
        </is>
      </c>
      <c r="K8955" t="inlineStr">
        <is>
          <t>[{"sub_cat":"简餐","parent_cat":"快餐便当"},{"sub_cat":"简餐","parent_cat":"美食"},{"sub_cat":"炸鸡炸串","parent_cat":"小吃夜宵"},{"sub_cat":"炸鸡炸串","parent_cat":"美食"}]</t>
        </is>
      </c>
      <c r="L8955" t="inlineStr">
        <is>
          <t>否</t>
        </is>
      </c>
      <c r="M8955" t="inlineStr">
        <is>
          <t>否</t>
        </is>
      </c>
      <c r="N8955" t="inlineStr">
        <is>
          <t>15201023023</t>
        </is>
      </c>
      <c r="O8955" t="inlineStr">
        <is>
          <t>["00:00/02:00","16:00/23:55"]</t>
        </is>
      </c>
      <c r="P8955" t="inlineStr">
        <is>
          <t>143</t>
        </is>
      </c>
      <c r="Q8955" t="inlineStr">
        <is>
          <t>https://www.ele.me/shop/E7460595073894871656</t>
        </is>
      </c>
      <c r="R8955" t="inlineStr">
        <is>
          <t>4.8</t>
        </is>
      </c>
      <c r="S8955" t="inlineStr">
        <is>
          <t>4.9</t>
        </is>
      </c>
      <c r="T8955" t="inlineStr">
        <is>
          <t>4.9</t>
        </is>
      </c>
      <c r="U8955" t="inlineStr">
        <is>
          <t>24</t>
        </is>
      </c>
      <c r="V8955" t="inlineStr">
        <is>
          <t>[{"pid":"1845274641","desc":"满20减3，满30减5，满40减10，满50减15，满60减20","name":"自营销复杂满减活动","type":"减"},{"pid":"1913896498","desc":"折扣商品5折起","name":"单品折扣","type":"折"},{"pid":"706225138","desc":"本店新用户立减2元","name":"门店新客立减","type":"新"},{"pid":"1895486033","desc":"特价商品5元起","name":"超值换购","type":"换"}]</t>
        </is>
      </c>
      <c r="W8955" t="inlineStr">
        <is>
          <t>[]</t>
        </is>
      </c>
      <c r="X8955" t="inlineStr">
        <is>
          <t/>
        </is>
      </c>
      <c r="Y8955" t="inlineStr">
        <is>
          <t>27</t>
        </is>
      </c>
      <c r="Z8955" t="inlineStr">
        <is>
          <t>20</t>
        </is>
      </c>
      <c r="AA8955" t="inlineStr">
        <is>
          <t>7</t>
        </is>
      </c>
      <c r="AB8955" t="inlineStr">
        <is>
          <t>[{"sid":"10","desc":"商家原因导致订单取消，赔付代金券","name":"拒单赔"},{"sid":"7","desc":"该商户食品安全已由国泰产险承担，食品安全有保障","name":"食安保"}]</t>
        </is>
      </c>
    </row>
    <row r="8956">
      <c r="A8956" t="inlineStr">
        <is>
          <t>2019-03-30 00:52:42</t>
        </is>
      </c>
      <c r="B8956" t="inlineStr">
        <is>
          <t>https://www.ele.me/shop/E4493518837006907767</t>
        </is>
      </c>
      <c r="C8956" t="inlineStr">
        <is>
          <t>E4493518837006907767</t>
        </is>
      </c>
      <c r="D8956" t="inlineStr">
        <is>
          <t>CoCo炸鸡啤酒</t>
        </is>
      </c>
      <c r="E8956" t="inlineStr">
        <is>
          <t>https://fuss10.elemecdn.com/6/b3/e809632a0fb1cf6975c64b204d757jpeg.jpeg</t>
        </is>
      </c>
      <c r="F8956" t="inlineStr">
        <is>
          <t>北京市</t>
        </is>
      </c>
      <c r="G8956" t="inlineStr">
        <is>
          <t>北京市</t>
        </is>
      </c>
      <c r="H8956" t="inlineStr">
        <is>
          <t>北京市丰台区南四环西路188号十七区19幢地下一层101</t>
        </is>
      </c>
      <c r="I8956" t="inlineStr">
        <is>
          <t>39.823375</t>
        </is>
      </c>
      <c r="J8956" t="inlineStr">
        <is>
          <t>116.291806</t>
        </is>
      </c>
      <c r="K8956" t="inlineStr">
        <is>
          <t>[{"sub_cat":"炸鸡炸串","parent_cat":"小吃夜宵"},{"sub_cat":"炸鸡炸串","parent_cat":"美食"},{"sub_cat":"地方小吃","parent_cat":"小吃夜宵"},{"sub_cat":"地方小吃","parent_cat":"美食"}]</t>
        </is>
      </c>
      <c r="L8956" t="inlineStr">
        <is>
          <t>是</t>
        </is>
      </c>
      <c r="M8956" t="inlineStr">
        <is>
          <t>否</t>
        </is>
      </c>
      <c r="N8956" t="inlineStr">
        <is>
          <t>18519000813</t>
        </is>
      </c>
      <c r="O8956" t="inlineStr">
        <is>
          <t>["08:30/01:30"]</t>
        </is>
      </c>
      <c r="P8956" t="inlineStr">
        <is>
          <t>75</t>
        </is>
      </c>
      <c r="Q8956" t="inlineStr">
        <is>
          <t>https://www.ele.me/shop/E4493518837006907767</t>
        </is>
      </c>
      <c r="R8956" t="inlineStr">
        <is>
          <t>4.9</t>
        </is>
      </c>
      <c r="S8956" t="inlineStr">
        <is>
          <t/>
        </is>
      </c>
      <c r="T8956" t="inlineStr">
        <is>
          <t/>
        </is>
      </c>
      <c r="U8956" t="inlineStr">
        <is>
          <t>29</t>
        </is>
      </c>
      <c r="V8956" t="inlineStr">
        <is>
          <t>[{"pid":"2109584475","desc":"满26减15，满69减25，满99减30","name":"自营销复杂满减活动","type":"减"},{"pid":"2109580883","desc":"特价商品8元起","name":"超值换购","type":"换"},{"pid":"820509778","desc":"本店新用户立减4元","name":"门店新客立减","type":"新"}]</t>
        </is>
      </c>
      <c r="W8956" t="inlineStr">
        <is>
          <t>[]</t>
        </is>
      </c>
      <c r="X8956" t="inlineStr">
        <is>
          <t/>
        </is>
      </c>
      <c r="Y8956" t="inlineStr">
        <is>
          <t>33</t>
        </is>
      </c>
      <c r="Z8956" t="inlineStr">
        <is>
          <t>0</t>
        </is>
      </c>
      <c r="AA8956" t="inlineStr">
        <is>
          <t>6</t>
        </is>
      </c>
      <c r="AB8956" t="inlineStr">
        <is>
          <t>[{"sid":"10","desc":"商家原因导致订单取消，赔付代金券","name":"拒单赔"},{"sid":"7","desc":"该商户食品安全已由国泰产险承担，食品安全有保障","name":"食安保"}]</t>
        </is>
      </c>
    </row>
    <row r="8957">
      <c r="A8957" t="inlineStr">
        <is>
          <t>2019-03-30 00:52:38</t>
        </is>
      </c>
      <c r="B8957" t="inlineStr">
        <is>
          <t>https://www.ele.me/shop/E14282341465676767623</t>
        </is>
      </c>
      <c r="C8957" t="inlineStr">
        <is>
          <t>E14282341465676767623</t>
        </is>
      </c>
      <c r="D8957" t="inlineStr">
        <is>
          <t>淮天下牛肉汤特色锅贴(建外SOHO店)</t>
        </is>
      </c>
      <c r="E8957" t="inlineStr">
        <is>
          <t>https://fuss10.elemecdn.com/e/ee/8d3ed77069de44525e8ddf0d9bbc1jpeg.jpeg</t>
        </is>
      </c>
      <c r="F8957" t="inlineStr">
        <is>
          <t>北京市</t>
        </is>
      </c>
      <c r="G8957" t="inlineStr">
        <is>
          <t>北京市</t>
        </is>
      </c>
      <c r="H8957" t="inlineStr">
        <is>
          <t>北京市朝阳区东三环中路39号院18号楼1层011806</t>
        </is>
      </c>
      <c r="I8957" t="inlineStr">
        <is>
          <t>39.906334</t>
        </is>
      </c>
      <c r="J8957" t="inlineStr">
        <is>
          <t>116.453206</t>
        </is>
      </c>
      <c r="K8957" t="inlineStr">
        <is>
          <t>[{"sub_cat":"简餐","parent_cat":"快餐便当"},{"sub_cat":"简餐","parent_cat":"美食"}]</t>
        </is>
      </c>
      <c r="L8957" t="inlineStr">
        <is>
          <t>否</t>
        </is>
      </c>
      <c r="M8957" t="inlineStr">
        <is>
          <t>否</t>
        </is>
      </c>
      <c r="N8957" t="inlineStr">
        <is>
          <t>13520888212</t>
        </is>
      </c>
      <c r="O8957" t="inlineStr">
        <is>
          <t>["00:00/24:00"]</t>
        </is>
      </c>
      <c r="P8957" t="inlineStr">
        <is>
          <t>3995</t>
        </is>
      </c>
      <c r="Q8957" t="inlineStr">
        <is>
          <t>https://www.ele.me/shop/E14282341465676767623</t>
        </is>
      </c>
      <c r="R8957" t="inlineStr">
        <is>
          <t>4.6</t>
        </is>
      </c>
      <c r="S8957" t="inlineStr">
        <is>
          <t>4.6</t>
        </is>
      </c>
      <c r="T8957" t="inlineStr">
        <is>
          <t>4.6</t>
        </is>
      </c>
      <c r="U8957" t="inlineStr">
        <is>
          <t>704</t>
        </is>
      </c>
      <c r="V8957" t="inlineStr">
        <is>
          <t>[{"pid":"21502759218","desc":"满26减22，满46减24，满80减31","name":"淮南","type":"减"},{"pid":"21526189907","desc":"特价商品1元起","name":"单品定价","type":"特"},{"pid":"2081412715","desc":"新用户下单立减17元","name":"新用户立减(不与其他活动共享)","type":"首"},{"pid":"21518998899","desc":"折扣商品5折起","name":"超会特价5折起","type":"折"},{"pid":"776074978","desc":"满100元赠送满100赠特色锅贴5只1份","name":"自营销赠品活动","type":"赠"}]</t>
        </is>
      </c>
      <c r="W8957" t="inlineStr">
        <is>
          <t>[]</t>
        </is>
      </c>
      <c r="X8957" t="inlineStr">
        <is>
          <t/>
        </is>
      </c>
      <c r="Y8957" t="inlineStr">
        <is>
          <t>25</t>
        </is>
      </c>
      <c r="Z8957" t="inlineStr">
        <is>
          <t>20</t>
        </is>
      </c>
      <c r="AA8957" t="inlineStr">
        <is>
          <t>5</t>
        </is>
      </c>
      <c r="AB8957" t="inlineStr">
        <is>
          <t>[{"sid":"10","desc":"商家原因导致订单取消，赔付代金券","name":"拒单赔"},{"sid":"7","desc":"该商户食品安全已由国泰产险承担，食品安全有保障","name":"食安保"}]</t>
        </is>
      </c>
    </row>
    <row r="8958">
      <c r="A8958" t="inlineStr">
        <is>
          <t>2019-03-30 00:52:24</t>
        </is>
      </c>
      <c r="B8958" t="inlineStr">
        <is>
          <t>https://www.ele.me/shop/E2398499928138032788</t>
        </is>
      </c>
      <c r="C8958" t="inlineStr">
        <is>
          <t>E2398499928138032788</t>
        </is>
      </c>
      <c r="D8958" t="inlineStr">
        <is>
          <t>里里鸡滋补蒸鸡滋补鸡汤（小马店）</t>
        </is>
      </c>
      <c r="E8958" t="inlineStr">
        <is>
          <t>https://fuss10.elemecdn.com/7/91/eeee74d9a4bf6bb4579cb01d7ce45png.png</t>
        </is>
      </c>
      <c r="F8958" t="inlineStr">
        <is>
          <t>北京市</t>
        </is>
      </c>
      <c r="G8958" t="inlineStr">
        <is>
          <t>北京市</t>
        </is>
      </c>
      <c r="H8958" t="inlineStr">
        <is>
          <t>北京市海淀区北小马厂6号-01层西侧</t>
        </is>
      </c>
      <c r="I8958" t="inlineStr">
        <is>
          <t>39.897872</t>
        </is>
      </c>
      <c r="J8958" t="inlineStr">
        <is>
          <t>116.336014</t>
        </is>
      </c>
      <c r="K8958" t="inlineStr">
        <is>
          <t>[{"sub_cat":"简餐","parent_cat":"快餐便当"},{"sub_cat":"简餐","parent_cat":"美食"},{"sub_cat":"火锅烤鱼","parent_cat":"特色菜系"},{"sub_cat":"火锅烤鱼","parent_cat":"美食"}]</t>
        </is>
      </c>
      <c r="L8958" t="inlineStr">
        <is>
          <t>否</t>
        </is>
      </c>
      <c r="M8958" t="inlineStr">
        <is>
          <t>是</t>
        </is>
      </c>
      <c r="N8958" t="inlineStr">
        <is>
          <t>17310880317 13269931821</t>
        </is>
      </c>
      <c r="O8958" t="inlineStr">
        <is>
          <t>["00:00/24:00"]</t>
        </is>
      </c>
      <c r="P8958" t="inlineStr">
        <is>
          <t>526</t>
        </is>
      </c>
      <c r="Q8958" t="inlineStr">
        <is>
          <t>https://www.ele.me/shop/E2398499928138032788</t>
        </is>
      </c>
      <c r="R8958" t="inlineStr">
        <is>
          <t>4.8</t>
        </is>
      </c>
      <c r="S8958" t="inlineStr">
        <is>
          <t/>
        </is>
      </c>
      <c r="T8958" t="inlineStr">
        <is>
          <t/>
        </is>
      </c>
      <c r="U8958" t="inlineStr">
        <is>
          <t>101</t>
        </is>
      </c>
      <c r="V8958" t="inlineStr">
        <is>
          <t>[{"pid":"21502971434","desc":"满20减6，满68减12，满128减30，满218减48","name":"【满减】里里鸡","type":"减"},{"pid":"2082542579","desc":"新用户下单立减17元","name":"新用户立减(不与其他活动共享)","type":"首"},{"pid":"609044834","desc":"本店新用户立减2元","name":"门店新客立减","type":"新"}]</t>
        </is>
      </c>
      <c r="W8958" t="inlineStr">
        <is>
          <t>[]</t>
        </is>
      </c>
      <c r="X8958" t="inlineStr">
        <is>
          <t/>
        </is>
      </c>
      <c r="Y8958" t="inlineStr">
        <is>
          <t>37</t>
        </is>
      </c>
      <c r="Z8958" t="inlineStr">
        <is>
          <t>20</t>
        </is>
      </c>
      <c r="AA8958" t="inlineStr">
        <is>
          <t>7</t>
        </is>
      </c>
      <c r="AB8958" t="inlineStr">
        <is>
          <t>[{"sid":"7","desc":"该商户食品安全已由国泰产险承担，食品安全有保障","name":"食安保"},{"sid":"4","desc":"该商家支持开发票，请在下单时填写好发票抬头","name":"开发票"}]</t>
        </is>
      </c>
    </row>
    <row r="8959">
      <c r="A8959" t="inlineStr">
        <is>
          <t>2019-03-30 00:51:59</t>
        </is>
      </c>
      <c r="B8959" t="inlineStr">
        <is>
          <t>https://www.ele.me/shop/E4181555125958714262</t>
        </is>
      </c>
      <c r="C8959" t="inlineStr">
        <is>
          <t>E4181555125958714262</t>
        </is>
      </c>
      <c r="D8959" t="inlineStr">
        <is>
          <t>我是网红炸鸡（小马厂店）</t>
        </is>
      </c>
      <c r="E8959" t="inlineStr">
        <is>
          <t>https://fuss10.elemecdn.com/7/41/30c5373e4d7b1daf848035fd8222bpng.png</t>
        </is>
      </c>
      <c r="F8959" t="inlineStr">
        <is>
          <t>北京市</t>
        </is>
      </c>
      <c r="G8959" t="inlineStr">
        <is>
          <t>北京市</t>
        </is>
      </c>
      <c r="H8959" t="inlineStr">
        <is>
          <t>北京市海淀区北小马厂6号-01层西侧</t>
        </is>
      </c>
      <c r="I8959" t="inlineStr">
        <is>
          <t>39.897872</t>
        </is>
      </c>
      <c r="J8959" t="inlineStr">
        <is>
          <t>116.336015</t>
        </is>
      </c>
      <c r="K8959" t="inlineStr">
        <is>
          <t>[{"sub_cat":"炸鸡炸串","parent_cat":"小吃夜宵"},{"sub_cat":"炸鸡炸串","parent_cat":"美食"},{"sub_cat":"汉堡","parent_cat":"快餐便当"},{"sub_cat":"汉堡","parent_cat":"美食"}]</t>
        </is>
      </c>
      <c r="L8959" t="inlineStr">
        <is>
          <t>否</t>
        </is>
      </c>
      <c r="M8959" t="inlineStr">
        <is>
          <t>否</t>
        </is>
      </c>
      <c r="N8959" t="inlineStr">
        <is>
          <t>15833702004</t>
        </is>
      </c>
      <c r="O8959" t="inlineStr">
        <is>
          <t>["09:00/01:00"]</t>
        </is>
      </c>
      <c r="P8959" t="inlineStr">
        <is>
          <t>1511</t>
        </is>
      </c>
      <c r="Q8959" t="inlineStr">
        <is>
          <t>https://www.ele.me/shop/E4181555125958714262</t>
        </is>
      </c>
      <c r="R8959" t="inlineStr">
        <is>
          <t>4.7</t>
        </is>
      </c>
      <c r="S8959" t="inlineStr">
        <is>
          <t>4.8</t>
        </is>
      </c>
      <c r="T8959" t="inlineStr">
        <is>
          <t>4.6</t>
        </is>
      </c>
      <c r="U8959" t="inlineStr">
        <is>
          <t>342</t>
        </is>
      </c>
      <c r="V8959" t="inlineStr">
        <is>
          <t>[{"pid":"2124341362","desc":"满30减17，满60减24，满99减39，满150减50","name":"小马厂","type":"减"},{"pid":"21525191259","desc":"折扣商品5折起","name":"周三半价日","type":"折"},{"pid":"2132514523","desc":"特价商品1元起","name":"新客1元吃大牌","type":"特"}]</t>
        </is>
      </c>
      <c r="W8959" t="inlineStr">
        <is>
          <t>[]</t>
        </is>
      </c>
      <c r="X8959" t="inlineStr">
        <is>
          <t/>
        </is>
      </c>
      <c r="Y8959" t="inlineStr">
        <is>
          <t>31</t>
        </is>
      </c>
      <c r="Z8959" t="inlineStr">
        <is>
          <t>20</t>
        </is>
      </c>
      <c r="AA8959" t="inlineStr">
        <is>
          <t>7.5</t>
        </is>
      </c>
      <c r="AB8959" t="inlineStr">
        <is>
          <t>[{"sid":"4","desc":"该商家支持开发票，请在下单时填写好发票抬头","name":"开发票"}]</t>
        </is>
      </c>
    </row>
    <row r="8960">
      <c r="A8960" t="inlineStr">
        <is>
          <t>2019-03-30 00:51:58</t>
        </is>
      </c>
      <c r="B8960" t="inlineStr">
        <is>
          <t>https://www.ele.me/shop/E7032707778421476165</t>
        </is>
      </c>
      <c r="C8960" t="inlineStr">
        <is>
          <t>E7032707778421476165</t>
        </is>
      </c>
      <c r="D8960" t="inlineStr">
        <is>
          <t>三年二班麻辣拌(小马厂店)</t>
        </is>
      </c>
      <c r="E8960" t="inlineStr">
        <is>
          <t>https://fuss10.elemecdn.com/8/c4/3274a7edb90ae3168433423ea643epng.png</t>
        </is>
      </c>
      <c r="F8960" t="inlineStr">
        <is>
          <t>北京市</t>
        </is>
      </c>
      <c r="G8960" t="inlineStr">
        <is>
          <t>北京市</t>
        </is>
      </c>
      <c r="H8960" t="inlineStr">
        <is>
          <t>北京市海淀区北小马厂6号-01层西侧</t>
        </is>
      </c>
      <c r="I8960" t="inlineStr">
        <is>
          <t>39.897872</t>
        </is>
      </c>
      <c r="J8960" t="inlineStr">
        <is>
          <t>116.336015</t>
        </is>
      </c>
      <c r="K8960" t="inlineStr">
        <is>
          <t>[{"sub_cat":"麻辣烫","parent_cat":"快餐便当"},{"sub_cat":"麻辣烫","parent_cat":"美食"},{"sub_cat":"简餐","parent_cat":"快餐便当"},{"sub_cat":"简餐","parent_cat":"美食"}]</t>
        </is>
      </c>
      <c r="L8960" t="inlineStr">
        <is>
          <t>否</t>
        </is>
      </c>
      <c r="M8960" t="inlineStr">
        <is>
          <t>否</t>
        </is>
      </c>
      <c r="N8960" t="inlineStr">
        <is>
          <t>18631010787 18631010787 18533936038</t>
        </is>
      </c>
      <c r="O8960" t="inlineStr">
        <is>
          <t>["09:00/02:10"]</t>
        </is>
      </c>
      <c r="P8960" t="inlineStr">
        <is>
          <t>3966</t>
        </is>
      </c>
      <c r="Q8960" t="inlineStr">
        <is>
          <t>https://www.ele.me/shop/E7032707778421476165</t>
        </is>
      </c>
      <c r="R8960" t="inlineStr">
        <is>
          <t>4.6</t>
        </is>
      </c>
      <c r="S8960" t="inlineStr">
        <is>
          <t>4.8</t>
        </is>
      </c>
      <c r="T8960" t="inlineStr">
        <is>
          <t>4.6</t>
        </is>
      </c>
      <c r="U8960" t="inlineStr">
        <is>
          <t>4540</t>
        </is>
      </c>
      <c r="V8960" t="inlineStr">
        <is>
          <t>[{"pid":"21474882355","desc":"满10减6，满30减12，满41减17，满54减20，满67减29","name":"自营销复杂满减活动","type":"减"},{"pid":"2118465651","desc":"特价商品1元起","name":"新客1元吃大牌","type":"特"},{"pid":"2082436555","desc":"新用户下单立减17元","name":"新用户立减(不与其他活动共享)","type":"首"},{"pid":"701123338","desc":"本店新用户立减1元","name":"门店新客立减","type":"新"},{"pid":"2074071483","desc":"折扣商品5折起","name":"元气福利餐（5折特价菜）","type":"折"}]</t>
        </is>
      </c>
      <c r="W8960" t="inlineStr">
        <is>
          <t>[]</t>
        </is>
      </c>
      <c r="X8960" t="inlineStr">
        <is>
          <t/>
        </is>
      </c>
      <c r="Y8960" t="inlineStr">
        <is>
          <t>31</t>
        </is>
      </c>
      <c r="Z8960" t="inlineStr">
        <is>
          <t>20</t>
        </is>
      </c>
      <c r="AA8960" t="inlineStr">
        <is>
          <t>6</t>
        </is>
      </c>
      <c r="AB8960" t="inlineStr">
        <is>
          <t>[{"sid":"10","desc":"商家原因导致订单取消，赔付代金券","name":"拒单赔"},{"sid":"7","desc":"该商户食品安全已由国泰产险承担，食品安全有保障","name":"食安保"}]</t>
        </is>
      </c>
    </row>
    <row r="8961">
      <c r="A8961" t="inlineStr">
        <is>
          <t>2019-03-30 00:51:55</t>
        </is>
      </c>
      <c r="B8961" t="inlineStr">
        <is>
          <t>https://www.ele.me/shop/E435588556231653544</t>
        </is>
      </c>
      <c r="C8961" t="inlineStr">
        <is>
          <t>E435588556231653544</t>
        </is>
      </c>
      <c r="D8961" t="inlineStr">
        <is>
          <t>望京小腰(次渠店)</t>
        </is>
      </c>
      <c r="E8961" t="inlineStr">
        <is>
          <t>https://fuss10.elemecdn.com/5/ca/6ccd0ce169cad4c9aacb021df8866jpeg.jpeg</t>
        </is>
      </c>
      <c r="F8961" t="inlineStr">
        <is>
          <t>北京市</t>
        </is>
      </c>
      <c r="G8961" t="inlineStr">
        <is>
          <t>北京市</t>
        </is>
      </c>
      <c r="H8961" t="inlineStr">
        <is>
          <t>北京市通州区台湖镇玉江佳园小区商4号楼</t>
        </is>
      </c>
      <c r="I8961" t="inlineStr">
        <is>
          <t>39.802568</t>
        </is>
      </c>
      <c r="J8961" t="inlineStr">
        <is>
          <t>116.580585</t>
        </is>
      </c>
      <c r="K8961" t="inlineStr">
        <is>
          <t>[{"sub_cat":"烧烤","parent_cat":"小吃夜宵"},{"sub_cat":"烧烤","parent_cat":"美食"}]</t>
        </is>
      </c>
      <c r="L8961" t="inlineStr">
        <is>
          <t>是</t>
        </is>
      </c>
      <c r="M8961" t="inlineStr">
        <is>
          <t>否</t>
        </is>
      </c>
      <c r="N8961" t="inlineStr">
        <is>
          <t>13366305218</t>
        </is>
      </c>
      <c r="O8961" t="inlineStr">
        <is>
          <t>["17:00/02:00"]</t>
        </is>
      </c>
      <c r="P8961" t="inlineStr">
        <is>
          <t>510</t>
        </is>
      </c>
      <c r="Q8961" t="inlineStr">
        <is>
          <t>https://www.ele.me/shop/E435588556231653544</t>
        </is>
      </c>
      <c r="R8961" t="inlineStr">
        <is>
          <t>4.2</t>
        </is>
      </c>
      <c r="S8961" t="inlineStr">
        <is>
          <t>4.6</t>
        </is>
      </c>
      <c r="T8961" t="inlineStr">
        <is>
          <t>4.2</t>
        </is>
      </c>
      <c r="U8961" t="inlineStr">
        <is>
          <t>647</t>
        </is>
      </c>
      <c r="V8961" t="inlineStr">
        <is>
          <t>[{"pid":"21485699819","desc":"满38减20，满68减40，满98减50，满138减60，满178减80","name":"自营销复杂满减活动","type":"减"},{"pid":"21508624267","desc":"特价商品3元起","name":"超值换购","type":"换"},{"pid":"21478880883","desc":"新用户下单立减17元","name":"新用户立减(不与其他活动共享)","type":"首"},{"pid":"806390338","desc":"本店新用户立减1元","name":"门店新客立减","type":"新"},{"pid":"21482762371","desc":"折扣商品5折起","name":"单品折扣","type":"折"}]</t>
        </is>
      </c>
      <c r="W8961" t="inlineStr">
        <is>
          <t>[]</t>
        </is>
      </c>
      <c r="X8961" t="inlineStr">
        <is>
          <t/>
        </is>
      </c>
      <c r="Y8961" t="inlineStr">
        <is>
          <t>29</t>
        </is>
      </c>
      <c r="Z8961" t="inlineStr">
        <is>
          <t>20</t>
        </is>
      </c>
      <c r="AA8961" t="inlineStr">
        <is>
          <t>6.5</t>
        </is>
      </c>
      <c r="AB8961" t="inlineStr">
        <is>
          <t>[{"sid":"7","desc":"该商户食品安全已由国泰产险承担，食品安全有保障","name":"食安保"}]</t>
        </is>
      </c>
    </row>
    <row r="8962">
      <c r="A8962" t="inlineStr">
        <is>
          <t>2019-03-30 00:51:54</t>
        </is>
      </c>
      <c r="B8962" t="inlineStr">
        <is>
          <t>https://www.ele.me/shop/E9816817955494190504</t>
        </is>
      </c>
      <c r="C8962" t="inlineStr">
        <is>
          <t>E9816817955494190504</t>
        </is>
      </c>
      <c r="D8962" t="inlineStr">
        <is>
          <t>世纪华润超市</t>
        </is>
      </c>
      <c r="E8962" t="inlineStr">
        <is>
          <t>https://fuss10.elemecdn.com/2/94/710e41b34aef148cb9ed7c8c95807jpeg.jpeg</t>
        </is>
      </c>
      <c r="F8962" t="inlineStr">
        <is>
          <t>北京市</t>
        </is>
      </c>
      <c r="G8962" t="inlineStr">
        <is>
          <t>北京市</t>
        </is>
      </c>
      <c r="H8962" t="inlineStr">
        <is>
          <t>北京市朝阳区松榆南路38号院2号楼1层1单元2-1-107</t>
        </is>
      </c>
      <c r="I8962" t="inlineStr">
        <is>
          <t>39.870736</t>
        </is>
      </c>
      <c r="J8962" t="inlineStr">
        <is>
          <t>116.470329</t>
        </is>
      </c>
      <c r="K8962" t="inlineStr">
        <is>
          <t>[{"sub_cat":"便利店","parent_cat":"商店超市"}]</t>
        </is>
      </c>
      <c r="L8962" t="inlineStr">
        <is>
          <t>否</t>
        </is>
      </c>
      <c r="M8962" t="inlineStr">
        <is>
          <t>否</t>
        </is>
      </c>
      <c r="N8962" t="inlineStr">
        <is>
          <t>15330289171</t>
        </is>
      </c>
      <c r="O8962" t="inlineStr">
        <is>
          <t>["09:00/08:00"]</t>
        </is>
      </c>
      <c r="P8962" t="inlineStr">
        <is>
          <t>10</t>
        </is>
      </c>
      <c r="Q8962" t="inlineStr">
        <is>
          <t>https://www.ele.me/shop/E9816817955494190504</t>
        </is>
      </c>
      <c r="R8962" t="inlineStr">
        <is>
          <t>5</t>
        </is>
      </c>
      <c r="S8962" t="inlineStr">
        <is>
          <t>5.0</t>
        </is>
      </c>
      <c r="T8962" t="inlineStr">
        <is>
          <t>5.0</t>
        </is>
      </c>
      <c r="U8962" t="inlineStr">
        <is>
          <t>5</t>
        </is>
      </c>
      <c r="V8962" t="inlineStr">
        <is>
          <t>[{"pid":"1000000000150786","desc":"满30减2，满49减7，满89减10，满150减15","name":"全店满减","type":"减"},{"pid":"1000000000279200","desc":"折扣商品3.3折起","name":"商品折扣","type":"折"}]</t>
        </is>
      </c>
      <c r="W8962" t="inlineStr">
        <is>
          <t>[]</t>
        </is>
      </c>
      <c r="X8962" t="inlineStr">
        <is>
          <t/>
        </is>
      </c>
      <c r="Y8962" t="inlineStr">
        <is>
          <t>29</t>
        </is>
      </c>
      <c r="Z8962" t="inlineStr">
        <is>
          <t>20</t>
        </is>
      </c>
      <c r="AA8962" t="inlineStr">
        <is>
          <t>8</t>
        </is>
      </c>
      <c r="AB8962" t="inlineStr">
        <is>
          <t>[]</t>
        </is>
      </c>
    </row>
    <row r="8963">
      <c r="A8963" t="inlineStr">
        <is>
          <t>2019-03-30 00:51:50</t>
        </is>
      </c>
      <c r="B8963" t="inlineStr">
        <is>
          <t>https://www.ele.me/shop/E9133674711512587652</t>
        </is>
      </c>
      <c r="C8963" t="inlineStr">
        <is>
          <t>E9133674711512587652</t>
        </is>
      </c>
      <c r="D8963" t="inlineStr">
        <is>
          <t>皖南早点</t>
        </is>
      </c>
      <c r="E8963" t="inlineStr">
        <is>
          <t>https://fuss10.elemecdn.com/e/90/89eb33c8b06e229ab6ee21a490371jpeg.jpeg</t>
        </is>
      </c>
      <c r="F8963" t="inlineStr">
        <is>
          <t>北京市</t>
        </is>
      </c>
      <c r="G8963" t="inlineStr">
        <is>
          <t>北京市</t>
        </is>
      </c>
      <c r="H8963" t="inlineStr">
        <is>
          <t>北京市通州区中关村科技园区通州园光机电一体化产业基地兴光五街2号</t>
        </is>
      </c>
      <c r="I8963" t="inlineStr">
        <is>
          <t>39.808977</t>
        </is>
      </c>
      <c r="J8963" t="inlineStr">
        <is>
          <t>116.563018</t>
        </is>
      </c>
      <c r="K8963" t="inlineStr">
        <is>
          <t>[{"sub_cat":"包子粥店","parent_cat":"快餐便当"},{"sub_cat":"包子粥店","parent_cat":"美食"},{"sub_cat":"简餐","parent_cat":"快餐便当"},{"sub_cat":"简餐","parent_cat":"美食"}]</t>
        </is>
      </c>
      <c r="L8963" t="inlineStr">
        <is>
          <t>否</t>
        </is>
      </c>
      <c r="M8963" t="inlineStr">
        <is>
          <t>否</t>
        </is>
      </c>
      <c r="N8963" t="inlineStr">
        <is>
          <t>15056036034</t>
        </is>
      </c>
      <c r="O8963" t="inlineStr">
        <is>
          <t>["00:50/13:00"]</t>
        </is>
      </c>
      <c r="P8963" t="inlineStr">
        <is>
          <t>1393</t>
        </is>
      </c>
      <c r="Q8963" t="inlineStr">
        <is>
          <t>https://www.ele.me/shop/E9133674711512587652</t>
        </is>
      </c>
      <c r="R8963" t="inlineStr">
        <is>
          <t>4.6</t>
        </is>
      </c>
      <c r="S8963" t="inlineStr">
        <is>
          <t>4.6</t>
        </is>
      </c>
      <c r="T8963" t="inlineStr">
        <is>
          <t>4.6</t>
        </is>
      </c>
      <c r="U8963" t="inlineStr">
        <is>
          <t>475</t>
        </is>
      </c>
      <c r="V8963" t="inlineStr">
        <is>
          <t>[{"pid":"2050359691","desc":"满25减5，满55减6，满65减7，满85减8，满105减9","name":"自营销复杂满减活动","type":"减"},{"pid":"21532037595","desc":"特价商品4.9元起","name":"单品定价","type":"特"}]</t>
        </is>
      </c>
      <c r="W8963" t="inlineStr">
        <is>
          <t>[]</t>
        </is>
      </c>
      <c r="X8963" t="inlineStr">
        <is>
          <t/>
        </is>
      </c>
      <c r="Y8963" t="inlineStr">
        <is>
          <t>35</t>
        </is>
      </c>
      <c r="Z8963" t="inlineStr">
        <is>
          <t>20</t>
        </is>
      </c>
      <c r="AA8963" t="inlineStr">
        <is>
          <t>7</t>
        </is>
      </c>
      <c r="AB8963" t="inlineStr">
        <is>
          <t>[{"sid":"10","desc":"商家原因导致订单取消，赔付代金券","name":"拒单赔"}]</t>
        </is>
      </c>
    </row>
    <row r="8964">
      <c r="A8964" t="inlineStr">
        <is>
          <t>2019-03-30 00:51:45</t>
        </is>
      </c>
      <c r="B8964" t="inlineStr">
        <is>
          <t>https://www.ele.me/shop/E15651519354420256774</t>
        </is>
      </c>
      <c r="C8964" t="inlineStr">
        <is>
          <t>E15651519354420256774</t>
        </is>
      </c>
      <c r="D8964" t="inlineStr">
        <is>
          <t>一支花儿（朝阳2店）</t>
        </is>
      </c>
      <c r="E8964" t="inlineStr">
        <is>
          <t>https://fuss10.elemecdn.com/8/89/19d5dad54fee746c3cab6482f5616jpeg.jpeg</t>
        </is>
      </c>
      <c r="F8964" t="inlineStr">
        <is>
          <t>北京市</t>
        </is>
      </c>
      <c r="G8964" t="inlineStr">
        <is>
          <t>北京市</t>
        </is>
      </c>
      <c r="H8964" t="inlineStr">
        <is>
          <t>北京市朝阳区松榆南路38号院16号楼1层06</t>
        </is>
      </c>
      <c r="I8964" t="inlineStr">
        <is>
          <t>39.867304</t>
        </is>
      </c>
      <c r="J8964" t="inlineStr">
        <is>
          <t>116.471115</t>
        </is>
      </c>
      <c r="K8964" t="inlineStr">
        <is>
          <t>[{"sub_cat":"鲜花","parent_cat":"鲜花绿植"}]</t>
        </is>
      </c>
      <c r="L8964" t="inlineStr">
        <is>
          <t>否</t>
        </is>
      </c>
      <c r="M8964" t="inlineStr">
        <is>
          <t>否</t>
        </is>
      </c>
      <c r="N8964" t="inlineStr">
        <is>
          <t>15210908520</t>
        </is>
      </c>
      <c r="O8964" t="inlineStr">
        <is>
          <t>["00:00/23:55"]</t>
        </is>
      </c>
      <c r="P8964" t="inlineStr">
        <is>
          <t>23</t>
        </is>
      </c>
      <c r="Q8964" t="inlineStr">
        <is>
          <t>https://www.ele.me/shop/E15651519354420256774</t>
        </is>
      </c>
      <c r="R8964" t="inlineStr">
        <is>
          <t>5</t>
        </is>
      </c>
      <c r="S8964" t="inlineStr">
        <is>
          <t>5.0</t>
        </is>
      </c>
      <c r="T8964" t="inlineStr">
        <is>
          <t>5.0</t>
        </is>
      </c>
      <c r="U8964" t="inlineStr">
        <is>
          <t>4</t>
        </is>
      </c>
      <c r="V8964" t="inlineStr">
        <is>
          <t>[{"pid":"6000078082","desc":"满158减10，满328减20，满599减30，满899减60，满1299减199","name":"全店满减","type":"减"},{"pid":"1000000000166779","desc":"折扣商品6折起","name":"(不与其它活动同享)6折9-31号","type":"折"},{"pid":"10330776","desc":"特价商品156元起","name":"(不与其它活动同享)情人节预售专区","type":"特"}]</t>
        </is>
      </c>
      <c r="W8964" t="inlineStr">
        <is>
          <t>[]</t>
        </is>
      </c>
      <c r="X8964" t="inlineStr">
        <is>
          <t/>
        </is>
      </c>
      <c r="Y8964" t="inlineStr">
        <is>
          <t>32</t>
        </is>
      </c>
      <c r="Z8964" t="inlineStr">
        <is>
          <t>0</t>
        </is>
      </c>
      <c r="AA8964" t="inlineStr">
        <is>
          <t>0</t>
        </is>
      </c>
      <c r="AB8964" t="inlineStr">
        <is>
          <t>[{"sid":"4","desc":"该商家支持开发票，请在下单时填写好发票抬头","name":"开发票"}]</t>
        </is>
      </c>
    </row>
    <row r="8965">
      <c r="A8965" t="inlineStr">
        <is>
          <t>2019-03-30 00:51:41</t>
        </is>
      </c>
      <c r="B8965" t="inlineStr">
        <is>
          <t>https://www.ele.me/shop/E8742174828496420702</t>
        </is>
      </c>
      <c r="C8965" t="inlineStr">
        <is>
          <t>E8742174828496420702</t>
        </is>
      </c>
      <c r="D8965" t="inlineStr">
        <is>
          <t>爱团爱情趣成人用品店（北京店）</t>
        </is>
      </c>
      <c r="E8965" t="inlineStr">
        <is>
          <t>https://fuss10.elemecdn.com/7/ec/a1dfeebe6800d62fafb1601b62a48jpeg.jpeg</t>
        </is>
      </c>
      <c r="F8965" t="inlineStr">
        <is>
          <t>北京市</t>
        </is>
      </c>
      <c r="G8965" t="inlineStr">
        <is>
          <t>北京市</t>
        </is>
      </c>
      <c r="H8965" t="inlineStr">
        <is>
          <t>北京市朝阳区南新源西路松榆花园2栋住址28单元D号</t>
        </is>
      </c>
      <c r="I8965" t="inlineStr">
        <is>
          <t>39.870967</t>
        </is>
      </c>
      <c r="J8965" t="inlineStr">
        <is>
          <t>116.470111</t>
        </is>
      </c>
      <c r="K8965" t="inlineStr">
        <is>
          <t>[{"sub_cat":"成人用品","parent_cat":"医药健康"}]</t>
        </is>
      </c>
      <c r="L8965" t="inlineStr">
        <is>
          <t>否</t>
        </is>
      </c>
      <c r="M8965" t="inlineStr">
        <is>
          <t>否</t>
        </is>
      </c>
      <c r="N8965" t="inlineStr">
        <is>
          <t>18770018016</t>
        </is>
      </c>
      <c r="O8965" t="inlineStr">
        <is>
          <t>["00:00/23:55"]</t>
        </is>
      </c>
      <c r="P8965" t="inlineStr">
        <is>
          <t>242</t>
        </is>
      </c>
      <c r="Q8965" t="inlineStr">
        <is>
          <t>https://www.ele.me/shop/E8742174828496420702</t>
        </is>
      </c>
      <c r="R8965" t="inlineStr">
        <is>
          <t>4.6</t>
        </is>
      </c>
      <c r="S8965" t="inlineStr">
        <is>
          <t>4.7</t>
        </is>
      </c>
      <c r="T8965" t="inlineStr">
        <is>
          <t>4.6</t>
        </is>
      </c>
      <c r="U8965" t="inlineStr">
        <is>
          <t>75</t>
        </is>
      </c>
      <c r="V8965" t="inlineStr">
        <is>
          <t>[{"pid":"6000111109","desc":"满66减10，满195减18，满295减28，满395减38","name":"全店满减","type":"减"},{"pid":"10229275","desc":"满1元赠送润滑剂1份","name":"下单满赠","type":"赠"},{"pid":"10155643","desc":"特价商品6元起","name":"减减减","type":"特"}]</t>
        </is>
      </c>
      <c r="W8965" t="inlineStr">
        <is>
          <t>[]</t>
        </is>
      </c>
      <c r="X8965" t="inlineStr">
        <is>
          <t/>
        </is>
      </c>
      <c r="Y8965" t="inlineStr">
        <is>
          <t>36</t>
        </is>
      </c>
      <c r="Z8965" t="inlineStr">
        <is>
          <t>35</t>
        </is>
      </c>
      <c r="AA8965" t="inlineStr">
        <is>
          <t>0</t>
        </is>
      </c>
      <c r="AB8965" t="inlineStr">
        <is>
          <t>[{"sid":"10","desc":"商家原因导致订单取消，赔付代金券","name":"拒单赔"},{"sid":"4","desc":"该商家支持开发票，请在下单时填写好发票抬头","name":"开发票"}]</t>
        </is>
      </c>
    </row>
    <row r="8966">
      <c r="A8966" t="inlineStr">
        <is>
          <t>2019-03-30 00:51:41</t>
        </is>
      </c>
      <c r="B8966" t="inlineStr">
        <is>
          <t>https://www.ele.me/shop/E16969551643119288258</t>
        </is>
      </c>
      <c r="C8966" t="inlineStr">
        <is>
          <t>E16969551643119288258</t>
        </is>
      </c>
      <c r="D8966" t="inlineStr">
        <is>
          <t>望京小腰(第2号档口食尚百味美食广场店)</t>
        </is>
      </c>
      <c r="E8966" t="inlineStr">
        <is>
          <t>https://fuss10.elemecdn.com/3/9f/e9781a19338a4bb66d39429d4f43djpeg.jpeg</t>
        </is>
      </c>
      <c r="F8966" t="inlineStr">
        <is>
          <t>北京市</t>
        </is>
      </c>
      <c r="G8966" t="inlineStr">
        <is>
          <t>北京市</t>
        </is>
      </c>
      <c r="H8966" t="inlineStr">
        <is>
          <t>北京市通州区中关村科技园区通州园光机电一体化产业基地政府路2号</t>
        </is>
      </c>
      <c r="I8966" t="inlineStr">
        <is>
          <t>39.804075</t>
        </is>
      </c>
      <c r="J8966" t="inlineStr">
        <is>
          <t>116.569821</t>
        </is>
      </c>
      <c r="K8966" t="inlineStr">
        <is>
          <t>[{"sub_cat":"烧烤","parent_cat":"小吃夜宵"},{"sub_cat":"烧烤","parent_cat":"美食"}]</t>
        </is>
      </c>
      <c r="L8966" t="inlineStr">
        <is>
          <t>否</t>
        </is>
      </c>
      <c r="M8966" t="inlineStr">
        <is>
          <t>否</t>
        </is>
      </c>
      <c r="N8966" t="inlineStr">
        <is>
          <t>13381270262 13381270261</t>
        </is>
      </c>
      <c r="O8966" t="inlineStr">
        <is>
          <t>["00:00/01:30","17:00/23:55"]</t>
        </is>
      </c>
      <c r="P8966" t="inlineStr">
        <is>
          <t>2071</t>
        </is>
      </c>
      <c r="Q8966" t="inlineStr">
        <is>
          <t>https://www.ele.me/shop/E16969551643119288258</t>
        </is>
      </c>
      <c r="R8966" t="inlineStr">
        <is>
          <t>4.7</t>
        </is>
      </c>
      <c r="S8966" t="inlineStr">
        <is>
          <t/>
        </is>
      </c>
      <c r="T8966" t="inlineStr">
        <is>
          <t/>
        </is>
      </c>
      <c r="U8966" t="inlineStr">
        <is>
          <t>1524</t>
        </is>
      </c>
      <c r="V8966" t="inlineStr">
        <is>
          <t>[{"pid":"2122349011","desc":"满50减25，满100减50，满188减70","name":"自营销复杂满减活动","type":"减"},{"pid":"2017665051","desc":"特价商品4.5元起","name":"超值换购","type":"换"},{"pid":"806445490","desc":"本店新用户立减2元","name":"门店新客立减","type":"新"}]</t>
        </is>
      </c>
      <c r="W8966" t="inlineStr">
        <is>
          <t>[]</t>
        </is>
      </c>
      <c r="X8966" t="inlineStr">
        <is>
          <t/>
        </is>
      </c>
      <c r="Y8966" t="inlineStr">
        <is>
          <t>30</t>
        </is>
      </c>
      <c r="Z8966" t="inlineStr">
        <is>
          <t>20</t>
        </is>
      </c>
      <c r="AA8966" t="inlineStr">
        <is>
          <t>7</t>
        </is>
      </c>
      <c r="AB8966" t="inlineStr">
        <is>
          <t>[{"sid":"7","desc":"该商户食品安全已由国泰产险承担，食品安全有保障","name":"食安保"}]</t>
        </is>
      </c>
    </row>
    <row r="8967">
      <c r="A8967" t="inlineStr">
        <is>
          <t>2019-03-30 00:51:39</t>
        </is>
      </c>
      <c r="B8967" t="inlineStr">
        <is>
          <t>https://www.ele.me/shop/E1791808759241613334</t>
        </is>
      </c>
      <c r="C8967" t="inlineStr">
        <is>
          <t>E1791808759241613334</t>
        </is>
      </c>
      <c r="D8967" t="inlineStr">
        <is>
          <t>武汉九九鸭</t>
        </is>
      </c>
      <c r="E8967" t="inlineStr">
        <is>
          <t>https://fuss10.elemecdn.com/a/d7/f9a341bbb740eda5e5331e08b1af0png.png</t>
        </is>
      </c>
      <c r="F8967" t="inlineStr">
        <is>
          <t>北京市</t>
        </is>
      </c>
      <c r="G8967" t="inlineStr">
        <is>
          <t>北京市</t>
        </is>
      </c>
      <c r="H8967" t="inlineStr">
        <is>
          <t>北京市朝阳区十八里店乡周庄村北京大洋路农副产品市场内海鲜库冷冻门面房6号</t>
        </is>
      </c>
      <c r="I8967" t="inlineStr">
        <is>
          <t>39.859966</t>
        </is>
      </c>
      <c r="J8967" t="inlineStr">
        <is>
          <t>116.462956</t>
        </is>
      </c>
      <c r="K8967" t="inlineStr">
        <is>
          <t>[]</t>
        </is>
      </c>
      <c r="L8967" t="inlineStr">
        <is>
          <t>否</t>
        </is>
      </c>
      <c r="M8967" t="inlineStr">
        <is>
          <t>否</t>
        </is>
      </c>
      <c r="N8967" t="inlineStr">
        <is>
          <t>13366011591</t>
        </is>
      </c>
      <c r="O8967" t="inlineStr">
        <is>
          <t>["10:00/02:00"]</t>
        </is>
      </c>
      <c r="P8967" t="inlineStr">
        <is>
          <t>81</t>
        </is>
      </c>
      <c r="Q8967" t="inlineStr">
        <is>
          <t>https://www.ele.me/shop/E1791808759241613334</t>
        </is>
      </c>
      <c r="R8967" t="inlineStr">
        <is>
          <t>4.9</t>
        </is>
      </c>
      <c r="S8967" t="inlineStr">
        <is>
          <t>5.0</t>
        </is>
      </c>
      <c r="T8967" t="inlineStr">
        <is>
          <t>5.0</t>
        </is>
      </c>
      <c r="U8967" t="inlineStr">
        <is>
          <t>25</t>
        </is>
      </c>
      <c r="V8967" t="inlineStr">
        <is>
          <t>[{"pid":"2076090810","desc":"满25减3，满50减7，满80减10","name":"自营销复杂满减活动","type":"减"}]</t>
        </is>
      </c>
      <c r="W8967" t="inlineStr">
        <is>
          <t>[]</t>
        </is>
      </c>
      <c r="X8967" t="inlineStr">
        <is>
          <t>蜂鸟专送</t>
        </is>
      </c>
      <c r="Y8967" t="inlineStr">
        <is>
          <t>20</t>
        </is>
      </c>
      <c r="Z8967" t="inlineStr">
        <is>
          <t>20</t>
        </is>
      </c>
      <c r="AA8967" t="inlineStr">
        <is>
          <t>8.5</t>
        </is>
      </c>
      <c r="AB8967" t="inlineStr">
        <is>
          <t>[]</t>
        </is>
      </c>
    </row>
    <row r="8968">
      <c r="A8968" t="inlineStr">
        <is>
          <t>2019-03-30 00:51:38</t>
        </is>
      </c>
      <c r="B8968" t="inlineStr">
        <is>
          <t>https://www.ele.me/shop/E10530796448640693291</t>
        </is>
      </c>
      <c r="C8968" t="inlineStr">
        <is>
          <t>E10530796448640693291</t>
        </is>
      </c>
      <c r="D8968" t="inlineStr">
        <is>
          <t>爱团爱成人用品（北京大兴店）</t>
        </is>
      </c>
      <c r="E8968" t="inlineStr">
        <is>
          <t>https://fuss10.elemecdn.com/7/ec/a1dfeebe6800d62fafb1601b62a48jpeg.jpeg</t>
        </is>
      </c>
      <c r="F8968" t="inlineStr">
        <is>
          <t>北京市</t>
        </is>
      </c>
      <c r="G8968" t="inlineStr">
        <is>
          <t>北京市</t>
        </is>
      </c>
      <c r="H8968" t="inlineStr">
        <is>
          <t>北京市通州区次渠北里140号楼2层102</t>
        </is>
      </c>
      <c r="I8968" t="inlineStr">
        <is>
          <t>39.808966</t>
        </is>
      </c>
      <c r="J8968" t="inlineStr">
        <is>
          <t>116.577529</t>
        </is>
      </c>
      <c r="K8968" t="inlineStr">
        <is>
          <t>[{"sub_cat":"成人用品","parent_cat":"医药健康"}]</t>
        </is>
      </c>
      <c r="L8968" t="inlineStr">
        <is>
          <t>否</t>
        </is>
      </c>
      <c r="M8968" t="inlineStr">
        <is>
          <t>否</t>
        </is>
      </c>
      <c r="N8968" t="inlineStr">
        <is>
          <t>18770018016</t>
        </is>
      </c>
      <c r="O8968" t="inlineStr">
        <is>
          <t>["00:00/23:55"]</t>
        </is>
      </c>
      <c r="P8968" t="inlineStr">
        <is>
          <t>46</t>
        </is>
      </c>
      <c r="Q8968" t="inlineStr">
        <is>
          <t>https://www.ele.me/shop/E10530796448640693291</t>
        </is>
      </c>
      <c r="R8968" t="inlineStr">
        <is>
          <t>4</t>
        </is>
      </c>
      <c r="S8968" t="inlineStr">
        <is>
          <t>4.4</t>
        </is>
      </c>
      <c r="T8968" t="inlineStr">
        <is>
          <t>4.3</t>
        </is>
      </c>
      <c r="U8968" t="inlineStr">
        <is>
          <t>14</t>
        </is>
      </c>
      <c r="V8968" t="inlineStr">
        <is>
          <t>[{"pid":"6000114120","desc":"满66减10，满196减18，满296减28，满396减38","name":"全店满减","type":"减"},{"pid":"10158112","desc":"特价商品9.9元起","name":"9.9特价专区","type":"特"}]</t>
        </is>
      </c>
      <c r="W8968" t="inlineStr">
        <is>
          <t>[]</t>
        </is>
      </c>
      <c r="X8968" t="inlineStr">
        <is>
          <t/>
        </is>
      </c>
      <c r="Y8968" t="inlineStr">
        <is>
          <t>33</t>
        </is>
      </c>
      <c r="Z8968" t="inlineStr">
        <is>
          <t>40</t>
        </is>
      </c>
      <c r="AA8968" t="inlineStr">
        <is>
          <t>0</t>
        </is>
      </c>
      <c r="AB8968" t="inlineStr">
        <is>
          <t>[{"sid":"4","desc":"该商家支持开发票，请在下单时填写好发票抬头","name":"开发票"}]</t>
        </is>
      </c>
    </row>
    <row r="8969">
      <c r="A8969" t="inlineStr">
        <is>
          <t>2019-03-30 00:51:34</t>
        </is>
      </c>
      <c r="B8969" t="inlineStr">
        <is>
          <t>https://www.ele.me/shop/E11488530638399327215</t>
        </is>
      </c>
      <c r="C8969" t="inlineStr">
        <is>
          <t>E11488530638399327215</t>
        </is>
      </c>
      <c r="D8969" t="inlineStr">
        <is>
          <t>曼玲粥店(次渠店)</t>
        </is>
      </c>
      <c r="E8969" t="inlineStr">
        <is>
          <t>https://fuss10.elemecdn.com/7/e2/9bcc6de92c71c5f7b975a804ca7d0png.png</t>
        </is>
      </c>
      <c r="F8969" t="inlineStr">
        <is>
          <t>北京市</t>
        </is>
      </c>
      <c r="G8969" t="inlineStr">
        <is>
          <t>北京市</t>
        </is>
      </c>
      <c r="H8969" t="inlineStr">
        <is>
          <t>北京市通州区中关村科技园区通州园光机电一体化产业基地政府路2号</t>
        </is>
      </c>
      <c r="I8969" t="inlineStr">
        <is>
          <t>39.803279</t>
        </is>
      </c>
      <c r="J8969" t="inlineStr">
        <is>
          <t>116.570852</t>
        </is>
      </c>
      <c r="K8969" t="inlineStr">
        <is>
          <t>[{"sub_cat":"包子粥店","parent_cat":"快餐便当"},{"sub_cat":"包子粥店","parent_cat":"美食"},{"sub_cat":"简餐","parent_cat":"快餐便当"},{"sub_cat":"简餐","parent_cat":"美食"}]</t>
        </is>
      </c>
      <c r="L8969" t="inlineStr">
        <is>
          <t>否</t>
        </is>
      </c>
      <c r="M8969" t="inlineStr">
        <is>
          <t>是</t>
        </is>
      </c>
      <c r="N8969" t="inlineStr">
        <is>
          <t>18310170392 17832103332</t>
        </is>
      </c>
      <c r="O8969" t="inlineStr">
        <is>
          <t>["07:00/02:00"]</t>
        </is>
      </c>
      <c r="P8969" t="inlineStr">
        <is>
          <t>3095</t>
        </is>
      </c>
      <c r="Q8969" t="inlineStr">
        <is>
          <t>https://www.ele.me/shop/E11488530638399327215</t>
        </is>
      </c>
      <c r="R8969" t="inlineStr">
        <is>
          <t>4.7</t>
        </is>
      </c>
      <c r="S8969" t="inlineStr">
        <is>
          <t/>
        </is>
      </c>
      <c r="T8969" t="inlineStr">
        <is>
          <t/>
        </is>
      </c>
      <c r="U8969" t="inlineStr">
        <is>
          <t>915</t>
        </is>
      </c>
      <c r="V8969" t="inlineStr">
        <is>
          <t>[{"pid":"21529669851","desc":"满25减15，满49减20，满79减25","name":"自营销复杂满减活动","type":"减"},{"pid":"2117781715","desc":"特价商品1元起","name":"新用户1元吃","type":"特"},{"pid":"2088053315","desc":"新用户下单立减17元","name":"新用户立减(不与其他活动共享)","type":"首"},{"pid":"1377597890","desc":"折扣商品3.6折起","name":"单品折扣","type":"折"},{"pid":"499677769","desc":"满59元赠送小菜1份","name":"满赠","type":"赠"}]</t>
        </is>
      </c>
      <c r="W8969" t="inlineStr">
        <is>
          <t>[]</t>
        </is>
      </c>
      <c r="X8969" t="inlineStr">
        <is>
          <t/>
        </is>
      </c>
      <c r="Y8969" t="inlineStr">
        <is>
          <t>24</t>
        </is>
      </c>
      <c r="Z8969" t="inlineStr">
        <is>
          <t>20</t>
        </is>
      </c>
      <c r="AA8969" t="inlineStr">
        <is>
          <t>7</t>
        </is>
      </c>
      <c r="AB8969" t="inlineStr">
        <is>
          <t>[{"sid":"10","desc":"商家原因导致订单取消，赔付代金券","name":"拒单赔"},{"sid":"4","desc":"该商家支持开发票，请在下单时填写好发票抬头","name":"开发票"}]</t>
        </is>
      </c>
    </row>
    <row r="8970">
      <c r="A8970" t="inlineStr">
        <is>
          <t>2019-03-30 00:50:32</t>
        </is>
      </c>
      <c r="B8970" t="inlineStr">
        <is>
          <t>https://www.ele.me/shop/E6071384958859977570</t>
        </is>
      </c>
      <c r="C8970" t="inlineStr">
        <is>
          <t>E6071384958859977570</t>
        </is>
      </c>
      <c r="D8970" t="inlineStr">
        <is>
          <t>时刻优鲜</t>
        </is>
      </c>
      <c r="E8970" t="inlineStr">
        <is>
          <t>https://fuss10.elemecdn.com/2/85/d17114b07cf7abaf00d695c0ca4c6jpeg.jpeg</t>
        </is>
      </c>
      <c r="F8970" t="inlineStr">
        <is>
          <t>北京市</t>
        </is>
      </c>
      <c r="G8970" t="inlineStr">
        <is>
          <t>北京市</t>
        </is>
      </c>
      <c r="H8970" t="inlineStr">
        <is>
          <t>北京市顺义区天竺镇裕丰路16号院10号楼1层106</t>
        </is>
      </c>
      <c r="I8970" t="inlineStr">
        <is>
          <t>40.080137</t>
        </is>
      </c>
      <c r="J8970" t="inlineStr">
        <is>
          <t>116.541191</t>
        </is>
      </c>
      <c r="K8970" t="inlineStr">
        <is>
          <t>[{"sub_cat":"便利店","parent_cat":"商店超市"}]</t>
        </is>
      </c>
      <c r="L8970" t="inlineStr">
        <is>
          <t>否</t>
        </is>
      </c>
      <c r="M8970" t="inlineStr">
        <is>
          <t>否</t>
        </is>
      </c>
      <c r="N8970" t="inlineStr">
        <is>
          <t>18311165310</t>
        </is>
      </c>
      <c r="O8970" t="inlineStr">
        <is>
          <t>["07:00/03:30"]</t>
        </is>
      </c>
      <c r="P8970" t="inlineStr">
        <is>
          <t>307</t>
        </is>
      </c>
      <c r="Q8970" t="inlineStr">
        <is>
          <t>https://www.ele.me/shop/E6071384958859977570</t>
        </is>
      </c>
      <c r="R8970" t="inlineStr">
        <is>
          <t>4.8</t>
        </is>
      </c>
      <c r="S8970" t="inlineStr">
        <is>
          <t>4.9</t>
        </is>
      </c>
      <c r="T8970" t="inlineStr">
        <is>
          <t>4.8</t>
        </is>
      </c>
      <c r="U8970" t="inlineStr">
        <is>
          <t>106</t>
        </is>
      </c>
      <c r="V8970" t="inlineStr">
        <is>
          <t>[{"pid":"6000069753","desc":"满45减3，满55减4，满65减5","name":"全店满减","type":"减"},{"pid":"6000145980","desc":"折扣商品8折起","name":"商品折扣","type":"折"},{"pid":"6000138478","desc":"立减商品最高优惠70元","name":"商品直降","type":"折"}]</t>
        </is>
      </c>
      <c r="W8970" t="inlineStr">
        <is>
          <t>[]</t>
        </is>
      </c>
      <c r="X8970" t="inlineStr">
        <is>
          <t/>
        </is>
      </c>
      <c r="Y8970" t="inlineStr">
        <is>
          <t>38</t>
        </is>
      </c>
      <c r="Z8970" t="inlineStr">
        <is>
          <t>35</t>
        </is>
      </c>
      <c r="AA8970" t="inlineStr">
        <is>
          <t>5</t>
        </is>
      </c>
      <c r="AB8970" t="inlineStr">
        <is>
          <t>[{"sid":"10","desc":"商家原因导致订单取消，赔付代金券","name":"拒单赔"}]</t>
        </is>
      </c>
    </row>
    <row r="8971">
      <c r="A8971" t="inlineStr">
        <is>
          <t>2019-03-30 00:50:14</t>
        </is>
      </c>
      <c r="B8971" t="inlineStr">
        <is>
          <t>https://www.ele.me/shop/E2557223979325382343</t>
        </is>
      </c>
      <c r="C8971" t="inlineStr">
        <is>
          <t>E2557223979325382343</t>
        </is>
      </c>
      <c r="D8971" t="inlineStr">
        <is>
          <t>康佰馨大药房(亦庄店)</t>
        </is>
      </c>
      <c r="E8971" t="inlineStr">
        <is>
          <t>https://fuss10.elemecdn.com/6/d6/603d72a3ed52a12edb799d316811bjpeg.jpeg</t>
        </is>
      </c>
      <c r="F8971" t="inlineStr">
        <is>
          <t>北京市</t>
        </is>
      </c>
      <c r="G8971" t="inlineStr">
        <is>
          <t>北京市</t>
        </is>
      </c>
      <c r="H8971" t="inlineStr">
        <is>
          <t>北京市北京经济技术开发区天华园一里四区10号楼1层3103室</t>
        </is>
      </c>
      <c r="I8971" t="inlineStr">
        <is>
          <t>39.796446</t>
        </is>
      </c>
      <c r="J8971" t="inlineStr">
        <is>
          <t>116.49262</t>
        </is>
      </c>
      <c r="K8971" t="inlineStr">
        <is>
          <t>[{"sub_cat":"药店","parent_cat":"医药健康"}]</t>
        </is>
      </c>
      <c r="L8971" t="inlineStr">
        <is>
          <t>否</t>
        </is>
      </c>
      <c r="M8971" t="inlineStr">
        <is>
          <t>否</t>
        </is>
      </c>
      <c r="N8971" t="inlineStr">
        <is>
          <t>010-67852260</t>
        </is>
      </c>
      <c r="O8971" t="inlineStr">
        <is>
          <t>["00:00/23:55"]</t>
        </is>
      </c>
      <c r="P8971" t="inlineStr">
        <is>
          <t>424</t>
        </is>
      </c>
      <c r="Q8971" t="inlineStr">
        <is>
          <t>https://www.ele.me/shop/E2557223979325382343</t>
        </is>
      </c>
      <c r="R8971" t="inlineStr">
        <is>
          <t>4.9</t>
        </is>
      </c>
      <c r="S8971" t="inlineStr">
        <is>
          <t>5.0</t>
        </is>
      </c>
      <c r="T8971" t="inlineStr">
        <is>
          <t>4.9</t>
        </is>
      </c>
      <c r="U8971" t="inlineStr">
        <is>
          <t>84</t>
        </is>
      </c>
      <c r="V8971" t="inlineStr">
        <is>
          <t>[{"pid":"1000000000138966","desc":"满49减15，满79减20，满129减30","name":"全店满减","type":"减"},{"pid":"6000120922","desc":"特价商品0.99元起","name":"(不与其它活动同享)特价0.99","type":"特"}]</t>
        </is>
      </c>
      <c r="W8971" t="inlineStr">
        <is>
          <t>[]</t>
        </is>
      </c>
      <c r="X8971" t="inlineStr">
        <is>
          <t/>
        </is>
      </c>
      <c r="Y8971" t="inlineStr">
        <is>
          <t>26</t>
        </is>
      </c>
      <c r="Z8971" t="inlineStr">
        <is>
          <t>20</t>
        </is>
      </c>
      <c r="AA8971" t="inlineStr">
        <is>
          <t>3</t>
        </is>
      </c>
      <c r="AB8971" t="inlineStr">
        <is>
          <t>[{"sid":"4","desc":"该商家支持开发票，请在下单时填写好发票抬头","name":"开发票"}]</t>
        </is>
      </c>
    </row>
    <row r="8972">
      <c r="A8972" t="inlineStr">
        <is>
          <t>2019-03-30 00:50:14</t>
        </is>
      </c>
      <c r="B8972" t="inlineStr">
        <is>
          <t>https://www.ele.me/shop/E16980559158022256800</t>
        </is>
      </c>
      <c r="C8972" t="inlineStr">
        <is>
          <t>E16980559158022256800</t>
        </is>
      </c>
      <c r="D8972" t="inlineStr">
        <is>
          <t>优卉鲜花</t>
        </is>
      </c>
      <c r="E8972" t="inlineStr">
        <is>
          <t>https://fuss10.elemecdn.com/5/18/1e14cb4fb1ff210e96b6e186215d3png.png</t>
        </is>
      </c>
      <c r="F8972" t="inlineStr">
        <is>
          <t>北京市</t>
        </is>
      </c>
      <c r="G8972" t="inlineStr">
        <is>
          <t>北京市</t>
        </is>
      </c>
      <c r="H8972" t="inlineStr">
        <is>
          <t>北京市通州区翠景北里12号楼一层-2</t>
        </is>
      </c>
      <c r="I8972" t="inlineStr">
        <is>
          <t>39.88715</t>
        </is>
      </c>
      <c r="J8972" t="inlineStr">
        <is>
          <t>116.657121</t>
        </is>
      </c>
      <c r="K8972" t="inlineStr">
        <is>
          <t>[{"sub_cat":"鲜花","parent_cat":"鲜花绿植"}]</t>
        </is>
      </c>
      <c r="L8972" t="inlineStr">
        <is>
          <t>否</t>
        </is>
      </c>
      <c r="M8972" t="inlineStr">
        <is>
          <t>否</t>
        </is>
      </c>
      <c r="N8972" t="inlineStr">
        <is>
          <t>18519522219</t>
        </is>
      </c>
      <c r="O8972" t="inlineStr">
        <is>
          <t>["00:00/23:55"]</t>
        </is>
      </c>
      <c r="P8972" t="inlineStr">
        <is>
          <t>1</t>
        </is>
      </c>
      <c r="Q8972" t="inlineStr">
        <is>
          <t>https://www.ele.me/shop/E16980559158022256800</t>
        </is>
      </c>
      <c r="R8972" t="inlineStr">
        <is>
          <t>0</t>
        </is>
      </c>
      <c r="S8972" t="inlineStr">
        <is>
          <t/>
        </is>
      </c>
      <c r="T8972" t="inlineStr">
        <is>
          <t/>
        </is>
      </c>
      <c r="U8972" t="inlineStr">
        <is>
          <t>0</t>
        </is>
      </c>
      <c r="V8972" t="inlineStr">
        <is>
          <t>[{"pid":"21530396819","desc":"满100减50，满200减100","name":"自营销复杂满减活动","type":"减"},{"pid":"21530459491","desc":"特价商品99元起","name":"单品定价","type":"特"},{"pid":"2082246675","desc":"新用户下单立减15元","name":"新用户立减(不与其他活动共享)","type":"首"},{"pid":"21530398459","desc":"满100元赠送精美贺卡1份","name":"赠品活动","type":"赠"}]</t>
        </is>
      </c>
      <c r="W8972" t="inlineStr">
        <is>
          <t>[]</t>
        </is>
      </c>
      <c r="X8972" t="inlineStr">
        <is>
          <t/>
        </is>
      </c>
      <c r="Y8972" t="inlineStr">
        <is>
          <t>24</t>
        </is>
      </c>
      <c r="Z8972" t="inlineStr">
        <is>
          <t>20</t>
        </is>
      </c>
      <c r="AA8972" t="inlineStr">
        <is>
          <t>5</t>
        </is>
      </c>
      <c r="AB8972" t="inlineStr">
        <is>
          <t>[]</t>
        </is>
      </c>
    </row>
    <row r="8973">
      <c r="A8973" t="inlineStr">
        <is>
          <t>2019-03-30 00:50:12</t>
        </is>
      </c>
      <c r="B8973" t="inlineStr">
        <is>
          <t>https://www.ele.me/shop/E1739143499315681714</t>
        </is>
      </c>
      <c r="C8973" t="inlineStr">
        <is>
          <t>E1739143499315681714</t>
        </is>
      </c>
      <c r="D8973" t="inlineStr">
        <is>
          <t>北京祁草通养生花茶店</t>
        </is>
      </c>
      <c r="E8973" t="inlineStr">
        <is>
          <t>https://fuss10.elemecdn.com/7/70/cbf2d592a58ea493549a3183e1f11png.png</t>
        </is>
      </c>
      <c r="F8973" t="inlineStr">
        <is>
          <t>北京市</t>
        </is>
      </c>
      <c r="G8973" t="inlineStr">
        <is>
          <t>北京市</t>
        </is>
      </c>
      <c r="H8973" t="inlineStr">
        <is>
          <t>北京市北京经济技术开发区天华园二里二区53号楼1层B单元101</t>
        </is>
      </c>
      <c r="I8973" t="inlineStr">
        <is>
          <t>39.802595</t>
        </is>
      </c>
      <c r="J8973" t="inlineStr">
        <is>
          <t>116.490668</t>
        </is>
      </c>
      <c r="K8973" t="inlineStr">
        <is>
          <t>[{"sub_cat":"茶行","parent_cat":"商店超市"}]</t>
        </is>
      </c>
      <c r="L8973" t="inlineStr">
        <is>
          <t>是</t>
        </is>
      </c>
      <c r="M8973" t="inlineStr">
        <is>
          <t>否</t>
        </is>
      </c>
      <c r="N8973" t="inlineStr">
        <is>
          <t>13811255435</t>
        </is>
      </c>
      <c r="O8973" t="inlineStr">
        <is>
          <t>["00:00/24:00"]</t>
        </is>
      </c>
      <c r="P8973" t="inlineStr">
        <is>
          <t>1</t>
        </is>
      </c>
      <c r="Q8973" t="inlineStr">
        <is>
          <t>https://www.ele.me/shop/E1739143499315681714</t>
        </is>
      </c>
      <c r="R8973" t="inlineStr">
        <is>
          <t>5</t>
        </is>
      </c>
      <c r="S8973" t="inlineStr">
        <is>
          <t>5.0</t>
        </is>
      </c>
      <c r="T8973" t="inlineStr">
        <is>
          <t>5.0</t>
        </is>
      </c>
      <c r="U8973" t="inlineStr">
        <is>
          <t>3</t>
        </is>
      </c>
      <c r="V8973" t="inlineStr">
        <is>
          <t>[{"pid":"21481040971","desc":"立减商品最高优惠2元","name":"单品减免","type":"减"},{"pid":"794826826","desc":"本店新用户立减2元","name":"门店新客立减","type":"新"},{"pid":"2114500611","desc":"新用户下单立减15元","name":"新用户立减(不与其他活动共享)","type":"首"}]</t>
        </is>
      </c>
      <c r="W8973" t="inlineStr">
        <is>
          <t>[]</t>
        </is>
      </c>
      <c r="X8973" t="inlineStr">
        <is>
          <t/>
        </is>
      </c>
      <c r="Y8973" t="inlineStr">
        <is>
          <t>26</t>
        </is>
      </c>
      <c r="Z8973" t="inlineStr">
        <is>
          <t>20</t>
        </is>
      </c>
      <c r="AA8973" t="inlineStr">
        <is>
          <t>6</t>
        </is>
      </c>
      <c r="AB8973" t="inlineStr">
        <is>
          <t>[{"sid":"10","desc":"商家原因导致订单取消，赔付代金券","name":"拒单赔"}]</t>
        </is>
      </c>
    </row>
    <row r="8974">
      <c r="A8974" t="inlineStr">
        <is>
          <t>2019-03-30 00:50:08</t>
        </is>
      </c>
      <c r="B8974" t="inlineStr">
        <is>
          <t>https://www.ele.me/shop/E3342646398257387428</t>
        </is>
      </c>
      <c r="C8974" t="inlineStr">
        <is>
          <t>E3342646398257387428</t>
        </is>
      </c>
      <c r="D8974" t="inlineStr">
        <is>
          <t>金手匀百姓生活菜馆(通州店)</t>
        </is>
      </c>
      <c r="E8974" t="inlineStr">
        <is>
          <t>https://fuss10.elemecdn.com/9/24/d15e9b31b4d036af50de8f1a8a051jpeg.jpeg</t>
        </is>
      </c>
      <c r="F8974" t="inlineStr">
        <is>
          <t>北京市</t>
        </is>
      </c>
      <c r="G8974" t="inlineStr">
        <is>
          <t>北京市</t>
        </is>
      </c>
      <c r="H8974" t="inlineStr">
        <is>
          <t>北京市通州区梨园镇孙王场21号楼1门</t>
        </is>
      </c>
      <c r="I8974" t="inlineStr">
        <is>
          <t>39.881834</t>
        </is>
      </c>
      <c r="J8974" t="inlineStr">
        <is>
          <t>116.660581</t>
        </is>
      </c>
      <c r="K8974" t="inlineStr">
        <is>
          <t>[{"sub_cat":"东北菜","parent_cat":"特色菜系"},{"sub_cat":"东北菜","parent_cat":"美食"}]</t>
        </is>
      </c>
      <c r="L8974" t="inlineStr">
        <is>
          <t>否</t>
        </is>
      </c>
      <c r="M8974" t="inlineStr">
        <is>
          <t>否</t>
        </is>
      </c>
      <c r="N8974" t="inlineStr">
        <is>
          <t>13581697780</t>
        </is>
      </c>
      <c r="O8974" t="inlineStr">
        <is>
          <t>["00:00/24:00"]</t>
        </is>
      </c>
      <c r="P8974" t="inlineStr">
        <is>
          <t>56</t>
        </is>
      </c>
      <c r="Q8974" t="inlineStr">
        <is>
          <t>https://www.ele.me/shop/E3342646398257387428</t>
        </is>
      </c>
      <c r="R8974" t="inlineStr">
        <is>
          <t>4.6</t>
        </is>
      </c>
      <c r="S8974" t="inlineStr">
        <is>
          <t>4.6</t>
        </is>
      </c>
      <c r="T8974" t="inlineStr">
        <is>
          <t>4.4</t>
        </is>
      </c>
      <c r="U8974" t="inlineStr">
        <is>
          <t>4</t>
        </is>
      </c>
      <c r="V8974" t="inlineStr">
        <is>
          <t>[{"pid":"1895812578","desc":"满30减5，满60减12，满100减25，满200减50","name":"自营销复杂满减活动","type":"减"},{"pid":"1901158225","desc":"特价商品3元起","name":"超值换购","type":"换"},{"pid":"2081308955","desc":"新用户下单立减17元","name":"新用户立减(不与其他活动共享)","type":"首"}]</t>
        </is>
      </c>
      <c r="W8974" t="inlineStr">
        <is>
          <t>[]</t>
        </is>
      </c>
      <c r="X8974" t="inlineStr">
        <is>
          <t>蜂鸟专送</t>
        </is>
      </c>
      <c r="Y8974" t="inlineStr">
        <is>
          <t>20</t>
        </is>
      </c>
      <c r="Z8974" t="inlineStr">
        <is>
          <t>20</t>
        </is>
      </c>
      <c r="AA8974" t="inlineStr">
        <is>
          <t>8</t>
        </is>
      </c>
      <c r="AB8974" t="inlineStr">
        <is>
          <t>[{"sid":"7","desc":"该商户食品安全已由国泰产险承担，食品安全有保障","name":"食安保"}]</t>
        </is>
      </c>
    </row>
    <row r="8975">
      <c r="A8975" t="inlineStr">
        <is>
          <t>2019-03-30 00:49:40</t>
        </is>
      </c>
      <c r="B8975" t="inlineStr">
        <is>
          <t>https://www.ele.me/shop/E15032503846597749873</t>
        </is>
      </c>
      <c r="C8975" t="inlineStr">
        <is>
          <t>E15032503846597749873</t>
        </is>
      </c>
      <c r="D8975" t="inlineStr">
        <is>
          <t>百康药房(高米店)</t>
        </is>
      </c>
      <c r="E8975" t="inlineStr">
        <is>
          <t>https://fuss10.elemecdn.com/0/d0/b5d8774b0aa57558c7f6e72e06a7cjpeg.jpeg</t>
        </is>
      </c>
      <c r="F8975" t="inlineStr">
        <is>
          <t>北京市</t>
        </is>
      </c>
      <c r="G8975" t="inlineStr">
        <is>
          <t>北京市</t>
        </is>
      </c>
      <c r="H8975" t="inlineStr">
        <is>
          <t>北京市大兴区景明路16号院5号楼一层04号</t>
        </is>
      </c>
      <c r="I8975" t="inlineStr">
        <is>
          <t>39.764127</t>
        </is>
      </c>
      <c r="J8975" t="inlineStr">
        <is>
          <t>116.345083</t>
        </is>
      </c>
      <c r="K8975" t="inlineStr">
        <is>
          <t>[{"sub_cat":"药店","parent_cat":"医药健康"}]</t>
        </is>
      </c>
      <c r="L8975" t="inlineStr">
        <is>
          <t>否</t>
        </is>
      </c>
      <c r="M8975" t="inlineStr">
        <is>
          <t>否</t>
        </is>
      </c>
      <c r="N8975" t="inlineStr">
        <is>
          <t>010-60259688</t>
        </is>
      </c>
      <c r="O8975" t="inlineStr">
        <is>
          <t>["00:00/23:55"]</t>
        </is>
      </c>
      <c r="P8975" t="inlineStr">
        <is>
          <t>106</t>
        </is>
      </c>
      <c r="Q8975" t="inlineStr">
        <is>
          <t>https://www.ele.me/shop/E15032503846597749873</t>
        </is>
      </c>
      <c r="R8975" t="inlineStr">
        <is>
          <t>4.9</t>
        </is>
      </c>
      <c r="S8975" t="inlineStr">
        <is>
          <t>4.9</t>
        </is>
      </c>
      <c r="T8975" t="inlineStr">
        <is>
          <t>4.9</t>
        </is>
      </c>
      <c r="U8975" t="inlineStr">
        <is>
          <t>26</t>
        </is>
      </c>
      <c r="V8975" t="inlineStr">
        <is>
          <t>[{"pid":"6000087358","desc":"满49减12，满99减20，满129减30","name":"全店满减","type":"减"},{"pid":"6000228175","desc":"特价商品1元起","name":"(不与其它活动同享)医疗器械","type":"特"}]</t>
        </is>
      </c>
      <c r="W8975" t="inlineStr">
        <is>
          <t>[]</t>
        </is>
      </c>
      <c r="X8975" t="inlineStr">
        <is>
          <t>蜂鸟专送</t>
        </is>
      </c>
      <c r="Y8975" t="inlineStr">
        <is>
          <t>20</t>
        </is>
      </c>
      <c r="Z8975" t="inlineStr">
        <is>
          <t>20</t>
        </is>
      </c>
      <c r="AA8975" t="inlineStr">
        <is>
          <t>4</t>
        </is>
      </c>
      <c r="AB8975" t="inlineStr">
        <is>
          <t>[{"sid":"4","desc":"该商家支持开发票，请在下单时填写好发票抬头","name":"开发票"}]</t>
        </is>
      </c>
    </row>
    <row r="8976">
      <c r="A8976" t="inlineStr">
        <is>
          <t>2019-03-30 00:48:57</t>
        </is>
      </c>
      <c r="B8976" t="inlineStr">
        <is>
          <t>https://www.ele.me/shop/E12760080099912033273</t>
        </is>
      </c>
      <c r="C8976" t="inlineStr">
        <is>
          <t>E12760080099912033273</t>
        </is>
      </c>
      <c r="D8976" t="inlineStr">
        <is>
          <t>全时汇新坐标超市</t>
        </is>
      </c>
      <c r="E8976" t="inlineStr">
        <is>
          <t>https://fuss10.elemecdn.com/c/0b/f6a4ee00ca55adfaee91cc581c0eejpeg.jpeg</t>
        </is>
      </c>
      <c r="F8976" t="inlineStr">
        <is>
          <t>北京市</t>
        </is>
      </c>
      <c r="G8976" t="inlineStr">
        <is>
          <t>北京市</t>
        </is>
      </c>
      <c r="H8976" t="inlineStr">
        <is>
          <t>北京市朝阳区左安门外饮马井1号院2号楼1单元102</t>
        </is>
      </c>
      <c r="I8976" t="inlineStr">
        <is>
          <t>39.867744</t>
        </is>
      </c>
      <c r="J8976" t="inlineStr">
        <is>
          <t>116.444436</t>
        </is>
      </c>
      <c r="K8976" t="inlineStr">
        <is>
          <t>[{"sub_cat":"大型超市","parent_cat":"商店超市"}]</t>
        </is>
      </c>
      <c r="L8976" t="inlineStr">
        <is>
          <t>否</t>
        </is>
      </c>
      <c r="M8976" t="inlineStr">
        <is>
          <t>否</t>
        </is>
      </c>
      <c r="N8976" t="inlineStr">
        <is>
          <t>010-58215193</t>
        </is>
      </c>
      <c r="O8976" t="inlineStr">
        <is>
          <t>["08:00/01:00"]</t>
        </is>
      </c>
      <c r="P8976" t="inlineStr">
        <is>
          <t>399</t>
        </is>
      </c>
      <c r="Q8976" t="inlineStr">
        <is>
          <t>https://www.ele.me/shop/E12760080099912033273</t>
        </is>
      </c>
      <c r="R8976" t="inlineStr">
        <is>
          <t>4.9</t>
        </is>
      </c>
      <c r="S8976" t="inlineStr">
        <is>
          <t/>
        </is>
      </c>
      <c r="T8976" t="inlineStr">
        <is>
          <t/>
        </is>
      </c>
      <c r="U8976" t="inlineStr">
        <is>
          <t>200</t>
        </is>
      </c>
      <c r="V8976" t="inlineStr">
        <is>
          <t>[{"pid":"1000000000283259","desc":"满35减5，满59减8","name":"全店满减","type":"减"}]</t>
        </is>
      </c>
      <c r="W8976" t="inlineStr">
        <is>
          <t>[]</t>
        </is>
      </c>
      <c r="X8976" t="inlineStr">
        <is>
          <t/>
        </is>
      </c>
      <c r="Y8976" t="inlineStr">
        <is>
          <t>33</t>
        </is>
      </c>
      <c r="Z8976" t="inlineStr">
        <is>
          <t>25</t>
        </is>
      </c>
      <c r="AA8976" t="inlineStr">
        <is>
          <t>5</t>
        </is>
      </c>
      <c r="AB8976" t="inlineStr">
        <is>
          <t>[{"sid":"7","desc":"该商户食品安全已由国泰产险承担，食品安全有保障","name":"食安保"}]</t>
        </is>
      </c>
    </row>
    <row r="8977">
      <c r="A8977" t="inlineStr">
        <is>
          <t>2019-03-30 00:48:49</t>
        </is>
      </c>
      <c r="B8977" t="inlineStr">
        <is>
          <t>https://www.ele.me/shop/E13222122585852843561</t>
        </is>
      </c>
      <c r="C8977" t="inlineStr">
        <is>
          <t>E13222122585852843561</t>
        </is>
      </c>
      <c r="D8977" t="inlineStr">
        <is>
          <t>悦颜鲜花店</t>
        </is>
      </c>
      <c r="E8977" t="inlineStr">
        <is>
          <t>https://fuss10.elemecdn.com/6/1e/534e51de4f3ef187fc2b4ad458a34jpeg.jpeg</t>
        </is>
      </c>
      <c r="F8977" t="inlineStr">
        <is>
          <t>北京市</t>
        </is>
      </c>
      <c r="G8977" t="inlineStr">
        <is>
          <t>北京市</t>
        </is>
      </c>
      <c r="H8977" t="inlineStr">
        <is>
          <t>北京市朝阳区左安门外饮马井1号院2号楼1层1单元105</t>
        </is>
      </c>
      <c r="I8977" t="inlineStr">
        <is>
          <t>39.867744</t>
        </is>
      </c>
      <c r="J8977" t="inlineStr">
        <is>
          <t>116.444436</t>
        </is>
      </c>
      <c r="K8977" t="inlineStr">
        <is>
          <t>[{"sub_cat":"鲜花","parent_cat":"鲜花绿植"},{"sub_cat":"绿植","parent_cat":"鲜花绿植"}]</t>
        </is>
      </c>
      <c r="L8977" t="inlineStr">
        <is>
          <t>是</t>
        </is>
      </c>
      <c r="M8977" t="inlineStr">
        <is>
          <t>否</t>
        </is>
      </c>
      <c r="N8977" t="inlineStr">
        <is>
          <t>18732146966</t>
        </is>
      </c>
      <c r="O8977" t="inlineStr">
        <is>
          <t>["00:00/24:00"]</t>
        </is>
      </c>
      <c r="P8977" t="inlineStr">
        <is>
          <t>0</t>
        </is>
      </c>
      <c r="Q8977" t="inlineStr">
        <is>
          <t>https://www.ele.me/shop/E13222122585852843561</t>
        </is>
      </c>
      <c r="R8977" t="inlineStr">
        <is>
          <t>0</t>
        </is>
      </c>
      <c r="S8977" t="inlineStr">
        <is>
          <t/>
        </is>
      </c>
      <c r="T8977" t="inlineStr">
        <is>
          <t/>
        </is>
      </c>
      <c r="U8977" t="inlineStr">
        <is>
          <t>0</t>
        </is>
      </c>
      <c r="V8977" t="inlineStr">
        <is>
          <t>[{"pid":"21496706083","desc":"满168减58","name":"自营销复杂满减活动","type":"减"},{"pid":"21494294531","desc":"折扣商品5折起","name":"单品折扣","type":"折"},{"pid":"808444650","desc":"本店新用户立减3元","name":"门店新客立减","type":"新"},{"pid":"21496707587","desc":"满300元赠送串灯一条1份","name":"赠品活动","type":"赠"}]</t>
        </is>
      </c>
      <c r="W8977" t="inlineStr">
        <is>
          <t>[]</t>
        </is>
      </c>
      <c r="X8977" t="inlineStr">
        <is>
          <t/>
        </is>
      </c>
      <c r="Y8977" t="inlineStr">
        <is>
          <t>32</t>
        </is>
      </c>
      <c r="Z8977" t="inlineStr">
        <is>
          <t>0</t>
        </is>
      </c>
      <c r="AA8977" t="inlineStr">
        <is>
          <t>0</t>
        </is>
      </c>
      <c r="AB8977" t="inlineStr">
        <is>
          <t>[]</t>
        </is>
      </c>
    </row>
    <row r="8978">
      <c r="A8978" t="inlineStr">
        <is>
          <t>2019-03-30 00:48:48</t>
        </is>
      </c>
      <c r="B8978" t="inlineStr">
        <is>
          <t>https://www.ele.me/shop/E9910239820076477444</t>
        </is>
      </c>
      <c r="C8978" t="inlineStr">
        <is>
          <t>E9910239820076477444</t>
        </is>
      </c>
      <c r="D8978" t="inlineStr">
        <is>
          <t>万记麻辣烫</t>
        </is>
      </c>
      <c r="E8978" t="inlineStr">
        <is>
          <t>https://fuss10.elemecdn.com/9/11/50b7417bce956e964441b0d6d4a0cpng.png</t>
        </is>
      </c>
      <c r="F8978" t="inlineStr">
        <is>
          <t>北京市</t>
        </is>
      </c>
      <c r="G8978" t="inlineStr">
        <is>
          <t>北京市</t>
        </is>
      </c>
      <c r="H8978" t="inlineStr">
        <is>
          <t>北京市丰台区南三环中路成寿寺路2号（阳光新生活购物广场）A204</t>
        </is>
      </c>
      <c r="I8978" t="inlineStr">
        <is>
          <t>39.857369</t>
        </is>
      </c>
      <c r="J8978" t="inlineStr">
        <is>
          <t>116.446589</t>
        </is>
      </c>
      <c r="K8978" t="inlineStr">
        <is>
          <t>[{"sub_cat":"麻辣烫","parent_cat":"快餐便当"},{"sub_cat":"麻辣烫","parent_cat":"美食"},{"sub_cat":"简餐","parent_cat":"快餐便当"},{"sub_cat":"简餐","parent_cat":"美食"}]</t>
        </is>
      </c>
      <c r="L8978" t="inlineStr">
        <is>
          <t>是</t>
        </is>
      </c>
      <c r="M8978" t="inlineStr">
        <is>
          <t>否</t>
        </is>
      </c>
      <c r="N8978" t="inlineStr">
        <is>
          <t>17612220329</t>
        </is>
      </c>
      <c r="O8978" t="inlineStr">
        <is>
          <t>["00:00/06:00","10:00/21:00"]</t>
        </is>
      </c>
      <c r="P8978" t="inlineStr">
        <is>
          <t>52</t>
        </is>
      </c>
      <c r="Q8978" t="inlineStr">
        <is>
          <t>https://www.ele.me/shop/E9910239820076477444</t>
        </is>
      </c>
      <c r="R8978" t="inlineStr">
        <is>
          <t>4.6</t>
        </is>
      </c>
      <c r="S8978" t="inlineStr">
        <is>
          <t>4.4</t>
        </is>
      </c>
      <c r="T8978" t="inlineStr">
        <is>
          <t>4.3</t>
        </is>
      </c>
      <c r="U8978" t="inlineStr">
        <is>
          <t>67</t>
        </is>
      </c>
      <c r="V8978" t="inlineStr">
        <is>
          <t>[{"pid":"21499884834","desc":"满25减10，满38减16，满50减23，满70减27","name":"优惠","type":"减"},{"pid":"21484983523","desc":"特价商品1元起","name":"单品定价","type":"特"},{"pid":"21478880283","desc":"新用户下单立减17元","name":"新用户立减(不与其他活动共享)","type":"首"}]</t>
        </is>
      </c>
      <c r="W8978" t="inlineStr">
        <is>
          <t>[]</t>
        </is>
      </c>
      <c r="X8978" t="inlineStr">
        <is>
          <t/>
        </is>
      </c>
      <c r="Y8978" t="inlineStr">
        <is>
          <t>23</t>
        </is>
      </c>
      <c r="Z8978" t="inlineStr">
        <is>
          <t>20</t>
        </is>
      </c>
      <c r="AA8978" t="inlineStr">
        <is>
          <t>5</t>
        </is>
      </c>
      <c r="AB8978" t="inlineStr">
        <is>
          <t>[{"sid":"7","desc":"该商户食品安全已由国泰产险承担，食品安全有保障","name":"食安保"}]</t>
        </is>
      </c>
    </row>
    <row r="8979">
      <c r="A8979" t="inlineStr">
        <is>
          <t>2019-03-30 00:48:43</t>
        </is>
      </c>
      <c r="B8979" t="inlineStr">
        <is>
          <t>https://www.ele.me/shop/E1007435859174275600</t>
        </is>
      </c>
      <c r="C8979" t="inlineStr">
        <is>
          <t>E1007435859174275600</t>
        </is>
      </c>
      <c r="D8979" t="inlineStr">
        <is>
          <t>火尾狐披萨(第12档口天外天美食城店)</t>
        </is>
      </c>
      <c r="E8979" t="inlineStr">
        <is>
          <t>https://fuss10.elemecdn.com/d/d4/804bf682d6d4433ca0556cbf48d50png.png</t>
        </is>
      </c>
      <c r="F8979" t="inlineStr">
        <is>
          <t>北京市</t>
        </is>
      </c>
      <c r="G8979" t="inlineStr">
        <is>
          <t>北京市</t>
        </is>
      </c>
      <c r="H8979" t="inlineStr">
        <is>
          <t>北京市丰台区方庄芳群园二区十二号楼</t>
        </is>
      </c>
      <c r="I8979" t="inlineStr">
        <is>
          <t>39.864263</t>
        </is>
      </c>
      <c r="J8979" t="inlineStr">
        <is>
          <t>116.42973</t>
        </is>
      </c>
      <c r="K8979" t="inlineStr">
        <is>
          <t>[{"sub_cat":"披萨意面","parent_cat":"异国料理"},{"sub_cat":"披萨意面","parent_cat":"美食"},{"sub_cat":"西餐","parent_cat":"异国料理"},{"sub_cat":"西餐","parent_cat":"美食"}]</t>
        </is>
      </c>
      <c r="L8979" t="inlineStr">
        <is>
          <t>否</t>
        </is>
      </c>
      <c r="M8979" t="inlineStr">
        <is>
          <t>否</t>
        </is>
      </c>
      <c r="N8979" t="inlineStr">
        <is>
          <t>17610237287 18210101697</t>
        </is>
      </c>
      <c r="O8979" t="inlineStr">
        <is>
          <t>["00:00/24:00"]</t>
        </is>
      </c>
      <c r="P8979" t="inlineStr">
        <is>
          <t>51</t>
        </is>
      </c>
      <c r="Q8979" t="inlineStr">
        <is>
          <t>https://www.ele.me/shop/E1007435859174275600</t>
        </is>
      </c>
      <c r="R8979" t="inlineStr">
        <is>
          <t>5</t>
        </is>
      </c>
      <c r="S8979" t="inlineStr">
        <is>
          <t>4.9</t>
        </is>
      </c>
      <c r="T8979" t="inlineStr">
        <is>
          <t>5.0</t>
        </is>
      </c>
      <c r="U8979" t="inlineStr">
        <is>
          <t>7</t>
        </is>
      </c>
      <c r="V8979" t="inlineStr">
        <is>
          <t>[{"pid":"1899318577","desc":"满69减19，满129减39，满169减58","name":"自营销复杂满减活动","type":"减"},{"pid":"2123198819","desc":"特价商品19.9元起","name":"单品定价","type":"特"}]</t>
        </is>
      </c>
      <c r="W8979" t="inlineStr">
        <is>
          <t>[]</t>
        </is>
      </c>
      <c r="X8979" t="inlineStr">
        <is>
          <t/>
        </is>
      </c>
      <c r="Y8979" t="inlineStr">
        <is>
          <t>29</t>
        </is>
      </c>
      <c r="Z8979" t="inlineStr">
        <is>
          <t>20</t>
        </is>
      </c>
      <c r="AA8979" t="inlineStr">
        <is>
          <t>7</t>
        </is>
      </c>
      <c r="AB8979" t="inlineStr">
        <is>
          <t>[{"sid":"10","desc":"商家原因导致订单取消，赔付代金券","name":"拒单赔"},{"sid":"7","desc":"该商户食品安全已由国泰产险承担，食品安全有保障","name":"食安保"}]</t>
        </is>
      </c>
    </row>
    <row r="8980">
      <c r="A8980" t="inlineStr">
        <is>
          <t>2019-03-30 00:46:28</t>
        </is>
      </c>
      <c r="B8980" t="inlineStr">
        <is>
          <t>https://www.ele.me/shop/E15735316487420286151</t>
        </is>
      </c>
      <c r="C8980" t="inlineStr">
        <is>
          <t>E15735316487420286151</t>
        </is>
      </c>
      <c r="D8980" t="inlineStr">
        <is>
          <t>新鲜水果</t>
        </is>
      </c>
      <c r="E8980" t="inlineStr">
        <is>
          <t>https://fuss10.elemecdn.com/5/e5/8edc14a32f968c3618c7032bd0469jpeg.jpeg</t>
        </is>
      </c>
      <c r="F8980" t="inlineStr">
        <is>
          <t>北京市</t>
        </is>
      </c>
      <c r="G8980" t="inlineStr">
        <is>
          <t>北京市</t>
        </is>
      </c>
      <c r="H8980" t="inlineStr">
        <is>
          <t>北京市朝阳区农展北路永安宾馆东侧农展北路集贸市场内一层外3号</t>
        </is>
      </c>
      <c r="I8980" t="inlineStr">
        <is>
          <t>39.944622</t>
        </is>
      </c>
      <c r="J8980" t="inlineStr">
        <is>
          <t>116.470228</t>
        </is>
      </c>
      <c r="K8980" t="inlineStr">
        <is>
          <t>[{"sub_cat":"水果","parent_cat":"果蔬生鲜"}]</t>
        </is>
      </c>
      <c r="L8980" t="inlineStr">
        <is>
          <t>否</t>
        </is>
      </c>
      <c r="M8980" t="inlineStr">
        <is>
          <t>否</t>
        </is>
      </c>
      <c r="N8980" t="inlineStr">
        <is>
          <t>13718885118 18511786523</t>
        </is>
      </c>
      <c r="O8980" t="inlineStr">
        <is>
          <t>["07:25/01:00"]</t>
        </is>
      </c>
      <c r="P8980" t="inlineStr">
        <is>
          <t>70</t>
        </is>
      </c>
      <c r="Q8980" t="inlineStr">
        <is>
          <t>https://www.ele.me/shop/E15735316487420286151</t>
        </is>
      </c>
      <c r="R8980" t="inlineStr">
        <is>
          <t>5</t>
        </is>
      </c>
      <c r="S8980" t="inlineStr">
        <is>
          <t/>
        </is>
      </c>
      <c r="T8980" t="inlineStr">
        <is>
          <t/>
        </is>
      </c>
      <c r="U8980" t="inlineStr">
        <is>
          <t>7</t>
        </is>
      </c>
      <c r="V8980" t="inlineStr">
        <is>
          <t>[{"pid":"2079693547","desc":"新用户下单立减15元","name":"新用户立减(不与其他活动共享)","type":"首"},{"pid":"21527014667","desc":"满39减5，满59减9","name":"北京水果39-559-9","type":"减"}]</t>
        </is>
      </c>
      <c r="W8980" t="inlineStr">
        <is>
          <t>[]</t>
        </is>
      </c>
      <c r="X8980" t="inlineStr">
        <is>
          <t>蜂鸟专送</t>
        </is>
      </c>
      <c r="Y8980" t="inlineStr">
        <is>
          <t>20</t>
        </is>
      </c>
      <c r="Z8980" t="inlineStr">
        <is>
          <t>20</t>
        </is>
      </c>
      <c r="AA8980" t="inlineStr">
        <is>
          <t>6.5</t>
        </is>
      </c>
      <c r="AB8980" t="inlineStr">
        <is>
          <t>[{"sid":"7","desc":"该商户食品安全已由国泰产险承担，食品安全有保障","name":"食安保"},{"sid":"4","desc":"该商家支持开发票，开票订单金额300元起，请在下单时填写好发票抬头","name":"开发票"}]</t>
        </is>
      </c>
    </row>
    <row r="8981">
      <c r="A8981" t="inlineStr">
        <is>
          <t>2019-03-30 00:46:19</t>
        </is>
      </c>
      <c r="B8981" t="inlineStr">
        <is>
          <t>https://www.ele.me/shop/E1485939201214403668</t>
        </is>
      </c>
      <c r="C8981" t="inlineStr">
        <is>
          <t>E1485939201214403668</t>
        </is>
      </c>
      <c r="D8981" t="inlineStr">
        <is>
          <t>小笼包（中关村店）</t>
        </is>
      </c>
      <c r="E8981" t="inlineStr">
        <is>
          <t>https://fuss10.elemecdn.com/f/65/9cfec97f3c64b686181c44b44283bjpeg.jpeg</t>
        </is>
      </c>
      <c r="F8981" t="inlineStr">
        <is>
          <t>北京市</t>
        </is>
      </c>
      <c r="G8981" t="inlineStr">
        <is>
          <t>北京市</t>
        </is>
      </c>
      <c r="H8981" t="inlineStr">
        <is>
          <t>北京市海淀区中关村大街20号1幢1层南数第1间</t>
        </is>
      </c>
      <c r="I8981" t="inlineStr">
        <is>
          <t>39.982511</t>
        </is>
      </c>
      <c r="J8981" t="inlineStr">
        <is>
          <t>116.317143</t>
        </is>
      </c>
      <c r="K8981" t="inlineStr">
        <is>
          <t>[{"sub_cat":"包子粥店","parent_cat":"快餐便当"},{"sub_cat":"包子粥店","parent_cat":"美食"},{"sub_cat":"地方小吃","parent_cat":"小吃夜宵"},{"sub_cat":"地方小吃","parent_cat":"美食"}]</t>
        </is>
      </c>
      <c r="L8981" t="inlineStr">
        <is>
          <t>否</t>
        </is>
      </c>
      <c r="M8981" t="inlineStr">
        <is>
          <t>否</t>
        </is>
      </c>
      <c r="N8981" t="inlineStr">
        <is>
          <t>15701170557</t>
        </is>
      </c>
      <c r="O8981" t="inlineStr">
        <is>
          <t>["01:30/09:50"]</t>
        </is>
      </c>
      <c r="P8981" t="inlineStr">
        <is>
          <t>1111</t>
        </is>
      </c>
      <c r="Q8981" t="inlineStr">
        <is>
          <t>https://www.ele.me/shop/E1485939201214403668</t>
        </is>
      </c>
      <c r="R8981" t="inlineStr">
        <is>
          <t>4.8</t>
        </is>
      </c>
      <c r="S8981" t="inlineStr">
        <is>
          <t/>
        </is>
      </c>
      <c r="T8981" t="inlineStr">
        <is>
          <t/>
        </is>
      </c>
      <c r="U8981" t="inlineStr">
        <is>
          <t>452</t>
        </is>
      </c>
      <c r="V8981" t="inlineStr">
        <is>
          <t>[{"pid":"2134064778","desc":"满22减8，满30减10，满50减14，满100减20，满150减40","name":"小笼包","type":"减"},{"pid":"2113296803","desc":"特价商品2元起","name":"超值换购","type":"换"},{"pid":"2081316251","desc":"新用户下单立减17元","name":"新用户立减(不与其他活动共享)","type":"首"}]</t>
        </is>
      </c>
      <c r="W8981" t="inlineStr">
        <is>
          <t>[]</t>
        </is>
      </c>
      <c r="X8981" t="inlineStr">
        <is>
          <t/>
        </is>
      </c>
      <c r="Y8981" t="inlineStr">
        <is>
          <t>31</t>
        </is>
      </c>
      <c r="Z8981" t="inlineStr">
        <is>
          <t>15</t>
        </is>
      </c>
      <c r="AA8981" t="inlineStr">
        <is>
          <t>6.5</t>
        </is>
      </c>
      <c r="AB8981" t="inlineStr">
        <is>
          <t>[{"sid":"7","desc":"该商户食品安全已由国泰产险承担，食品安全有保障","name":"食安保"}]</t>
        </is>
      </c>
    </row>
    <row r="8982">
      <c r="A8982" t="inlineStr">
        <is>
          <t>2019-03-30 00:46:19</t>
        </is>
      </c>
      <c r="B8982" t="inlineStr">
        <is>
          <t>https://www.ele.me/shop/E7079911108186478742</t>
        </is>
      </c>
      <c r="C8982" t="inlineStr">
        <is>
          <t>E7079911108186478742</t>
        </is>
      </c>
      <c r="D8982" t="inlineStr">
        <is>
          <t>太平洋咖啡（第一上海中心店）</t>
        </is>
      </c>
      <c r="E8982" t="inlineStr">
        <is>
          <t>https://fuss10.elemecdn.com/7/ee/22fcf51ad5d0a600db05563f2702djpeg.jpeg</t>
        </is>
      </c>
      <c r="F8982" t="inlineStr">
        <is>
          <t>北京市</t>
        </is>
      </c>
      <c r="G8982" t="inlineStr">
        <is>
          <t>北京市</t>
        </is>
      </c>
      <c r="H8982" t="inlineStr">
        <is>
          <t>北京市朝阳区亮马桥路39号1号楼1层C102号</t>
        </is>
      </c>
      <c r="I8982" t="inlineStr">
        <is>
          <t>39.95424</t>
        </is>
      </c>
      <c r="J8982" t="inlineStr">
        <is>
          <t>116.474069</t>
        </is>
      </c>
      <c r="K8982" t="inlineStr">
        <is>
          <t>[{"sub_cat":"咖啡","parent_cat":"甜品饮品"},{"sub_cat":"咖啡","parent_cat":"美食"},{"sub_cat":"甜品","parent_cat":"甜品饮品"},{"sub_cat":"甜品","parent_cat":"美食"}]</t>
        </is>
      </c>
      <c r="L8982" t="inlineStr">
        <is>
          <t>否</t>
        </is>
      </c>
      <c r="M8982" t="inlineStr">
        <is>
          <t>是</t>
        </is>
      </c>
      <c r="N8982" t="inlineStr">
        <is>
          <t>15811061647</t>
        </is>
      </c>
      <c r="O8982" t="inlineStr">
        <is>
          <t>["00:00/01:00"]</t>
        </is>
      </c>
      <c r="P8982" t="inlineStr">
        <is>
          <t>30</t>
        </is>
      </c>
      <c r="Q8982" t="inlineStr">
        <is>
          <t>https://www.ele.me/shop/E7079911108186478742</t>
        </is>
      </c>
      <c r="R8982" t="inlineStr">
        <is>
          <t>5</t>
        </is>
      </c>
      <c r="S8982" t="inlineStr">
        <is>
          <t>5.0</t>
        </is>
      </c>
      <c r="T8982" t="inlineStr">
        <is>
          <t>5.0</t>
        </is>
      </c>
      <c r="U8982" t="inlineStr">
        <is>
          <t>0</t>
        </is>
      </c>
      <c r="V8982" t="inlineStr">
        <is>
          <t>[{"pid":"2088043307","desc":"新用户下单立减17元","name":"新用户立减(不与其他活动共享)","type":"首"},{"pid":"21482613994","desc":"满40减10，满60减25，满130减50","name":"太平洋咖啡","type":"减"}]</t>
        </is>
      </c>
      <c r="W8982" t="inlineStr">
        <is>
          <t>[]</t>
        </is>
      </c>
      <c r="X8982" t="inlineStr">
        <is>
          <t>蜂鸟专送</t>
        </is>
      </c>
      <c r="Y8982" t="inlineStr">
        <is>
          <t>20</t>
        </is>
      </c>
      <c r="Z8982" t="inlineStr">
        <is>
          <t>20</t>
        </is>
      </c>
      <c r="AA8982" t="inlineStr">
        <is>
          <t>8</t>
        </is>
      </c>
      <c r="AB8982" t="inlineStr">
        <is>
          <t>[{"sid":"4","desc":"该商家支持开发票，请在下单时填写好发票抬头","name":"开发票"}]</t>
        </is>
      </c>
    </row>
    <row r="8983">
      <c r="A8983" t="inlineStr">
        <is>
          <t>2019-03-30 00:46:05</t>
        </is>
      </c>
      <c r="B8983" t="inlineStr">
        <is>
          <t>https://www.ele.me/shop/E11344801558020896957</t>
        </is>
      </c>
      <c r="C8983" t="inlineStr">
        <is>
          <t>E11344801558020896957</t>
        </is>
      </c>
      <c r="D8983" t="inlineStr">
        <is>
          <t>美蛙(第B5档口熊猫星厨美食城店)</t>
        </is>
      </c>
      <c r="E8983" t="inlineStr">
        <is>
          <t>https://fuss10.elemecdn.com/8/45/91d2d362a3f35f6a62969abae4d95png.png</t>
        </is>
      </c>
      <c r="F8983" t="inlineStr">
        <is>
          <t>北京市</t>
        </is>
      </c>
      <c r="G8983" t="inlineStr">
        <is>
          <t>北京市</t>
        </is>
      </c>
      <c r="H8983" t="inlineStr">
        <is>
          <t>北京市朝阳区神路街39号10幢1至2层4段39,50</t>
        </is>
      </c>
      <c r="I8983" t="inlineStr">
        <is>
          <t>39.91877</t>
        </is>
      </c>
      <c r="J8983" t="inlineStr">
        <is>
          <t>116.4437</t>
        </is>
      </c>
      <c r="K8983" t="inlineStr">
        <is>
          <t>[{"sub_cat":"川湘菜","parent_cat":"特色菜系"},{"sub_cat":"川湘菜","parent_cat":"美食"}]</t>
        </is>
      </c>
      <c r="L8983" t="inlineStr">
        <is>
          <t>否</t>
        </is>
      </c>
      <c r="M8983" t="inlineStr">
        <is>
          <t>否</t>
        </is>
      </c>
      <c r="N8983" t="inlineStr">
        <is>
          <t>18211152470</t>
        </is>
      </c>
      <c r="O8983" t="inlineStr">
        <is>
          <t>["10:30/05:00"]</t>
        </is>
      </c>
      <c r="P8983" t="inlineStr">
        <is>
          <t>653</t>
        </is>
      </c>
      <c r="Q8983" t="inlineStr">
        <is>
          <t>https://www.ele.me/shop/E11344801558020896957</t>
        </is>
      </c>
      <c r="R8983" t="inlineStr">
        <is>
          <t>4.8</t>
        </is>
      </c>
      <c r="S8983" t="inlineStr">
        <is>
          <t/>
        </is>
      </c>
      <c r="T8983" t="inlineStr">
        <is>
          <t/>
        </is>
      </c>
      <c r="U8983" t="inlineStr">
        <is>
          <t>148</t>
        </is>
      </c>
      <c r="V8983" t="inlineStr">
        <is>
          <t>[{"pid":"21501432234","desc":"满30减15，满80减20，满120减35，满200减45","name":"美蛙","type":"减"}]</t>
        </is>
      </c>
      <c r="W8983" t="inlineStr">
        <is>
          <t>[]</t>
        </is>
      </c>
      <c r="X8983" t="inlineStr">
        <is>
          <t/>
        </is>
      </c>
      <c r="Y8983" t="inlineStr">
        <is>
          <t>32</t>
        </is>
      </c>
      <c r="Z8983" t="inlineStr">
        <is>
          <t>0</t>
        </is>
      </c>
      <c r="AA8983" t="inlineStr">
        <is>
          <t>12</t>
        </is>
      </c>
      <c r="AB8983" t="inlineStr">
        <is>
          <t>[{"sid":"7","desc":"该商户食品安全已由国泰产险承担，食品安全有保障","name":"食安保"}]</t>
        </is>
      </c>
    </row>
    <row r="8984">
      <c r="A8984" t="inlineStr">
        <is>
          <t>2019-03-30 00:45:37</t>
        </is>
      </c>
      <c r="B8984" t="inlineStr">
        <is>
          <t>https://www.ele.me/shop/E15205559763757993744</t>
        </is>
      </c>
      <c r="C8984" t="inlineStr">
        <is>
          <t>E15205559763757993744</t>
        </is>
      </c>
      <c r="D8984" t="inlineStr">
        <is>
          <t>海底捞火锅外送（天通苑店）</t>
        </is>
      </c>
      <c r="E8984" t="inlineStr">
        <is>
          <t>https://fuss10.elemecdn.com/e/2c/b42ac7441079bf7f029d8e9fc937apng.png</t>
        </is>
      </c>
      <c r="F8984" t="inlineStr">
        <is>
          <t>北京市</t>
        </is>
      </c>
      <c r="G8984" t="inlineStr">
        <is>
          <t>北京市</t>
        </is>
      </c>
      <c r="H8984" t="inlineStr">
        <is>
          <t>北京市昌平区东小口镇天通苑四区10号楼1至4层全部（1层105室）</t>
        </is>
      </c>
      <c r="I8984" t="inlineStr">
        <is>
          <t>40.059772</t>
        </is>
      </c>
      <c r="J8984" t="inlineStr">
        <is>
          <t>116.430543</t>
        </is>
      </c>
      <c r="K8984" t="inlineStr">
        <is>
          <t>[{"sub_cat":"火锅烤鱼","parent_cat":"特色菜系"},{"sub_cat":"火锅烤鱼","parent_cat":"美食"}]</t>
        </is>
      </c>
      <c r="L8984" t="inlineStr">
        <is>
          <t>否</t>
        </is>
      </c>
      <c r="M8984" t="inlineStr">
        <is>
          <t>是</t>
        </is>
      </c>
      <c r="N8984" t="inlineStr">
        <is>
          <t>84827100</t>
        </is>
      </c>
      <c r="O8984" t="inlineStr">
        <is>
          <t>["10:00/03:00"]</t>
        </is>
      </c>
      <c r="P8984" t="inlineStr">
        <is>
          <t>261</t>
        </is>
      </c>
      <c r="Q8984" t="inlineStr">
        <is>
          <t>https://www.ele.me/shop/E15205559763757993744</t>
        </is>
      </c>
      <c r="R8984" t="inlineStr">
        <is>
          <t>4.9</t>
        </is>
      </c>
      <c r="S8984" t="inlineStr">
        <is>
          <t>5.0</t>
        </is>
      </c>
      <c r="T8984" t="inlineStr">
        <is>
          <t>4.9</t>
        </is>
      </c>
      <c r="U8984" t="inlineStr">
        <is>
          <t>219</t>
        </is>
      </c>
      <c r="V8984" t="inlineStr">
        <is>
          <t>[{"pid":"2088897202","desc":"满30减20","name":"海底捞北部大火锅五到日","type":"减"},{"pid":"21531426291","desc":"特价商品229元起","name":"单品定价","type":"特"},{"pid":"2133041083","desc":"新用户下单立减25元","name":"华北ka直营城市25-17","type":"首"},{"pid":"824843306","desc":"本店新用户立减8元","name":"门店新客立减","type":"新"},{"pid":"1921771121","desc":"折扣商品5折起","name":"单品折扣","type":"折"}]</t>
        </is>
      </c>
      <c r="W8984" t="inlineStr">
        <is>
          <t>[]</t>
        </is>
      </c>
      <c r="X8984" t="inlineStr">
        <is>
          <t/>
        </is>
      </c>
      <c r="Y8984" t="inlineStr">
        <is>
          <t>32</t>
        </is>
      </c>
      <c r="Z8984" t="inlineStr">
        <is>
          <t>199</t>
        </is>
      </c>
      <c r="AA8984" t="inlineStr">
        <is>
          <t>29</t>
        </is>
      </c>
      <c r="AB8984" t="inlineStr">
        <is>
          <t>[{"sid":"4","desc":"该商家支持开发票，请在下单时填写好发票抬头","name":"开发票"}]</t>
        </is>
      </c>
    </row>
    <row r="8985">
      <c r="A8985" t="inlineStr">
        <is>
          <t>2019-03-30 00:45:33</t>
        </is>
      </c>
      <c r="B8985" t="inlineStr">
        <is>
          <t>https://www.ele.me/shop/E8776073250630927935</t>
        </is>
      </c>
      <c r="C8985" t="inlineStr">
        <is>
          <t>E8776073250630927935</t>
        </is>
      </c>
      <c r="D8985" t="inlineStr">
        <is>
          <t>东北大姐夫小馆  东北菜</t>
        </is>
      </c>
      <c r="E8985" t="inlineStr">
        <is>
          <t>https://fuss10.elemecdn.com/3/d1/a197cf099c349afb06bbd6150f972jpeg.jpeg</t>
        </is>
      </c>
      <c r="F8985" t="inlineStr">
        <is>
          <t>北京市</t>
        </is>
      </c>
      <c r="G8985" t="inlineStr">
        <is>
          <t>北京市</t>
        </is>
      </c>
      <c r="H8985" t="inlineStr">
        <is>
          <t>北京市昌平区东小口镇天通苑小区1222号楼一层南侧</t>
        </is>
      </c>
      <c r="I8985" t="inlineStr">
        <is>
          <t>40.066039</t>
        </is>
      </c>
      <c r="J8985" t="inlineStr">
        <is>
          <t>116.431004</t>
        </is>
      </c>
      <c r="K8985" t="inlineStr">
        <is>
          <t>[{"sub_cat":"东北菜","parent_cat":"特色菜系"},{"sub_cat":"东北菜","parent_cat":"美食"},{"sub_cat":"川湘菜","parent_cat":"特色菜系"},{"sub_cat":"川湘菜","parent_cat":"美食"}]</t>
        </is>
      </c>
      <c r="L8985" t="inlineStr">
        <is>
          <t>否</t>
        </is>
      </c>
      <c r="M8985" t="inlineStr">
        <is>
          <t>否</t>
        </is>
      </c>
      <c r="N8985" t="inlineStr">
        <is>
          <t>010-84822355</t>
        </is>
      </c>
      <c r="O8985" t="inlineStr">
        <is>
          <t>["00:00/01:55","10:00/23:55"]</t>
        </is>
      </c>
      <c r="P8985" t="inlineStr">
        <is>
          <t>277</t>
        </is>
      </c>
      <c r="Q8985" t="inlineStr">
        <is>
          <t>https://www.ele.me/shop/E8776073250630927935</t>
        </is>
      </c>
      <c r="R8985" t="inlineStr">
        <is>
          <t>4.4</t>
        </is>
      </c>
      <c r="S8985" t="inlineStr">
        <is>
          <t>4.6</t>
        </is>
      </c>
      <c r="T8985" t="inlineStr">
        <is>
          <t>4.4</t>
        </is>
      </c>
      <c r="U8985" t="inlineStr">
        <is>
          <t>100</t>
        </is>
      </c>
      <c r="V8985" t="inlineStr">
        <is>
          <t>[{"pid":"21514255451","desc":"满35减12，满78减25，满150减38，满200减65，满350减88","name":"自营销复杂满减活动","type":"减"},{"pid":"21524878683","desc":"特价商品3.99元起","name":"单品定价","type":"特"},{"pid":"21511129083","desc":"折扣商品7.9折起","name":"单品折扣","type":"折"}]</t>
        </is>
      </c>
      <c r="W8985" t="inlineStr">
        <is>
          <t>[]</t>
        </is>
      </c>
      <c r="X8985" t="inlineStr">
        <is>
          <t>蜂鸟专送</t>
        </is>
      </c>
      <c r="Y8985" t="inlineStr">
        <is>
          <t>20</t>
        </is>
      </c>
      <c r="Z8985" t="inlineStr">
        <is>
          <t>20</t>
        </is>
      </c>
      <c r="AA8985" t="inlineStr">
        <is>
          <t>5</t>
        </is>
      </c>
      <c r="AB8985" t="inlineStr">
        <is>
          <t>[{"sid":"10","desc":"商家原因导致订单取消，赔付代金券","name":"拒单赔"}]</t>
        </is>
      </c>
    </row>
    <row r="8986">
      <c r="A8986" t="inlineStr">
        <is>
          <t>2019-03-30 00:45:25</t>
        </is>
      </c>
      <c r="B8986" t="inlineStr">
        <is>
          <t>https://www.ele.me/shop/E5900274136092775253</t>
        </is>
      </c>
      <c r="C8986" t="inlineStr">
        <is>
          <t>E5900274136092775253</t>
        </is>
      </c>
      <c r="D8986" t="inlineStr">
        <is>
          <t>望京小腰</t>
        </is>
      </c>
      <c r="E8986" t="inlineStr">
        <is>
          <t>https://fuss10.elemecdn.com/4/61/ac96f50d5aa520980f2db54d57608jpeg.jpeg</t>
        </is>
      </c>
      <c r="F8986" t="inlineStr">
        <is>
          <t>北京市</t>
        </is>
      </c>
      <c r="G8986" t="inlineStr">
        <is>
          <t>北京市</t>
        </is>
      </c>
      <c r="H8986" t="inlineStr">
        <is>
          <t>北京市昌平区东小口镇天通苑小区1222号楼一层104号</t>
        </is>
      </c>
      <c r="I8986" t="inlineStr">
        <is>
          <t>40.066039</t>
        </is>
      </c>
      <c r="J8986" t="inlineStr">
        <is>
          <t>116.431004</t>
        </is>
      </c>
      <c r="K8986" t="inlineStr">
        <is>
          <t>[{"sub_cat":"烧烤","parent_cat":"小吃夜宵"},{"sub_cat":"烧烤","parent_cat":"美食"},{"sub_cat":"地方小吃","parent_cat":"小吃夜宵"},{"sub_cat":"地方小吃","parent_cat":"美食"}]</t>
        </is>
      </c>
      <c r="L8986" t="inlineStr">
        <is>
          <t>否</t>
        </is>
      </c>
      <c r="M8986" t="inlineStr">
        <is>
          <t>否</t>
        </is>
      </c>
      <c r="N8986" t="inlineStr">
        <is>
          <t>18311069537</t>
        </is>
      </c>
      <c r="O8986" t="inlineStr">
        <is>
          <t>["16:00/02:00"]</t>
        </is>
      </c>
      <c r="P8986" t="inlineStr">
        <is>
          <t>2138</t>
        </is>
      </c>
      <c r="Q8986" t="inlineStr">
        <is>
          <t>https://www.ele.me/shop/E5900274136092775253</t>
        </is>
      </c>
      <c r="R8986" t="inlineStr">
        <is>
          <t>4.4</t>
        </is>
      </c>
      <c r="S8986" t="inlineStr">
        <is>
          <t/>
        </is>
      </c>
      <c r="T8986" t="inlineStr">
        <is>
          <t/>
        </is>
      </c>
      <c r="U8986" t="inlineStr">
        <is>
          <t>1603</t>
        </is>
      </c>
      <c r="V8986" t="inlineStr">
        <is>
          <t>[{"pid":"21531137907","desc":"满48减20，满78减30，满118减50，满218减70，满318减90","name":"自营销复杂满减活动","type":"减"},{"pid":"21527395363","desc":"折扣商品5折起","name":"周四套餐日","type":"折"},{"pid":"2054385419","desc":"特价商品1元起","name":"新客1元吃大牌","type":"特"}]</t>
        </is>
      </c>
      <c r="W8986" t="inlineStr">
        <is>
          <t>[]</t>
        </is>
      </c>
      <c r="X8986" t="inlineStr">
        <is>
          <t/>
        </is>
      </c>
      <c r="Y8986" t="inlineStr">
        <is>
          <t>26</t>
        </is>
      </c>
      <c r="Z8986" t="inlineStr">
        <is>
          <t>20</t>
        </is>
      </c>
      <c r="AA8986" t="inlineStr">
        <is>
          <t>1</t>
        </is>
      </c>
      <c r="AB8986" t="inlineStr">
        <is>
          <t>[{"sid":"7","desc":"该商户食品安全已由国泰产险承担，食品安全有保障","name":"食安保"}]</t>
        </is>
      </c>
    </row>
    <row r="8987">
      <c r="A8987" t="inlineStr">
        <is>
          <t>2019-03-30 00:45:25</t>
        </is>
      </c>
      <c r="B8987" t="inlineStr">
        <is>
          <t>https://www.ele.me/shop/E11499859102162546468</t>
        </is>
      </c>
      <c r="C8987" t="inlineStr">
        <is>
          <t>E11499859102162546468</t>
        </is>
      </c>
      <c r="D8987" t="inlineStr">
        <is>
          <t>小幸运炸串串.铁板串(第9号档口吉祥壹味美食城店)</t>
        </is>
      </c>
      <c r="E8987" t="inlineStr">
        <is>
          <t>https://fuss10.elemecdn.com/b/8b/6a0b6a7c2ffe9b87b7181597eb399png.png</t>
        </is>
      </c>
      <c r="F8987" t="inlineStr">
        <is>
          <t>北京市</t>
        </is>
      </c>
      <c r="G8987" t="inlineStr">
        <is>
          <t>北京市</t>
        </is>
      </c>
      <c r="H8987" t="inlineStr">
        <is>
          <t>北京市昌平区东小口镇天通苑三区6号楼-1至2层全部一层101室</t>
        </is>
      </c>
      <c r="I8987" t="inlineStr">
        <is>
          <t>40.061841</t>
        </is>
      </c>
      <c r="J8987" t="inlineStr">
        <is>
          <t>116.418476</t>
        </is>
      </c>
      <c r="K8987" t="inlineStr">
        <is>
          <t>[{"sub_cat":"炸鸡炸串","parent_cat":"小吃夜宵"},{"sub_cat":"炸鸡炸串","parent_cat":"美食"}]</t>
        </is>
      </c>
      <c r="L8987" t="inlineStr">
        <is>
          <t>否</t>
        </is>
      </c>
      <c r="M8987" t="inlineStr">
        <is>
          <t>否</t>
        </is>
      </c>
      <c r="N8987" t="inlineStr">
        <is>
          <t>15101632703 15101632723</t>
        </is>
      </c>
      <c r="O8987" t="inlineStr">
        <is>
          <t>["11:00/01:00"]</t>
        </is>
      </c>
      <c r="P8987" t="inlineStr">
        <is>
          <t>585</t>
        </is>
      </c>
      <c r="Q8987" t="inlineStr">
        <is>
          <t>https://www.ele.me/shop/E11499859102162546468</t>
        </is>
      </c>
      <c r="R8987" t="inlineStr">
        <is>
          <t>4.6</t>
        </is>
      </c>
      <c r="S8987" t="inlineStr">
        <is>
          <t>4.8</t>
        </is>
      </c>
      <c r="T8987" t="inlineStr">
        <is>
          <t>4.6</t>
        </is>
      </c>
      <c r="U8987" t="inlineStr">
        <is>
          <t>710</t>
        </is>
      </c>
      <c r="V8987" t="inlineStr">
        <is>
          <t>[{"pid":"1905744745","desc":"满38减10，满49减15，满68减20，满98减30，满158减45","name":"自营销复杂满减活动","type":"减"},{"pid":"21530609515","desc":"特价商品4.44元起","name":"单品定价","type":"特"},{"pid":"686574130","desc":"本店新用户立减2元","name":"门店新客立减","type":"新"},{"pid":"2070103251","desc":"折扣商品5折起","name":"单品折扣","type":"折"}]</t>
        </is>
      </c>
      <c r="W8987" t="inlineStr">
        <is>
          <t>[]</t>
        </is>
      </c>
      <c r="X8987" t="inlineStr">
        <is>
          <t/>
        </is>
      </c>
      <c r="Y8987" t="inlineStr">
        <is>
          <t>25</t>
        </is>
      </c>
      <c r="Z8987" t="inlineStr">
        <is>
          <t>20</t>
        </is>
      </c>
      <c r="AA8987" t="inlineStr">
        <is>
          <t>7</t>
        </is>
      </c>
      <c r="AB8987" t="inlineStr">
        <is>
          <t>[{"sid":"7","desc":"该商户食品安全已由国泰产险承担，食品安全有保障","name":"食安保"}]</t>
        </is>
      </c>
    </row>
    <row r="8988">
      <c r="A8988" t="inlineStr">
        <is>
          <t>2019-03-30 00:45:22</t>
        </is>
      </c>
      <c r="B8988" t="inlineStr">
        <is>
          <t>https://www.ele.me/shop/E16502619391083369901</t>
        </is>
      </c>
      <c r="C8988" t="inlineStr">
        <is>
          <t>E16502619391083369901</t>
        </is>
      </c>
      <c r="D8988" t="inlineStr">
        <is>
          <t>叮当快药（北京市四惠）</t>
        </is>
      </c>
      <c r="E8988" t="inlineStr">
        <is>
          <t>https://fuss10.elemecdn.com/c/93/349d4d4e273e86753fa3102b87b66jpeg.jpeg</t>
        </is>
      </c>
      <c r="F8988" t="inlineStr">
        <is>
          <t>北京市</t>
        </is>
      </c>
      <c r="G8988" t="inlineStr">
        <is>
          <t>北京市</t>
        </is>
      </c>
      <c r="H8988" t="inlineStr">
        <is>
          <t>北京市朝阳区高碑店乡西店村15号楼13号一层101</t>
        </is>
      </c>
      <c r="I8988" t="inlineStr">
        <is>
          <t>39.902969</t>
        </is>
      </c>
      <c r="J8988" t="inlineStr">
        <is>
          <t>116.520967</t>
        </is>
      </c>
      <c r="K8988" t="inlineStr">
        <is>
          <t>[{"sub_cat":"药店","parent_cat":"医药健康"}]</t>
        </is>
      </c>
      <c r="L8988" t="inlineStr">
        <is>
          <t>否</t>
        </is>
      </c>
      <c r="M8988" t="inlineStr">
        <is>
          <t>否</t>
        </is>
      </c>
      <c r="N8988" t="inlineStr">
        <is>
          <t>4006313888</t>
        </is>
      </c>
      <c r="O8988" t="inlineStr">
        <is>
          <t>["00:00/23:55"]</t>
        </is>
      </c>
      <c r="P8988" t="inlineStr">
        <is>
          <t>1401</t>
        </is>
      </c>
      <c r="Q8988" t="inlineStr">
        <is>
          <t>https://www.ele.me/shop/E16502619391083369901</t>
        </is>
      </c>
      <c r="R8988" t="inlineStr">
        <is>
          <t>4.9</t>
        </is>
      </c>
      <c r="S8988" t="inlineStr">
        <is>
          <t/>
        </is>
      </c>
      <c r="T8988" t="inlineStr">
        <is>
          <t/>
        </is>
      </c>
      <c r="U8988" t="inlineStr">
        <is>
          <t>209</t>
        </is>
      </c>
      <c r="V8988" t="inlineStr">
        <is>
          <t>[{"pid":"1000000000217426","desc":"特价商品0.99元起","name":"爆品0.99元抢","type":"特"}]</t>
        </is>
      </c>
      <c r="W8988" t="inlineStr">
        <is>
          <t>[]</t>
        </is>
      </c>
      <c r="X8988" t="inlineStr">
        <is>
          <t/>
        </is>
      </c>
      <c r="Y8988" t="inlineStr">
        <is>
          <t>31</t>
        </is>
      </c>
      <c r="Z8988" t="inlineStr">
        <is>
          <t>10</t>
        </is>
      </c>
      <c r="AA8988" t="inlineStr">
        <is>
          <t>8</t>
        </is>
      </c>
      <c r="AB8988" t="inlineStr">
        <is>
          <t>[]</t>
        </is>
      </c>
    </row>
    <row r="8989">
      <c r="A8989" t="inlineStr">
        <is>
          <t>2019-03-30 00:45:22</t>
        </is>
      </c>
      <c r="B8989" t="inlineStr">
        <is>
          <t>https://www.ele.me/shop/E8240326020438473603</t>
        </is>
      </c>
      <c r="C8989" t="inlineStr">
        <is>
          <t>E8240326020438473603</t>
        </is>
      </c>
      <c r="D8989" t="inlineStr">
        <is>
          <t>海底捞小火锅外送(天通苑店)</t>
        </is>
      </c>
      <c r="E8989" t="inlineStr">
        <is>
          <t>https://fuss10.elemecdn.com/e/2c/b42ac7441079bf7f029d8e9fc937apng.png</t>
        </is>
      </c>
      <c r="F8989" t="inlineStr">
        <is>
          <t>北京市</t>
        </is>
      </c>
      <c r="G8989" t="inlineStr">
        <is>
          <t>北京市</t>
        </is>
      </c>
      <c r="H8989" t="inlineStr">
        <is>
          <t>北京市昌平区东小口镇天通苑四区10号楼1至4层全部（1层105室）</t>
        </is>
      </c>
      <c r="I8989" t="inlineStr">
        <is>
          <t>40.059772</t>
        </is>
      </c>
      <c r="J8989" t="inlineStr">
        <is>
          <t>116.430543</t>
        </is>
      </c>
      <c r="K8989" t="inlineStr">
        <is>
          <t>[{"sub_cat":"火锅烤鱼","parent_cat":"特色菜系"},{"sub_cat":"火锅烤鱼","parent_cat":"美食"},{"sub_cat":"简餐","parent_cat":"快餐便当"},{"sub_cat":"简餐","parent_cat":"美食"}]</t>
        </is>
      </c>
      <c r="L8989" t="inlineStr">
        <is>
          <t>否</t>
        </is>
      </c>
      <c r="M8989" t="inlineStr">
        <is>
          <t>是</t>
        </is>
      </c>
      <c r="N8989" t="inlineStr">
        <is>
          <t>84827100</t>
        </is>
      </c>
      <c r="O8989" t="inlineStr">
        <is>
          <t>["10:00/03:00"]</t>
        </is>
      </c>
      <c r="P8989" t="inlineStr">
        <is>
          <t>189</t>
        </is>
      </c>
      <c r="Q8989" t="inlineStr">
        <is>
          <t>https://www.ele.me/shop/E8240326020438473603</t>
        </is>
      </c>
      <c r="R8989" t="inlineStr">
        <is>
          <t>5</t>
        </is>
      </c>
      <c r="S8989" t="inlineStr">
        <is>
          <t>4.9</t>
        </is>
      </c>
      <c r="T8989" t="inlineStr">
        <is>
          <t>4.9</t>
        </is>
      </c>
      <c r="U8989" t="inlineStr">
        <is>
          <t>160</t>
        </is>
      </c>
      <c r="V8989" t="inlineStr">
        <is>
          <t>[{"pid":"2088896466","desc":"满20减10","name":"海底捞北部小火锅五到日","type":"减"},{"pid":"21531406451","desc":"特价商品89元起","name":"单品定价","type":"特"},{"pid":"2087963523","desc":"新用户下单立减17元","name":"新用户立减(不与其他活动共享)","type":"首"},{"pid":"824043202","desc":"本店新用户立减2元","name":"门店新客立减","type":"新"}]</t>
        </is>
      </c>
      <c r="W8989" t="inlineStr">
        <is>
          <t>[]</t>
        </is>
      </c>
      <c r="X8989" t="inlineStr">
        <is>
          <t/>
        </is>
      </c>
      <c r="Y8989" t="inlineStr">
        <is>
          <t>32</t>
        </is>
      </c>
      <c r="Z8989" t="inlineStr">
        <is>
          <t>99</t>
        </is>
      </c>
      <c r="AA8989" t="inlineStr">
        <is>
          <t>15</t>
        </is>
      </c>
      <c r="AB8989" t="inlineStr">
        <is>
          <t>[{"sid":"4","desc":"该商家支持开发票，请在下单时填写好发票抬头","name":"开发票"}]</t>
        </is>
      </c>
    </row>
    <row r="8990">
      <c r="A8990" t="inlineStr">
        <is>
          <t>2019-03-30 00:45:17</t>
        </is>
      </c>
      <c r="B8990" t="inlineStr">
        <is>
          <t>https://www.ele.me/shop/E4888754230587089744</t>
        </is>
      </c>
      <c r="C8990" t="inlineStr">
        <is>
          <t>E4888754230587089744</t>
        </is>
      </c>
      <c r="D8990" t="inlineStr">
        <is>
          <t>易坤食疗</t>
        </is>
      </c>
      <c r="E8990" t="inlineStr">
        <is>
          <t>https://fuss10.elemecdn.com/6/41/9aff4c847e6efa8157c8025089a2fjpeg.jpeg</t>
        </is>
      </c>
      <c r="F8990" t="inlineStr">
        <is>
          <t>北京市</t>
        </is>
      </c>
      <c r="G8990" t="inlineStr">
        <is>
          <t>北京市</t>
        </is>
      </c>
      <c r="H8990" t="inlineStr">
        <is>
          <t>北京市朝阳区高碑店乡高碑店村一区14号楼8号一层</t>
        </is>
      </c>
      <c r="I8990" t="inlineStr">
        <is>
          <t>39.904185</t>
        </is>
      </c>
      <c r="J8990" t="inlineStr">
        <is>
          <t>116.527409</t>
        </is>
      </c>
      <c r="K8990" t="inlineStr">
        <is>
          <t>[{"sub_cat":"简餐","parent_cat":"快餐便当"},{"sub_cat":"简餐","parent_cat":"美食"},{"sub_cat":"甜品","parent_cat":"甜品饮品"},{"sub_cat":"甜品","parent_cat":"美食"}]</t>
        </is>
      </c>
      <c r="L8990" t="inlineStr">
        <is>
          <t>否</t>
        </is>
      </c>
      <c r="M8990" t="inlineStr">
        <is>
          <t>否</t>
        </is>
      </c>
      <c r="N8990" t="inlineStr">
        <is>
          <t>18519159311</t>
        </is>
      </c>
      <c r="O8990" t="inlineStr">
        <is>
          <t>["00:00/24:00"]</t>
        </is>
      </c>
      <c r="P8990" t="inlineStr">
        <is>
          <t>34</t>
        </is>
      </c>
      <c r="Q8990" t="inlineStr">
        <is>
          <t>https://www.ele.me/shop/E4888754230587089744</t>
        </is>
      </c>
      <c r="R8990" t="inlineStr">
        <is>
          <t>5</t>
        </is>
      </c>
      <c r="S8990" t="inlineStr">
        <is>
          <t>5.0</t>
        </is>
      </c>
      <c r="T8990" t="inlineStr">
        <is>
          <t>4.8</t>
        </is>
      </c>
      <c r="U8990" t="inlineStr">
        <is>
          <t>0</t>
        </is>
      </c>
      <c r="V8990" t="inlineStr">
        <is>
          <t>[{"pid":"2006754939","desc":"满10减9，满350减70，满400减100，满500减120","name":"自营销复杂满减活动","type":"减"},{"pid":"2050247987","desc":"特价商品10元起","name":"超值换购","type":"换"},{"pid":"1910191497","desc":"折扣商品8折起","name":"单品折扣","type":"折"}]</t>
        </is>
      </c>
      <c r="W8990" t="inlineStr">
        <is>
          <t>[]</t>
        </is>
      </c>
      <c r="X8990" t="inlineStr">
        <is>
          <t/>
        </is>
      </c>
      <c r="Y8990" t="inlineStr">
        <is>
          <t>24</t>
        </is>
      </c>
      <c r="Z8990" t="inlineStr">
        <is>
          <t>20</t>
        </is>
      </c>
      <c r="AA8990" t="inlineStr">
        <is>
          <t>0</t>
        </is>
      </c>
      <c r="AB8990" t="inlineStr">
        <is>
          <t>[{"sid":"7","desc":"该商户食品安全已由国泰产险承担，食品安全有保障","name":"食安保"}]</t>
        </is>
      </c>
    </row>
    <row r="8991">
      <c r="A8991" t="inlineStr">
        <is>
          <t>2019-03-30 00:45:16</t>
        </is>
      </c>
      <c r="B8991" t="inlineStr">
        <is>
          <t>https://www.ele.me/shop/E9713474197892239348</t>
        </is>
      </c>
      <c r="C8991" t="inlineStr">
        <is>
          <t>E9713474197892239348</t>
        </is>
      </c>
      <c r="D8991" t="inlineStr">
        <is>
          <t>陕西粥面小吃手工水饺(高碑店)</t>
        </is>
      </c>
      <c r="E8991" t="inlineStr">
        <is>
          <t>https://fuss10.elemecdn.com/7/6e/d4efad19e9a602e19055e9958fa7ajpeg.jpeg</t>
        </is>
      </c>
      <c r="F8991" t="inlineStr">
        <is>
          <t>北京市</t>
        </is>
      </c>
      <c r="G8991" t="inlineStr">
        <is>
          <t>北京市</t>
        </is>
      </c>
      <c r="H8991" t="inlineStr">
        <is>
          <t>北京市朝阳区百子湾家园107号楼101门</t>
        </is>
      </c>
      <c r="I8991" t="inlineStr">
        <is>
          <t>39.905192</t>
        </is>
      </c>
      <c r="J8991" t="inlineStr">
        <is>
          <t>116.52416</t>
        </is>
      </c>
      <c r="K8991" t="inlineStr">
        <is>
          <t>[{"sub_cat":"包子粥店","parent_cat":"快餐便当"},{"sub_cat":"包子粥店","parent_cat":"美食"},{"sub_cat":"米粉面馆","parent_cat":"快餐便当"},{"sub_cat":"米粉面馆","parent_cat":"美食"}]</t>
        </is>
      </c>
      <c r="L8991" t="inlineStr">
        <is>
          <t>否</t>
        </is>
      </c>
      <c r="M8991" t="inlineStr">
        <is>
          <t>否</t>
        </is>
      </c>
      <c r="N8991" t="inlineStr">
        <is>
          <t>17301263770</t>
        </is>
      </c>
      <c r="O8991" t="inlineStr">
        <is>
          <t>["00:00/24:00"]</t>
        </is>
      </c>
      <c r="P8991" t="inlineStr">
        <is>
          <t>179</t>
        </is>
      </c>
      <c r="Q8991" t="inlineStr">
        <is>
          <t>https://www.ele.me/shop/E9713474197892239348</t>
        </is>
      </c>
      <c r="R8991" t="inlineStr">
        <is>
          <t>4.6</t>
        </is>
      </c>
      <c r="S8991" t="inlineStr">
        <is>
          <t>4.8</t>
        </is>
      </c>
      <c r="T8991" t="inlineStr">
        <is>
          <t>4.6</t>
        </is>
      </c>
      <c r="U8991" t="inlineStr">
        <is>
          <t>76</t>
        </is>
      </c>
      <c r="V8991" t="inlineStr">
        <is>
          <t>[{"pid":"2062198907","desc":"满28减10，满60减20","name":"自营销复杂满减活动","type":"减"},{"pid":"2109966699","desc":"特价商品0.1元起","name":"单品定价","type":"特"}]</t>
        </is>
      </c>
      <c r="W8991" t="inlineStr">
        <is>
          <t>[]</t>
        </is>
      </c>
      <c r="X8991" t="inlineStr">
        <is>
          <t/>
        </is>
      </c>
      <c r="Y8991" t="inlineStr">
        <is>
          <t>24</t>
        </is>
      </c>
      <c r="Z8991" t="inlineStr">
        <is>
          <t>25</t>
        </is>
      </c>
      <c r="AA8991" t="inlineStr">
        <is>
          <t>4</t>
        </is>
      </c>
      <c r="AB8991" t="inlineStr">
        <is>
          <t>[{"sid":"7","desc":"该商户食品安全已由国泰产险承担，食品安全有保障","name":"食安保"},{"sid":"4","desc":"该商家支持开发票，请在下单时填写好发票抬头","name":"开发票"}]</t>
        </is>
      </c>
    </row>
    <row r="8992">
      <c r="A8992" t="inlineStr">
        <is>
          <t>2019-03-30 00:45:15</t>
        </is>
      </c>
      <c r="B8992" t="inlineStr">
        <is>
          <t>https://www.ele.me/shop/E16849652942694074293</t>
        </is>
      </c>
      <c r="C8992" t="inlineStr">
        <is>
          <t>E16849652942694074293</t>
        </is>
      </c>
      <c r="D8992" t="inlineStr">
        <is>
          <t>蜀湘川菜</t>
        </is>
      </c>
      <c r="E8992" t="inlineStr">
        <is>
          <t>https://fuss10.elemecdn.com/d/56/a0fe124d5cea0fd94e5e4bfcc09d9jpeg.jpeg</t>
        </is>
      </c>
      <c r="F8992" t="inlineStr">
        <is>
          <t>北京市</t>
        </is>
      </c>
      <c r="G8992" t="inlineStr">
        <is>
          <t>北京市</t>
        </is>
      </c>
      <c r="H8992" t="inlineStr">
        <is>
          <t>北京市朝阳区百子湾家园107号楼101门</t>
        </is>
      </c>
      <c r="I8992" t="inlineStr">
        <is>
          <t>39.902969</t>
        </is>
      </c>
      <c r="J8992" t="inlineStr">
        <is>
          <t>116.520967</t>
        </is>
      </c>
      <c r="K8992" t="inlineStr">
        <is>
          <t>[{"sub_cat":"川湘菜","parent_cat":"特色菜系"},{"sub_cat":"川湘菜","parent_cat":"美食"},{"sub_cat":"其他菜系","parent_cat":"特色菜系"},{"sub_cat":"其他菜系","parent_cat":"美食"}]</t>
        </is>
      </c>
      <c r="L8992" t="inlineStr">
        <is>
          <t>否</t>
        </is>
      </c>
      <c r="M8992" t="inlineStr">
        <is>
          <t>否</t>
        </is>
      </c>
      <c r="N8992" t="inlineStr">
        <is>
          <t>18610711446</t>
        </is>
      </c>
      <c r="O8992" t="inlineStr">
        <is>
          <t>["00:00/24:00"]</t>
        </is>
      </c>
      <c r="P8992" t="inlineStr">
        <is>
          <t>212</t>
        </is>
      </c>
      <c r="Q8992" t="inlineStr">
        <is>
          <t>https://www.ele.me/shop/E16849652942694074293</t>
        </is>
      </c>
      <c r="R8992" t="inlineStr">
        <is>
          <t>4.4</t>
        </is>
      </c>
      <c r="S8992" t="inlineStr">
        <is>
          <t>4.5</t>
        </is>
      </c>
      <c r="T8992" t="inlineStr">
        <is>
          <t>4.4</t>
        </is>
      </c>
      <c r="U8992" t="inlineStr">
        <is>
          <t>53</t>
        </is>
      </c>
      <c r="V8992" t="inlineStr">
        <is>
          <t>[{"pid":"2042878459","desc":"满30减13，满50减22，满120减30","name":"自营销复杂满减活动","type":"减"},{"pid":"2039200419","desc":"特价商品2元起","name":"超值换购","type":"换"},{"pid":"1674983505","desc":"折扣商品7折起","name":"单品折扣","type":"折"}]</t>
        </is>
      </c>
      <c r="W8992" t="inlineStr">
        <is>
          <t>[]</t>
        </is>
      </c>
      <c r="X8992" t="inlineStr">
        <is>
          <t/>
        </is>
      </c>
      <c r="Y8992" t="inlineStr">
        <is>
          <t>31</t>
        </is>
      </c>
      <c r="Z8992" t="inlineStr">
        <is>
          <t>20</t>
        </is>
      </c>
      <c r="AA8992" t="inlineStr">
        <is>
          <t>4</t>
        </is>
      </c>
      <c r="AB8992" t="inlineStr">
        <is>
          <t>[{"sid":"7","desc":"该商户食品安全已由国泰产险承担，食品安全有保障","name":"食安保"}]</t>
        </is>
      </c>
    </row>
    <row r="8993">
      <c r="A8993" t="inlineStr">
        <is>
          <t>2019-03-30 00:44:45</t>
        </is>
      </c>
      <c r="B8993" t="inlineStr">
        <is>
          <t>https://www.ele.me/shop/E659601493032316090</t>
        </is>
      </c>
      <c r="C8993" t="inlineStr">
        <is>
          <t>E659601493032316090</t>
        </is>
      </c>
      <c r="D8993" t="inlineStr">
        <is>
          <t>25便利店</t>
        </is>
      </c>
      <c r="E8993" t="inlineStr">
        <is>
          <t>https://fuss10.elemecdn.com/4/62/23bfc02d8bf40ee515efeec83273djpeg.jpeg</t>
        </is>
      </c>
      <c r="F8993" t="inlineStr">
        <is>
          <t>北京市</t>
        </is>
      </c>
      <c r="G8993" t="inlineStr">
        <is>
          <t>北京市</t>
        </is>
      </c>
      <c r="H8993" t="inlineStr">
        <is>
          <t>北京市北京经济技术开发区文化园西路8号院30号楼1层107</t>
        </is>
      </c>
      <c r="I8993" t="inlineStr">
        <is>
          <t>39.803639</t>
        </is>
      </c>
      <c r="J8993" t="inlineStr">
        <is>
          <t>116.493289</t>
        </is>
      </c>
      <c r="K8993" t="inlineStr">
        <is>
          <t>[{"sub_cat":"大型超市","parent_cat":"商店超市"}]</t>
        </is>
      </c>
      <c r="L8993" t="inlineStr">
        <is>
          <t>否</t>
        </is>
      </c>
      <c r="M8993" t="inlineStr">
        <is>
          <t>否</t>
        </is>
      </c>
      <c r="N8993" t="inlineStr">
        <is>
          <t>010-53665177</t>
        </is>
      </c>
      <c r="O8993" t="inlineStr">
        <is>
          <t>["00:00/24:00"]</t>
        </is>
      </c>
      <c r="P8993" t="inlineStr">
        <is>
          <t>480</t>
        </is>
      </c>
      <c r="Q8993" t="inlineStr">
        <is>
          <t>https://www.ele.me/shop/E659601493032316090</t>
        </is>
      </c>
      <c r="R8993" t="inlineStr">
        <is>
          <t>4.7</t>
        </is>
      </c>
      <c r="S8993" t="inlineStr">
        <is>
          <t/>
        </is>
      </c>
      <c r="T8993" t="inlineStr">
        <is>
          <t/>
        </is>
      </c>
      <c r="U8993" t="inlineStr">
        <is>
          <t>149</t>
        </is>
      </c>
      <c r="V8993" t="inlineStr">
        <is>
          <t>[{"pid":"6000163564","desc":"满39减5，满59减8","name":"全店满减","type":"减"},{"pid":"1000000000253650","desc":"特价商品3元起","name":"(不与其它活动同享)商品特价","type":"特"}]</t>
        </is>
      </c>
      <c r="W8993" t="inlineStr">
        <is>
          <t>[]</t>
        </is>
      </c>
      <c r="X8993" t="inlineStr">
        <is>
          <t>蜂鸟专送</t>
        </is>
      </c>
      <c r="Y8993" t="inlineStr">
        <is>
          <t>23</t>
        </is>
      </c>
      <c r="Z8993" t="inlineStr">
        <is>
          <t>20</t>
        </is>
      </c>
      <c r="AA8993" t="inlineStr">
        <is>
          <t>8</t>
        </is>
      </c>
      <c r="AB8993" t="inlineStr">
        <is>
          <t>[]</t>
        </is>
      </c>
    </row>
    <row r="8994">
      <c r="A8994" t="inlineStr">
        <is>
          <t>2019-03-30 00:44:43</t>
        </is>
      </c>
      <c r="B8994" t="inlineStr">
        <is>
          <t>https://www.ele.me/shop/E2722322700327285701</t>
        </is>
      </c>
      <c r="C8994" t="inlineStr">
        <is>
          <t>E2722322700327285701</t>
        </is>
      </c>
      <c r="D8994" t="inlineStr">
        <is>
          <t>胖子龙虾海鲜烧烤(万丰店)</t>
        </is>
      </c>
      <c r="E8994" t="inlineStr">
        <is>
          <t>https://fuss10.elemecdn.com/d/f6/ea0e71c0a07171fdc10e5be933b49png.png</t>
        </is>
      </c>
      <c r="F8994" t="inlineStr">
        <is>
          <t>北京市</t>
        </is>
      </c>
      <c r="G8994" t="inlineStr">
        <is>
          <t>北京市</t>
        </is>
      </c>
      <c r="H8994" t="inlineStr">
        <is>
          <t>北京市丰台区万丰路306号南侧</t>
        </is>
      </c>
      <c r="I8994" t="inlineStr">
        <is>
          <t>39.871062</t>
        </is>
      </c>
      <c r="J8994" t="inlineStr">
        <is>
          <t>116.293849</t>
        </is>
      </c>
      <c r="K8994" t="inlineStr">
        <is>
          <t>[{"sub_cat":"小龙虾","parent_cat":"小吃夜宵"},{"sub_cat":"小龙虾","parent_cat":"美食"},{"sub_cat":"烧烤","parent_cat":"小吃夜宵"},{"sub_cat":"烧烤","parent_cat":"美食"}]</t>
        </is>
      </c>
      <c r="L8994" t="inlineStr">
        <is>
          <t>否</t>
        </is>
      </c>
      <c r="M8994" t="inlineStr">
        <is>
          <t>否</t>
        </is>
      </c>
      <c r="N8994" t="inlineStr">
        <is>
          <t>13716346807 010-63846161</t>
        </is>
      </c>
      <c r="O8994" t="inlineStr">
        <is>
          <t>["10:30/03:00"]</t>
        </is>
      </c>
      <c r="P8994" t="inlineStr">
        <is>
          <t>160</t>
        </is>
      </c>
      <c r="Q8994" t="inlineStr">
        <is>
          <t>https://www.ele.me/shop/E2722322700327285701</t>
        </is>
      </c>
      <c r="R8994" t="inlineStr">
        <is>
          <t>4.5</t>
        </is>
      </c>
      <c r="S8994" t="inlineStr">
        <is>
          <t>4.3</t>
        </is>
      </c>
      <c r="T8994" t="inlineStr">
        <is>
          <t>4.3</t>
        </is>
      </c>
      <c r="U8994" t="inlineStr">
        <is>
          <t>51</t>
        </is>
      </c>
      <c r="V8994" t="inlineStr">
        <is>
          <t>[{"pid":"1289442505","desc":"满99减8，满199减20，满399减40","name":"自营销复杂满减活动","type":"减"}]</t>
        </is>
      </c>
      <c r="W8994" t="inlineStr">
        <is>
          <t>[]</t>
        </is>
      </c>
      <c r="X8994" t="inlineStr">
        <is>
          <t/>
        </is>
      </c>
      <c r="Y8994" t="inlineStr">
        <is>
          <t>33</t>
        </is>
      </c>
      <c r="Z8994" t="inlineStr">
        <is>
          <t>100</t>
        </is>
      </c>
      <c r="AA8994" t="inlineStr">
        <is>
          <t>10</t>
        </is>
      </c>
      <c r="AB8994" t="inlineStr">
        <is>
          <t>[{"sid":"7","desc":"该商户食品安全已由国泰产险承担，食品安全有保障","name":"食安保"}]</t>
        </is>
      </c>
    </row>
    <row r="8995">
      <c r="A8995" t="inlineStr">
        <is>
          <t>2019-03-30 00:44:19</t>
        </is>
      </c>
      <c r="B8995" t="inlineStr">
        <is>
          <t>https://www.ele.me/shop/E7821454047699228611</t>
        </is>
      </c>
      <c r="C8995" t="inlineStr">
        <is>
          <t>E7821454047699228611</t>
        </is>
      </c>
      <c r="D8995" t="inlineStr">
        <is>
          <t>四海烧烤</t>
        </is>
      </c>
      <c r="E8995" t="inlineStr">
        <is>
          <t>https://fuss10.elemecdn.com/4/6f/57c5ab77801365e60346771b85024jpeg.jpeg</t>
        </is>
      </c>
      <c r="F8995" t="inlineStr">
        <is>
          <t>北京市</t>
        </is>
      </c>
      <c r="G8995" t="inlineStr">
        <is>
          <t>北京市</t>
        </is>
      </c>
      <c r="H8995" t="inlineStr">
        <is>
          <t>北京市北京经济技术开发区天宝园五里二区1号楼B1层C021号</t>
        </is>
      </c>
      <c r="I8995" t="inlineStr">
        <is>
          <t>39.791374</t>
        </is>
      </c>
      <c r="J8995" t="inlineStr">
        <is>
          <t>116.49855</t>
        </is>
      </c>
      <c r="K8995" t="inlineStr">
        <is>
          <t>[{"sub_cat":"烧烤","parent_cat":"小吃夜宵"},{"sub_cat":"烧烤","parent_cat":"美食"}]</t>
        </is>
      </c>
      <c r="L8995" t="inlineStr">
        <is>
          <t>是</t>
        </is>
      </c>
      <c r="M8995" t="inlineStr">
        <is>
          <t>否</t>
        </is>
      </c>
      <c r="N8995" t="inlineStr">
        <is>
          <t>13621323042</t>
        </is>
      </c>
      <c r="O8995" t="inlineStr">
        <is>
          <t>["17:00/01:30"]</t>
        </is>
      </c>
      <c r="P8995" t="inlineStr">
        <is>
          <t>92</t>
        </is>
      </c>
      <c r="Q8995" t="inlineStr">
        <is>
          <t>https://www.ele.me/shop/E7821454047699228611</t>
        </is>
      </c>
      <c r="R8995" t="inlineStr">
        <is>
          <t>4.9</t>
        </is>
      </c>
      <c r="S8995" t="inlineStr">
        <is>
          <t>5.0</t>
        </is>
      </c>
      <c r="T8995" t="inlineStr">
        <is>
          <t>4.8</t>
        </is>
      </c>
      <c r="U8995" t="inlineStr">
        <is>
          <t>92</t>
        </is>
      </c>
      <c r="V8995" t="inlineStr">
        <is>
          <t>[{"pid":"2118177595","desc":"满39减18，满79减33，满99减43，满139减53，满189减75","name":"自营销复杂满减活动","type":"减"},{"pid":"2118135803","desc":"折扣商品5折起","name":"单品折扣","type":"折"},{"pid":"2109781611","desc":"新用户下单立减17元","name":"新用户立减(不与其他活动共享)","type":"首"},{"pid":"2118138667","desc":"特价商品5元起","name":"超值换购","type":"换"},{"pid":"2118199155","desc":"满1元赠送汇源饮料1份","name":"赠品活动","type":"赠"}]</t>
        </is>
      </c>
      <c r="W8995" t="inlineStr">
        <is>
          <t>[]</t>
        </is>
      </c>
      <c r="X8995" t="inlineStr">
        <is>
          <t/>
        </is>
      </c>
      <c r="Y8995" t="inlineStr">
        <is>
          <t>37</t>
        </is>
      </c>
      <c r="Z8995" t="inlineStr">
        <is>
          <t>59</t>
        </is>
      </c>
      <c r="AA8995" t="inlineStr">
        <is>
          <t>5</t>
        </is>
      </c>
      <c r="AB8995" t="inlineStr">
        <is>
          <t>[{"sid":"10","desc":"商家原因导致订单取消，赔付代金券","name":"拒单赔"},{"sid":"7","desc":"该商户食品安全已由国泰产险承担，食品安全有保障","name":"食安保"}]</t>
        </is>
      </c>
    </row>
    <row r="8996">
      <c r="A8996" t="inlineStr">
        <is>
          <t>2019-03-30 00:44:11</t>
        </is>
      </c>
      <c r="B8996" t="inlineStr">
        <is>
          <t>https://www.ele.me/shop/E14692122317296989927</t>
        </is>
      </c>
      <c r="C8996" t="inlineStr">
        <is>
          <t>E14692122317296989927</t>
        </is>
      </c>
      <c r="D8996" t="inlineStr">
        <is>
          <t>社区便民菜站</t>
        </is>
      </c>
      <c r="E8996" t="inlineStr">
        <is>
          <t>https://fuss10.elemecdn.com/9/31/0759c6f7795b08baff7153bd38295jpeg.jpeg</t>
        </is>
      </c>
      <c r="F8996" t="inlineStr">
        <is>
          <t>北京市</t>
        </is>
      </c>
      <c r="G8996" t="inlineStr">
        <is>
          <t>北京市</t>
        </is>
      </c>
      <c r="H8996" t="inlineStr">
        <is>
          <t>北京市石景山区老古城大楼9号楼的底商4号</t>
        </is>
      </c>
      <c r="I8996" t="inlineStr">
        <is>
          <t>39.908756</t>
        </is>
      </c>
      <c r="J8996" t="inlineStr">
        <is>
          <t>116.181711</t>
        </is>
      </c>
      <c r="K8996" t="inlineStr">
        <is>
          <t>[{"sub_cat":"水果","parent_cat":"果蔬生鲜"}]</t>
        </is>
      </c>
      <c r="L8996" t="inlineStr">
        <is>
          <t>否</t>
        </is>
      </c>
      <c r="M8996" t="inlineStr">
        <is>
          <t>否</t>
        </is>
      </c>
      <c r="N8996" t="inlineStr">
        <is>
          <t>15510552527</t>
        </is>
      </c>
      <c r="O8996" t="inlineStr">
        <is>
          <t>["00:00/23:55"]</t>
        </is>
      </c>
      <c r="P8996" t="inlineStr">
        <is>
          <t>0</t>
        </is>
      </c>
      <c r="Q8996" t="inlineStr">
        <is>
          <t>https://www.ele.me/shop/E14692122317296989927</t>
        </is>
      </c>
      <c r="R8996" t="inlineStr">
        <is>
          <t>0</t>
        </is>
      </c>
      <c r="S8996" t="inlineStr">
        <is>
          <t/>
        </is>
      </c>
      <c r="T8996" t="inlineStr">
        <is>
          <t/>
        </is>
      </c>
      <c r="U8996" t="inlineStr">
        <is>
          <t>0</t>
        </is>
      </c>
      <c r="V8996" t="inlineStr">
        <is>
          <t>[{"pid":"6000133183","desc":"满35减3","name":"全店满减","type":"减"}]</t>
        </is>
      </c>
      <c r="W8996" t="inlineStr">
        <is>
          <t>[]</t>
        </is>
      </c>
      <c r="X8996" t="inlineStr">
        <is>
          <t/>
        </is>
      </c>
      <c r="Y8996" t="inlineStr">
        <is>
          <t>37</t>
        </is>
      </c>
      <c r="Z8996" t="inlineStr">
        <is>
          <t>20</t>
        </is>
      </c>
      <c r="AA8996" t="inlineStr">
        <is>
          <t>5</t>
        </is>
      </c>
      <c r="AB8996" t="inlineStr">
        <is>
          <t>[]</t>
        </is>
      </c>
    </row>
    <row r="8997">
      <c r="A8997" t="inlineStr">
        <is>
          <t>2019-03-30 00:43:47</t>
        </is>
      </c>
      <c r="B8997" t="inlineStr">
        <is>
          <t>https://www.ele.me/shop/E16461711265933580960</t>
        </is>
      </c>
      <c r="C8997" t="inlineStr">
        <is>
          <t>E16461711265933580960</t>
        </is>
      </c>
      <c r="D8997" t="inlineStr">
        <is>
          <t>Royaltea皇茶·奶茶果茶(三里屯)</t>
        </is>
      </c>
      <c r="E8997" t="inlineStr">
        <is>
          <t>https://fuss10.elemecdn.com/4/5b/e43414fc48300ad27d015f5c9da76jpeg.jpeg</t>
        </is>
      </c>
      <c r="F8997" t="inlineStr">
        <is>
          <t>北京市</t>
        </is>
      </c>
      <c r="G8997" t="inlineStr">
        <is>
          <t>北京市</t>
        </is>
      </c>
      <c r="H8997" t="inlineStr">
        <is>
          <t>北京市朝阳区工人体育场北路8号院4号楼1层5138</t>
        </is>
      </c>
      <c r="I8997" t="inlineStr">
        <is>
          <t>39.931218</t>
        </is>
      </c>
      <c r="J8997" t="inlineStr">
        <is>
          <t>116.454184</t>
        </is>
      </c>
      <c r="K8997" t="inlineStr">
        <is>
          <t>[{"sub_cat":"奶茶果汁","parent_cat":"甜品饮品"},{"sub_cat":"奶茶果汁","parent_cat":"美食"},{"sub_cat":"甜品","parent_cat":"甜品饮品"},{"sub_cat":"甜品","parent_cat":"美食"}]</t>
        </is>
      </c>
      <c r="L8997" t="inlineStr">
        <is>
          <t>否</t>
        </is>
      </c>
      <c r="M8997" t="inlineStr">
        <is>
          <t>否</t>
        </is>
      </c>
      <c r="N8997" t="inlineStr">
        <is>
          <t>18701516277 010-85900680</t>
        </is>
      </c>
      <c r="O8997" t="inlineStr">
        <is>
          <t>["10:00/01:00"]</t>
        </is>
      </c>
      <c r="P8997" t="inlineStr">
        <is>
          <t>537</t>
        </is>
      </c>
      <c r="Q8997" t="inlineStr">
        <is>
          <t>https://www.ele.me/shop/E16461711265933580960</t>
        </is>
      </c>
      <c r="R8997" t="inlineStr">
        <is>
          <t>4.8</t>
        </is>
      </c>
      <c r="S8997" t="inlineStr">
        <is>
          <t>4.8</t>
        </is>
      </c>
      <c r="T8997" t="inlineStr">
        <is>
          <t>4.7</t>
        </is>
      </c>
      <c r="U8997" t="inlineStr">
        <is>
          <t>128</t>
        </is>
      </c>
      <c r="V8997" t="inlineStr">
        <is>
          <t>[{"pid":"21533643466","desc":"满29减13，满69减27，满135减44","name":"满减","type":"减"},{"pid":"21534078403","desc":"特价商品9.9元起","name":"单品定价","type":"特"}]</t>
        </is>
      </c>
      <c r="W8997" t="inlineStr">
        <is>
          <t>[]</t>
        </is>
      </c>
      <c r="X8997" t="inlineStr">
        <is>
          <t>蜂鸟专送</t>
        </is>
      </c>
      <c r="Y8997" t="inlineStr">
        <is>
          <t>20</t>
        </is>
      </c>
      <c r="Z8997" t="inlineStr">
        <is>
          <t>20</t>
        </is>
      </c>
      <c r="AA8997" t="inlineStr">
        <is>
          <t>8</t>
        </is>
      </c>
      <c r="AB8997" t="inlineStr">
        <is>
          <t>[{"sid":"10","desc":"商家原因导致订单取消，赔付代金券","name":"拒单赔"},{"sid":"7","desc":"该商户食品安全已由国泰产险承担，食品安全有保障","name":"食安保"}]</t>
        </is>
      </c>
    </row>
    <row r="8998">
      <c r="A8998" t="inlineStr">
        <is>
          <t>2019-03-30 00:43:45</t>
        </is>
      </c>
      <c r="B8998" t="inlineStr">
        <is>
          <t>https://www.ele.me/shop/E6824119925343913474</t>
        </is>
      </c>
      <c r="C8998" t="inlineStr">
        <is>
          <t>E6824119925343913474</t>
        </is>
      </c>
      <c r="D8998" t="inlineStr">
        <is>
          <t>翁德里酒庄</t>
        </is>
      </c>
      <c r="E8998" t="inlineStr">
        <is>
          <t>https://fuss10.elemecdn.com/2/2c/85307ddb2618856ea92cd8a42065ejpeg.jpeg</t>
        </is>
      </c>
      <c r="F8998" t="inlineStr">
        <is>
          <t>北京市</t>
        </is>
      </c>
      <c r="G8998" t="inlineStr">
        <is>
          <t>北京市</t>
        </is>
      </c>
      <c r="H8998" t="inlineStr">
        <is>
          <t>北京市西城区牛街5号</t>
        </is>
      </c>
      <c r="I8998" t="inlineStr">
        <is>
          <t>39.88723</t>
        </is>
      </c>
      <c r="J8998" t="inlineStr">
        <is>
          <t>116.3633</t>
        </is>
      </c>
      <c r="K8998" t="inlineStr">
        <is>
          <t>[{"sub_cat":"名酒坊","parent_cat":"商店超市"},{"sub_cat":"大型超市","parent_cat":"商店超市"}]</t>
        </is>
      </c>
      <c r="L8998" t="inlineStr">
        <is>
          <t>否</t>
        </is>
      </c>
      <c r="M8998" t="inlineStr">
        <is>
          <t>否</t>
        </is>
      </c>
      <c r="N8998" t="inlineStr">
        <is>
          <t>13121862113</t>
        </is>
      </c>
      <c r="O8998" t="inlineStr">
        <is>
          <t>["00:00/23:55"]</t>
        </is>
      </c>
      <c r="P8998" t="inlineStr">
        <is>
          <t>39</t>
        </is>
      </c>
      <c r="Q8998" t="inlineStr">
        <is>
          <t>https://www.ele.me/shop/E6824119925343913474</t>
        </is>
      </c>
      <c r="R8998" t="inlineStr">
        <is>
          <t>5</t>
        </is>
      </c>
      <c r="S8998" t="inlineStr">
        <is>
          <t/>
        </is>
      </c>
      <c r="T8998" t="inlineStr">
        <is>
          <t/>
        </is>
      </c>
      <c r="U8998" t="inlineStr">
        <is>
          <t>10</t>
        </is>
      </c>
      <c r="V8998" t="inlineStr">
        <is>
          <t>[{"pid":"2125130987","desc":"满88减10，满168减18，满288减30","name":"自营销复杂满减活动","type":"减"},{"pid":"21531729739","desc":"满188元赠送进口啤酒1份，满328元赠送红酒1份，满98元赠送礼物1份","name":"赠品活动","type":"赠"},{"pid":"2079626363","desc":"新用户下单立减15元","name":"新用户立减(不与其他活动共享)","type":"首"},{"pid":"799585178","desc":"本店新用户立减2元","name":"门店新客立减","type":"新"},{"pid":"2127195171","desc":"折扣商品8折起","name":"单品折扣","type":"折"}]</t>
        </is>
      </c>
      <c r="W8998" t="inlineStr">
        <is>
          <t>[]</t>
        </is>
      </c>
      <c r="X8998" t="inlineStr">
        <is>
          <t/>
        </is>
      </c>
      <c r="Y8998" t="inlineStr">
        <is>
          <t>32</t>
        </is>
      </c>
      <c r="Z8998" t="inlineStr">
        <is>
          <t>0</t>
        </is>
      </c>
      <c r="AA8998" t="inlineStr">
        <is>
          <t>30</t>
        </is>
      </c>
      <c r="AB8998" t="inlineStr">
        <is>
          <t>[{"sid":"4","desc":"该商家支持开发票，请在下单时填写好发票抬头","name":"开发票"}]</t>
        </is>
      </c>
    </row>
    <row r="8999">
      <c r="A8999" t="inlineStr">
        <is>
          <t>2019-03-30 00:43:42</t>
        </is>
      </c>
      <c r="B8999" t="inlineStr">
        <is>
          <t>https://www.ele.me/shop/E7562180278730672640</t>
        </is>
      </c>
      <c r="C8999" t="inlineStr">
        <is>
          <t>E7562180278730672640</t>
        </is>
      </c>
      <c r="D8999" t="inlineStr">
        <is>
          <t>三米粥铺(北京亦庄店)</t>
        </is>
      </c>
      <c r="E8999" t="inlineStr">
        <is>
          <t>https://fuss10.elemecdn.com/d/b1/1b69b8cf603743b02d9a84d6f4d42png.png</t>
        </is>
      </c>
      <c r="F8999" t="inlineStr">
        <is>
          <t>北京市</t>
        </is>
      </c>
      <c r="G8999" t="inlineStr">
        <is>
          <t>北京市</t>
        </is>
      </c>
      <c r="H8999" t="inlineStr">
        <is>
          <t>北京市北京经济技术开发区天华北街11号院2号楼1层1-15-B</t>
        </is>
      </c>
      <c r="I8999" t="inlineStr">
        <is>
          <t>39.802811</t>
        </is>
      </c>
      <c r="J8999" t="inlineStr">
        <is>
          <t>116.500779</t>
        </is>
      </c>
      <c r="K8999" t="inlineStr">
        <is>
          <t>[{"sub_cat":"包子粥店","parent_cat":"快餐便当"},{"sub_cat":"包子粥店","parent_cat":"美食"},{"sub_cat":"简餐","parent_cat":"快餐便当"},{"sub_cat":"简餐","parent_cat":"美食"}]</t>
        </is>
      </c>
      <c r="L8999" t="inlineStr">
        <is>
          <t>否</t>
        </is>
      </c>
      <c r="M8999" t="inlineStr">
        <is>
          <t>是</t>
        </is>
      </c>
      <c r="N8999" t="inlineStr">
        <is>
          <t>13661338629</t>
        </is>
      </c>
      <c r="O8999" t="inlineStr">
        <is>
          <t>["00:00/24:00"]</t>
        </is>
      </c>
      <c r="P8999" t="inlineStr">
        <is>
          <t>6480</t>
        </is>
      </c>
      <c r="Q8999" t="inlineStr">
        <is>
          <t>https://www.ele.me/shop/E7562180278730672640</t>
        </is>
      </c>
      <c r="R8999" t="inlineStr">
        <is>
          <t>4.7</t>
        </is>
      </c>
      <c r="S8999" t="inlineStr">
        <is>
          <t>4.8</t>
        </is>
      </c>
      <c r="T8999" t="inlineStr">
        <is>
          <t>4.7</t>
        </is>
      </c>
      <c r="U8999" t="inlineStr">
        <is>
          <t>1699</t>
        </is>
      </c>
      <c r="V8999" t="inlineStr">
        <is>
          <t>[{"pid":"2077312882","desc":"满25减14，满49减20，满79减25","name":"三米3月满减2","type":"减"},{"pid":"2124585131","desc":"特价商品1元起","name":"新用户1元吃","type":"特"},{"pid":"2087949387","desc":"新用户下单立减17元","name":"新用户立减(不与其他活动共享)","type":"首"},{"pid":"803836274","desc":"本店新用户立减1元","name":"门店新客立减","type":"新"},{"pid":"2038418883","desc":"折扣商品1折起","name":"单品折扣","type":"折"}]</t>
        </is>
      </c>
      <c r="W8999" t="inlineStr">
        <is>
          <t>[]</t>
        </is>
      </c>
      <c r="X8999" t="inlineStr">
        <is>
          <t/>
        </is>
      </c>
      <c r="Y8999" t="inlineStr">
        <is>
          <t>23</t>
        </is>
      </c>
      <c r="Z8999" t="inlineStr">
        <is>
          <t>20</t>
        </is>
      </c>
      <c r="AA8999" t="inlineStr">
        <is>
          <t>7</t>
        </is>
      </c>
      <c r="AB8999" t="inlineStr">
        <is>
          <t>[{"sid":"10","desc":"商家原因导致订单取消，赔付代金券","name":"拒单赔"},{"sid":"7","desc":"该商户食品安全已由国泰产险承担，食品安全有保障","name":"食安保"}]</t>
        </is>
      </c>
    </row>
    <row r="9000">
      <c r="A9000" t="inlineStr">
        <is>
          <t>2019-03-30 00:43:35</t>
        </is>
      </c>
      <c r="B9000" t="inlineStr">
        <is>
          <t>https://www.ele.me/shop/E13814562222522259933</t>
        </is>
      </c>
      <c r="C9000" t="inlineStr">
        <is>
          <t>E13814562222522259933</t>
        </is>
      </c>
      <c r="D9000" t="inlineStr">
        <is>
          <t>花里花外创意鲜花（大兴店）</t>
        </is>
      </c>
      <c r="E9000" t="inlineStr">
        <is>
          <t>https://fuss10.elemecdn.com/9/93/11f6e30abd6ef154c08b2a75a3a71jpeg.jpeg</t>
        </is>
      </c>
      <c r="F9000" t="inlineStr">
        <is>
          <t>北京市</t>
        </is>
      </c>
      <c r="G9000" t="inlineStr">
        <is>
          <t>北京市</t>
        </is>
      </c>
      <c r="H9000" t="inlineStr">
        <is>
          <t>北京市北京经济技术开发区文化园西路6号院10号楼702</t>
        </is>
      </c>
      <c r="I9000" t="inlineStr">
        <is>
          <t>39.806649</t>
        </is>
      </c>
      <c r="J9000" t="inlineStr">
        <is>
          <t>116.497692</t>
        </is>
      </c>
      <c r="K9000" t="inlineStr">
        <is>
          <t>[{"sub_cat":"鲜花","parent_cat":"鲜花绿植"}]</t>
        </is>
      </c>
      <c r="L9000" t="inlineStr">
        <is>
          <t>否</t>
        </is>
      </c>
      <c r="M9000" t="inlineStr">
        <is>
          <t>否</t>
        </is>
      </c>
      <c r="N9000" t="inlineStr">
        <is>
          <t>13910797793</t>
        </is>
      </c>
      <c r="O9000" t="inlineStr">
        <is>
          <t>["00:00/23:55"]</t>
        </is>
      </c>
      <c r="P9000" t="inlineStr">
        <is>
          <t>44</t>
        </is>
      </c>
      <c r="Q9000" t="inlineStr">
        <is>
          <t>https://www.ele.me/shop/E13814562222522259933</t>
        </is>
      </c>
      <c r="R9000" t="inlineStr">
        <is>
          <t>4.8</t>
        </is>
      </c>
      <c r="S9000" t="inlineStr">
        <is>
          <t/>
        </is>
      </c>
      <c r="T9000" t="inlineStr">
        <is>
          <t/>
        </is>
      </c>
      <c r="U9000" t="inlineStr">
        <is>
          <t>3</t>
        </is>
      </c>
      <c r="V9000" t="inlineStr">
        <is>
          <t>[{"pid":"31746234","desc":"满99减10，满199减15，满299减20","name":"全店满减","type":"减"},{"pid":"6000142701","desc":"立减商品最高优惠760元","name":"3折专区❤❤❤❤","type":"折"}]</t>
        </is>
      </c>
      <c r="W9000" t="inlineStr">
        <is>
          <t>[]</t>
        </is>
      </c>
      <c r="X9000" t="inlineStr">
        <is>
          <t/>
        </is>
      </c>
      <c r="Y9000" t="inlineStr">
        <is>
          <t>32</t>
        </is>
      </c>
      <c r="Z9000" t="inlineStr">
        <is>
          <t>0</t>
        </is>
      </c>
      <c r="AA9000" t="inlineStr">
        <is>
          <t>0</t>
        </is>
      </c>
      <c r="AB9000" t="inlineStr">
        <is>
          <t>[{"sid":"4","desc":"该商家支持开发票，请在下单时填写好发票抬头","name":"开发票"}]</t>
        </is>
      </c>
    </row>
    <row r="9001">
      <c r="A9001" t="inlineStr">
        <is>
          <t>2019-03-30 00:43:34</t>
        </is>
      </c>
      <c r="B9001" t="inlineStr">
        <is>
          <t>https://www.ele.me/shop/E8171501141313465795</t>
        </is>
      </c>
      <c r="C9001" t="inlineStr">
        <is>
          <t>E8171501141313465795</t>
        </is>
      </c>
      <c r="D9001" t="inlineStr">
        <is>
          <t>洋河蓝色经典</t>
        </is>
      </c>
      <c r="E9001" t="inlineStr">
        <is>
          <t>https://fuss10.elemecdn.com/1/e7/275c6e484784954e4eb0144acee57jpeg.jpeg</t>
        </is>
      </c>
      <c r="F9001" t="inlineStr">
        <is>
          <t>北京市</t>
        </is>
      </c>
      <c r="G9001" t="inlineStr">
        <is>
          <t>北京市</t>
        </is>
      </c>
      <c r="H9001" t="inlineStr">
        <is>
          <t>北京市西城区广安门内大街6号西砖胡同2号院5号楼</t>
        </is>
      </c>
      <c r="I9001" t="inlineStr">
        <is>
          <t>39.886599</t>
        </is>
      </c>
      <c r="J9001" t="inlineStr">
        <is>
          <t>116.372661</t>
        </is>
      </c>
      <c r="K9001" t="inlineStr">
        <is>
          <t>[{"sub_cat":"便利店","parent_cat":"商店超市"}]</t>
        </is>
      </c>
      <c r="L9001" t="inlineStr">
        <is>
          <t>否</t>
        </is>
      </c>
      <c r="M9001" t="inlineStr">
        <is>
          <t>否</t>
        </is>
      </c>
      <c r="N9001" t="inlineStr">
        <is>
          <t>13661083887</t>
        </is>
      </c>
      <c r="O9001" t="inlineStr">
        <is>
          <t>["07:30/01:30"]</t>
        </is>
      </c>
      <c r="P9001" t="inlineStr">
        <is>
          <t>65</t>
        </is>
      </c>
      <c r="Q9001" t="inlineStr">
        <is>
          <t>https://www.ele.me/shop/E8171501141313465795</t>
        </is>
      </c>
      <c r="R9001" t="inlineStr">
        <is>
          <t>5</t>
        </is>
      </c>
      <c r="S9001" t="inlineStr">
        <is>
          <t>5.0</t>
        </is>
      </c>
      <c r="T9001" t="inlineStr">
        <is>
          <t>5.0</t>
        </is>
      </c>
      <c r="U9001" t="inlineStr">
        <is>
          <t>22</t>
        </is>
      </c>
      <c r="V9001" t="inlineStr">
        <is>
          <t>[{"pid":"6000108575","desc":"满39减3，满69减4，满99减8","name":"全店满减","type":"减"}]</t>
        </is>
      </c>
      <c r="W9001" t="inlineStr">
        <is>
          <t>[]</t>
        </is>
      </c>
      <c r="X9001" t="inlineStr">
        <is>
          <t>蜂鸟专送</t>
        </is>
      </c>
      <c r="Y9001" t="inlineStr">
        <is>
          <t>20</t>
        </is>
      </c>
      <c r="Z9001" t="inlineStr">
        <is>
          <t>20</t>
        </is>
      </c>
      <c r="AA9001" t="inlineStr">
        <is>
          <t>8</t>
        </is>
      </c>
      <c r="AB9001" t="inlineStr">
        <is>
          <t>[{"sid":"10","desc":"商家原因导致订单取消，赔付代金券","name":"拒单赔"},{"sid":"7","desc":"该商户食品安全已由国泰产险承担，食品安全有保障","name":"食安保"}]</t>
        </is>
      </c>
    </row>
    <row r="9002">
      <c r="A9002" t="inlineStr">
        <is>
          <t>2019-03-30 00:43:32</t>
        </is>
      </c>
      <c r="B9002" t="inlineStr">
        <is>
          <t>https://www.ele.me/shop/E4249379985549142617</t>
        </is>
      </c>
      <c r="C9002" t="inlineStr">
        <is>
          <t>E4249379985549142617</t>
        </is>
      </c>
      <c r="D9002" t="inlineStr">
        <is>
          <t>百康药房（林肯公园药店）</t>
        </is>
      </c>
      <c r="E9002" t="inlineStr">
        <is>
          <t>https://fuss10.elemecdn.com/0/d0/b5d8774b0aa57558c7f6e72e06a7cjpeg.jpeg</t>
        </is>
      </c>
      <c r="F9002" t="inlineStr">
        <is>
          <t>北京市</t>
        </is>
      </c>
      <c r="G9002" t="inlineStr">
        <is>
          <t>北京市</t>
        </is>
      </c>
      <c r="H9002" t="inlineStr">
        <is>
          <t>北京市北京经济技术开发区荣华北路2号院2号楼1层102</t>
        </is>
      </c>
      <c r="I9002" t="inlineStr">
        <is>
          <t>39.809371</t>
        </is>
      </c>
      <c r="J9002" t="inlineStr">
        <is>
          <t>116.498228</t>
        </is>
      </c>
      <c r="K9002" t="inlineStr">
        <is>
          <t>[{"sub_cat":"药店","parent_cat":"医药健康"}]</t>
        </is>
      </c>
      <c r="L9002" t="inlineStr">
        <is>
          <t>否</t>
        </is>
      </c>
      <c r="M9002" t="inlineStr">
        <is>
          <t>否</t>
        </is>
      </c>
      <c r="N9002" t="inlineStr">
        <is>
          <t>57294827</t>
        </is>
      </c>
      <c r="O9002" t="inlineStr">
        <is>
          <t>["00:00/23:55"]</t>
        </is>
      </c>
      <c r="P9002" t="inlineStr">
        <is>
          <t>225</t>
        </is>
      </c>
      <c r="Q9002" t="inlineStr">
        <is>
          <t>https://www.ele.me/shop/E4249379985549142617</t>
        </is>
      </c>
      <c r="R9002" t="inlineStr">
        <is>
          <t>4.9</t>
        </is>
      </c>
      <c r="S9002" t="inlineStr">
        <is>
          <t/>
        </is>
      </c>
      <c r="T9002" t="inlineStr">
        <is>
          <t/>
        </is>
      </c>
      <c r="U9002" t="inlineStr">
        <is>
          <t>48</t>
        </is>
      </c>
      <c r="V9002" t="inlineStr">
        <is>
          <t>[{"pid":"6000087358","desc":"满49减12，满99减20，满129减30","name":"全店满减","type":"减"},{"pid":"6000228175","desc":"特价商品1元起","name":"(不与其它活动同享)医疗器械","type":"特"}]</t>
        </is>
      </c>
      <c r="W9002" t="inlineStr">
        <is>
          <t>[]</t>
        </is>
      </c>
      <c r="X9002" t="inlineStr">
        <is>
          <t>蜂鸟专送</t>
        </is>
      </c>
      <c r="Y9002" t="inlineStr">
        <is>
          <t>20</t>
        </is>
      </c>
      <c r="Z9002" t="inlineStr">
        <is>
          <t>20</t>
        </is>
      </c>
      <c r="AA9002" t="inlineStr">
        <is>
          <t>0</t>
        </is>
      </c>
      <c r="AB9002" t="inlineStr">
        <is>
          <t>[{"sid":"4","desc":"该商家支持开发票，请在下单时填写好发票抬头","name":"开发票"}]</t>
        </is>
      </c>
    </row>
    <row r="9003">
      <c r="A9003" t="inlineStr">
        <is>
          <t>2019-03-30 00:43:30</t>
        </is>
      </c>
      <c r="B9003" t="inlineStr">
        <is>
          <t>https://www.ele.me/shop/E5455814505929234336</t>
        </is>
      </c>
      <c r="C9003" t="inlineStr">
        <is>
          <t>E5455814505929234336</t>
        </is>
      </c>
      <c r="D9003" t="inlineStr">
        <is>
          <t>南街星厨(三里屯店)</t>
        </is>
      </c>
      <c r="E9003" t="inlineStr">
        <is>
          <t>https://fuss10.elemecdn.com/5/ea/3c89600ab3cc82e86e8a08f198660jpeg.jpeg</t>
        </is>
      </c>
      <c r="F9003" t="inlineStr">
        <is>
          <t>北京市</t>
        </is>
      </c>
      <c r="G9003" t="inlineStr">
        <is>
          <t>北京市</t>
        </is>
      </c>
      <c r="H9003" t="inlineStr">
        <is>
          <t>北京市朝阳区工体北路4号(北京机电研究院)</t>
        </is>
      </c>
      <c r="I9003" t="inlineStr">
        <is>
          <t>39.932085</t>
        </is>
      </c>
      <c r="J9003" t="inlineStr">
        <is>
          <t>116.456577</t>
        </is>
      </c>
      <c r="K9003" t="inlineStr">
        <is>
          <t>[{"sub_cat":"盖浇饭","parent_cat":"快餐便当"},{"sub_cat":"盖浇饭","parent_cat":"美食"},{"sub_cat":"简餐","parent_cat":"快餐便当"},{"sub_cat":"简餐","parent_cat":"美食"}]</t>
        </is>
      </c>
      <c r="L9003" t="inlineStr">
        <is>
          <t>否</t>
        </is>
      </c>
      <c r="M9003" t="inlineStr">
        <is>
          <t>否</t>
        </is>
      </c>
      <c r="N9003" t="inlineStr">
        <is>
          <t>15210781772 15712902728</t>
        </is>
      </c>
      <c r="O9003" t="inlineStr">
        <is>
          <t>["09:35/03:00"]</t>
        </is>
      </c>
      <c r="P9003" t="inlineStr">
        <is>
          <t>97</t>
        </is>
      </c>
      <c r="Q9003" t="inlineStr">
        <is>
          <t>https://www.ele.me/shop/E5455814505929234336</t>
        </is>
      </c>
      <c r="R9003" t="inlineStr">
        <is>
          <t>4.6</t>
        </is>
      </c>
      <c r="S9003" t="inlineStr">
        <is>
          <t>4.6</t>
        </is>
      </c>
      <c r="T9003" t="inlineStr">
        <is>
          <t>4.7</t>
        </is>
      </c>
      <c r="U9003" t="inlineStr">
        <is>
          <t>4</t>
        </is>
      </c>
      <c r="V9003" t="inlineStr">
        <is>
          <t>[{"pid":"1896525034","desc":"满48减8，满68减16，满128减30","name":"自营销复杂满减活动","type":"减"},{"pid":"21527647059","desc":"特价商品8元起","name":"周四套餐日","type":"惠"},{"pid":"710120754","desc":"本店新用户立减2元","name":"门店新客立减","type":"新"},{"pid":"2031030835","desc":"折扣商品8折起","name":"单品折扣","type":"折"}]</t>
        </is>
      </c>
      <c r="W9003" t="inlineStr">
        <is>
          <t>[]</t>
        </is>
      </c>
      <c r="X9003" t="inlineStr">
        <is>
          <t/>
        </is>
      </c>
      <c r="Y9003" t="inlineStr">
        <is>
          <t>28</t>
        </is>
      </c>
      <c r="Z9003" t="inlineStr">
        <is>
          <t>20</t>
        </is>
      </c>
      <c r="AA9003" t="inlineStr">
        <is>
          <t>2.5</t>
        </is>
      </c>
      <c r="AB9003" t="inlineStr">
        <is>
          <t>[{"sid":"7","desc":"该商户食品安全已由国泰产险承担，食品安全有保障","name":"食安保"}]</t>
        </is>
      </c>
    </row>
    <row r="9004">
      <c r="A9004" t="inlineStr">
        <is>
          <t>2019-03-30 00:43:29</t>
        </is>
      </c>
      <c r="B9004" t="inlineStr">
        <is>
          <t>https://www.ele.me/shop/E14802153381064753922</t>
        </is>
      </c>
      <c r="C9004" t="inlineStr">
        <is>
          <t>E14802153381064753922</t>
        </is>
      </c>
      <c r="D9004" t="inlineStr">
        <is>
          <t>誓爱鲜花（亦庄开发区店）</t>
        </is>
      </c>
      <c r="E9004" t="inlineStr">
        <is>
          <t>https://fuss10.elemecdn.com/1/f1/6873355e155b3c4729cf43b9515c2jpeg.jpeg</t>
        </is>
      </c>
      <c r="F9004" t="inlineStr">
        <is>
          <t>北京市</t>
        </is>
      </c>
      <c r="G9004" t="inlineStr">
        <is>
          <t>北京市</t>
        </is>
      </c>
      <c r="H9004" t="inlineStr">
        <is>
          <t>北京市北京经济技术开发区文化园西路6号院1号楼22层2202</t>
        </is>
      </c>
      <c r="I9004" t="inlineStr">
        <is>
          <t>39.810801</t>
        </is>
      </c>
      <c r="J9004" t="inlineStr">
        <is>
          <t>116.50334</t>
        </is>
      </c>
      <c r="K9004" t="inlineStr">
        <is>
          <t>[{"sub_cat":"鲜花","parent_cat":"鲜花绿植"}]</t>
        </is>
      </c>
      <c r="L9004" t="inlineStr">
        <is>
          <t>否</t>
        </is>
      </c>
      <c r="M9004" t="inlineStr">
        <is>
          <t>否</t>
        </is>
      </c>
      <c r="N9004" t="inlineStr">
        <is>
          <t>13701161620</t>
        </is>
      </c>
      <c r="O9004" t="inlineStr">
        <is>
          <t>["00:00/23:55"]</t>
        </is>
      </c>
      <c r="P9004" t="inlineStr">
        <is>
          <t>80</t>
        </is>
      </c>
      <c r="Q9004" t="inlineStr">
        <is>
          <t>https://www.ele.me/shop/E14802153381064753922</t>
        </is>
      </c>
      <c r="R9004" t="inlineStr">
        <is>
          <t>5</t>
        </is>
      </c>
      <c r="S9004" t="inlineStr">
        <is>
          <t>5.0</t>
        </is>
      </c>
      <c r="T9004" t="inlineStr">
        <is>
          <t>5.0</t>
        </is>
      </c>
      <c r="U9004" t="inlineStr">
        <is>
          <t>0</t>
        </is>
      </c>
      <c r="V9004" t="inlineStr">
        <is>
          <t>[{"pid":"31746251","desc":"满30减29，满300减39，满500减59，满1000减89","name":"全店满减","type":"减"},{"pid":"10368137","desc":"满200元赠送精美贺卡（无备注不送1份","name":"下单满赠","type":"赠"},{"pid":"1000000000184231","desc":"立减商品最高优惠259元","name":"(不与其它活动同享)誓爱鲜花 热卖款","type":"折"}]</t>
        </is>
      </c>
      <c r="W9004" t="inlineStr">
        <is>
          <t>[]</t>
        </is>
      </c>
      <c r="X9004" t="inlineStr">
        <is>
          <t/>
        </is>
      </c>
      <c r="Y9004" t="inlineStr">
        <is>
          <t>31</t>
        </is>
      </c>
      <c r="Z9004" t="inlineStr">
        <is>
          <t>0</t>
        </is>
      </c>
      <c r="AA9004" t="inlineStr">
        <is>
          <t>0</t>
        </is>
      </c>
      <c r="AB9004" t="inlineStr">
        <is>
          <t>[{"sid":"10","desc":"商家原因导致订单取消，赔付代金券","name":"拒单赔"},{"sid":"4","desc":"该商家支持开发票，请在下单时填写好发票抬头","name":"开发票"}]</t>
        </is>
      </c>
    </row>
    <row r="9005">
      <c r="A9005" t="inlineStr">
        <is>
          <t>2019-03-30 00:43:27</t>
        </is>
      </c>
      <c r="B9005" t="inlineStr">
        <is>
          <t>https://www.ele.me/shop/E14315535430815031332</t>
        </is>
      </c>
      <c r="C9005" t="inlineStr">
        <is>
          <t>E14315535430815031332</t>
        </is>
      </c>
      <c r="D9005" t="inlineStr">
        <is>
          <t>红炉北京菜（三里屯店）</t>
        </is>
      </c>
      <c r="E9005" t="inlineStr">
        <is>
          <t>https://fuss10.elemecdn.com/f/41/abc35e77648f71a09e22fca23f337png.png</t>
        </is>
      </c>
      <c r="F9005" t="inlineStr">
        <is>
          <t>北京市</t>
        </is>
      </c>
      <c r="G9005" t="inlineStr">
        <is>
          <t>北京市</t>
        </is>
      </c>
      <c r="H9005" t="inlineStr">
        <is>
          <t>北京市朝阳区工人体育场北路4号73号楼（南半部分）</t>
        </is>
      </c>
      <c r="I9005" t="inlineStr">
        <is>
          <t>39.931056</t>
        </is>
      </c>
      <c r="J9005" t="inlineStr">
        <is>
          <t>116.45553</t>
        </is>
      </c>
      <c r="K9005" t="inlineStr">
        <is>
          <t>[{"sub_cat":"其他菜系","parent_cat":"特色菜系"},{"sub_cat":"其他菜系","parent_cat":"美食"}]</t>
        </is>
      </c>
      <c r="L9005" t="inlineStr">
        <is>
          <t>否</t>
        </is>
      </c>
      <c r="M9005" t="inlineStr">
        <is>
          <t>否</t>
        </is>
      </c>
      <c r="N9005" t="inlineStr">
        <is>
          <t>010-65959872 010-65938970</t>
        </is>
      </c>
      <c r="O9005" t="inlineStr">
        <is>
          <t>["11:30/02:00"]</t>
        </is>
      </c>
      <c r="P9005" t="inlineStr">
        <is>
          <t>191</t>
        </is>
      </c>
      <c r="Q9005" t="inlineStr">
        <is>
          <t>https://www.ele.me/shop/E14315535430815031332</t>
        </is>
      </c>
      <c r="R9005" t="inlineStr">
        <is>
          <t>4.8</t>
        </is>
      </c>
      <c r="S9005" t="inlineStr">
        <is>
          <t>4.8</t>
        </is>
      </c>
      <c r="T9005" t="inlineStr">
        <is>
          <t>4.8</t>
        </is>
      </c>
      <c r="U9005" t="inlineStr">
        <is>
          <t>45</t>
        </is>
      </c>
      <c r="V9005" t="inlineStr">
        <is>
          <t>[{"pid":"21513097139","desc":"满60减6，满80减8，满100减10","name":"自营销复杂满减活动","type":"减"},{"pid":"2087961523","desc":"新用户下单立减17元","name":"新用户立减(不与其他活动共享)","type":"首"}]</t>
        </is>
      </c>
      <c r="W9005" t="inlineStr">
        <is>
          <t>[]</t>
        </is>
      </c>
      <c r="X9005" t="inlineStr">
        <is>
          <t>蜂鸟专送</t>
        </is>
      </c>
      <c r="Y9005" t="inlineStr">
        <is>
          <t>21</t>
        </is>
      </c>
      <c r="Z9005" t="inlineStr">
        <is>
          <t>20</t>
        </is>
      </c>
      <c r="AA9005" t="inlineStr">
        <is>
          <t>8</t>
        </is>
      </c>
      <c r="AB9005" t="inlineStr">
        <is>
          <t>[{"sid":"4","desc":"该商家支持开发票，请在下单时填写好发票抬头","name":"开发票"}]</t>
        </is>
      </c>
    </row>
    <row r="9006">
      <c r="A9006" t="inlineStr">
        <is>
          <t>2019-03-30 00:43:27</t>
        </is>
      </c>
      <c r="B9006" t="inlineStr">
        <is>
          <t>https://www.ele.me/shop/E9593734308804480575</t>
        </is>
      </c>
      <c r="C9006" t="inlineStr">
        <is>
          <t>E9593734308804480575</t>
        </is>
      </c>
      <c r="D9006" t="inlineStr">
        <is>
          <t>梅见烧鸟居酒屋</t>
        </is>
      </c>
      <c r="E9006" t="inlineStr">
        <is>
          <t>https://fuss10.elemecdn.com/f/42/f5ff0b80e3fb57ed65f6a1a132b53jpeg.jpeg</t>
        </is>
      </c>
      <c r="F9006" t="inlineStr">
        <is>
          <t>北京市</t>
        </is>
      </c>
      <c r="G9006" t="inlineStr">
        <is>
          <t>北京市</t>
        </is>
      </c>
      <c r="H9006" t="inlineStr">
        <is>
          <t>北京市朝阳区工人体育场北路8号院1号楼4层1518</t>
        </is>
      </c>
      <c r="I9006" t="inlineStr">
        <is>
          <t>39.932491</t>
        </is>
      </c>
      <c r="J9006" t="inlineStr">
        <is>
          <t>116.452666</t>
        </is>
      </c>
      <c r="K9006" t="inlineStr">
        <is>
          <t>[{"sub_cat":"日韩料理","parent_cat":"异国料理"},{"sub_cat":"日韩料理","parent_cat":"美食"}]</t>
        </is>
      </c>
      <c r="L9006" t="inlineStr">
        <is>
          <t>否</t>
        </is>
      </c>
      <c r="M9006" t="inlineStr">
        <is>
          <t>否</t>
        </is>
      </c>
      <c r="N9006" t="inlineStr">
        <is>
          <t>18310600645</t>
        </is>
      </c>
      <c r="O9006" t="inlineStr">
        <is>
          <t>["11:30/14:00","17:30/01:00"]</t>
        </is>
      </c>
      <c r="P9006" t="inlineStr">
        <is>
          <t>229</t>
        </is>
      </c>
      <c r="Q9006" t="inlineStr">
        <is>
          <t>https://www.ele.me/shop/E9593734308804480575</t>
        </is>
      </c>
      <c r="R9006" t="inlineStr">
        <is>
          <t>4.6</t>
        </is>
      </c>
      <c r="S9006" t="inlineStr">
        <is>
          <t>4.9</t>
        </is>
      </c>
      <c r="T9006" t="inlineStr">
        <is>
          <t>4.5</t>
        </is>
      </c>
      <c r="U9006" t="inlineStr">
        <is>
          <t>130</t>
        </is>
      </c>
      <c r="V9006" t="inlineStr">
        <is>
          <t>[{"pid":"2109615939","desc":"满30减8，满50减12，满80减18，满115减25，满315减50","name":"自营销复杂满减活动","type":"减"},{"pid":"21501408091","desc":"特价商品5元起","name":"超值换购","type":"换"},{"pid":"785412354","desc":"本店新用户立减1元","name":"门店新客立减","type":"新"},{"pid":"21480723451","desc":"折扣商品5折起","name":"单品折扣","type":"折"}]</t>
        </is>
      </c>
      <c r="W9006" t="inlineStr">
        <is>
          <t>[]</t>
        </is>
      </c>
      <c r="X9006" t="inlineStr">
        <is>
          <t>蜂鸟专送</t>
        </is>
      </c>
      <c r="Y9006" t="inlineStr">
        <is>
          <t>21</t>
        </is>
      </c>
      <c r="Z9006" t="inlineStr">
        <is>
          <t>20</t>
        </is>
      </c>
      <c r="AA9006" t="inlineStr">
        <is>
          <t>5</t>
        </is>
      </c>
      <c r="AB9006" t="inlineStr">
        <is>
          <t>[{"sid":"10","desc":"商家原因导致订单取消，赔付代金券","name":"拒单赔"},{"sid":"7","desc":"该商户食品安全已由国泰产险承担，食品安全有保障","name":"食安保"},{"sid":"4","desc":"该商家支持开发票，请在下单时填写好发票抬头","name":"开发票"}]</t>
        </is>
      </c>
    </row>
    <row r="9007">
      <c r="A9007" t="inlineStr">
        <is>
          <t>2019-03-30 00:43:19</t>
        </is>
      </c>
      <c r="B9007" t="inlineStr">
        <is>
          <t>https://www.ele.me/shop/E8597665025660599323</t>
        </is>
      </c>
      <c r="C9007" t="inlineStr">
        <is>
          <t>E8597665025660599323</t>
        </is>
      </c>
      <c r="D9007" t="inlineStr">
        <is>
          <t>叮当快药（北京市劲松店）</t>
        </is>
      </c>
      <c r="E9007" t="inlineStr">
        <is>
          <t>https://fuss10.elemecdn.com/c/93/349d4d4e273e86753fa3102b87b66jpeg.jpeg</t>
        </is>
      </c>
      <c r="F9007" t="inlineStr">
        <is>
          <t>北京市</t>
        </is>
      </c>
      <c r="G9007" t="inlineStr">
        <is>
          <t>北京市</t>
        </is>
      </c>
      <c r="H9007" t="inlineStr">
        <is>
          <t>北京市朝阳区劲松二区229号楼地上一层A5、A6</t>
        </is>
      </c>
      <c r="I9007" t="inlineStr">
        <is>
          <t>39.886229</t>
        </is>
      </c>
      <c r="J9007" t="inlineStr">
        <is>
          <t>116.451619</t>
        </is>
      </c>
      <c r="K9007" t="inlineStr">
        <is>
          <t>[{"sub_cat":"药店","parent_cat":"医药健康"}]</t>
        </is>
      </c>
      <c r="L9007" t="inlineStr">
        <is>
          <t>是</t>
        </is>
      </c>
      <c r="M9007" t="inlineStr">
        <is>
          <t>否</t>
        </is>
      </c>
      <c r="N9007" t="inlineStr">
        <is>
          <t>400-6313888</t>
        </is>
      </c>
      <c r="O9007" t="inlineStr">
        <is>
          <t>["00:00/23:55"]</t>
        </is>
      </c>
      <c r="P9007" t="inlineStr">
        <is>
          <t>248</t>
        </is>
      </c>
      <c r="Q9007" t="inlineStr">
        <is>
          <t>https://www.ele.me/shop/E8597665025660599323</t>
        </is>
      </c>
      <c r="R9007" t="inlineStr">
        <is>
          <t>5</t>
        </is>
      </c>
      <c r="S9007" t="inlineStr">
        <is>
          <t/>
        </is>
      </c>
      <c r="T9007" t="inlineStr">
        <is>
          <t/>
        </is>
      </c>
      <c r="U9007" t="inlineStr">
        <is>
          <t>27</t>
        </is>
      </c>
      <c r="V9007" t="inlineStr">
        <is>
          <t>[{"pid":"1000000000217426","desc":"特价商品0.99元起","name":"爆品0.99元抢","type":"特"}]</t>
        </is>
      </c>
      <c r="W9007" t="inlineStr">
        <is>
          <t>[]</t>
        </is>
      </c>
      <c r="X9007" t="inlineStr">
        <is>
          <t/>
        </is>
      </c>
      <c r="Y9007" t="inlineStr">
        <is>
          <t>31</t>
        </is>
      </c>
      <c r="Z9007" t="inlineStr">
        <is>
          <t>10</t>
        </is>
      </c>
      <c r="AA9007" t="inlineStr">
        <is>
          <t>8</t>
        </is>
      </c>
      <c r="AB9007" t="inlineStr">
        <is>
          <t>[{"sid":"4","desc":"该商家支持开发票，请在下单时填写好发票抬头","name":"开发票"}]</t>
        </is>
      </c>
    </row>
    <row r="9008">
      <c r="A9008" t="inlineStr">
        <is>
          <t>2019-03-30 00:42:44</t>
        </is>
      </c>
      <c r="B9008" t="inlineStr">
        <is>
          <t>https://www.ele.me/shop/E81847441004175232</t>
        </is>
      </c>
      <c r="C9008" t="inlineStr">
        <is>
          <t>E81847441004175232</t>
        </is>
      </c>
      <c r="D9008" t="inlineStr">
        <is>
          <t>在楼下无人便利店（御景山北区店）</t>
        </is>
      </c>
      <c r="E9008" t="inlineStr">
        <is>
          <t>https://fuss10.elemecdn.com/6/61/2e96ea6f4a344a7ee30d86e636e1ajpeg.jpeg</t>
        </is>
      </c>
      <c r="F9008" t="inlineStr">
        <is>
          <t>北京市</t>
        </is>
      </c>
      <c r="G9008" t="inlineStr">
        <is>
          <t>北京市</t>
        </is>
      </c>
      <c r="H9008" t="inlineStr">
        <is>
          <t>北京市朝阳区广顺北大街五号院内32号内二层B226</t>
        </is>
      </c>
      <c r="I9008" t="inlineStr">
        <is>
          <t>39.922688</t>
        </is>
      </c>
      <c r="J9008" t="inlineStr">
        <is>
          <t>116.19339</t>
        </is>
      </c>
      <c r="K9008" t="inlineStr">
        <is>
          <t>[{"sub_cat":"便利店","parent_cat":"商店超市"}]</t>
        </is>
      </c>
      <c r="L9008" t="inlineStr">
        <is>
          <t>否</t>
        </is>
      </c>
      <c r="M9008" t="inlineStr">
        <is>
          <t>否</t>
        </is>
      </c>
      <c r="N9008" t="inlineStr">
        <is>
          <t>81400852</t>
        </is>
      </c>
      <c r="O9008" t="inlineStr">
        <is>
          <t>["00:00/02:00","07:00/23:55"]</t>
        </is>
      </c>
      <c r="P9008" t="inlineStr">
        <is>
          <t>169</t>
        </is>
      </c>
      <c r="Q9008" t="inlineStr">
        <is>
          <t>https://www.ele.me/shop/E81847441004175232</t>
        </is>
      </c>
      <c r="R9008" t="inlineStr">
        <is>
          <t>4.9</t>
        </is>
      </c>
      <c r="S9008" t="inlineStr">
        <is>
          <t>4.7</t>
        </is>
      </c>
      <c r="T9008" t="inlineStr">
        <is>
          <t>4.8</t>
        </is>
      </c>
      <c r="U9008" t="inlineStr">
        <is>
          <t>113</t>
        </is>
      </c>
      <c r="V9008" t="inlineStr">
        <is>
          <t>[{"pid":"6000211462","desc":"满39减10","name":"全店满减","type":"减"},{"pid":"1000000000187115","desc":"特价商品0.99元起","name":"爆品0.99元","type":"特"},{"pid":"6000102365","desc":"折扣商品7折起","name":"水果7折","type":"折"}]</t>
        </is>
      </c>
      <c r="W9008" t="inlineStr">
        <is>
          <t>[]</t>
        </is>
      </c>
      <c r="X9008" t="inlineStr">
        <is>
          <t>蜂鸟专送</t>
        </is>
      </c>
      <c r="Y9008" t="inlineStr">
        <is>
          <t>20</t>
        </is>
      </c>
      <c r="Z9008" t="inlineStr">
        <is>
          <t>20</t>
        </is>
      </c>
      <c r="AA9008" t="inlineStr">
        <is>
          <t>8</t>
        </is>
      </c>
      <c r="AB9008" t="inlineStr">
        <is>
          <t>[]</t>
        </is>
      </c>
    </row>
    <row r="9009">
      <c r="A9009" t="inlineStr">
        <is>
          <t>2019-03-30 00:42:35</t>
        </is>
      </c>
      <c r="B9009" t="inlineStr">
        <is>
          <t>https://www.ele.me/shop/E11520151425791385819</t>
        </is>
      </c>
      <c r="C9009" t="inlineStr">
        <is>
          <t>E11520151425791385819</t>
        </is>
      </c>
      <c r="D9009" t="inlineStr">
        <is>
          <t>金百合鲜花(有缘相聚鲜花店)</t>
        </is>
      </c>
      <c r="E9009" t="inlineStr">
        <is>
          <t>https://fuss10.elemecdn.com/9/32/cca9c1d5bead592a6f5e29279ed86jpeg.jpeg</t>
        </is>
      </c>
      <c r="F9009" t="inlineStr">
        <is>
          <t>北京市</t>
        </is>
      </c>
      <c r="G9009" t="inlineStr">
        <is>
          <t>北京市</t>
        </is>
      </c>
      <c r="H9009" t="inlineStr">
        <is>
          <t>北京市石景山区苹果园南路12号</t>
        </is>
      </c>
      <c r="I9009" t="inlineStr">
        <is>
          <t>39.92719</t>
        </is>
      </c>
      <c r="J9009" t="inlineStr">
        <is>
          <t>116.18463</t>
        </is>
      </c>
      <c r="K9009" t="inlineStr">
        <is>
          <t>[{"sub_cat":"鲜花","parent_cat":"鲜花绿植"}]</t>
        </is>
      </c>
      <c r="L9009" t="inlineStr">
        <is>
          <t>否</t>
        </is>
      </c>
      <c r="M9009" t="inlineStr">
        <is>
          <t>否</t>
        </is>
      </c>
      <c r="N9009" t="inlineStr">
        <is>
          <t>17060468003</t>
        </is>
      </c>
      <c r="O9009" t="inlineStr">
        <is>
          <t>["00:00/23:55"]</t>
        </is>
      </c>
      <c r="P9009" t="inlineStr">
        <is>
          <t>9</t>
        </is>
      </c>
      <c r="Q9009" t="inlineStr">
        <is>
          <t>https://www.ele.me/shop/E11520151425791385819</t>
        </is>
      </c>
      <c r="R9009" t="inlineStr">
        <is>
          <t>4</t>
        </is>
      </c>
      <c r="S9009" t="inlineStr">
        <is>
          <t/>
        </is>
      </c>
      <c r="T9009" t="inlineStr">
        <is>
          <t/>
        </is>
      </c>
      <c r="U9009" t="inlineStr">
        <is>
          <t>1</t>
        </is>
      </c>
      <c r="V9009" t="inlineStr">
        <is>
          <t>[{"pid":"1000000000253566","desc":"特价商品88元起","name":"金百合特价促销","type":"特"}]</t>
        </is>
      </c>
      <c r="W9009" t="inlineStr">
        <is>
          <t>[]</t>
        </is>
      </c>
      <c r="X9009" t="inlineStr">
        <is>
          <t/>
        </is>
      </c>
      <c r="Y9009" t="inlineStr">
        <is>
          <t>36</t>
        </is>
      </c>
      <c r="Z9009" t="inlineStr">
        <is>
          <t>20</t>
        </is>
      </c>
      <c r="AA9009" t="inlineStr">
        <is>
          <t>0</t>
        </is>
      </c>
      <c r="AB9009" t="inlineStr">
        <is>
          <t>[{"sid":"4","desc":"该商家支持开发票，请在下单时填写好发票抬头","name":"开发票"}]</t>
        </is>
      </c>
    </row>
    <row r="9010">
      <c r="A9010" t="inlineStr">
        <is>
          <t>2019-03-30 00:42:14</t>
        </is>
      </c>
      <c r="B9010" t="inlineStr">
        <is>
          <t>https://www.ele.me/shop/E17646597920068447357</t>
        </is>
      </c>
      <c r="C9010" t="inlineStr">
        <is>
          <t>E17646597920068447357</t>
        </is>
      </c>
      <c r="D9010" t="inlineStr">
        <is>
          <t>小段烧烤</t>
        </is>
      </c>
      <c r="E9010" t="inlineStr">
        <is>
          <t>https://fuss10.elemecdn.com/a/cf/a7bfbcfb556f8224fbb0df22d47ecjpeg.jpeg</t>
        </is>
      </c>
      <c r="F9010" t="inlineStr">
        <is>
          <t>北京市</t>
        </is>
      </c>
      <c r="G9010" t="inlineStr">
        <is>
          <t>北京市</t>
        </is>
      </c>
      <c r="H9010" t="inlineStr">
        <is>
          <t>北京市东城区东晓市街122号</t>
        </is>
      </c>
      <c r="I9010" t="inlineStr">
        <is>
          <t>39.890715</t>
        </is>
      </c>
      <c r="J9010" t="inlineStr">
        <is>
          <t>116.414136</t>
        </is>
      </c>
      <c r="K9010" t="inlineStr">
        <is>
          <t>[{"sub_cat":"烧烤","parent_cat":"小吃夜宵"},{"sub_cat":"烧烤","parent_cat":"美食"},{"sub_cat":"海鲜","parent_cat":"特色菜系"},{"sub_cat":"海鲜","parent_cat":"美食"}]</t>
        </is>
      </c>
      <c r="L9010" t="inlineStr">
        <is>
          <t>否</t>
        </is>
      </c>
      <c r="M9010" t="inlineStr">
        <is>
          <t>否</t>
        </is>
      </c>
      <c r="N9010" t="inlineStr">
        <is>
          <t>16601298060</t>
        </is>
      </c>
      <c r="O9010" t="inlineStr">
        <is>
          <t>["17:00/01:30"]</t>
        </is>
      </c>
      <c r="P9010" t="inlineStr">
        <is>
          <t>1554</t>
        </is>
      </c>
      <c r="Q9010" t="inlineStr">
        <is>
          <t>https://www.ele.me/shop/E17646597920068447357</t>
        </is>
      </c>
      <c r="R9010" t="inlineStr">
        <is>
          <t>4.7</t>
        </is>
      </c>
      <c r="S9010" t="inlineStr">
        <is>
          <t>4.9</t>
        </is>
      </c>
      <c r="T9010" t="inlineStr">
        <is>
          <t>4.7</t>
        </is>
      </c>
      <c r="U9010" t="inlineStr">
        <is>
          <t>1343</t>
        </is>
      </c>
      <c r="V9010" t="inlineStr">
        <is>
          <t>[{"pid":"21527274467","desc":"满38减20，满78减40，满128减60，满188减80","name":"自营销复杂满减活动","type":"减"},{"pid":"21525189763","desc":"折扣商品5折起","name":"周三半价日","type":"折"},{"pid":"2071248643","desc":"特价商品1.5元起","name":"超值换购","type":"换"}]</t>
        </is>
      </c>
      <c r="W9010" t="inlineStr">
        <is>
          <t>[]</t>
        </is>
      </c>
      <c r="X9010" t="inlineStr">
        <is>
          <t/>
        </is>
      </c>
      <c r="Y9010" t="inlineStr">
        <is>
          <t>43</t>
        </is>
      </c>
      <c r="Z9010" t="inlineStr">
        <is>
          <t>20</t>
        </is>
      </c>
      <c r="AA9010" t="inlineStr">
        <is>
          <t>5</t>
        </is>
      </c>
      <c r="AB9010" t="inlineStr">
        <is>
          <t>[{"sid":"7","desc":"该商户食品安全已由国泰产险承担，食品安全有保障","name":"食安保"}]</t>
        </is>
      </c>
    </row>
    <row r="9011">
      <c r="A9011" t="inlineStr">
        <is>
          <t>2019-03-30 00:42:03</t>
        </is>
      </c>
      <c r="B9011" t="inlineStr">
        <is>
          <t>https://www.ele.me/shop/E10331347922921888066</t>
        </is>
      </c>
      <c r="C9011" t="inlineStr">
        <is>
          <t>E10331347922921888066</t>
        </is>
      </c>
      <c r="D9011" t="inlineStr">
        <is>
          <t>麻辣诱惑·麻小(广安门店)</t>
        </is>
      </c>
      <c r="E9011" t="inlineStr">
        <is>
          <t>https://fuss10.elemecdn.com/c/69/a2e4421c0f494500ff4c31b411a33png.png</t>
        </is>
      </c>
      <c r="F9011" t="inlineStr">
        <is>
          <t>北京市</t>
        </is>
      </c>
      <c r="G9011" t="inlineStr">
        <is>
          <t>北京市</t>
        </is>
      </c>
      <c r="H9011" t="inlineStr">
        <is>
          <t>北京市西城区法源寺西里5号楼甲2号一层</t>
        </is>
      </c>
      <c r="I9011" t="inlineStr">
        <is>
          <t>39.884411</t>
        </is>
      </c>
      <c r="J9011" t="inlineStr">
        <is>
          <t>116.367856</t>
        </is>
      </c>
      <c r="K9011" t="inlineStr">
        <is>
          <t>[{"sub_cat":"小龙虾","parent_cat":"小吃夜宵"},{"sub_cat":"小龙虾","parent_cat":"美食"},{"sub_cat":"简餐","parent_cat":"快餐便当"},{"sub_cat":"简餐","parent_cat":"美食"}]</t>
        </is>
      </c>
      <c r="L9011" t="inlineStr">
        <is>
          <t>否</t>
        </is>
      </c>
      <c r="M9011" t="inlineStr">
        <is>
          <t>否</t>
        </is>
      </c>
      <c r="N9011" t="inlineStr">
        <is>
          <t>010-85766588</t>
        </is>
      </c>
      <c r="O9011" t="inlineStr">
        <is>
          <t>["10:00/02:30"]</t>
        </is>
      </c>
      <c r="P9011" t="inlineStr">
        <is>
          <t>224</t>
        </is>
      </c>
      <c r="Q9011" t="inlineStr">
        <is>
          <t>https://www.ele.me/shop/E10331347922921888066</t>
        </is>
      </c>
      <c r="R9011" t="inlineStr">
        <is>
          <t>4.7</t>
        </is>
      </c>
      <c r="S9011" t="inlineStr">
        <is>
          <t>4.8</t>
        </is>
      </c>
      <c r="T9011" t="inlineStr">
        <is>
          <t>4.7</t>
        </is>
      </c>
      <c r="U9011" t="inlineStr">
        <is>
          <t>86</t>
        </is>
      </c>
      <c r="V9011" t="inlineStr">
        <is>
          <t>[{"pid":"2088021875","desc":"新用户下单立减17元","name":"新用户立减(不与其他活动共享)","type":"首"},{"pid":"21510186178","desc":"满50减15，满109减35，满169减50","name":"麻小3月调整活动","type":"减"},{"pid":"21509218155","desc":"特价商品3.9元起","name":"超值换购","type":"换"},{"pid":"21485339179","desc":"折扣商品5折起","name":"单品折扣","type":"折"}]</t>
        </is>
      </c>
      <c r="W9011" t="inlineStr">
        <is>
          <t>[]</t>
        </is>
      </c>
      <c r="X9011" t="inlineStr">
        <is>
          <t/>
        </is>
      </c>
      <c r="Y9011" t="inlineStr">
        <is>
          <t>44</t>
        </is>
      </c>
      <c r="Z9011" t="inlineStr">
        <is>
          <t>20</t>
        </is>
      </c>
      <c r="AA9011" t="inlineStr">
        <is>
          <t>7</t>
        </is>
      </c>
      <c r="AB9011" t="inlineStr">
        <is>
          <t>[{"sid":"4","desc":"该商家支持开发票，请在下单时填写好发票抬头","name":"开发票"}]</t>
        </is>
      </c>
    </row>
    <row r="9012">
      <c r="A9012" t="inlineStr">
        <is>
          <t>2019-03-30 00:41:35</t>
        </is>
      </c>
      <c r="B9012" t="inlineStr">
        <is>
          <t>https://www.ele.me/shop/E10981152913195888509</t>
        </is>
      </c>
      <c r="C9012" t="inlineStr">
        <is>
          <t>E10981152913195888509</t>
        </is>
      </c>
      <c r="D9012" t="inlineStr">
        <is>
          <t>诱香诱辣香锅</t>
        </is>
      </c>
      <c r="E9012" t="inlineStr">
        <is>
          <t>https://fuss10.elemecdn.com/9/35/203d5fc6ec20a31ac02274df5ebb0jpeg.jpeg</t>
        </is>
      </c>
      <c r="F9012" t="inlineStr">
        <is>
          <t>北京市</t>
        </is>
      </c>
      <c r="G9012" t="inlineStr">
        <is>
          <t>北京市</t>
        </is>
      </c>
      <c r="H9012" t="inlineStr">
        <is>
          <t>北京市昌平区东小口镇天通苑三区6号楼-1至2层全部一层101室</t>
        </is>
      </c>
      <c r="I9012" t="inlineStr">
        <is>
          <t>40.061841</t>
        </is>
      </c>
      <c r="J9012" t="inlineStr">
        <is>
          <t>116.418476</t>
        </is>
      </c>
      <c r="K9012" t="inlineStr">
        <is>
          <t>[{"sub_cat":"香锅砂锅","parent_cat":"快餐便当"},{"sub_cat":"香锅砂锅","parent_cat":"美食"}]</t>
        </is>
      </c>
      <c r="L9012" t="inlineStr">
        <is>
          <t>是</t>
        </is>
      </c>
      <c r="M9012" t="inlineStr">
        <is>
          <t>否</t>
        </is>
      </c>
      <c r="N9012" t="inlineStr">
        <is>
          <t>18701243120</t>
        </is>
      </c>
      <c r="O9012" t="inlineStr">
        <is>
          <t>["10:00/02:10"]</t>
        </is>
      </c>
      <c r="P9012" t="inlineStr">
        <is>
          <t>355</t>
        </is>
      </c>
      <c r="Q9012" t="inlineStr">
        <is>
          <t>https://www.ele.me/shop/E10981152913195888509</t>
        </is>
      </c>
      <c r="R9012" t="inlineStr">
        <is>
          <t>4.1</t>
        </is>
      </c>
      <c r="S9012" t="inlineStr">
        <is>
          <t>4.2</t>
        </is>
      </c>
      <c r="T9012" t="inlineStr">
        <is>
          <t>4.1</t>
        </is>
      </c>
      <c r="U9012" t="inlineStr">
        <is>
          <t>479</t>
        </is>
      </c>
      <c r="V9012" t="inlineStr">
        <is>
          <t>[{"pid":"21526176395","desc":"满30减18，满42减21，满70减33，满100减55","name":"自营销复杂满减活动","type":"减"},{"pid":"21527558771","desc":"特价商品8元起","name":"周四套餐日","type":"惠"},{"pid":"21487064483","desc":"新用户下单立减17元","name":"新用户立减(不与其他活动共享)","type":"首"},{"pid":"21488768499","desc":"折扣商品4.8折起","name":"单品折扣","type":"折"}]</t>
        </is>
      </c>
      <c r="W9012" t="inlineStr">
        <is>
          <t>[]</t>
        </is>
      </c>
      <c r="X9012" t="inlineStr">
        <is>
          <t/>
        </is>
      </c>
      <c r="Y9012" t="inlineStr">
        <is>
          <t>24</t>
        </is>
      </c>
      <c r="Z9012" t="inlineStr">
        <is>
          <t>20</t>
        </is>
      </c>
      <c r="AA9012" t="inlineStr">
        <is>
          <t>1</t>
        </is>
      </c>
      <c r="AB9012" t="inlineStr">
        <is>
          <t>[{"sid":"7","desc":"该商户食品安全已由国泰产险承担，食品安全有保障","name":"食安保"}]</t>
        </is>
      </c>
    </row>
    <row r="9013">
      <c r="A9013" t="inlineStr">
        <is>
          <t>2019-03-30 00:41:15</t>
        </is>
      </c>
      <c r="B9013" t="inlineStr">
        <is>
          <t>https://www.ele.me/shop/E7372258872069270372</t>
        </is>
      </c>
      <c r="C9013" t="inlineStr">
        <is>
          <t>E7372258872069270372</t>
        </is>
      </c>
      <c r="D9013" t="inlineStr">
        <is>
          <t>叮当快药（北京市望京）</t>
        </is>
      </c>
      <c r="E9013" t="inlineStr">
        <is>
          <t>https://fuss10.elemecdn.com/c/93/349d4d4e273e86753fa3102b87b66jpeg.jpeg</t>
        </is>
      </c>
      <c r="F9013" t="inlineStr">
        <is>
          <t>北京市</t>
        </is>
      </c>
      <c r="G9013" t="inlineStr">
        <is>
          <t>北京市</t>
        </is>
      </c>
      <c r="H9013" t="inlineStr">
        <is>
          <t>北京市朝阳区望京阜通西大街18号院1号楼2号商铺地上一层</t>
        </is>
      </c>
      <c r="I9013" t="inlineStr">
        <is>
          <t>39.98934</t>
        </is>
      </c>
      <c r="J9013" t="inlineStr">
        <is>
          <t>116.467381</t>
        </is>
      </c>
      <c r="K9013" t="inlineStr">
        <is>
          <t>[{"sub_cat":"药店","parent_cat":"医药健康"}]</t>
        </is>
      </c>
      <c r="L9013" t="inlineStr">
        <is>
          <t>否</t>
        </is>
      </c>
      <c r="M9013" t="inlineStr">
        <is>
          <t>否</t>
        </is>
      </c>
      <c r="N9013" t="inlineStr">
        <is>
          <t>4006313888</t>
        </is>
      </c>
      <c r="O9013" t="inlineStr">
        <is>
          <t>["00:00/23:55"]</t>
        </is>
      </c>
      <c r="P9013" t="inlineStr">
        <is>
          <t>4036</t>
        </is>
      </c>
      <c r="Q9013" t="inlineStr">
        <is>
          <t>https://www.ele.me/shop/E7372258872069270372</t>
        </is>
      </c>
      <c r="R9013" t="inlineStr">
        <is>
          <t>4.9</t>
        </is>
      </c>
      <c r="S9013" t="inlineStr">
        <is>
          <t>4.9</t>
        </is>
      </c>
      <c r="T9013" t="inlineStr">
        <is>
          <t>4.9</t>
        </is>
      </c>
      <c r="U9013" t="inlineStr">
        <is>
          <t>660</t>
        </is>
      </c>
      <c r="V9013" t="inlineStr">
        <is>
          <t>[{"pid":"1000000000217426","desc":"特价商品0.99元起","name":"爆品0.99元抢","type":"特"}]</t>
        </is>
      </c>
      <c r="W9013" t="inlineStr">
        <is>
          <t>[]</t>
        </is>
      </c>
      <c r="X9013" t="inlineStr">
        <is>
          <t/>
        </is>
      </c>
      <c r="Y9013" t="inlineStr">
        <is>
          <t>31</t>
        </is>
      </c>
      <c r="Z9013" t="inlineStr">
        <is>
          <t>10</t>
        </is>
      </c>
      <c r="AA9013" t="inlineStr">
        <is>
          <t>8</t>
        </is>
      </c>
      <c r="AB9013" t="inlineStr">
        <is>
          <t>[{"sid":"4","desc":"该商家支持开发票，请在下单时填写好发票抬头","name":"开发票"}]</t>
        </is>
      </c>
    </row>
    <row r="9014">
      <c r="A9014" t="inlineStr">
        <is>
          <t>2019-03-30 00:41:11</t>
        </is>
      </c>
      <c r="B9014" t="inlineStr">
        <is>
          <t>https://www.ele.me/shop/E9484680266299630138</t>
        </is>
      </c>
      <c r="C9014" t="inlineStr">
        <is>
          <t>E9484680266299630138</t>
        </is>
      </c>
      <c r="D9014" t="inlineStr">
        <is>
          <t>25小时鲜花(莱太花卉市场店)</t>
        </is>
      </c>
      <c r="E9014" t="inlineStr">
        <is>
          <t>https://fuss10.elemecdn.com/f/ff/715df5818eda686a670ec43143aecjpeg.jpeg</t>
        </is>
      </c>
      <c r="F9014" t="inlineStr">
        <is>
          <t>北京市</t>
        </is>
      </c>
      <c r="G9014" t="inlineStr">
        <is>
          <t>北京市</t>
        </is>
      </c>
      <c r="H9014" t="inlineStr">
        <is>
          <t>北京市朝阳区麦子店西路9号莱太花卉交易市场内20号</t>
        </is>
      </c>
      <c r="I9014" t="inlineStr">
        <is>
          <t>39.963704</t>
        </is>
      </c>
      <c r="J9014" t="inlineStr">
        <is>
          <t>116.474873</t>
        </is>
      </c>
      <c r="K9014" t="inlineStr">
        <is>
          <t>[{"sub_cat":"鲜花","parent_cat":"鲜花绿植"}]</t>
        </is>
      </c>
      <c r="L9014" t="inlineStr">
        <is>
          <t>否</t>
        </is>
      </c>
      <c r="M9014" t="inlineStr">
        <is>
          <t>否</t>
        </is>
      </c>
      <c r="N9014" t="inlineStr">
        <is>
          <t>13811676433</t>
        </is>
      </c>
      <c r="O9014" t="inlineStr">
        <is>
          <t>["00:00/23:55"]</t>
        </is>
      </c>
      <c r="P9014" t="inlineStr">
        <is>
          <t>26</t>
        </is>
      </c>
      <c r="Q9014" t="inlineStr">
        <is>
          <t>https://www.ele.me/shop/E9484680266299630138</t>
        </is>
      </c>
      <c r="R9014" t="inlineStr">
        <is>
          <t>4.6</t>
        </is>
      </c>
      <c r="S9014" t="inlineStr">
        <is>
          <t>4.6</t>
        </is>
      </c>
      <c r="T9014" t="inlineStr">
        <is>
          <t>4.4</t>
        </is>
      </c>
      <c r="U9014" t="inlineStr">
        <is>
          <t>0</t>
        </is>
      </c>
      <c r="V9014" t="inlineStr">
        <is>
          <t>[{"pid":"31743845","desc":"满100减50，满200减100","name":"全店满减","type":"减"},{"pid":"10035108","desc":"满88元赠送贺卡1份","name":"下单满赠","type":"赠"},{"pid":"6000180872","desc":"特价商品88元起","name":"(不与其它活动同享)88","type":"特"},{"pid":"1000000000209460","desc":"折扣商品4.8折起","name":"(不与其它活动同享)4.8折商品","type":"折"}]</t>
        </is>
      </c>
      <c r="W9014" t="inlineStr">
        <is>
          <t>[]</t>
        </is>
      </c>
      <c r="X9014" t="inlineStr">
        <is>
          <t/>
        </is>
      </c>
      <c r="Y9014" t="inlineStr">
        <is>
          <t>33</t>
        </is>
      </c>
      <c r="Z9014" t="inlineStr">
        <is>
          <t>0</t>
        </is>
      </c>
      <c r="AA9014" t="inlineStr">
        <is>
          <t>0</t>
        </is>
      </c>
      <c r="AB9014" t="inlineStr">
        <is>
          <t>[]</t>
        </is>
      </c>
    </row>
    <row r="9015">
      <c r="A9015" t="inlineStr">
        <is>
          <t>2019-03-30 00:40:45</t>
        </is>
      </c>
      <c r="B9015" t="inlineStr">
        <is>
          <t>https://www.ele.me/shop/E17118319818517285986</t>
        </is>
      </c>
      <c r="C9015" t="inlineStr">
        <is>
          <t>E17118319818517285986</t>
        </is>
      </c>
      <c r="D9015" t="inlineStr">
        <is>
          <t>北京麦当劳酒仙桥3号餐厅</t>
        </is>
      </c>
      <c r="E9015" t="inlineStr">
        <is>
          <t>https://fuss10.elemecdn.com/4/ed/0c168f4f14d4107548a1d3da9b2a0jpeg.jpeg</t>
        </is>
      </c>
      <c r="F9015" t="inlineStr">
        <is>
          <t>北京市</t>
        </is>
      </c>
      <c r="G9015" t="inlineStr">
        <is>
          <t>北京市</t>
        </is>
      </c>
      <c r="H9015" t="inlineStr">
        <is>
          <t>北京市朝阳区酒仙桥路18号359、361商铺</t>
        </is>
      </c>
      <c r="I9015" t="inlineStr">
        <is>
          <t>39.96988</t>
        </is>
      </c>
      <c r="J9015" t="inlineStr">
        <is>
          <t>116.491335</t>
        </is>
      </c>
      <c r="K9015" t="inlineStr">
        <is>
          <t>[{"sub_cat":"炸鸡炸串","parent_cat":"小吃夜宵"},{"sub_cat":"炸鸡炸串","parent_cat":"美食"}]</t>
        </is>
      </c>
      <c r="L9015" t="inlineStr">
        <is>
          <t>否</t>
        </is>
      </c>
      <c r="M9015" t="inlineStr">
        <is>
          <t>是</t>
        </is>
      </c>
      <c r="N9015" t="inlineStr">
        <is>
          <t>4000517117</t>
        </is>
      </c>
      <c r="O9015" t="inlineStr">
        <is>
          <t>["00:00/04:45","05:00/10:15","10:30/23:55"]</t>
        </is>
      </c>
      <c r="P9015" t="inlineStr">
        <is>
          <t>4688</t>
        </is>
      </c>
      <c r="Q9015" t="inlineStr">
        <is>
          <t>https://www.ele.me/shop/E17118319818517285986</t>
        </is>
      </c>
      <c r="R9015" t="inlineStr">
        <is>
          <t>4.8</t>
        </is>
      </c>
      <c r="S9015" t="inlineStr">
        <is>
          <t/>
        </is>
      </c>
      <c r="T9015" t="inlineStr">
        <is>
          <t/>
        </is>
      </c>
      <c r="U9015" t="inlineStr">
        <is>
          <t>890</t>
        </is>
      </c>
      <c r="V9015" t="inlineStr">
        <is>
          <t>[{"pid":"21517371587","desc":"特价商品9元起","name":"超值换购","type":"换"},{"pid":"2092713075","desc":"新用户下单立减17元","name":"新用户立减","type":"首"}]</t>
        </is>
      </c>
      <c r="W9015" t="inlineStr">
        <is>
          <t>[]</t>
        </is>
      </c>
      <c r="X9015" t="inlineStr">
        <is>
          <t/>
        </is>
      </c>
      <c r="Y9015" t="inlineStr">
        <is>
          <t>28</t>
        </is>
      </c>
      <c r="Z9015" t="inlineStr">
        <is>
          <t>0</t>
        </is>
      </c>
      <c r="AA9015" t="inlineStr">
        <is>
          <t>9</t>
        </is>
      </c>
      <c r="AB9015" t="inlineStr">
        <is>
          <t>[]</t>
        </is>
      </c>
    </row>
    <row r="9016">
      <c r="A9016" t="inlineStr">
        <is>
          <t>2019-03-30 00:40:23</t>
        </is>
      </c>
      <c r="B9016" t="inlineStr">
        <is>
          <t>https://www.ele.me/shop/E11690269548646862936</t>
        </is>
      </c>
      <c r="C9016" t="inlineStr">
        <is>
          <t>E11690269548646862936</t>
        </is>
      </c>
      <c r="D9016" t="inlineStr">
        <is>
          <t>北京麦当劳安贞餐厅</t>
        </is>
      </c>
      <c r="E9016" t="inlineStr">
        <is>
          <t>https://fuss10.elemecdn.com/1/32/c75a72f674052473fb35b5c8ab1d7jpeg.jpeg</t>
        </is>
      </c>
      <c r="F9016" t="inlineStr">
        <is>
          <t>北京市</t>
        </is>
      </c>
      <c r="G9016" t="inlineStr">
        <is>
          <t>北京市</t>
        </is>
      </c>
      <c r="H9016" t="inlineStr">
        <is>
          <t>北京市朝阳区安贞西里3区12号五路居</t>
        </is>
      </c>
      <c r="I9016" t="inlineStr">
        <is>
          <t>39.972004</t>
        </is>
      </c>
      <c r="J9016" t="inlineStr">
        <is>
          <t>116.395903</t>
        </is>
      </c>
      <c r="K9016" t="inlineStr">
        <is>
          <t>[{"sub_cat":"汉堡","parent_cat":"快餐便当"},{"sub_cat":"汉堡","parent_cat":"美食"},{"sub_cat":"炸鸡炸串","parent_cat":"小吃夜宵"},{"sub_cat":"炸鸡炸串","parent_cat":"美食"}]</t>
        </is>
      </c>
      <c r="L9016" t="inlineStr">
        <is>
          <t>否</t>
        </is>
      </c>
      <c r="M9016" t="inlineStr">
        <is>
          <t>是</t>
        </is>
      </c>
      <c r="N9016" t="inlineStr">
        <is>
          <t>4000517117</t>
        </is>
      </c>
      <c r="O9016" t="inlineStr">
        <is>
          <t>["00:00/04:45","05:15/10:15","10:30/23:55"]</t>
        </is>
      </c>
      <c r="P9016" t="inlineStr">
        <is>
          <t>2252</t>
        </is>
      </c>
      <c r="Q9016" t="inlineStr">
        <is>
          <t>https://www.ele.me/shop/E11690269548646862936</t>
        </is>
      </c>
      <c r="R9016" t="inlineStr">
        <is>
          <t>4.9</t>
        </is>
      </c>
      <c r="S9016" t="inlineStr">
        <is>
          <t/>
        </is>
      </c>
      <c r="T9016" t="inlineStr">
        <is>
          <t/>
        </is>
      </c>
      <c r="U9016" t="inlineStr">
        <is>
          <t>353</t>
        </is>
      </c>
      <c r="V9016" t="inlineStr">
        <is>
          <t>[{"pid":"21517365843","desc":"特价商品5元起","name":"超值换购","type":"换"},{"pid":"2092683139","desc":"新用户下单立减17元","name":"新用户立减","type":"首"}]</t>
        </is>
      </c>
      <c r="W9016" t="inlineStr">
        <is>
          <t>[]</t>
        </is>
      </c>
      <c r="X9016" t="inlineStr">
        <is>
          <t/>
        </is>
      </c>
      <c r="Y9016" t="inlineStr">
        <is>
          <t>28</t>
        </is>
      </c>
      <c r="Z9016" t="inlineStr">
        <is>
          <t>0</t>
        </is>
      </c>
      <c r="AA9016" t="inlineStr">
        <is>
          <t>9</t>
        </is>
      </c>
      <c r="AB9016" t="inlineStr">
        <is>
          <t>[{"sid":"4","desc":"该商家支持开发票，请在下单时填写好发票抬头","name":"开发票"}]</t>
        </is>
      </c>
    </row>
    <row r="9017">
      <c r="A9017" t="inlineStr">
        <is>
          <t>2019-03-30 00:40:21</t>
        </is>
      </c>
      <c r="B9017" t="inlineStr">
        <is>
          <t>https://www.ele.me/shop/E16251404996212268209</t>
        </is>
      </c>
      <c r="C9017" t="inlineStr">
        <is>
          <t>E16251404996212268209</t>
        </is>
      </c>
      <c r="D9017" t="inlineStr">
        <is>
          <t>麻小爷·海鲜客栈</t>
        </is>
      </c>
      <c r="E9017" t="inlineStr">
        <is>
          <t>https://fuss10.elemecdn.com/2/7f/040f2f88cd01d62cc449c8a059d48png.png</t>
        </is>
      </c>
      <c r="F9017" t="inlineStr">
        <is>
          <t>北京市</t>
        </is>
      </c>
      <c r="G9017" t="inlineStr">
        <is>
          <t>北京市</t>
        </is>
      </c>
      <c r="H9017" t="inlineStr">
        <is>
          <t>北京市朝阳区潘家园东里18号楼西侧</t>
        </is>
      </c>
      <c r="I9017" t="inlineStr">
        <is>
          <t>39.881456</t>
        </is>
      </c>
      <c r="J9017" t="inlineStr">
        <is>
          <t>116.455543</t>
        </is>
      </c>
      <c r="K9017" t="inlineStr">
        <is>
          <t>[{"sub_cat":"小龙虾","parent_cat":"小吃夜宵"},{"sub_cat":"小龙虾","parent_cat":"美食"},{"sub_cat":"海鲜","parent_cat":"特色菜系"},{"sub_cat":"海鲜","parent_cat":"美食"}]</t>
        </is>
      </c>
      <c r="L9017" t="inlineStr">
        <is>
          <t>否</t>
        </is>
      </c>
      <c r="M9017" t="inlineStr">
        <is>
          <t>否</t>
        </is>
      </c>
      <c r="N9017" t="inlineStr">
        <is>
          <t>15699880626</t>
        </is>
      </c>
      <c r="O9017" t="inlineStr">
        <is>
          <t>["11:00/02:00"]</t>
        </is>
      </c>
      <c r="P9017" t="inlineStr">
        <is>
          <t>51</t>
        </is>
      </c>
      <c r="Q9017" t="inlineStr">
        <is>
          <t>https://www.ele.me/shop/E16251404996212268209</t>
        </is>
      </c>
      <c r="R9017" t="inlineStr">
        <is>
          <t>4.1</t>
        </is>
      </c>
      <c r="S9017" t="inlineStr">
        <is>
          <t>4.8</t>
        </is>
      </c>
      <c r="T9017" t="inlineStr">
        <is>
          <t>3.9</t>
        </is>
      </c>
      <c r="U9017" t="inlineStr">
        <is>
          <t>2</t>
        </is>
      </c>
      <c r="V9017" t="inlineStr">
        <is>
          <t>[{"pid":"21517422995","desc":"满19减10，满99减50，满299减120，满399减149","name":"自营销复杂满减活动","type":"减"},{"pid":"21517384659","desc":"特价商品1元起","name":"单品定价","type":"特"},{"pid":"545268633","desc":"本店新用户立减3元","name":"门店新客立减","type":"新"}]</t>
        </is>
      </c>
      <c r="W9017" t="inlineStr">
        <is>
          <t>[]</t>
        </is>
      </c>
      <c r="X9017" t="inlineStr">
        <is>
          <t/>
        </is>
      </c>
      <c r="Y9017" t="inlineStr">
        <is>
          <t>25</t>
        </is>
      </c>
      <c r="Z9017" t="inlineStr">
        <is>
          <t>0</t>
        </is>
      </c>
      <c r="AA9017" t="inlineStr">
        <is>
          <t>10</t>
        </is>
      </c>
      <c r="AB9017" t="inlineStr">
        <is>
          <t>[{"sid":"10","desc":"商家原因导致订单取消，赔付代金券","name":"拒单赔"},{"sid":"7","desc":"该商户食品安全已由国泰产险承担，食品安全有保障","name":"食安保"},{"sid":"4","desc":"该商家支持开发票，请在下单时填写好发票抬头","name":"开发票"}]</t>
        </is>
      </c>
    </row>
    <row r="9018">
      <c r="A9018" t="inlineStr">
        <is>
          <t>2019-03-30 00:40:20</t>
        </is>
      </c>
      <c r="B9018" t="inlineStr">
        <is>
          <t>https://www.ele.me/shop/E12123748093037205772</t>
        </is>
      </c>
      <c r="C9018" t="inlineStr">
        <is>
          <t>E12123748093037205772</t>
        </is>
      </c>
      <c r="D9018" t="inlineStr">
        <is>
          <t>烧烤海鲜川湘菜</t>
        </is>
      </c>
      <c r="E9018" t="inlineStr">
        <is>
          <t>https://fuss10.elemecdn.com/e/f6/051fd84a0071fa8413f09b612f6edjpeg.jpeg</t>
        </is>
      </c>
      <c r="F9018" t="inlineStr">
        <is>
          <t>北京市</t>
        </is>
      </c>
      <c r="G9018" t="inlineStr">
        <is>
          <t>北京市</t>
        </is>
      </c>
      <c r="H9018" t="inlineStr">
        <is>
          <t>北京市朝阳区潘家园路1号</t>
        </is>
      </c>
      <c r="I9018" t="inlineStr">
        <is>
          <t>39.876418</t>
        </is>
      </c>
      <c r="J9018" t="inlineStr">
        <is>
          <t>116.453657</t>
        </is>
      </c>
      <c r="K9018" t="inlineStr">
        <is>
          <t>[{"sub_cat":"香锅砂锅","parent_cat":"快餐便当"},{"sub_cat":"香锅砂锅","parent_cat":"美食"},{"sub_cat":"海鲜","parent_cat":"特色菜系"},{"sub_cat":"海鲜","parent_cat":"美食"}]</t>
        </is>
      </c>
      <c r="L9018" t="inlineStr">
        <is>
          <t>否</t>
        </is>
      </c>
      <c r="M9018" t="inlineStr">
        <is>
          <t>否</t>
        </is>
      </c>
      <c r="N9018" t="inlineStr">
        <is>
          <t>18702731814</t>
        </is>
      </c>
      <c r="O9018" t="inlineStr">
        <is>
          <t>["00:00/24:00"]</t>
        </is>
      </c>
      <c r="P9018" t="inlineStr">
        <is>
          <t>81</t>
        </is>
      </c>
      <c r="Q9018" t="inlineStr">
        <is>
          <t>https://www.ele.me/shop/E12123748093037205772</t>
        </is>
      </c>
      <c r="R9018" t="inlineStr">
        <is>
          <t>4.2</t>
        </is>
      </c>
      <c r="S9018" t="inlineStr">
        <is>
          <t>4.6</t>
        </is>
      </c>
      <c r="T9018" t="inlineStr">
        <is>
          <t>4.2</t>
        </is>
      </c>
      <c r="U9018" t="inlineStr">
        <is>
          <t>3</t>
        </is>
      </c>
      <c r="V9018" t="inlineStr">
        <is>
          <t>[{"pid":"1953990779","desc":"满10减9，满198减28，满298减38","name":"自营销复杂满减活动","type":"减"},{"pid":"21485920619","desc":"特价商品7.88元起","name":"超值换购","type":"换"},{"pid":"722992042","desc":"满188元赠送冰红茶1份","name":"自营销赠品活动","type":"赠"}]</t>
        </is>
      </c>
      <c r="W9018" t="inlineStr">
        <is>
          <t>[]</t>
        </is>
      </c>
      <c r="X9018" t="inlineStr">
        <is>
          <t/>
        </is>
      </c>
      <c r="Y9018" t="inlineStr">
        <is>
          <t>32</t>
        </is>
      </c>
      <c r="Z9018" t="inlineStr">
        <is>
          <t>50</t>
        </is>
      </c>
      <c r="AA9018" t="inlineStr">
        <is>
          <t>9</t>
        </is>
      </c>
      <c r="AB9018" t="inlineStr">
        <is>
          <t>[]</t>
        </is>
      </c>
    </row>
    <row r="9019">
      <c r="A9019" t="inlineStr">
        <is>
          <t>2019-03-30 00:40:05</t>
        </is>
      </c>
      <c r="B9019" t="inlineStr">
        <is>
          <t>https://www.ele.me/shop/E2938612097085636644</t>
        </is>
      </c>
      <c r="C9019" t="inlineStr">
        <is>
          <t>E2938612097085636644</t>
        </is>
      </c>
      <c r="D9019" t="inlineStr">
        <is>
          <t>万卉源鲜花店(鼎卉良乡店)</t>
        </is>
      </c>
      <c r="E9019" t="inlineStr">
        <is>
          <t>https://fuss10.elemecdn.com/a/10/8641b6a9d1fda80bdfbe8f532740fjpeg.jpeg</t>
        </is>
      </c>
      <c r="F9019" t="inlineStr">
        <is>
          <t>北京市</t>
        </is>
      </c>
      <c r="G9019" t="inlineStr">
        <is>
          <t>北京市</t>
        </is>
      </c>
      <c r="H9019" t="inlineStr">
        <is>
          <t>北京市房山区良乡苏园9号楼1层3-101-1</t>
        </is>
      </c>
      <c r="I9019" t="inlineStr">
        <is>
          <t>39.73473</t>
        </is>
      </c>
      <c r="J9019" t="inlineStr">
        <is>
          <t>116.144198</t>
        </is>
      </c>
      <c r="K9019" t="inlineStr">
        <is>
          <t>[{"sub_cat":"鲜花","parent_cat":"鲜花绿植"}]</t>
        </is>
      </c>
      <c r="L9019" t="inlineStr">
        <is>
          <t>否</t>
        </is>
      </c>
      <c r="M9019" t="inlineStr">
        <is>
          <t>否</t>
        </is>
      </c>
      <c r="N9019" t="inlineStr">
        <is>
          <t>13581575064</t>
        </is>
      </c>
      <c r="O9019" t="inlineStr">
        <is>
          <t>["00:00/23:55"]</t>
        </is>
      </c>
      <c r="P9019" t="inlineStr">
        <is>
          <t>74</t>
        </is>
      </c>
      <c r="Q9019" t="inlineStr">
        <is>
          <t>https://www.ele.me/shop/E2938612097085636644</t>
        </is>
      </c>
      <c r="R9019" t="inlineStr">
        <is>
          <t>4.1</t>
        </is>
      </c>
      <c r="S9019" t="inlineStr">
        <is>
          <t>4.3</t>
        </is>
      </c>
      <c r="T9019" t="inlineStr">
        <is>
          <t>4.2</t>
        </is>
      </c>
      <c r="U9019" t="inlineStr">
        <is>
          <t>4</t>
        </is>
      </c>
      <c r="V9019" t="inlineStr">
        <is>
          <t>[{"pid":"6000078217","desc":"满100减50，满200减100","name":"全店满减","type":"减"},{"pid":"10262374","desc":"满10元赠送贺卡1份","name":"下单满赠","type":"赠"},{"pid":"6000123677","desc":"折扣商品4.6折起","name":"(不与其它活动同享)22222特价","type":"折"},{"pid":"1000000000108300","desc":"特价商品38元起","name":"(不与其它活动同享)【花❀瓶】","type":"特"}]</t>
        </is>
      </c>
      <c r="W9019" t="inlineStr">
        <is>
          <t>[]</t>
        </is>
      </c>
      <c r="X9019" t="inlineStr">
        <is>
          <t/>
        </is>
      </c>
      <c r="Y9019" t="inlineStr">
        <is>
          <t>31</t>
        </is>
      </c>
      <c r="Z9019" t="inlineStr">
        <is>
          <t>0</t>
        </is>
      </c>
      <c r="AA9019" t="inlineStr">
        <is>
          <t>0</t>
        </is>
      </c>
      <c r="AB9019" t="inlineStr">
        <is>
          <t>[]</t>
        </is>
      </c>
    </row>
    <row r="9020">
      <c r="A9020" t="inlineStr">
        <is>
          <t>2019-03-30 00:39:14</t>
        </is>
      </c>
      <c r="B9020" t="inlineStr">
        <is>
          <t>https://www.ele.me/shop/E3939790244001431625</t>
        </is>
      </c>
      <c r="C9020" t="inlineStr">
        <is>
          <t>E3939790244001431625</t>
        </is>
      </c>
      <c r="D9020" t="inlineStr">
        <is>
          <t>缘定今生鲜花店</t>
        </is>
      </c>
      <c r="E9020" t="inlineStr">
        <is>
          <t>https://fuss10.elemecdn.com/4/39/473759ddb8ee764362a6e84b864a0jpeg.jpeg</t>
        </is>
      </c>
      <c r="F9020" t="inlineStr">
        <is>
          <t>北京市</t>
        </is>
      </c>
      <c r="G9020" t="inlineStr">
        <is>
          <t>北京市</t>
        </is>
      </c>
      <c r="H9020" t="inlineStr">
        <is>
          <t>北京市大兴区西红门镇京良路10号B座B03</t>
        </is>
      </c>
      <c r="I9020" t="inlineStr">
        <is>
          <t>39.800078</t>
        </is>
      </c>
      <c r="J9020" t="inlineStr">
        <is>
          <t>116.332933</t>
        </is>
      </c>
      <c r="K9020" t="inlineStr">
        <is>
          <t>[{"sub_cat":"鲜花","parent_cat":"鲜花绿植"},{"sub_cat":"绿植","parent_cat":"鲜花绿植"}]</t>
        </is>
      </c>
      <c r="L9020" t="inlineStr">
        <is>
          <t>否</t>
        </is>
      </c>
      <c r="M9020" t="inlineStr">
        <is>
          <t>否</t>
        </is>
      </c>
      <c r="N9020" t="inlineStr">
        <is>
          <t>18511059889</t>
        </is>
      </c>
      <c r="O9020" t="inlineStr">
        <is>
          <t>["00:00/24:00"]</t>
        </is>
      </c>
      <c r="P9020" t="inlineStr">
        <is>
          <t>28</t>
        </is>
      </c>
      <c r="Q9020" t="inlineStr">
        <is>
          <t>https://www.ele.me/shop/E3939790244001431625</t>
        </is>
      </c>
      <c r="R9020" t="inlineStr">
        <is>
          <t>4</t>
        </is>
      </c>
      <c r="S9020" t="inlineStr">
        <is>
          <t>4.0</t>
        </is>
      </c>
      <c r="T9020" t="inlineStr">
        <is>
          <t>4.0</t>
        </is>
      </c>
      <c r="U9020" t="inlineStr">
        <is>
          <t>0</t>
        </is>
      </c>
      <c r="V9020" t="inlineStr">
        <is>
          <t>[{"pid":"2127198867","desc":"满198减60，满338减100","name":"自营销复杂满减活动","type":"减"},{"pid":"2127212787","desc":"折扣商品7.2折起","name":"单品折扣","type":"折"},{"pid":"2082355627","desc":"新用户下单立减15元","name":"新用户立减(不与其他活动共享)","type":"首"}]</t>
        </is>
      </c>
      <c r="W9020" t="inlineStr">
        <is>
          <t>[]</t>
        </is>
      </c>
      <c r="X9020" t="inlineStr">
        <is>
          <t/>
        </is>
      </c>
      <c r="Y9020" t="inlineStr">
        <is>
          <t>32</t>
        </is>
      </c>
      <c r="Z9020" t="inlineStr">
        <is>
          <t>0</t>
        </is>
      </c>
      <c r="AA9020" t="inlineStr">
        <is>
          <t>0</t>
        </is>
      </c>
      <c r="AB9020" t="inlineStr">
        <is>
          <t>[{"sid":"10","desc":"商家原因导致订单取消，赔付代金券","name":"拒单赔"},{"sid":"4","desc":"该商家支持开发票，开票订单金额200元起，请在下单时填写好发票抬头","name":"开发票"}]</t>
        </is>
      </c>
    </row>
    <row r="9021">
      <c r="A9021" t="inlineStr">
        <is>
          <t>2019-03-30 00:39:05</t>
        </is>
      </c>
      <c r="B9021" t="inlineStr">
        <is>
          <t>https://www.ele.me/shop/E4203978661096001515</t>
        </is>
      </c>
      <c r="C9021" t="inlineStr">
        <is>
          <t>E4203978661096001515</t>
        </is>
      </c>
      <c r="D9021" t="inlineStr">
        <is>
          <t>在楼下无人便利店(鸿坤理想城礼域府店)</t>
        </is>
      </c>
      <c r="E9021" t="inlineStr">
        <is>
          <t>https://fuss10.elemecdn.com/2/d3/f0c847382d767711604866281ae5fjpeg.jpeg</t>
        </is>
      </c>
      <c r="F9021" t="inlineStr">
        <is>
          <t>北京市</t>
        </is>
      </c>
      <c r="G9021" t="inlineStr">
        <is>
          <t>北京市</t>
        </is>
      </c>
      <c r="H9021" t="inlineStr">
        <is>
          <t>北京市朝阳区望京园602号楼8层911</t>
        </is>
      </c>
      <c r="I9021" t="inlineStr">
        <is>
          <t>39.794538</t>
        </is>
      </c>
      <c r="J9021" t="inlineStr">
        <is>
          <t>116.341404</t>
        </is>
      </c>
      <c r="K9021" t="inlineStr">
        <is>
          <t>[{"sub_cat":"便利店","parent_cat":"商店超市"}]</t>
        </is>
      </c>
      <c r="L9021" t="inlineStr">
        <is>
          <t>否</t>
        </is>
      </c>
      <c r="M9021" t="inlineStr">
        <is>
          <t>否</t>
        </is>
      </c>
      <c r="N9021" t="inlineStr">
        <is>
          <t>81400852</t>
        </is>
      </c>
      <c r="O9021" t="inlineStr">
        <is>
          <t>["00:00/02:00","07:00/23:55"]</t>
        </is>
      </c>
      <c r="P9021" t="inlineStr">
        <is>
          <t>57</t>
        </is>
      </c>
      <c r="Q9021" t="inlineStr">
        <is>
          <t>https://www.ele.me/shop/E4203978661096001515</t>
        </is>
      </c>
      <c r="R9021" t="inlineStr">
        <is>
          <t>3.8</t>
        </is>
      </c>
      <c r="S9021" t="inlineStr">
        <is>
          <t>4.1</t>
        </is>
      </c>
      <c r="T9021" t="inlineStr">
        <is>
          <t>4.1</t>
        </is>
      </c>
      <c r="U9021" t="inlineStr">
        <is>
          <t>20</t>
        </is>
      </c>
      <c r="V9021" t="inlineStr">
        <is>
          <t>[{"pid":"6000211462","desc":"满39减10","name":"全店满减","type":"减"},{"pid":"1000000000187115","desc":"特价商品0.99元起","name":"爆品0.99元","type":"特"},{"pid":"6000102365","desc":"折扣商品7折起","name":"水果7折","type":"折"}]</t>
        </is>
      </c>
      <c r="W9021" t="inlineStr">
        <is>
          <t>[]</t>
        </is>
      </c>
      <c r="X9021" t="inlineStr">
        <is>
          <t>蜂鸟专送</t>
        </is>
      </c>
      <c r="Y9021" t="inlineStr">
        <is>
          <t>20</t>
        </is>
      </c>
      <c r="Z9021" t="inlineStr">
        <is>
          <t>20</t>
        </is>
      </c>
      <c r="AA9021" t="inlineStr">
        <is>
          <t>8</t>
        </is>
      </c>
      <c r="AB9021" t="inlineStr">
        <is>
          <t>[]</t>
        </is>
      </c>
    </row>
    <row r="9022">
      <c r="A9022" t="inlineStr">
        <is>
          <t>2019-03-30 00:39:02</t>
        </is>
      </c>
      <c r="B9022" t="inlineStr">
        <is>
          <t>https://www.ele.me/shop/E12666045514496429685</t>
        </is>
      </c>
      <c r="C9022" t="inlineStr">
        <is>
          <t>E12666045514496429685</t>
        </is>
      </c>
      <c r="D9022" t="inlineStr">
        <is>
          <t>木屋烧烤家常菜(鸿坤广场店)</t>
        </is>
      </c>
      <c r="E9022" t="inlineStr">
        <is>
          <t>https://fuss10.elemecdn.com/6/6c/c231087f5e822a56cf1089393cf26jpeg.jpeg</t>
        </is>
      </c>
      <c r="F9022" t="inlineStr">
        <is>
          <t>北京市</t>
        </is>
      </c>
      <c r="G9022" t="inlineStr">
        <is>
          <t>北京市</t>
        </is>
      </c>
      <c r="H9022" t="inlineStr">
        <is>
          <t>北京市大兴区西红门镇欣旺北大街129号1层</t>
        </is>
      </c>
      <c r="I9022" t="inlineStr">
        <is>
          <t>39.791758</t>
        </is>
      </c>
      <c r="J9022" t="inlineStr">
        <is>
          <t>116.338294</t>
        </is>
      </c>
      <c r="K9022" t="inlineStr">
        <is>
          <t>[{"sub_cat":"烧烤","parent_cat":"小吃夜宵"},{"sub_cat":"烧烤","parent_cat":"美食"}]</t>
        </is>
      </c>
      <c r="L9022" t="inlineStr">
        <is>
          <t>否</t>
        </is>
      </c>
      <c r="M9022" t="inlineStr">
        <is>
          <t>否</t>
        </is>
      </c>
      <c r="N9022" t="inlineStr">
        <is>
          <t>13466608774 13020007116</t>
        </is>
      </c>
      <c r="O9022" t="inlineStr">
        <is>
          <t>["17:00/03:00"]</t>
        </is>
      </c>
      <c r="P9022" t="inlineStr">
        <is>
          <t>529</t>
        </is>
      </c>
      <c r="Q9022" t="inlineStr">
        <is>
          <t>https://www.ele.me/shop/E12666045514496429685</t>
        </is>
      </c>
      <c r="R9022" t="inlineStr">
        <is>
          <t>4.7</t>
        </is>
      </c>
      <c r="S9022" t="inlineStr">
        <is>
          <t>4.8</t>
        </is>
      </c>
      <c r="T9022" t="inlineStr">
        <is>
          <t>4.7</t>
        </is>
      </c>
      <c r="U9022" t="inlineStr">
        <is>
          <t>298</t>
        </is>
      </c>
      <c r="V9022" t="inlineStr">
        <is>
          <t>[{"pid":"21531958602","desc":"满50减27，满78减45，满98减54，满128减65","name":"木屋","type":"减"},{"pid":"2131139851","desc":"特价商品2.99元起","name":"超值换购","type":"换"},{"pid":"739942842","desc":"满155元赠送饮料一瓶1份","name":"自营销赠品活动","type":"赠"}]</t>
        </is>
      </c>
      <c r="W9022" t="inlineStr">
        <is>
          <t>[]</t>
        </is>
      </c>
      <c r="X9022" t="inlineStr">
        <is>
          <t>蜂鸟专送</t>
        </is>
      </c>
      <c r="Y9022" t="inlineStr">
        <is>
          <t>22</t>
        </is>
      </c>
      <c r="Z9022" t="inlineStr">
        <is>
          <t>20</t>
        </is>
      </c>
      <c r="AA9022" t="inlineStr">
        <is>
          <t>5.9</t>
        </is>
      </c>
      <c r="AB9022" t="inlineStr">
        <is>
          <t>[{"sid":"10","desc":"商家原因导致订单取消，赔付代金券","name":"拒单赔"},{"sid":"7","desc":"该商户食品安全已由国泰产险承担，食品安全有保障","name":"食安保"}]</t>
        </is>
      </c>
    </row>
    <row r="9023">
      <c r="A9023" t="inlineStr">
        <is>
          <t>2019-03-30 00:38:59</t>
        </is>
      </c>
      <c r="B9023" t="inlineStr">
        <is>
          <t>https://www.ele.me/shop/E12427028775769730769</t>
        </is>
      </c>
      <c r="C9023" t="inlineStr">
        <is>
          <t>E12427028775769730769</t>
        </is>
      </c>
      <c r="D9023" t="inlineStr">
        <is>
          <t>BC进口商品折扣商行</t>
        </is>
      </c>
      <c r="E9023" t="inlineStr">
        <is>
          <t>https://fuss10.elemecdn.com/2/d8/29277dbacbebffee90c5a0e750acajpeg.jpeg</t>
        </is>
      </c>
      <c r="F9023" t="inlineStr">
        <is>
          <t>北京市</t>
        </is>
      </c>
      <c r="G9023" t="inlineStr">
        <is>
          <t>北京市</t>
        </is>
      </c>
      <c r="H9023" t="inlineStr">
        <is>
          <t>北京市朝阳区雅成二里20号楼1层116</t>
        </is>
      </c>
      <c r="I9023" t="inlineStr">
        <is>
          <t>39.92159</t>
        </is>
      </c>
      <c r="J9023" t="inlineStr">
        <is>
          <t>116.521208</t>
        </is>
      </c>
      <c r="K9023" t="inlineStr">
        <is>
          <t>[{"sub_cat":"大型超市","parent_cat":"商店超市"}]</t>
        </is>
      </c>
      <c r="L9023" t="inlineStr">
        <is>
          <t>否</t>
        </is>
      </c>
      <c r="M9023" t="inlineStr">
        <is>
          <t>是</t>
        </is>
      </c>
      <c r="N9023" t="inlineStr">
        <is>
          <t>010-53321159</t>
        </is>
      </c>
      <c r="O9023" t="inlineStr">
        <is>
          <t>["08:05/01:40"]</t>
        </is>
      </c>
      <c r="P9023" t="inlineStr">
        <is>
          <t>473</t>
        </is>
      </c>
      <c r="Q9023" t="inlineStr">
        <is>
          <t>https://www.ele.me/shop/E12427028775769730769</t>
        </is>
      </c>
      <c r="R9023" t="inlineStr">
        <is>
          <t>4.8</t>
        </is>
      </c>
      <c r="S9023" t="inlineStr">
        <is>
          <t>4.7</t>
        </is>
      </c>
      <c r="T9023" t="inlineStr">
        <is>
          <t>4.7</t>
        </is>
      </c>
      <c r="U9023" t="inlineStr">
        <is>
          <t>130</t>
        </is>
      </c>
      <c r="V9023" t="inlineStr">
        <is>
          <t>[{"pid":"6000072003","desc":"满39减3，满49减5，满99减8，满199减10","name":"全店满减","type":"减"},{"pid":"6000142482","desc":"立减商品最高优惠71元","name":"(不与其它活动同享)野格特惠","type":"折"},{"pid":"10352397","desc":"折扣商品6折起","name":"(不与其它活动同享)新年专场","type":"折"}]</t>
        </is>
      </c>
      <c r="W9023" t="inlineStr">
        <is>
          <t>[]</t>
        </is>
      </c>
      <c r="X9023" t="inlineStr">
        <is>
          <t/>
        </is>
      </c>
      <c r="Y9023" t="inlineStr">
        <is>
          <t>25</t>
        </is>
      </c>
      <c r="Z9023" t="inlineStr">
        <is>
          <t>25</t>
        </is>
      </c>
      <c r="AA9023" t="inlineStr">
        <is>
          <t>5</t>
        </is>
      </c>
      <c r="AB9023" t="inlineStr">
        <is>
          <t>[{"sid":"10","desc":"商家原因导致订单取消，赔付代金券","name":"拒单赔"}]</t>
        </is>
      </c>
    </row>
    <row r="9024">
      <c r="A9024" t="inlineStr">
        <is>
          <t>2019-03-30 00:38:58</t>
        </is>
      </c>
      <c r="B9024" t="inlineStr">
        <is>
          <t>https://www.ele.me/shop/E5690751642151891795</t>
        </is>
      </c>
      <c r="C9024" t="inlineStr">
        <is>
          <t>E5690751642151891795</t>
        </is>
      </c>
      <c r="D9024" t="inlineStr">
        <is>
          <t>叮当快药（北京市大悦城）</t>
        </is>
      </c>
      <c r="E9024" t="inlineStr">
        <is>
          <t>https://fuss10.elemecdn.com/c/93/349d4d4e273e86753fa3102b87b66jpeg.jpeg</t>
        </is>
      </c>
      <c r="F9024" t="inlineStr">
        <is>
          <t>北京市</t>
        </is>
      </c>
      <c r="G9024" t="inlineStr">
        <is>
          <t>北京市</t>
        </is>
      </c>
      <c r="H9024" t="inlineStr">
        <is>
          <t>北京市朝阳区雅成二里2号楼1层商业22</t>
        </is>
      </c>
      <c r="I9024" t="inlineStr">
        <is>
          <t>39.924519</t>
        </is>
      </c>
      <c r="J9024" t="inlineStr">
        <is>
          <t>116.522898</t>
        </is>
      </c>
      <c r="K9024" t="inlineStr">
        <is>
          <t>[{"sub_cat":"药店","parent_cat":"医药健康"}]</t>
        </is>
      </c>
      <c r="L9024" t="inlineStr">
        <is>
          <t>否</t>
        </is>
      </c>
      <c r="M9024" t="inlineStr">
        <is>
          <t>否</t>
        </is>
      </c>
      <c r="N9024" t="inlineStr">
        <is>
          <t>4006313888</t>
        </is>
      </c>
      <c r="O9024" t="inlineStr">
        <is>
          <t>["00:00/23:55"]</t>
        </is>
      </c>
      <c r="P9024" t="inlineStr">
        <is>
          <t>3393</t>
        </is>
      </c>
      <c r="Q9024" t="inlineStr">
        <is>
          <t>https://www.ele.me/shop/E5690751642151891795</t>
        </is>
      </c>
      <c r="R9024" t="inlineStr">
        <is>
          <t>4.9</t>
        </is>
      </c>
      <c r="S9024" t="inlineStr">
        <is>
          <t>4.9</t>
        </is>
      </c>
      <c r="T9024" t="inlineStr">
        <is>
          <t>4.9</t>
        </is>
      </c>
      <c r="U9024" t="inlineStr">
        <is>
          <t>481</t>
        </is>
      </c>
      <c r="V9024" t="inlineStr">
        <is>
          <t>[{"pid":"1000000000217426","desc":"特价商品0.99元起","name":"爆品0.99元抢","type":"特"}]</t>
        </is>
      </c>
      <c r="W9024" t="inlineStr">
        <is>
          <t>[]</t>
        </is>
      </c>
      <c r="X9024" t="inlineStr">
        <is>
          <t/>
        </is>
      </c>
      <c r="Y9024" t="inlineStr">
        <is>
          <t>33</t>
        </is>
      </c>
      <c r="Z9024" t="inlineStr">
        <is>
          <t>10</t>
        </is>
      </c>
      <c r="AA9024" t="inlineStr">
        <is>
          <t>8</t>
        </is>
      </c>
      <c r="AB9024" t="inlineStr">
        <is>
          <t>[{"sid":"4","desc":"该商家支持开发票，请在下单时填写好发票抬头","name":"开发票"}]</t>
        </is>
      </c>
    </row>
    <row r="9025">
      <c r="A9025" t="inlineStr">
        <is>
          <t>2019-03-30 00:38:56</t>
        </is>
      </c>
      <c r="B9025" t="inlineStr">
        <is>
          <t>https://www.ele.me/shop/E16171164745283133844</t>
        </is>
      </c>
      <c r="C9025" t="inlineStr">
        <is>
          <t>E16171164745283133844</t>
        </is>
      </c>
      <c r="D9025" t="inlineStr">
        <is>
          <t>一本花鲜花店</t>
        </is>
      </c>
      <c r="E9025" t="inlineStr">
        <is>
          <t>https://fuss10.elemecdn.com/c/28/b7038b55a24a9a349c1ecbe927f3ejpeg.jpeg</t>
        </is>
      </c>
      <c r="F9025" t="inlineStr">
        <is>
          <t>北京市</t>
        </is>
      </c>
      <c r="G9025" t="inlineStr">
        <is>
          <t>北京市</t>
        </is>
      </c>
      <c r="H9025" t="inlineStr">
        <is>
          <t>北京市朝阳区雅成二里2号楼1层商业18</t>
        </is>
      </c>
      <c r="I9025" t="inlineStr">
        <is>
          <t>39.922504</t>
        </is>
      </c>
      <c r="J9025" t="inlineStr">
        <is>
          <t>116.521219</t>
        </is>
      </c>
      <c r="K9025" t="inlineStr">
        <is>
          <t>[{"sub_cat":"鲜花","parent_cat":"鲜花绿植"}]</t>
        </is>
      </c>
      <c r="L9025" t="inlineStr">
        <is>
          <t>否</t>
        </is>
      </c>
      <c r="M9025" t="inlineStr">
        <is>
          <t>否</t>
        </is>
      </c>
      <c r="N9025" t="inlineStr">
        <is>
          <t>18600188699 17301083896</t>
        </is>
      </c>
      <c r="O9025" t="inlineStr">
        <is>
          <t>["00:00/24:00"]</t>
        </is>
      </c>
      <c r="P9025" t="inlineStr">
        <is>
          <t>0</t>
        </is>
      </c>
      <c r="Q9025" t="inlineStr">
        <is>
          <t>https://www.ele.me/shop/E16171164745283133844</t>
        </is>
      </c>
      <c r="R9025" t="inlineStr">
        <is>
          <t>0</t>
        </is>
      </c>
      <c r="S9025" t="inlineStr">
        <is>
          <t/>
        </is>
      </c>
      <c r="T9025" t="inlineStr">
        <is>
          <t/>
        </is>
      </c>
      <c r="U9025" t="inlineStr">
        <is>
          <t>0</t>
        </is>
      </c>
      <c r="V9025" t="inlineStr">
        <is>
          <t>[{"pid":"2079521259","desc":"新用户下单立减15元","name":"新用户立减(不与其他活动共享)","type":"首"}]</t>
        </is>
      </c>
      <c r="W9025" t="inlineStr">
        <is>
          <t>[]</t>
        </is>
      </c>
      <c r="X9025" t="inlineStr">
        <is>
          <t/>
        </is>
      </c>
      <c r="Y9025" t="inlineStr">
        <is>
          <t>26</t>
        </is>
      </c>
      <c r="Z9025" t="inlineStr">
        <is>
          <t>1</t>
        </is>
      </c>
      <c r="AA9025" t="inlineStr">
        <is>
          <t>15</t>
        </is>
      </c>
      <c r="AB9025" t="inlineStr">
        <is>
          <t>[]</t>
        </is>
      </c>
    </row>
    <row r="9026">
      <c r="A9026" t="inlineStr">
        <is>
          <t>2019-03-30 00:38:55</t>
        </is>
      </c>
      <c r="B9026" t="inlineStr">
        <is>
          <t>https://www.ele.me/shop/E4043052022372589722</t>
        </is>
      </c>
      <c r="C9026" t="inlineStr">
        <is>
          <t>E4043052022372589722</t>
        </is>
      </c>
      <c r="D9026" t="inlineStr">
        <is>
          <t>哈哈镜（西红门店）</t>
        </is>
      </c>
      <c r="E9026" t="inlineStr">
        <is>
          <t>https://fuss10.elemecdn.com/3/b1/4ff5c0f441ae9e4c172a9928f3e1cpng.png</t>
        </is>
      </c>
      <c r="F9026" t="inlineStr">
        <is>
          <t>北京市</t>
        </is>
      </c>
      <c r="G9026" t="inlineStr">
        <is>
          <t>北京市</t>
        </is>
      </c>
      <c r="H9026" t="inlineStr">
        <is>
          <t>北京市大兴区西红门镇宏盛路221号1层、2层</t>
        </is>
      </c>
      <c r="I9026" t="inlineStr">
        <is>
          <t>39.79438</t>
        </is>
      </c>
      <c r="J9026" t="inlineStr">
        <is>
          <t>116.33124</t>
        </is>
      </c>
      <c r="K9026" t="inlineStr">
        <is>
          <t>[]</t>
        </is>
      </c>
      <c r="L9026" t="inlineStr">
        <is>
          <t>否</t>
        </is>
      </c>
      <c r="M9026" t="inlineStr">
        <is>
          <t>否</t>
        </is>
      </c>
      <c r="N9026" t="inlineStr">
        <is>
          <t>15101504795 13601351206</t>
        </is>
      </c>
      <c r="O9026" t="inlineStr">
        <is>
          <t>["07:50/01:30"]</t>
        </is>
      </c>
      <c r="P9026" t="inlineStr">
        <is>
          <t>190</t>
        </is>
      </c>
      <c r="Q9026" t="inlineStr">
        <is>
          <t>https://www.ele.me/shop/E4043052022372589722</t>
        </is>
      </c>
      <c r="R9026" t="inlineStr">
        <is>
          <t>4.8</t>
        </is>
      </c>
      <c r="S9026" t="inlineStr">
        <is>
          <t/>
        </is>
      </c>
      <c r="T9026" t="inlineStr">
        <is>
          <t/>
        </is>
      </c>
      <c r="U9026" t="inlineStr">
        <is>
          <t>55</t>
        </is>
      </c>
      <c r="V9026" t="inlineStr">
        <is>
          <t>[{"pid":"21526707571","desc":"满59减5，满99减9","name":"北京卤味59-599-9","type":"减"},{"pid":"21485585307","desc":"折扣商品6折起","name":"单品折扣","type":"折"},{"pid":"2079534355","desc":"新用户下单立减15元","name":"新用户立减(不与其他活动共享)","type":"首"},{"pid":"699895010","desc":"本店新用户立减1元","name":"门店新客立减","type":"新"},{"pid":"777066994","desc":"满38元赠送水果，酒水，饮料随机1份","name":"自营销赠品活动","type":"赠"}]</t>
        </is>
      </c>
      <c r="W9026" t="inlineStr">
        <is>
          <t>[]</t>
        </is>
      </c>
      <c r="X9026" t="inlineStr">
        <is>
          <t/>
        </is>
      </c>
      <c r="Y9026" t="inlineStr">
        <is>
          <t>25</t>
        </is>
      </c>
      <c r="Z9026" t="inlineStr">
        <is>
          <t>0</t>
        </is>
      </c>
      <c r="AA9026" t="inlineStr">
        <is>
          <t>7</t>
        </is>
      </c>
      <c r="AB9026" t="inlineStr">
        <is>
          <t>[{"sid":"10","desc":"商家原因导致订单取消，赔付代金券","name":"拒单赔"},{"sid":"7","desc":"该商户食品安全已由国泰产险承担，食品安全有保障","name":"食安保"},{"sid":"4","desc":"该商家支持开发票，开票订单金额400元起，请在下单时填写好发票抬头","name":"开发票"}]</t>
        </is>
      </c>
    </row>
    <row r="9027">
      <c r="A9027" t="inlineStr">
        <is>
          <t>2019-03-30 00:38:54</t>
        </is>
      </c>
      <c r="B9027" t="inlineStr">
        <is>
          <t>https://www.ele.me/shop/E8509621129987326268</t>
        </is>
      </c>
      <c r="C9027" t="inlineStr">
        <is>
          <t>E8509621129987326268</t>
        </is>
      </c>
      <c r="D9027" t="inlineStr">
        <is>
          <t>饭来顺</t>
        </is>
      </c>
      <c r="E9027" t="inlineStr">
        <is>
          <t>https://fuss10.elemecdn.com/0/60/3f8d572b6492bfc75328aeaa89704jpeg.jpeg</t>
        </is>
      </c>
      <c r="F9027" t="inlineStr">
        <is>
          <t>北京市</t>
        </is>
      </c>
      <c r="G9027" t="inlineStr">
        <is>
          <t>北京市</t>
        </is>
      </c>
      <c r="H9027" t="inlineStr">
        <is>
          <t>北京市大兴区西红门镇欣海北街56号1层56</t>
        </is>
      </c>
      <c r="I9027" t="inlineStr">
        <is>
          <t>39.793808</t>
        </is>
      </c>
      <c r="J9027" t="inlineStr">
        <is>
          <t>116.334377</t>
        </is>
      </c>
      <c r="K9027" t="inlineStr">
        <is>
          <t>[{"sub_cat":"东北菜","parent_cat":"特色菜系"},{"sub_cat":"东北菜","parent_cat":"美食"},{"sub_cat":"川湘菜","parent_cat":"特色菜系"},{"sub_cat":"川湘菜","parent_cat":"美食"}]</t>
        </is>
      </c>
      <c r="L9027" t="inlineStr">
        <is>
          <t>否</t>
        </is>
      </c>
      <c r="M9027" t="inlineStr">
        <is>
          <t>否</t>
        </is>
      </c>
      <c r="N9027" t="inlineStr">
        <is>
          <t>010-57150983 010-80259538</t>
        </is>
      </c>
      <c r="O9027" t="inlineStr">
        <is>
          <t>["10:25/03:00"]</t>
        </is>
      </c>
      <c r="P9027" t="inlineStr">
        <is>
          <t>515</t>
        </is>
      </c>
      <c r="Q9027" t="inlineStr">
        <is>
          <t>https://www.ele.me/shop/E8509621129987326268</t>
        </is>
      </c>
      <c r="R9027" t="inlineStr">
        <is>
          <t>4.4</t>
        </is>
      </c>
      <c r="S9027" t="inlineStr">
        <is>
          <t>4.4</t>
        </is>
      </c>
      <c r="T9027" t="inlineStr">
        <is>
          <t>4.3</t>
        </is>
      </c>
      <c r="U9027" t="inlineStr">
        <is>
          <t>192</t>
        </is>
      </c>
      <c r="V9027" t="inlineStr">
        <is>
          <t>[{"pid":"1316185969","desc":"满36减20，满58减25，满88减34，满138减48","name":"自营销复杂满减活动","type":"减"},{"pid":"2115932667","desc":"特价商品3.88元起","name":"超值换购","type":"换"},{"pid":"1333491905","desc":"折扣商品6折起","name":"单品折扣","type":"折"}]</t>
        </is>
      </c>
      <c r="W9027" t="inlineStr">
        <is>
          <t>[]</t>
        </is>
      </c>
      <c r="X9027" t="inlineStr">
        <is>
          <t>蜂鸟专送</t>
        </is>
      </c>
      <c r="Y9027" t="inlineStr">
        <is>
          <t>20</t>
        </is>
      </c>
      <c r="Z9027" t="inlineStr">
        <is>
          <t>20</t>
        </is>
      </c>
      <c r="AA9027" t="inlineStr">
        <is>
          <t>7.5</t>
        </is>
      </c>
      <c r="AB9027" t="inlineStr">
        <is>
          <t>[]</t>
        </is>
      </c>
    </row>
    <row r="9028">
      <c r="A9028" t="inlineStr">
        <is>
          <t>2019-03-30 00:38:53</t>
        </is>
      </c>
      <c r="B9028" t="inlineStr">
        <is>
          <t>https://www.ele.me/shop/E11333779189609581624</t>
        </is>
      </c>
      <c r="C9028" t="inlineStr">
        <is>
          <t>E11333779189609581624</t>
        </is>
      </c>
      <c r="D9028" t="inlineStr">
        <is>
          <t>唯美花艺鲜花店</t>
        </is>
      </c>
      <c r="E9028" t="inlineStr">
        <is>
          <t>https://fuss10.elemecdn.com/5/6f/8588604aadf656ebe26dec48cc8d3jpeg.jpeg</t>
        </is>
      </c>
      <c r="F9028" t="inlineStr">
        <is>
          <t>北京市</t>
        </is>
      </c>
      <c r="G9028" t="inlineStr">
        <is>
          <t>北京市</t>
        </is>
      </c>
      <c r="H9028" t="inlineStr">
        <is>
          <t>北京市大兴区西红门镇京良路10号B座一层A03</t>
        </is>
      </c>
      <c r="I9028" t="inlineStr">
        <is>
          <t>39.800078</t>
        </is>
      </c>
      <c r="J9028" t="inlineStr">
        <is>
          <t>116.332933</t>
        </is>
      </c>
      <c r="K9028" t="inlineStr">
        <is>
          <t>[{"sub_cat":"鲜花","parent_cat":"鲜花绿植"},{"sub_cat":"绿植","parent_cat":"鲜花绿植"}]</t>
        </is>
      </c>
      <c r="L9028" t="inlineStr">
        <is>
          <t>是</t>
        </is>
      </c>
      <c r="M9028" t="inlineStr">
        <is>
          <t>否</t>
        </is>
      </c>
      <c r="N9028" t="inlineStr">
        <is>
          <t>13520233934</t>
        </is>
      </c>
      <c r="O9028" t="inlineStr">
        <is>
          <t>["00:00/23:55"]</t>
        </is>
      </c>
      <c r="P9028" t="inlineStr">
        <is>
          <t>10</t>
        </is>
      </c>
      <c r="Q9028" t="inlineStr">
        <is>
          <t>https://www.ele.me/shop/E11333779189609581624</t>
        </is>
      </c>
      <c r="R9028" t="inlineStr">
        <is>
          <t>0</t>
        </is>
      </c>
      <c r="S9028" t="inlineStr">
        <is>
          <t/>
        </is>
      </c>
      <c r="T9028" t="inlineStr">
        <is>
          <t/>
        </is>
      </c>
      <c r="U9028" t="inlineStr">
        <is>
          <t>0</t>
        </is>
      </c>
      <c r="V9028" t="inlineStr">
        <is>
          <t>[{"pid":"2129478595","desc":"满168减66，满268减88","name":"自营销复杂满减活动","type":"减"},{"pid":"2129481883","desc":"特价商品128元起","name":"单品定价","type":"特"},{"pid":"800298802","desc":"本店新用户立减3元","name":"门店新客立减","type":"新"},{"pid":"2114500331","desc":"新用户下单立减15元","name":"新用户立减(不与其他活动共享)","type":"首"}]</t>
        </is>
      </c>
      <c r="W9028" t="inlineStr">
        <is>
          <t>[]</t>
        </is>
      </c>
      <c r="X9028" t="inlineStr">
        <is>
          <t/>
        </is>
      </c>
      <c r="Y9028" t="inlineStr">
        <is>
          <t>32</t>
        </is>
      </c>
      <c r="Z9028" t="inlineStr">
        <is>
          <t>0</t>
        </is>
      </c>
      <c r="AA9028" t="inlineStr">
        <is>
          <t>0</t>
        </is>
      </c>
      <c r="AB9028" t="inlineStr">
        <is>
          <t>[]</t>
        </is>
      </c>
    </row>
    <row r="9029">
      <c r="A9029" t="inlineStr">
        <is>
          <t>2019-03-30 00:38:53</t>
        </is>
      </c>
      <c r="B9029" t="inlineStr">
        <is>
          <t>https://www.ele.me/shop/E15697216504253189144</t>
        </is>
      </c>
      <c r="C9029" t="inlineStr">
        <is>
          <t>E15697216504253189144</t>
        </is>
      </c>
      <c r="D9029" t="inlineStr">
        <is>
          <t>果多多水果超市</t>
        </is>
      </c>
      <c r="E9029" t="inlineStr">
        <is>
          <t>https://fuss10.elemecdn.com/b/ba/5100163dbfd126bc18576a37d4d76jpeg.jpeg</t>
        </is>
      </c>
      <c r="F9029" t="inlineStr">
        <is>
          <t>北京市</t>
        </is>
      </c>
      <c r="G9029" t="inlineStr">
        <is>
          <t>北京市</t>
        </is>
      </c>
      <c r="H9029" t="inlineStr">
        <is>
          <t>北京市大兴区西红门镇宏盛路221号1层，2层</t>
        </is>
      </c>
      <c r="I9029" t="inlineStr">
        <is>
          <t>39.79474</t>
        </is>
      </c>
      <c r="J9029" t="inlineStr">
        <is>
          <t>116.331604</t>
        </is>
      </c>
      <c r="K9029" t="inlineStr">
        <is>
          <t>[{"sub_cat":"水果","parent_cat":"果蔬生鲜"}]</t>
        </is>
      </c>
      <c r="L9029" t="inlineStr">
        <is>
          <t>否</t>
        </is>
      </c>
      <c r="M9029" t="inlineStr">
        <is>
          <t>否</t>
        </is>
      </c>
      <c r="N9029" t="inlineStr">
        <is>
          <t>13601351206</t>
        </is>
      </c>
      <c r="O9029" t="inlineStr">
        <is>
          <t>["00:00/01:20","09:30/23:55"]</t>
        </is>
      </c>
      <c r="P9029" t="inlineStr">
        <is>
          <t>140</t>
        </is>
      </c>
      <c r="Q9029" t="inlineStr">
        <is>
          <t>https://www.ele.me/shop/E15697216504253189144</t>
        </is>
      </c>
      <c r="R9029" t="inlineStr">
        <is>
          <t>4.2</t>
        </is>
      </c>
      <c r="S9029" t="inlineStr">
        <is>
          <t>4.3</t>
        </is>
      </c>
      <c r="T9029" t="inlineStr">
        <is>
          <t>4.1</t>
        </is>
      </c>
      <c r="U9029" t="inlineStr">
        <is>
          <t>20</t>
        </is>
      </c>
      <c r="V9029" t="inlineStr">
        <is>
          <t>[{"pid":"1000000000262563","desc":"满39减8，满59减14，满89减18","name":"全店满减","type":"减"},{"pid":"1000000000279686","desc":"立减商品最高优惠2元","name":"优惠商品","type":"折"},{"pid":"1000000000254008","desc":"折扣商品6折起","name":"优惠","type":"折"}]</t>
        </is>
      </c>
      <c r="W9029" t="inlineStr">
        <is>
          <t>[]</t>
        </is>
      </c>
      <c r="X9029" t="inlineStr">
        <is>
          <t/>
        </is>
      </c>
      <c r="Y9029" t="inlineStr">
        <is>
          <t>24</t>
        </is>
      </c>
      <c r="Z9029" t="inlineStr">
        <is>
          <t>20</t>
        </is>
      </c>
      <c r="AA9029" t="inlineStr">
        <is>
          <t>5.5</t>
        </is>
      </c>
      <c r="AB9029" t="inlineStr">
        <is>
          <t>[{"sid":"10","desc":"商家原因导致订单取消，赔付代金券","name":"拒单赔"},{"sid":"7","desc":"该商户食品安全已由国泰产险承担，食品安全有保障","name":"食安保"}]</t>
        </is>
      </c>
    </row>
    <row r="9030">
      <c r="A9030" t="inlineStr">
        <is>
          <t>2019-03-30 00:38:49</t>
        </is>
      </c>
      <c r="B9030" t="inlineStr">
        <is>
          <t>https://www.ele.me/shop/E10656014848910621719</t>
        </is>
      </c>
      <c r="C9030" t="inlineStr">
        <is>
          <t>E10656014848910621719</t>
        </is>
      </c>
      <c r="D9030" t="inlineStr">
        <is>
          <t>美式炸鸡(西红门店)</t>
        </is>
      </c>
      <c r="E9030" t="inlineStr">
        <is>
          <t>https://fuss10.elemecdn.com/b/e7/707734c9b51f9d83480781ba991c1jpeg.jpeg</t>
        </is>
      </c>
      <c r="F9030" t="inlineStr">
        <is>
          <t>北京市</t>
        </is>
      </c>
      <c r="G9030" t="inlineStr">
        <is>
          <t>北京市</t>
        </is>
      </c>
      <c r="H9030" t="inlineStr">
        <is>
          <t>北京市大兴区西红门镇宏盛路221号1层、2层</t>
        </is>
      </c>
      <c r="I9030" t="inlineStr">
        <is>
          <t>39.79474</t>
        </is>
      </c>
      <c r="J9030" t="inlineStr">
        <is>
          <t>116.331604</t>
        </is>
      </c>
      <c r="K9030" t="inlineStr">
        <is>
          <t>[{"sub_cat":"炸鸡炸串","parent_cat":"小吃夜宵"},{"sub_cat":"炸鸡炸串","parent_cat":"美食"},{"sub_cat":"汉堡","parent_cat":"快餐便当"},{"sub_cat":"汉堡","parent_cat":"美食"}]</t>
        </is>
      </c>
      <c r="L9030" t="inlineStr">
        <is>
          <t>否</t>
        </is>
      </c>
      <c r="M9030" t="inlineStr">
        <is>
          <t>否</t>
        </is>
      </c>
      <c r="N9030" t="inlineStr">
        <is>
          <t>18701338529 18513321850</t>
        </is>
      </c>
      <c r="O9030" t="inlineStr">
        <is>
          <t>["11:00/02:00"]</t>
        </is>
      </c>
      <c r="P9030" t="inlineStr">
        <is>
          <t>307</t>
        </is>
      </c>
      <c r="Q9030" t="inlineStr">
        <is>
          <t>https://www.ele.me/shop/E10656014848910621719</t>
        </is>
      </c>
      <c r="R9030" t="inlineStr">
        <is>
          <t>4.6</t>
        </is>
      </c>
      <c r="S9030" t="inlineStr">
        <is>
          <t>4.8</t>
        </is>
      </c>
      <c r="T9030" t="inlineStr">
        <is>
          <t>4.7</t>
        </is>
      </c>
      <c r="U9030" t="inlineStr">
        <is>
          <t>100</t>
        </is>
      </c>
      <c r="V9030" t="inlineStr">
        <is>
          <t>[{"pid":"21532331330","desc":"满29减17，满43减24，满63减35，满83减45，满99减52","name":"炸鸡","type":"减"},{"pid":"21533284267","desc":"满40元赠送赠软饮料1份，满72元赠送赠软饮料2份","name":"赠品活动","type":"赠"},{"pid":"789162834","desc":"本店新用户立减1元","name":"门店新客立减","type":"新"},{"pid":"1942518746","desc":"折扣商品5折起","name":"单品折扣","type":"折"},{"pid":"1913696969","desc":"特价商品7.6元起","name":"超值换购","type":"换"}]</t>
        </is>
      </c>
      <c r="W9030" t="inlineStr">
        <is>
          <t>[]</t>
        </is>
      </c>
      <c r="X9030" t="inlineStr">
        <is>
          <t/>
        </is>
      </c>
      <c r="Y9030" t="inlineStr">
        <is>
          <t>32</t>
        </is>
      </c>
      <c r="Z9030" t="inlineStr">
        <is>
          <t>20</t>
        </is>
      </c>
      <c r="AA9030" t="inlineStr">
        <is>
          <t>8</t>
        </is>
      </c>
      <c r="AB9030" t="inlineStr">
        <is>
          <t>[{"sid":"10","desc":"商家原因导致订单取消，赔付代金券","name":"拒单赔"},{"sid":"7","desc":"该商户食品安全已由国泰产险承担，食品安全有保障","name":"食安保"}]</t>
        </is>
      </c>
    </row>
    <row r="9031">
      <c r="A9031" t="inlineStr">
        <is>
          <t>2019-03-30 00:38:08</t>
        </is>
      </c>
      <c r="B9031" t="inlineStr">
        <is>
          <t>https://www.ele.me/shop/E14058241131537110475</t>
        </is>
      </c>
      <c r="C9031" t="inlineStr">
        <is>
          <t>E14058241131537110475</t>
        </is>
      </c>
      <c r="D9031" t="inlineStr">
        <is>
          <t>孔雀派花店</t>
        </is>
      </c>
      <c r="E9031" t="inlineStr">
        <is>
          <t>https://fuss10.elemecdn.com/0/05/38314e840d7a7113838de988aab8bjpeg.jpeg</t>
        </is>
      </c>
      <c r="F9031" t="inlineStr">
        <is>
          <t>北京市</t>
        </is>
      </c>
      <c r="G9031" t="inlineStr">
        <is>
          <t>北京市</t>
        </is>
      </c>
      <c r="H9031" t="inlineStr">
        <is>
          <t>北京市海淀区西王庄5号1号楼1层107号</t>
        </is>
      </c>
      <c r="I9031" t="inlineStr">
        <is>
          <t>39.99867</t>
        </is>
      </c>
      <c r="J9031" t="inlineStr">
        <is>
          <t>116.33609</t>
        </is>
      </c>
      <c r="K9031" t="inlineStr">
        <is>
          <t>[{"sub_cat":"鲜花","parent_cat":"鲜花绿植"}]</t>
        </is>
      </c>
      <c r="L9031" t="inlineStr">
        <is>
          <t>否</t>
        </is>
      </c>
      <c r="M9031" t="inlineStr">
        <is>
          <t>否</t>
        </is>
      </c>
      <c r="N9031" t="inlineStr">
        <is>
          <t>18513322847</t>
        </is>
      </c>
      <c r="O9031" t="inlineStr">
        <is>
          <t>["00:00/23:55"]</t>
        </is>
      </c>
      <c r="P9031" t="inlineStr">
        <is>
          <t>4</t>
        </is>
      </c>
      <c r="Q9031" t="inlineStr">
        <is>
          <t>https://www.ele.me/shop/E14058241131537110475</t>
        </is>
      </c>
      <c r="R9031" t="inlineStr">
        <is>
          <t>0</t>
        </is>
      </c>
      <c r="S9031" t="inlineStr">
        <is>
          <t/>
        </is>
      </c>
      <c r="T9031" t="inlineStr">
        <is>
          <t/>
        </is>
      </c>
      <c r="U9031" t="inlineStr">
        <is>
          <t>0</t>
        </is>
      </c>
      <c r="V9031" t="inlineStr">
        <is>
          <t>[{"pid":"6000072116","desc":"满100减40，满200减100","name":"全店满减","type":"减"}]</t>
        </is>
      </c>
      <c r="W9031" t="inlineStr">
        <is>
          <t>[]</t>
        </is>
      </c>
      <c r="X9031" t="inlineStr">
        <is>
          <t/>
        </is>
      </c>
      <c r="Y9031" t="inlineStr">
        <is>
          <t>23</t>
        </is>
      </c>
      <c r="Z9031" t="inlineStr">
        <is>
          <t>20</t>
        </is>
      </c>
      <c r="AA9031" t="inlineStr">
        <is>
          <t>0</t>
        </is>
      </c>
      <c r="AB9031" t="inlineStr">
        <is>
          <t>[]</t>
        </is>
      </c>
    </row>
    <row r="9032">
      <c r="A9032" t="inlineStr">
        <is>
          <t>2019-03-30 00:38:07</t>
        </is>
      </c>
      <c r="B9032" t="inlineStr">
        <is>
          <t>https://www.ele.me/shop/E7299247921629399793</t>
        </is>
      </c>
      <c r="C9032" t="inlineStr">
        <is>
          <t>E7299247921629399793</t>
        </is>
      </c>
      <c r="D9032" t="inlineStr">
        <is>
          <t>三顺韩式炸鸡(五道口店)</t>
        </is>
      </c>
      <c r="E9032" t="inlineStr">
        <is>
          <t>https://fuss10.elemecdn.com/c/c8/2a99c9167e568e3586347d0e76b83jpeg.jpeg</t>
        </is>
      </c>
      <c r="F9032" t="inlineStr">
        <is>
          <t>北京市</t>
        </is>
      </c>
      <c r="G9032" t="inlineStr">
        <is>
          <t>北京市</t>
        </is>
      </c>
      <c r="H9032" t="inlineStr">
        <is>
          <t>北京市海淀区东王庄小区33号综合楼2层</t>
        </is>
      </c>
      <c r="I9032" t="inlineStr">
        <is>
          <t>39.999504</t>
        </is>
      </c>
      <c r="J9032" t="inlineStr">
        <is>
          <t>116.339241</t>
        </is>
      </c>
      <c r="K9032" t="inlineStr">
        <is>
          <t>[{"sub_cat":"炸鸡炸串","parent_cat":"小吃夜宵"},{"sub_cat":"炸鸡炸串","parent_cat":"美食"},{"sub_cat":"地方小吃","parent_cat":"小吃夜宵"},{"sub_cat":"地方小吃","parent_cat":"美食"}]</t>
        </is>
      </c>
      <c r="L9032" t="inlineStr">
        <is>
          <t>否</t>
        </is>
      </c>
      <c r="M9032" t="inlineStr">
        <is>
          <t>否</t>
        </is>
      </c>
      <c r="N9032" t="inlineStr">
        <is>
          <t>17326899317 18301130523</t>
        </is>
      </c>
      <c r="O9032" t="inlineStr">
        <is>
          <t>["10:25/01:00"]</t>
        </is>
      </c>
      <c r="P9032" t="inlineStr">
        <is>
          <t>3516</t>
        </is>
      </c>
      <c r="Q9032" t="inlineStr">
        <is>
          <t>https://www.ele.me/shop/E7299247921629399793</t>
        </is>
      </c>
      <c r="R9032" t="inlineStr">
        <is>
          <t>4.6</t>
        </is>
      </c>
      <c r="S9032" t="inlineStr">
        <is>
          <t>4.7</t>
        </is>
      </c>
      <c r="T9032" t="inlineStr">
        <is>
          <t>4.6</t>
        </is>
      </c>
      <c r="U9032" t="inlineStr">
        <is>
          <t>424</t>
        </is>
      </c>
      <c r="V9032" t="inlineStr">
        <is>
          <t>[{"pid":"1528035409","desc":"满38减32，满70减45，满130减87，满180减110","name":"自营销复杂满减活动","type":"减"},{"pid":"2124268011","desc":"特价商品1元起","name":"新客1元吃大牌","type":"特"},{"pid":"801571818","desc":"本店新用户立减1元","name":"门店新客立减","type":"新"},{"pid":"2082539307","desc":"新用户下单立减17元","name":"新用户立减(不与其他活动共享)","type":"首"},{"pid":"2070976659","desc":"折扣商品5折起","name":"轻奢甄选餐（5折特价菜）","type":"折"}]</t>
        </is>
      </c>
      <c r="W9032" t="inlineStr">
        <is>
          <t>[]</t>
        </is>
      </c>
      <c r="X9032" t="inlineStr">
        <is>
          <t/>
        </is>
      </c>
      <c r="Y9032" t="inlineStr">
        <is>
          <t>26</t>
        </is>
      </c>
      <c r="Z9032" t="inlineStr">
        <is>
          <t>20</t>
        </is>
      </c>
      <c r="AA9032" t="inlineStr">
        <is>
          <t>2.5</t>
        </is>
      </c>
      <c r="AB9032" t="inlineStr">
        <is>
          <t>[{"sid":"7","desc":"该商户食品安全已由国泰产险承担，食品安全有保障","name":"食安保"},{"sid":"4","desc":"该商家支持开发票，请在下单时填写好发票抬头","name":"开发票"}]</t>
        </is>
      </c>
    </row>
    <row r="9033">
      <c r="A9033" t="inlineStr">
        <is>
          <t>2019-03-30 00:38:03</t>
        </is>
      </c>
      <c r="B9033" t="inlineStr">
        <is>
          <t>https://www.ele.me/shop/E11647906402449707782</t>
        </is>
      </c>
      <c r="C9033" t="inlineStr">
        <is>
          <t>E11647906402449707782</t>
        </is>
      </c>
      <c r="D9033" t="inlineStr">
        <is>
          <t>望京小腰烧烤(团结湖店)</t>
        </is>
      </c>
      <c r="E9033" t="inlineStr">
        <is>
          <t>https://fuss10.elemecdn.com/c/66/aa6bbb86e6938087d630e5bfc66b8png.png</t>
        </is>
      </c>
      <c r="F9033" t="inlineStr">
        <is>
          <t>北京市</t>
        </is>
      </c>
      <c r="G9033" t="inlineStr">
        <is>
          <t>北京市</t>
        </is>
      </c>
      <c r="H9033" t="inlineStr">
        <is>
          <t>北京市朝阳区农展路南路13号瑞辰国际中心地上二层东侧F2-2</t>
        </is>
      </c>
      <c r="I9033" t="inlineStr">
        <is>
          <t>39.934297</t>
        </is>
      </c>
      <c r="J9033" t="inlineStr">
        <is>
          <t>116.466724</t>
        </is>
      </c>
      <c r="K9033" t="inlineStr">
        <is>
          <t>[{"sub_cat":"烧烤","parent_cat":"小吃夜宵"},{"sub_cat":"烧烤","parent_cat":"美食"},{"sub_cat":"地方小吃","parent_cat":"小吃夜宵"},{"sub_cat":"地方小吃","parent_cat":"美食"}]</t>
        </is>
      </c>
      <c r="L9033" t="inlineStr">
        <is>
          <t>否</t>
        </is>
      </c>
      <c r="M9033" t="inlineStr">
        <is>
          <t>否</t>
        </is>
      </c>
      <c r="N9033" t="inlineStr">
        <is>
          <t>15510626559</t>
        </is>
      </c>
      <c r="O9033" t="inlineStr">
        <is>
          <t>["18:00/02:00"]</t>
        </is>
      </c>
      <c r="P9033" t="inlineStr">
        <is>
          <t>153</t>
        </is>
      </c>
      <c r="Q9033" t="inlineStr">
        <is>
          <t>https://www.ele.me/shop/E11647906402449707782</t>
        </is>
      </c>
      <c r="R9033" t="inlineStr">
        <is>
          <t>4.3</t>
        </is>
      </c>
      <c r="S9033" t="inlineStr">
        <is>
          <t>4.5</t>
        </is>
      </c>
      <c r="T9033" t="inlineStr">
        <is>
          <t>4.3</t>
        </is>
      </c>
      <c r="U9033" t="inlineStr">
        <is>
          <t>131</t>
        </is>
      </c>
      <c r="V9033" t="inlineStr">
        <is>
          <t>[{"pid":"2054597507","desc":"满50减20，满100减40，满168减55，满228减70，满338减100","name":"自营销复杂满减活动","type":"减"},{"pid":"21491272571","desc":"特价商品9.9元起","name":"限时秒杀-9.9早餐","type":"折"},{"pid":"2113117147","desc":"折扣商品3.8折起","name":"单品折扣","type":"折"}]</t>
        </is>
      </c>
      <c r="W9033" t="inlineStr">
        <is>
          <t>[]</t>
        </is>
      </c>
      <c r="X9033" t="inlineStr">
        <is>
          <t>蜂鸟专送</t>
        </is>
      </c>
      <c r="Y9033" t="inlineStr">
        <is>
          <t>21</t>
        </is>
      </c>
      <c r="Z9033" t="inlineStr">
        <is>
          <t>20</t>
        </is>
      </c>
      <c r="AA9033" t="inlineStr">
        <is>
          <t>8</t>
        </is>
      </c>
      <c r="AB9033" t="inlineStr">
        <is>
          <t>[{"sid":"4","desc":"该商家支持开发票，请在下单时填写好发票抬头","name":"开发票"}]</t>
        </is>
      </c>
    </row>
    <row r="9034">
      <c r="A9034" t="inlineStr">
        <is>
          <t>2019-03-30 00:38:00</t>
        </is>
      </c>
      <c r="B9034" t="inlineStr">
        <is>
          <t>https://www.ele.me/shop/E7376728035782807262</t>
        </is>
      </c>
      <c r="C9034" t="inlineStr">
        <is>
          <t>E7376728035782807262</t>
        </is>
      </c>
      <c r="D9034" t="inlineStr">
        <is>
          <t>在楼下无人便利店（朝内头条社区3号院店）</t>
        </is>
      </c>
      <c r="E9034" t="inlineStr">
        <is>
          <t>https://fuss10.elemecdn.com/7/18/85fd81bdb17a0f8732235a1f0291cjpeg.jpeg</t>
        </is>
      </c>
      <c r="F9034" t="inlineStr">
        <is>
          <t>北京市</t>
        </is>
      </c>
      <c r="G9034" t="inlineStr">
        <is>
          <t>北京市</t>
        </is>
      </c>
      <c r="H9034" t="inlineStr">
        <is>
          <t>北京市朝阳区广顺北大街五号院内32号内二层B226</t>
        </is>
      </c>
      <c r="I9034" t="inlineStr">
        <is>
          <t>39.925105</t>
        </is>
      </c>
      <c r="J9034" t="inlineStr">
        <is>
          <t>116.423019</t>
        </is>
      </c>
      <c r="K9034" t="inlineStr">
        <is>
          <t>[{"sub_cat":"便利店","parent_cat":"商店超市"}]</t>
        </is>
      </c>
      <c r="L9034" t="inlineStr">
        <is>
          <t>否</t>
        </is>
      </c>
      <c r="M9034" t="inlineStr">
        <is>
          <t>否</t>
        </is>
      </c>
      <c r="N9034" t="inlineStr">
        <is>
          <t>81400852</t>
        </is>
      </c>
      <c r="O9034" t="inlineStr">
        <is>
          <t>["00:00/02:00","07:00/23:55"]</t>
        </is>
      </c>
      <c r="P9034" t="inlineStr">
        <is>
          <t>66</t>
        </is>
      </c>
      <c r="Q9034" t="inlineStr">
        <is>
          <t>https://www.ele.me/shop/E7376728035782807262</t>
        </is>
      </c>
      <c r="R9034" t="inlineStr">
        <is>
          <t>4.8</t>
        </is>
      </c>
      <c r="S9034" t="inlineStr">
        <is>
          <t/>
        </is>
      </c>
      <c r="T9034" t="inlineStr">
        <is>
          <t/>
        </is>
      </c>
      <c r="U9034" t="inlineStr">
        <is>
          <t>16</t>
        </is>
      </c>
      <c r="V9034" t="inlineStr">
        <is>
          <t>[{"pid":"6000211462","desc":"满39减10","name":"全店满减","type":"减"},{"pid":"1000000000187115","desc":"特价商品0.99元起","name":"爆品0.99元","type":"特"},{"pid":"6000102365","desc":"折扣商品7折起","name":"水果7折","type":"折"}]</t>
        </is>
      </c>
      <c r="W9034" t="inlineStr">
        <is>
          <t>[]</t>
        </is>
      </c>
      <c r="X9034" t="inlineStr">
        <is>
          <t>蜂鸟专送</t>
        </is>
      </c>
      <c r="Y9034" t="inlineStr">
        <is>
          <t>20</t>
        </is>
      </c>
      <c r="Z9034" t="inlineStr">
        <is>
          <t>20</t>
        </is>
      </c>
      <c r="AA9034" t="inlineStr">
        <is>
          <t>8</t>
        </is>
      </c>
      <c r="AB9034" t="inlineStr">
        <is>
          <t>[]</t>
        </is>
      </c>
    </row>
    <row r="9035">
      <c r="A9035" t="inlineStr">
        <is>
          <t>2019-03-30 00:37:35</t>
        </is>
      </c>
      <c r="B9035" t="inlineStr">
        <is>
          <t>https://www.ele.me/shop/E645770405544818780</t>
        </is>
      </c>
      <c r="C9035" t="inlineStr">
        <is>
          <t>E645770405544818780</t>
        </is>
      </c>
      <c r="D9035" t="inlineStr">
        <is>
          <t>椒麻故事家常川湘菜（石佛营店）</t>
        </is>
      </c>
      <c r="E9035" t="inlineStr">
        <is>
          <t>https://fuss10.elemecdn.com/d/5e/766f8fab6a4cdebbb7cda75812f0cpng.png</t>
        </is>
      </c>
      <c r="F9035" t="inlineStr">
        <is>
          <t>北京市</t>
        </is>
      </c>
      <c r="G9035" t="inlineStr">
        <is>
          <t>北京市</t>
        </is>
      </c>
      <c r="H9035" t="inlineStr">
        <is>
          <t>北京市朝阳区八里庄北里118号楼1层1003定代表）张震</t>
        </is>
      </c>
      <c r="I9035" t="inlineStr">
        <is>
          <t>39.930529</t>
        </is>
      </c>
      <c r="J9035" t="inlineStr">
        <is>
          <t>116.496121</t>
        </is>
      </c>
      <c r="K9035" t="inlineStr">
        <is>
          <t>[{"sub_cat":"川湘菜","parent_cat":"特色菜系"},{"sub_cat":"川湘菜","parent_cat":"美食"}]</t>
        </is>
      </c>
      <c r="L9035" t="inlineStr">
        <is>
          <t>否</t>
        </is>
      </c>
      <c r="M9035" t="inlineStr">
        <is>
          <t>否</t>
        </is>
      </c>
      <c r="N9035" t="inlineStr">
        <is>
          <t>15340034065</t>
        </is>
      </c>
      <c r="O9035" t="inlineStr">
        <is>
          <t>["10:00/03:00"]</t>
        </is>
      </c>
      <c r="P9035" t="inlineStr">
        <is>
          <t>197</t>
        </is>
      </c>
      <c r="Q9035" t="inlineStr">
        <is>
          <t>https://www.ele.me/shop/E645770405544818780</t>
        </is>
      </c>
      <c r="R9035" t="inlineStr">
        <is>
          <t>4.4</t>
        </is>
      </c>
      <c r="S9035" t="inlineStr">
        <is>
          <t>4.5</t>
        </is>
      </c>
      <c r="T9035" t="inlineStr">
        <is>
          <t>4.4</t>
        </is>
      </c>
      <c r="U9035" t="inlineStr">
        <is>
          <t>136</t>
        </is>
      </c>
      <c r="V9035" t="inlineStr">
        <is>
          <t>[{"pid":"1887944761","desc":"满50减15，满70减25，满120减35","name":"自营销复杂满减活动","type":"减"},{"pid":"2070286547","desc":"折扣商品5折起","name":"元气福利餐（5折特价菜）","type":"折"},{"pid":"2081882387","desc":"满100元赠送王老吉2份","name":"赠品活动","type":"赠"},{"pid":"2054186051","desc":"特价商品4.5元起","name":"超值换购","type":"换"}]</t>
        </is>
      </c>
      <c r="W9035" t="inlineStr">
        <is>
          <t>[]</t>
        </is>
      </c>
      <c r="X9035" t="inlineStr">
        <is>
          <t/>
        </is>
      </c>
      <c r="Y9035" t="inlineStr">
        <is>
          <t>32</t>
        </is>
      </c>
      <c r="Z9035" t="inlineStr">
        <is>
          <t>50</t>
        </is>
      </c>
      <c r="AA9035" t="inlineStr">
        <is>
          <t>5</t>
        </is>
      </c>
      <c r="AB9035" t="inlineStr">
        <is>
          <t>[{"sid":"4","desc":"该商家支持开发票，请在下单时填写好发票抬头","name":"开发票"}]</t>
        </is>
      </c>
    </row>
    <row r="9036">
      <c r="A9036" t="inlineStr">
        <is>
          <t>2019-03-30 00:37:27</t>
        </is>
      </c>
      <c r="B9036" t="inlineStr">
        <is>
          <t>https://www.ele.me/shop/E11761563725140868670</t>
        </is>
      </c>
      <c r="C9036" t="inlineStr">
        <is>
          <t>E11761563725140868670</t>
        </is>
      </c>
      <c r="D9036" t="inlineStr">
        <is>
          <t>嗨家便利（朝阳路店）</t>
        </is>
      </c>
      <c r="E9036" t="inlineStr">
        <is>
          <t>https://fuss10.elemecdn.com/e/42/792b555c18f782b265a1ee01052d5jpeg.jpeg</t>
        </is>
      </c>
      <c r="F9036" t="inlineStr">
        <is>
          <t>北京市</t>
        </is>
      </c>
      <c r="G9036" t="inlineStr">
        <is>
          <t>北京市</t>
        </is>
      </c>
      <c r="H9036" t="inlineStr">
        <is>
          <t>北京市朝阳区管庄乡管庄村74号</t>
        </is>
      </c>
      <c r="I9036" t="inlineStr">
        <is>
          <t>39.912723</t>
        </is>
      </c>
      <c r="J9036" t="inlineStr">
        <is>
          <t>116.589506</t>
        </is>
      </c>
      <c r="K9036" t="inlineStr">
        <is>
          <t>[{"sub_cat":"便利店","parent_cat":"商店超市"}]</t>
        </is>
      </c>
      <c r="L9036" t="inlineStr">
        <is>
          <t>是</t>
        </is>
      </c>
      <c r="M9036" t="inlineStr">
        <is>
          <t>否</t>
        </is>
      </c>
      <c r="N9036" t="inlineStr">
        <is>
          <t>18810691156</t>
        </is>
      </c>
      <c r="O9036" t="inlineStr">
        <is>
          <t>["00:00/23:55"]</t>
        </is>
      </c>
      <c r="P9036" t="inlineStr">
        <is>
          <t>187</t>
        </is>
      </c>
      <c r="Q9036" t="inlineStr">
        <is>
          <t>https://www.ele.me/shop/E11761563725140868670</t>
        </is>
      </c>
      <c r="R9036" t="inlineStr">
        <is>
          <t>4.7</t>
        </is>
      </c>
      <c r="S9036" t="inlineStr">
        <is>
          <t/>
        </is>
      </c>
      <c r="T9036" t="inlineStr">
        <is>
          <t/>
        </is>
      </c>
      <c r="U9036" t="inlineStr">
        <is>
          <t>101</t>
        </is>
      </c>
      <c r="V9036" t="inlineStr">
        <is>
          <t>[{"pid":"6000053634","desc":"折扣商品5折起","name":"(不与其它活动同享)商品折扣","type":"折"}]</t>
        </is>
      </c>
      <c r="W9036" t="inlineStr">
        <is>
          <t>[]</t>
        </is>
      </c>
      <c r="X9036" t="inlineStr">
        <is>
          <t/>
        </is>
      </c>
      <c r="Y9036" t="inlineStr">
        <is>
          <t>30</t>
        </is>
      </c>
      <c r="Z9036" t="inlineStr">
        <is>
          <t>20</t>
        </is>
      </c>
      <c r="AA9036" t="inlineStr">
        <is>
          <t>9</t>
        </is>
      </c>
      <c r="AB9036" t="inlineStr">
        <is>
          <t>[]</t>
        </is>
      </c>
    </row>
    <row r="9037">
      <c r="A9037" t="inlineStr">
        <is>
          <t>2019-03-30 00:37:24</t>
        </is>
      </c>
      <c r="B9037" t="inlineStr">
        <is>
          <t>https://www.ele.me/shop/E7929111951946574858</t>
        </is>
      </c>
      <c r="C9037" t="inlineStr">
        <is>
          <t>E7929111951946574858</t>
        </is>
      </c>
      <c r="D9037" t="inlineStr">
        <is>
          <t>白纸坊美式炸鸡</t>
        </is>
      </c>
      <c r="E9037" t="inlineStr">
        <is>
          <t>https://fuss10.elemecdn.com/3/fd/da0f4754d74761adb53aea5f0ff64jpeg.jpeg</t>
        </is>
      </c>
      <c r="F9037" t="inlineStr">
        <is>
          <t>北京市</t>
        </is>
      </c>
      <c r="G9037" t="inlineStr">
        <is>
          <t>北京市</t>
        </is>
      </c>
      <c r="H9037" t="inlineStr">
        <is>
          <t>北京市西城区白纸坊西街1号(东侧平房)</t>
        </is>
      </c>
      <c r="I9037" t="inlineStr">
        <is>
          <t>39.878319</t>
        </is>
      </c>
      <c r="J9037" t="inlineStr">
        <is>
          <t>116.362488</t>
        </is>
      </c>
      <c r="K9037" t="inlineStr">
        <is>
          <t>[{"sub_cat":"炸鸡炸串","parent_cat":"小吃夜宵"},{"sub_cat":"炸鸡炸串","parent_cat":"美食"},{"sub_cat":"烧烤","parent_cat":"小吃夜宵"},{"sub_cat":"烧烤","parent_cat":"美食"}]</t>
        </is>
      </c>
      <c r="L9037" t="inlineStr">
        <is>
          <t>否</t>
        </is>
      </c>
      <c r="M9037" t="inlineStr">
        <is>
          <t>否</t>
        </is>
      </c>
      <c r="N9037" t="inlineStr">
        <is>
          <t>13651385466</t>
        </is>
      </c>
      <c r="O9037" t="inlineStr">
        <is>
          <t>["00:00/02:00","10:00/21:20"]</t>
        </is>
      </c>
      <c r="P9037" t="inlineStr">
        <is>
          <t>2158</t>
        </is>
      </c>
      <c r="Q9037" t="inlineStr">
        <is>
          <t>https://www.ele.me/shop/E7929111951946574858</t>
        </is>
      </c>
      <c r="R9037" t="inlineStr">
        <is>
          <t>4.9</t>
        </is>
      </c>
      <c r="S9037" t="inlineStr">
        <is>
          <t>4.9</t>
        </is>
      </c>
      <c r="T9037" t="inlineStr">
        <is>
          <t>4.9</t>
        </is>
      </c>
      <c r="U9037" t="inlineStr">
        <is>
          <t>649</t>
        </is>
      </c>
      <c r="V9037" t="inlineStr">
        <is>
          <t>[]</t>
        </is>
      </c>
      <c r="W9037" t="inlineStr">
        <is>
          <t>[]</t>
        </is>
      </c>
      <c r="X9037" t="inlineStr">
        <is>
          <t>蜂鸟专送</t>
        </is>
      </c>
      <c r="Y9037" t="inlineStr">
        <is>
          <t>20</t>
        </is>
      </c>
      <c r="Z9037" t="inlineStr">
        <is>
          <t>20</t>
        </is>
      </c>
      <c r="AA9037" t="inlineStr">
        <is>
          <t>8</t>
        </is>
      </c>
      <c r="AB9037" t="inlineStr">
        <is>
          <t>[{"sid":"7","desc":"该商户食品安全已由国泰产险承担，食品安全有保障","name":"食安保"}]</t>
        </is>
      </c>
    </row>
    <row r="9038">
      <c r="A9038" t="inlineStr">
        <is>
          <t>2019-03-30 00:37:11</t>
        </is>
      </c>
      <c r="B9038" t="inlineStr">
        <is>
          <t>https://www.ele.me/shop/E6728199748036247837</t>
        </is>
      </c>
      <c r="C9038" t="inlineStr">
        <is>
          <t>E6728199748036247837</t>
        </is>
      </c>
      <c r="D9038" t="inlineStr">
        <is>
          <t>江同学烤蹄（双桥店）</t>
        </is>
      </c>
      <c r="E9038" t="inlineStr">
        <is>
          <t>https://fuss10.elemecdn.com/b/1d/24a08d091790cf1ca322b910b08b7jpeg.jpeg</t>
        </is>
      </c>
      <c r="F9038" t="inlineStr">
        <is>
          <t>北京市</t>
        </is>
      </c>
      <c r="G9038" t="inlineStr">
        <is>
          <t>北京市</t>
        </is>
      </c>
      <c r="H9038" t="inlineStr">
        <is>
          <t>北京市朝阳区双柳北街1号院14号楼110号</t>
        </is>
      </c>
      <c r="I9038" t="inlineStr">
        <is>
          <t>39.907727</t>
        </is>
      </c>
      <c r="J9038" t="inlineStr">
        <is>
          <t>116.58134</t>
        </is>
      </c>
      <c r="K9038" t="inlineStr">
        <is>
          <t>[{"sub_cat":"烧烤","parent_cat":"小吃夜宵"},{"sub_cat":"烧烤","parent_cat":"美食"},{"sub_cat":"盖浇饭","parent_cat":"快餐便当"},{"sub_cat":"盖浇饭","parent_cat":"美食"}]</t>
        </is>
      </c>
      <c r="L9038" t="inlineStr">
        <is>
          <t>否</t>
        </is>
      </c>
      <c r="M9038" t="inlineStr">
        <is>
          <t>是</t>
        </is>
      </c>
      <c r="N9038" t="inlineStr">
        <is>
          <t>17310853657</t>
        </is>
      </c>
      <c r="O9038" t="inlineStr">
        <is>
          <t>["11:00/01:00"]</t>
        </is>
      </c>
      <c r="P9038" t="inlineStr">
        <is>
          <t>1409</t>
        </is>
      </c>
      <c r="Q9038" t="inlineStr">
        <is>
          <t>https://www.ele.me/shop/E6728199748036247837</t>
        </is>
      </c>
      <c r="R9038" t="inlineStr">
        <is>
          <t>4.8</t>
        </is>
      </c>
      <c r="S9038" t="inlineStr">
        <is>
          <t>4.8</t>
        </is>
      </c>
      <c r="T9038" t="inlineStr">
        <is>
          <t>4.8</t>
        </is>
      </c>
      <c r="U9038" t="inlineStr">
        <is>
          <t>356</t>
        </is>
      </c>
      <c r="V9038" t="inlineStr">
        <is>
          <t>[{"pid":"2127996002","desc":"满22减4，满32减8，满55减15，满80减20，满150减35","name":"江同学烤蹄","type":"减"},{"pid":"21518277883","desc":"折扣商品5折起","name":"超会特价5折起","type":"折"},{"pid":"2053347459","desc":"特价商品6.49元起","name":"单品定价","type":"特"}]</t>
        </is>
      </c>
      <c r="W9038" t="inlineStr">
        <is>
          <t>[]</t>
        </is>
      </c>
      <c r="X9038" t="inlineStr">
        <is>
          <t/>
        </is>
      </c>
      <c r="Y9038" t="inlineStr">
        <is>
          <t>28</t>
        </is>
      </c>
      <c r="Z9038" t="inlineStr">
        <is>
          <t>20</t>
        </is>
      </c>
      <c r="AA9038" t="inlineStr">
        <is>
          <t>0</t>
        </is>
      </c>
      <c r="AB9038" t="inlineStr">
        <is>
          <t>[{"sid":"10","desc":"商家原因导致订单取消，赔付代金券","name":"拒单赔"},{"sid":"7","desc":"该商户食品安全已由国泰产险承担，食品安全有保障","name":"食安保"},{"sid":"4","desc":"该商家支持开发票，请在下单时填写好发票抬头","name":"开发票"}]</t>
        </is>
      </c>
    </row>
    <row r="9039">
      <c r="A9039" t="inlineStr">
        <is>
          <t>2019-03-30 00:37:10</t>
        </is>
      </c>
      <c r="B9039" t="inlineStr">
        <is>
          <t>https://www.ele.me/shop/E7186338629110387879</t>
        </is>
      </c>
      <c r="C9039" t="inlineStr">
        <is>
          <t>E7186338629110387879</t>
        </is>
      </c>
      <c r="D9039" t="inlineStr">
        <is>
          <t>肯德基宅急送(京通新城店）</t>
        </is>
      </c>
      <c r="E9039" t="inlineStr">
        <is>
          <t>https://fuss10.elemecdn.com/7/d3/48a777a6b444dc317cc24d101220cjpeg.jpeg</t>
        </is>
      </c>
      <c r="F9039" t="inlineStr">
        <is>
          <t>北京市</t>
        </is>
      </c>
      <c r="G9039" t="inlineStr">
        <is>
          <t>北京市</t>
        </is>
      </c>
      <c r="H9039" t="inlineStr">
        <is>
          <t>北京市朝阳区朝阳路京通苑30号楼</t>
        </is>
      </c>
      <c r="I9039" t="inlineStr">
        <is>
          <t>39.912054</t>
        </is>
      </c>
      <c r="J9039" t="inlineStr">
        <is>
          <t>116.595845</t>
        </is>
      </c>
      <c r="K9039" t="inlineStr">
        <is>
          <t>[{"sub_cat":"汉堡","parent_cat":"快餐便当"},{"sub_cat":"汉堡","parent_cat":"美食"},{"sub_cat":"炸鸡炸串","parent_cat":"小吃夜宵"},{"sub_cat":"炸鸡炸串","parent_cat":"美食"}]</t>
        </is>
      </c>
      <c r="L9039" t="inlineStr">
        <is>
          <t>否</t>
        </is>
      </c>
      <c r="M9039" t="inlineStr">
        <is>
          <t>是</t>
        </is>
      </c>
      <c r="N9039" t="inlineStr">
        <is>
          <t>4009208801</t>
        </is>
      </c>
      <c r="O9039" t="inlineStr">
        <is>
          <t>["05:45/04:00"]</t>
        </is>
      </c>
      <c r="P9039" t="inlineStr">
        <is>
          <t>802</t>
        </is>
      </c>
      <c r="Q9039" t="inlineStr">
        <is>
          <t>https://www.ele.me/shop/E7186338629110387879</t>
        </is>
      </c>
      <c r="R9039" t="inlineStr">
        <is>
          <t>4.8</t>
        </is>
      </c>
      <c r="S9039" t="inlineStr">
        <is>
          <t>4.8</t>
        </is>
      </c>
      <c r="T9039" t="inlineStr">
        <is>
          <t>4.8</t>
        </is>
      </c>
      <c r="U9039" t="inlineStr">
        <is>
          <t>182</t>
        </is>
      </c>
      <c r="V9039" t="inlineStr">
        <is>
          <t>[{"pid":"1280337697","desc":"特价商品23元起","name":"皮蛋瘦肉粥","type":"特"},{"pid":"1233286385","desc":"折扣商品5折起","name":"5折鸡肉卷九珍","type":"折"},{"pid":"2092673803","desc":"新用户下单立减17元","name":"新用户立减","type":"首"}]</t>
        </is>
      </c>
      <c r="W9039" t="inlineStr">
        <is>
          <t>[]</t>
        </is>
      </c>
      <c r="X9039" t="inlineStr">
        <is>
          <t/>
        </is>
      </c>
      <c r="Y9039" t="inlineStr">
        <is>
          <t>30</t>
        </is>
      </c>
      <c r="Z9039" t="inlineStr">
        <is>
          <t>0</t>
        </is>
      </c>
      <c r="AA9039" t="inlineStr">
        <is>
          <t>9</t>
        </is>
      </c>
      <c r="AB9039" t="inlineStr">
        <is>
          <t>[{"sid":"4","desc":"该商家支持开发票，请在下单时填写好发票抬头","name":"开发票"}]</t>
        </is>
      </c>
    </row>
    <row r="9040">
      <c r="A9040" t="inlineStr">
        <is>
          <t>2019-03-30 00:37:03</t>
        </is>
      </c>
      <c r="B9040" t="inlineStr">
        <is>
          <t>https://www.ele.me/shop/E13797424076110192995</t>
        </is>
      </c>
      <c r="C9040" t="inlineStr">
        <is>
          <t>E13797424076110192995</t>
        </is>
      </c>
      <c r="D9040" t="inlineStr">
        <is>
          <t>99号鸭档（奥体店）</t>
        </is>
      </c>
      <c r="E9040" t="inlineStr">
        <is>
          <t>https://fuss10.elemecdn.com/2/90/12bb6bc39d03c81a95a40632bdfddpng.png</t>
        </is>
      </c>
      <c r="F9040" t="inlineStr">
        <is>
          <t>北京市</t>
        </is>
      </c>
      <c r="G9040" t="inlineStr">
        <is>
          <t>北京市</t>
        </is>
      </c>
      <c r="H9040" t="inlineStr">
        <is>
          <t>北京市朝阳区民族园路1号97号楼1层130室、2层224室</t>
        </is>
      </c>
      <c r="I9040" t="inlineStr">
        <is>
          <t>39.985041</t>
        </is>
      </c>
      <c r="J9040" t="inlineStr">
        <is>
          <t>116.392322</t>
        </is>
      </c>
      <c r="K9040" t="inlineStr">
        <is>
          <t>[{"sub_cat":"其他菜系","parent_cat":"特色菜系"},{"sub_cat":"其他菜系","parent_cat":"美食"},{"sub_cat":"地方小吃","parent_cat":"小吃夜宵"},{"sub_cat":"地方小吃","parent_cat":"美食"}]</t>
        </is>
      </c>
      <c r="L9040" t="inlineStr">
        <is>
          <t>否</t>
        </is>
      </c>
      <c r="M9040" t="inlineStr">
        <is>
          <t>否</t>
        </is>
      </c>
      <c r="N9040" t="inlineStr">
        <is>
          <t>17810226128</t>
        </is>
      </c>
      <c r="O9040" t="inlineStr">
        <is>
          <t>["10:00/01:30"]</t>
        </is>
      </c>
      <c r="P9040" t="inlineStr">
        <is>
          <t>64</t>
        </is>
      </c>
      <c r="Q9040" t="inlineStr">
        <is>
          <t>https://www.ele.me/shop/E13797424076110192995</t>
        </is>
      </c>
      <c r="R9040" t="inlineStr">
        <is>
          <t>5</t>
        </is>
      </c>
      <c r="S9040" t="inlineStr">
        <is>
          <t>5.0</t>
        </is>
      </c>
      <c r="T9040" t="inlineStr">
        <is>
          <t>5.0</t>
        </is>
      </c>
      <c r="U9040" t="inlineStr">
        <is>
          <t>7</t>
        </is>
      </c>
      <c r="V9040" t="inlineStr">
        <is>
          <t>[{"pid":"21485636171","desc":"满28减10，满50减20，满80减30，满158减60","name":"自营销复杂满减活动","type":"减"},{"pid":"21503000515","desc":"特价商品5.9元起","name":"超值换购","type":"换"},{"pid":"2082559603","desc":"新用户下单立减17元","name":"新用户立减(不与其他活动共享)","type":"首"},{"pid":"783313002","desc":"满50元赠送随机饮品一个1份","name":"自营销赠品活动","type":"赠"}]</t>
        </is>
      </c>
      <c r="W9040" t="inlineStr">
        <is>
          <t>[]</t>
        </is>
      </c>
      <c r="X9040" t="inlineStr">
        <is>
          <t>蜂鸟专送</t>
        </is>
      </c>
      <c r="Y9040" t="inlineStr">
        <is>
          <t>20</t>
        </is>
      </c>
      <c r="Z9040" t="inlineStr">
        <is>
          <t>20</t>
        </is>
      </c>
      <c r="AA9040" t="inlineStr">
        <is>
          <t>5</t>
        </is>
      </c>
      <c r="AB9040" t="inlineStr">
        <is>
          <t>[{"sid":"7","desc":"该商户食品安全已由国泰产险承担，食品安全有保障","name":"食安保"}]</t>
        </is>
      </c>
    </row>
    <row r="9041">
      <c r="A9041" t="inlineStr">
        <is>
          <t>2019-03-30 00:36:59</t>
        </is>
      </c>
      <c r="B9041" t="inlineStr">
        <is>
          <t>https://www.ele.me/shop/E14909524306765701266</t>
        </is>
      </c>
      <c r="C9041" t="inlineStr">
        <is>
          <t>E14909524306765701266</t>
        </is>
      </c>
      <c r="D9041" t="inlineStr">
        <is>
          <t>大东北饺子馆</t>
        </is>
      </c>
      <c r="E9041" t="inlineStr">
        <is>
          <t>https://fuss10.elemecdn.com/5/9c/dc579ca69f3192e90baadafa7bd67jpeg.jpeg</t>
        </is>
      </c>
      <c r="F9041" t="inlineStr">
        <is>
          <t>北京市</t>
        </is>
      </c>
      <c r="G9041" t="inlineStr">
        <is>
          <t>北京市</t>
        </is>
      </c>
      <c r="H9041" t="inlineStr">
        <is>
          <t>北京市朝阳区酒仙桥路甲4号3号楼二层商业F203</t>
        </is>
      </c>
      <c r="I9041" t="inlineStr">
        <is>
          <t>39.98499</t>
        </is>
      </c>
      <c r="J9041" t="inlineStr">
        <is>
          <t>116.490397</t>
        </is>
      </c>
      <c r="K9041" t="inlineStr">
        <is>
          <t>[{"sub_cat":"饺子馄饨","parent_cat":"快餐便当"},{"sub_cat":"饺子馄饨","parent_cat":"美食"}]</t>
        </is>
      </c>
      <c r="L9041" t="inlineStr">
        <is>
          <t>是</t>
        </is>
      </c>
      <c r="M9041" t="inlineStr">
        <is>
          <t>否</t>
        </is>
      </c>
      <c r="N9041" t="inlineStr">
        <is>
          <t>13717847884</t>
        </is>
      </c>
      <c r="O9041" t="inlineStr">
        <is>
          <t>["10:00/01:00"]</t>
        </is>
      </c>
      <c r="P9041" t="inlineStr">
        <is>
          <t>118</t>
        </is>
      </c>
      <c r="Q9041" t="inlineStr">
        <is>
          <t>https://www.ele.me/shop/E14909524306765701266</t>
        </is>
      </c>
      <c r="R9041" t="inlineStr">
        <is>
          <t>4.8</t>
        </is>
      </c>
      <c r="S9041" t="inlineStr">
        <is>
          <t/>
        </is>
      </c>
      <c r="T9041" t="inlineStr">
        <is>
          <t/>
        </is>
      </c>
      <c r="U9041" t="inlineStr">
        <is>
          <t>39</t>
        </is>
      </c>
      <c r="V9041" t="inlineStr">
        <is>
          <t>[{"pid":"21503257930","desc":"满10减5，满20减10，满40减15，满80减25","name":"大东北","type":"减"},{"pid":"2130970987","desc":"特价商品1.9元起","name":"单品定价","type":"特"},{"pid":"2114505555","desc":"新用户下单立减17元","name":"新用户立减(不与其他活动共享)","type":"首"},{"pid":"800917858","desc":"本店新用户立减2元","name":"门店新客立减","type":"新"},{"pid":"2131037595","desc":"满1元赠送满1元送清口糖一份1份，满2元赠送满2元送榨菜一包1份","name":"赠品活动","type":"赠"}]</t>
        </is>
      </c>
      <c r="W9041" t="inlineStr">
        <is>
          <t>[]</t>
        </is>
      </c>
      <c r="X9041" t="inlineStr">
        <is>
          <t/>
        </is>
      </c>
      <c r="Y9041" t="inlineStr">
        <is>
          <t>29</t>
        </is>
      </c>
      <c r="Z9041" t="inlineStr">
        <is>
          <t>20</t>
        </is>
      </c>
      <c r="AA9041" t="inlineStr">
        <is>
          <t>7</t>
        </is>
      </c>
      <c r="AB9041" t="inlineStr">
        <is>
          <t>[{"sid":"10","desc":"商家原因导致订单取消，赔付代金券","name":"拒单赔"},{"sid":"7","desc":"该商户食品安全已由国泰产险承担，食品安全有保障","name":"食安保"},{"sid":"4","desc":"该商家支持开发票，请在下单时填写好发票抬头","name":"开发票"}]</t>
        </is>
      </c>
    </row>
    <row r="9042">
      <c r="A9042" t="inlineStr">
        <is>
          <t>2019-03-30 00:36:57</t>
        </is>
      </c>
      <c r="B9042" t="inlineStr">
        <is>
          <t>https://www.ele.me/shop/E138493540397454332</t>
        </is>
      </c>
      <c r="C9042" t="inlineStr">
        <is>
          <t>E138493540397454332</t>
        </is>
      </c>
      <c r="D9042" t="inlineStr">
        <is>
          <t>力二螃蟹(第1号档口红色时代美食城店)</t>
        </is>
      </c>
      <c r="E9042" t="inlineStr">
        <is>
          <t>https://fuss10.elemecdn.com/e/81/f2ade1e4bf1830c43ca23a738b32bjpeg.jpeg</t>
        </is>
      </c>
      <c r="F9042" t="inlineStr">
        <is>
          <t>北京市</t>
        </is>
      </c>
      <c r="G9042" t="inlineStr">
        <is>
          <t>北京市</t>
        </is>
      </c>
      <c r="H9042" t="inlineStr">
        <is>
          <t>北京市朝阳区民族园路1号97号楼1层130室、2层224室</t>
        </is>
      </c>
      <c r="I9042" t="inlineStr">
        <is>
          <t>39.98513</t>
        </is>
      </c>
      <c r="J9042" t="inlineStr">
        <is>
          <t>116.39303</t>
        </is>
      </c>
      <c r="K9042" t="inlineStr">
        <is>
          <t>[{"sub_cat":"海鲜","parent_cat":"特色菜系"},{"sub_cat":"海鲜","parent_cat":"美食"},{"sub_cat":"小龙虾","parent_cat":"小吃夜宵"},{"sub_cat":"小龙虾","parent_cat":"美食"}]</t>
        </is>
      </c>
      <c r="L9042" t="inlineStr">
        <is>
          <t>否</t>
        </is>
      </c>
      <c r="M9042" t="inlineStr">
        <is>
          <t>否</t>
        </is>
      </c>
      <c r="N9042" t="inlineStr">
        <is>
          <t>17301193395</t>
        </is>
      </c>
      <c r="O9042" t="inlineStr">
        <is>
          <t>["16:00/04:00"]</t>
        </is>
      </c>
      <c r="P9042" t="inlineStr">
        <is>
          <t>45</t>
        </is>
      </c>
      <c r="Q9042" t="inlineStr">
        <is>
          <t>https://www.ele.me/shop/E138493540397454332</t>
        </is>
      </c>
      <c r="R9042" t="inlineStr">
        <is>
          <t>4.3</t>
        </is>
      </c>
      <c r="S9042" t="inlineStr">
        <is>
          <t>4.5</t>
        </is>
      </c>
      <c r="T9042" t="inlineStr">
        <is>
          <t>4.2</t>
        </is>
      </c>
      <c r="U9042" t="inlineStr">
        <is>
          <t>5</t>
        </is>
      </c>
      <c r="V9042" t="inlineStr">
        <is>
          <t>[{"pid":"1444648377","desc":"满5减3，满10减4，满80减15，满120减20，满200减30","name":"自营销复杂满减活动","type":"减"},{"pid":"1444649681","desc":"特价商品15元起","name":"超值换购","type":"换"},{"pid":"21477443675","desc":"新用户下单立减30元","name":"北京白领30-19","type":"首"}]</t>
        </is>
      </c>
      <c r="W9042" t="inlineStr">
        <is>
          <t>[]</t>
        </is>
      </c>
      <c r="X9042" t="inlineStr">
        <is>
          <t/>
        </is>
      </c>
      <c r="Y9042" t="inlineStr">
        <is>
          <t>24</t>
        </is>
      </c>
      <c r="Z9042" t="inlineStr">
        <is>
          <t>20</t>
        </is>
      </c>
      <c r="AA9042" t="inlineStr">
        <is>
          <t>12</t>
        </is>
      </c>
      <c r="AB9042" t="inlineStr">
        <is>
          <t>[{"sid":"10","desc":"商家原因导致订单取消，赔付代金券","name":"拒单赔"}]</t>
        </is>
      </c>
    </row>
    <row r="9043">
      <c r="A9043" t="inlineStr">
        <is>
          <t>2019-03-30 00:36:56</t>
        </is>
      </c>
      <c r="B9043" t="inlineStr">
        <is>
          <t>https://www.ele.me/shop/E3658809786792642411</t>
        </is>
      </c>
      <c r="C9043" t="inlineStr">
        <is>
          <t>E3658809786792642411</t>
        </is>
      </c>
      <c r="D9043" t="inlineStr">
        <is>
          <t>堡莱士汉堡(酒仙桥店)</t>
        </is>
      </c>
      <c r="E9043" t="inlineStr">
        <is>
          <t>https://fuss10.elemecdn.com/f/b3/9ae33f140276c84fea8c257d40a0ejpeg.jpeg</t>
        </is>
      </c>
      <c r="F9043" t="inlineStr">
        <is>
          <t>北京市</t>
        </is>
      </c>
      <c r="G9043" t="inlineStr">
        <is>
          <t>北京市</t>
        </is>
      </c>
      <c r="H9043" t="inlineStr">
        <is>
          <t>北京市朝阳区酒仙桥路10号1幢233室</t>
        </is>
      </c>
      <c r="I9043" t="inlineStr">
        <is>
          <t>39.980051</t>
        </is>
      </c>
      <c r="J9043" t="inlineStr">
        <is>
          <t>116.499061</t>
        </is>
      </c>
      <c r="K9043" t="inlineStr">
        <is>
          <t>[{"sub_cat":"汉堡","parent_cat":"快餐便当"},{"sub_cat":"汉堡","parent_cat":"美食"}]</t>
        </is>
      </c>
      <c r="L9043" t="inlineStr">
        <is>
          <t>否</t>
        </is>
      </c>
      <c r="M9043" t="inlineStr">
        <is>
          <t>是</t>
        </is>
      </c>
      <c r="N9043" t="inlineStr">
        <is>
          <t>57106850</t>
        </is>
      </c>
      <c r="O9043" t="inlineStr">
        <is>
          <t>["00:00/23:55"]</t>
        </is>
      </c>
      <c r="P9043" t="inlineStr">
        <is>
          <t>1051</t>
        </is>
      </c>
      <c r="Q9043" t="inlineStr">
        <is>
          <t>https://www.ele.me/shop/E3658809786792642411</t>
        </is>
      </c>
      <c r="R9043" t="inlineStr">
        <is>
          <t>4.6</t>
        </is>
      </c>
      <c r="S9043" t="inlineStr">
        <is>
          <t>4.6</t>
        </is>
      </c>
      <c r="T9043" t="inlineStr">
        <is>
          <t>4.6</t>
        </is>
      </c>
      <c r="U9043" t="inlineStr">
        <is>
          <t>253</t>
        </is>
      </c>
      <c r="V9043" t="inlineStr">
        <is>
          <t>[{"pid":"2094040586","desc":"满30减17，满60减25，满100减35","name":"堡莱士金盏店","type":"减"},{"pid":"21525148611","desc":"折扣商品5折起","name":"周三半价日","type":"折"},{"pid":"2112574163","desc":"特价商品1元起","name":"新客1元吃大牌","type":"特"}]</t>
        </is>
      </c>
      <c r="W9043" t="inlineStr">
        <is>
          <t>[]</t>
        </is>
      </c>
      <c r="X9043" t="inlineStr">
        <is>
          <t>蜂鸟专送</t>
        </is>
      </c>
      <c r="Y9043" t="inlineStr">
        <is>
          <t>20</t>
        </is>
      </c>
      <c r="Z9043" t="inlineStr">
        <is>
          <t>20</t>
        </is>
      </c>
      <c r="AA9043" t="inlineStr">
        <is>
          <t>6</t>
        </is>
      </c>
      <c r="AB9043" t="inlineStr">
        <is>
          <t>[{"sid":"7","desc":"该商户食品安全已由国泰产险承担，食品安全有保障","name":"食安保"},{"sid":"4","desc":"该商家支持开发票，请在下单时填写好发票抬头","name":"开发票"}]</t>
        </is>
      </c>
    </row>
    <row r="9044">
      <c r="A9044" t="inlineStr">
        <is>
          <t>2019-03-30 00:36:53</t>
        </is>
      </c>
      <c r="B9044" t="inlineStr">
        <is>
          <t>https://www.ele.me/shop/E14924286216221611013</t>
        </is>
      </c>
      <c r="C9044" t="inlineStr">
        <is>
          <t>E14924286216221611013</t>
        </is>
      </c>
      <c r="D9044" t="inlineStr">
        <is>
          <t>海魔王(第3号档口红色时代美食城店)</t>
        </is>
      </c>
      <c r="E9044" t="inlineStr">
        <is>
          <t>https://fuss10.elemecdn.com/8/9b/6c941ad82c77c2026b2ae2197d753png.png</t>
        </is>
      </c>
      <c r="F9044" t="inlineStr">
        <is>
          <t>北京市</t>
        </is>
      </c>
      <c r="G9044" t="inlineStr">
        <is>
          <t>北京市</t>
        </is>
      </c>
      <c r="H9044" t="inlineStr">
        <is>
          <t>北京市朝阳区民族园路1号97号楼1层130室、2层224室</t>
        </is>
      </c>
      <c r="I9044" t="inlineStr">
        <is>
          <t>39.98513</t>
        </is>
      </c>
      <c r="J9044" t="inlineStr">
        <is>
          <t>116.39303</t>
        </is>
      </c>
      <c r="K9044" t="inlineStr">
        <is>
          <t>[{"sub_cat":"海鲜","parent_cat":"特色菜系"},{"sub_cat":"海鲜","parent_cat":"美食"},{"sub_cat":"小龙虾","parent_cat":"小吃夜宵"},{"sub_cat":"小龙虾","parent_cat":"美食"}]</t>
        </is>
      </c>
      <c r="L9044" t="inlineStr">
        <is>
          <t>否</t>
        </is>
      </c>
      <c r="M9044" t="inlineStr">
        <is>
          <t>否</t>
        </is>
      </c>
      <c r="N9044" t="inlineStr">
        <is>
          <t>17301193395</t>
        </is>
      </c>
      <c r="O9044" t="inlineStr">
        <is>
          <t>["16:00/04:00"]</t>
        </is>
      </c>
      <c r="P9044" t="inlineStr">
        <is>
          <t>37</t>
        </is>
      </c>
      <c r="Q9044" t="inlineStr">
        <is>
          <t>https://www.ele.me/shop/E14924286216221611013</t>
        </is>
      </c>
      <c r="R9044" t="inlineStr">
        <is>
          <t>3.8</t>
        </is>
      </c>
      <c r="S9044" t="inlineStr">
        <is>
          <t>4.2</t>
        </is>
      </c>
      <c r="T9044" t="inlineStr">
        <is>
          <t>3.8</t>
        </is>
      </c>
      <c r="U9044" t="inlineStr">
        <is>
          <t>4</t>
        </is>
      </c>
      <c r="V9044" t="inlineStr">
        <is>
          <t>[{"pid":"2125159379","desc":"满10减2，满50减8，满99减10，满120减15，满200减28","name":"自营销复杂满减活动","type":"减"},{"pid":"2098563915","desc":"特价商品5元起","name":"超值换购","type":"换"},{"pid":"21477443299","desc":"新用户下单立减30元","name":"北京白领30-19","type":"首"}]</t>
        </is>
      </c>
      <c r="W9044" t="inlineStr">
        <is>
          <t>[]</t>
        </is>
      </c>
      <c r="X9044" t="inlineStr">
        <is>
          <t/>
        </is>
      </c>
      <c r="Y9044" t="inlineStr">
        <is>
          <t>24</t>
        </is>
      </c>
      <c r="Z9044" t="inlineStr">
        <is>
          <t>35</t>
        </is>
      </c>
      <c r="AA9044" t="inlineStr">
        <is>
          <t>16</t>
        </is>
      </c>
      <c r="AB9044" t="inlineStr">
        <is>
          <t>[{"sid":"10","desc":"商家原因导致订单取消，赔付代金券","name":"拒单赔"},{"sid":"7","desc":"该商户食品安全已由国泰产险承担，食品安全有保障","name":"食安保"},{"sid":"4","desc":"该商家支持开发票，请在下单时填写好发票抬头","name":"开发票"}]</t>
        </is>
      </c>
    </row>
    <row r="9045">
      <c r="A9045" t="inlineStr">
        <is>
          <t>2019-03-30 00:36:48</t>
        </is>
      </c>
      <c r="B9045" t="inlineStr">
        <is>
          <t>https://www.ele.me/shop/E14891618846382711305</t>
        </is>
      </c>
      <c r="C9045" t="inlineStr">
        <is>
          <t>E14891618846382711305</t>
        </is>
      </c>
      <c r="D9045" t="inlineStr">
        <is>
          <t>蛙蛙叫干锅年代(北京)</t>
        </is>
      </c>
      <c r="E9045" t="inlineStr">
        <is>
          <t>https://fuss10.elemecdn.com/0/3e/99399fc52789c801de27005d64ee5jpeg.jpeg</t>
        </is>
      </c>
      <c r="F9045" t="inlineStr">
        <is>
          <t>北京市</t>
        </is>
      </c>
      <c r="G9045" t="inlineStr">
        <is>
          <t>北京市</t>
        </is>
      </c>
      <c r="H9045" t="inlineStr">
        <is>
          <t>北京市东城区东直门内大街288号-6</t>
        </is>
      </c>
      <c r="I9045" t="inlineStr">
        <is>
          <t>39.940787</t>
        </is>
      </c>
      <c r="J9045" t="inlineStr">
        <is>
          <t>116.417314</t>
        </is>
      </c>
      <c r="K9045" t="inlineStr">
        <is>
          <t>[{"sub_cat":"小龙虾","parent_cat":"小吃夜宵"},{"sub_cat":"小龙虾","parent_cat":"美食"},{"sub_cat":"香锅砂锅","parent_cat":"快餐便当"},{"sub_cat":"香锅砂锅","parent_cat":"美食"}]</t>
        </is>
      </c>
      <c r="L9045" t="inlineStr">
        <is>
          <t>否</t>
        </is>
      </c>
      <c r="M9045" t="inlineStr">
        <is>
          <t>否</t>
        </is>
      </c>
      <c r="N9045" t="inlineStr">
        <is>
          <t>18701005177</t>
        </is>
      </c>
      <c r="O9045" t="inlineStr">
        <is>
          <t>["00:00/03:10","10:50/23:55"]</t>
        </is>
      </c>
      <c r="P9045" t="inlineStr">
        <is>
          <t>1141</t>
        </is>
      </c>
      <c r="Q9045" t="inlineStr">
        <is>
          <t>https://www.ele.me/shop/E14891618846382711305</t>
        </is>
      </c>
      <c r="R9045" t="inlineStr">
        <is>
          <t>4.7</t>
        </is>
      </c>
      <c r="S9045" t="inlineStr">
        <is>
          <t>4.9</t>
        </is>
      </c>
      <c r="T9045" t="inlineStr">
        <is>
          <t>4.6</t>
        </is>
      </c>
      <c r="U9045" t="inlineStr">
        <is>
          <t>258</t>
        </is>
      </c>
      <c r="V9045" t="inlineStr">
        <is>
          <t>[{"pid":"21517051338","desc":"满30减17，满80减35，满149减46","name":"蛙蛙叫","type":"减"},{"pid":"21503481899","desc":"特价商品2元起","name":"超值换购","type":"换"},{"pid":"1945088019","desc":"折扣商品5折起","name":"单品折扣","type":"折"}]</t>
        </is>
      </c>
      <c r="W9045" t="inlineStr">
        <is>
          <t>[]</t>
        </is>
      </c>
      <c r="X9045" t="inlineStr">
        <is>
          <t/>
        </is>
      </c>
      <c r="Y9045" t="inlineStr">
        <is>
          <t>32</t>
        </is>
      </c>
      <c r="Z9045" t="inlineStr">
        <is>
          <t>30</t>
        </is>
      </c>
      <c r="AA9045" t="inlineStr">
        <is>
          <t>3</t>
        </is>
      </c>
      <c r="AB9045" t="inlineStr">
        <is>
          <t>[{"sid":"10","desc":"商家原因导致订单取消，赔付代金券","name":"拒单赔"},{"sid":"7","desc":"该商户食品安全已由国泰产险承担，食品安全有保障","name":"食安保"},{"sid":"4","desc":"该商家支持开发票，请在下单时填写好发票抬头","name":"开发票"}]</t>
        </is>
      </c>
    </row>
    <row r="9046">
      <c r="A9046" t="inlineStr">
        <is>
          <t>2019-03-30 00:36:38</t>
        </is>
      </c>
      <c r="B9046" t="inlineStr">
        <is>
          <t>https://www.ele.me/shop/E871977802120313303</t>
        </is>
      </c>
      <c r="C9046" t="inlineStr">
        <is>
          <t>E871977802120313303</t>
        </is>
      </c>
      <c r="D9046" t="inlineStr">
        <is>
          <t>红巷子·胡大小龙虾(簋街店)</t>
        </is>
      </c>
      <c r="E9046" t="inlineStr">
        <is>
          <t>https://fuss10.elemecdn.com/f/fa/e19a602ab139a6047385b97177039png.png</t>
        </is>
      </c>
      <c r="F9046" t="inlineStr">
        <is>
          <t>北京市</t>
        </is>
      </c>
      <c r="G9046" t="inlineStr">
        <is>
          <t>北京市</t>
        </is>
      </c>
      <c r="H9046" t="inlineStr">
        <is>
          <t>北京市东城区东直门内大街288号楼1幢等2幢1层1号</t>
        </is>
      </c>
      <c r="I9046" t="inlineStr">
        <is>
          <t>39.940731</t>
        </is>
      </c>
      <c r="J9046" t="inlineStr">
        <is>
          <t>116.417119</t>
        </is>
      </c>
      <c r="K9046" t="inlineStr">
        <is>
          <t>[{"sub_cat":"小龙虾","parent_cat":"小吃夜宵"},{"sub_cat":"小龙虾","parent_cat":"美食"},{"sub_cat":"川湘菜","parent_cat":"特色菜系"},{"sub_cat":"川湘菜","parent_cat":"美食"}]</t>
        </is>
      </c>
      <c r="L9046" t="inlineStr">
        <is>
          <t>否</t>
        </is>
      </c>
      <c r="M9046" t="inlineStr">
        <is>
          <t>否</t>
        </is>
      </c>
      <c r="N9046" t="inlineStr">
        <is>
          <t>18801128608</t>
        </is>
      </c>
      <c r="O9046" t="inlineStr">
        <is>
          <t>["16:30/01:00"]</t>
        </is>
      </c>
      <c r="P9046" t="inlineStr">
        <is>
          <t>467</t>
        </is>
      </c>
      <c r="Q9046" t="inlineStr">
        <is>
          <t>https://www.ele.me/shop/E871977802120313303</t>
        </is>
      </c>
      <c r="R9046" t="inlineStr">
        <is>
          <t>4.8</t>
        </is>
      </c>
      <c r="S9046" t="inlineStr">
        <is>
          <t>4.8</t>
        </is>
      </c>
      <c r="T9046" t="inlineStr">
        <is>
          <t>4.8</t>
        </is>
      </c>
      <c r="U9046" t="inlineStr">
        <is>
          <t>91</t>
        </is>
      </c>
      <c r="V9046" t="inlineStr">
        <is>
          <t>[{"pid":"1954035475","desc":"满80减18，满180减30","name":"自营销复杂满减活动","type":"减"},{"pid":"21485094371","desc":"折扣商品5折起","name":"胡大5折","type":"折"},{"pid":"2088066563","desc":"新用户下单立减17元","name":"新用户立减(不与其他活动共享)","type":"首"},{"pid":"21492221715","desc":"特价商品19.9元起","name":"限时秒杀-19.9午餐","type":"折"}]</t>
        </is>
      </c>
      <c r="W9046" t="inlineStr">
        <is>
          <t>[]</t>
        </is>
      </c>
      <c r="X9046" t="inlineStr">
        <is>
          <t>蜂鸟专送</t>
        </is>
      </c>
      <c r="Y9046" t="inlineStr">
        <is>
          <t>21</t>
        </is>
      </c>
      <c r="Z9046" t="inlineStr">
        <is>
          <t>20</t>
        </is>
      </c>
      <c r="AA9046" t="inlineStr">
        <is>
          <t>8</t>
        </is>
      </c>
      <c r="AB9046" t="inlineStr">
        <is>
          <t>[{"sid":"7","desc":"该商户食品安全已由国泰产险承担，食品安全有保障","name":"食安保"},{"sid":"4","desc":"该商家支持开发票，请在下单时填写好发票抬头","name":"开发票"}]</t>
        </is>
      </c>
    </row>
    <row r="9047">
      <c r="A9047" t="inlineStr">
        <is>
          <t>2019-03-30 00:36:06</t>
        </is>
      </c>
      <c r="B9047" t="inlineStr">
        <is>
          <t>https://www.ele.me/shop/E10117574932120941179</t>
        </is>
      </c>
      <c r="C9047" t="inlineStr">
        <is>
          <t>E10117574932120941179</t>
        </is>
      </c>
      <c r="D9047" t="inlineStr">
        <is>
          <t>聚林于记煎饼</t>
        </is>
      </c>
      <c r="E9047" t="inlineStr">
        <is>
          <t>https://fuss10.elemecdn.com/5/56/22069a4c58dbb6a7cdd35a69365dapng.png</t>
        </is>
      </c>
      <c r="F9047" t="inlineStr">
        <is>
          <t>北京市</t>
        </is>
      </c>
      <c r="G9047" t="inlineStr">
        <is>
          <t>北京市</t>
        </is>
      </c>
      <c r="H9047" t="inlineStr">
        <is>
          <t>北京市东城区交道口南大街134号16、17、18号房</t>
        </is>
      </c>
      <c r="I9047" t="inlineStr">
        <is>
          <t>39.935273</t>
        </is>
      </c>
      <c r="J9047" t="inlineStr">
        <is>
          <t>116.408923</t>
        </is>
      </c>
      <c r="K9047" t="inlineStr">
        <is>
          <t>[{"sub_cat":"简餐","parent_cat":"快餐便当"},{"sub_cat":"简餐","parent_cat":"美食"}]</t>
        </is>
      </c>
      <c r="L9047" t="inlineStr">
        <is>
          <t>否</t>
        </is>
      </c>
      <c r="M9047" t="inlineStr">
        <is>
          <t>否</t>
        </is>
      </c>
      <c r="N9047" t="inlineStr">
        <is>
          <t>13683039303</t>
        </is>
      </c>
      <c r="O9047" t="inlineStr">
        <is>
          <t>["00:00/24:00"]</t>
        </is>
      </c>
      <c r="P9047" t="inlineStr">
        <is>
          <t>981</t>
        </is>
      </c>
      <c r="Q9047" t="inlineStr">
        <is>
          <t>https://www.ele.me/shop/E10117574932120941179</t>
        </is>
      </c>
      <c r="R9047" t="inlineStr">
        <is>
          <t>4.7</t>
        </is>
      </c>
      <c r="S9047" t="inlineStr">
        <is>
          <t/>
        </is>
      </c>
      <c r="T9047" t="inlineStr">
        <is>
          <t/>
        </is>
      </c>
      <c r="U9047" t="inlineStr">
        <is>
          <t>486</t>
        </is>
      </c>
      <c r="V9047" t="inlineStr">
        <is>
          <t>[{"pid":"2119320394","desc":"满35减7，满65减10，满80减18，满100减23","name":"满减","type":"减"},{"pid":"21519122299","desc":"折扣商品5折起","name":"超会特价5折起","type":"折"},{"pid":"21478105435","desc":"特价商品4元起","name":"超值换购","type":"换"}]</t>
        </is>
      </c>
      <c r="W9047" t="inlineStr">
        <is>
          <t>[]</t>
        </is>
      </c>
      <c r="X9047" t="inlineStr">
        <is>
          <t/>
        </is>
      </c>
      <c r="Y9047" t="inlineStr">
        <is>
          <t>25</t>
        </is>
      </c>
      <c r="Z9047" t="inlineStr">
        <is>
          <t>15</t>
        </is>
      </c>
      <c r="AA9047" t="inlineStr">
        <is>
          <t>5</t>
        </is>
      </c>
      <c r="AB9047" t="inlineStr">
        <is>
          <t>[{"sid":"7","desc":"该商户食品安全已由国泰产险承担，食品安全有保障","name":"食安保"}]</t>
        </is>
      </c>
    </row>
    <row r="9048">
      <c r="A9048" t="inlineStr">
        <is>
          <t>2019-03-30 00:36:04</t>
        </is>
      </c>
      <c r="B9048" t="inlineStr">
        <is>
          <t>https://www.ele.me/shop/E4691705235680853109</t>
        </is>
      </c>
      <c r="C9048" t="inlineStr">
        <is>
          <t>E4691705235680853109</t>
        </is>
      </c>
      <c r="D9048" t="inlineStr">
        <is>
          <t>于记手工水饺</t>
        </is>
      </c>
      <c r="E9048" t="inlineStr">
        <is>
          <t>https://fuss10.elemecdn.com/b/c4/d30116db8ec7f5e047ecc6e704952png.png</t>
        </is>
      </c>
      <c r="F9048" t="inlineStr">
        <is>
          <t>北京市</t>
        </is>
      </c>
      <c r="G9048" t="inlineStr">
        <is>
          <t>北京市</t>
        </is>
      </c>
      <c r="H9048" t="inlineStr">
        <is>
          <t>北京市东城区交道口南大街134号16、17、18号房</t>
        </is>
      </c>
      <c r="I9048" t="inlineStr">
        <is>
          <t>39.935214</t>
        </is>
      </c>
      <c r="J9048" t="inlineStr">
        <is>
          <t>116.408924</t>
        </is>
      </c>
      <c r="K9048" t="inlineStr">
        <is>
          <t>[{"sub_cat":"饺子馄饨","parent_cat":"快餐便当"},{"sub_cat":"饺子馄饨","parent_cat":"美食"},{"sub_cat":"烧烤","parent_cat":"小吃夜宵"},{"sub_cat":"烧烤","parent_cat":"美食"}]</t>
        </is>
      </c>
      <c r="L9048" t="inlineStr">
        <is>
          <t>否</t>
        </is>
      </c>
      <c r="M9048" t="inlineStr">
        <is>
          <t>否</t>
        </is>
      </c>
      <c r="N9048" t="inlineStr">
        <is>
          <t>15801299181</t>
        </is>
      </c>
      <c r="O9048" t="inlineStr">
        <is>
          <t>["00:00/24:00"]</t>
        </is>
      </c>
      <c r="P9048" t="inlineStr">
        <is>
          <t>82</t>
        </is>
      </c>
      <c r="Q9048" t="inlineStr">
        <is>
          <t>https://www.ele.me/shop/E4691705235680853109</t>
        </is>
      </c>
      <c r="R9048" t="inlineStr">
        <is>
          <t>4.1</t>
        </is>
      </c>
      <c r="S9048" t="inlineStr">
        <is>
          <t>4.3</t>
        </is>
      </c>
      <c r="T9048" t="inlineStr">
        <is>
          <t>4.5</t>
        </is>
      </c>
      <c r="U9048" t="inlineStr">
        <is>
          <t>5</t>
        </is>
      </c>
      <c r="V9048" t="inlineStr">
        <is>
          <t>[{"pid":"2121120659","desc":"满35减6，满65减9，满80减12，满100减18","name":"自营销复杂满减活动","type":"减"},{"pid":"21478071611","desc":"特价商品12.8元起","name":"超值换购","type":"换"}]</t>
        </is>
      </c>
      <c r="W9048" t="inlineStr">
        <is>
          <t>[]</t>
        </is>
      </c>
      <c r="X9048" t="inlineStr">
        <is>
          <t/>
        </is>
      </c>
      <c r="Y9048" t="inlineStr">
        <is>
          <t>24</t>
        </is>
      </c>
      <c r="Z9048" t="inlineStr">
        <is>
          <t>20</t>
        </is>
      </c>
      <c r="AA9048" t="inlineStr">
        <is>
          <t>7</t>
        </is>
      </c>
      <c r="AB9048" t="inlineStr">
        <is>
          <t>[{"sid":"7","desc":"该商户食品安全已由国泰产险承担，食品安全有保障","name":"食安保"}]</t>
        </is>
      </c>
    </row>
    <row r="9049">
      <c r="A9049" t="inlineStr">
        <is>
          <t>2019-03-30 00:35:53</t>
        </is>
      </c>
      <c r="B9049" t="inlineStr">
        <is>
          <t>https://www.ele.me/shop/E12285289770649656816</t>
        </is>
      </c>
      <c r="C9049" t="inlineStr">
        <is>
          <t>E12285289770649656816</t>
        </is>
      </c>
      <c r="D9049" t="inlineStr">
        <is>
          <t>京美连锁超市（科学院店）</t>
        </is>
      </c>
      <c r="E9049" t="inlineStr">
        <is>
          <t>https://fuss10.elemecdn.com/8/6d/792380891b001d1ff3fec8376a29bjpeg.jpeg</t>
        </is>
      </c>
      <c r="F9049" t="inlineStr">
        <is>
          <t>北京市</t>
        </is>
      </c>
      <c r="G9049" t="inlineStr">
        <is>
          <t>北京市</t>
        </is>
      </c>
      <c r="H9049" t="inlineStr">
        <is>
          <t>北京市海淀区科学院环化研究中心西侧1号楼一层四号</t>
        </is>
      </c>
      <c r="I9049" t="inlineStr">
        <is>
          <t>40.00772</t>
        </is>
      </c>
      <c r="J9049" t="inlineStr">
        <is>
          <t>116.3421</t>
        </is>
      </c>
      <c r="K9049" t="inlineStr">
        <is>
          <t>[{"sub_cat":"大型超市","parent_cat":"商店超市"}]</t>
        </is>
      </c>
      <c r="L9049" t="inlineStr">
        <is>
          <t>否</t>
        </is>
      </c>
      <c r="M9049" t="inlineStr">
        <is>
          <t>否</t>
        </is>
      </c>
      <c r="N9049" t="inlineStr">
        <is>
          <t>18610760769</t>
        </is>
      </c>
      <c r="O9049" t="inlineStr">
        <is>
          <t>["00:00/01:00","07:30/23:55"]</t>
        </is>
      </c>
      <c r="P9049" t="inlineStr">
        <is>
          <t>807</t>
        </is>
      </c>
      <c r="Q9049" t="inlineStr">
        <is>
          <t>https://www.ele.me/shop/E12285289770649656816</t>
        </is>
      </c>
      <c r="R9049" t="inlineStr">
        <is>
          <t>4.9</t>
        </is>
      </c>
      <c r="S9049" t="inlineStr">
        <is>
          <t/>
        </is>
      </c>
      <c r="T9049" t="inlineStr">
        <is>
          <t/>
        </is>
      </c>
      <c r="U9049" t="inlineStr">
        <is>
          <t>336</t>
        </is>
      </c>
      <c r="V9049" t="inlineStr">
        <is>
          <t>[{"pid":"6000075590","desc":"满39减5，满79减9，满99减13","name":"全店满减","type":"减"},{"pid":"1000000000068892","desc":"特价商品0.1元起","name":"(不与其它活动同享)特惠","type":"特"}]</t>
        </is>
      </c>
      <c r="W9049" t="inlineStr">
        <is>
          <t>[]</t>
        </is>
      </c>
      <c r="X9049" t="inlineStr">
        <is>
          <t/>
        </is>
      </c>
      <c r="Y9049" t="inlineStr">
        <is>
          <t>21</t>
        </is>
      </c>
      <c r="Z9049" t="inlineStr">
        <is>
          <t>20</t>
        </is>
      </c>
      <c r="AA9049" t="inlineStr">
        <is>
          <t>8</t>
        </is>
      </c>
      <c r="AB9049" t="inlineStr">
        <is>
          <t>[{"sid":"4","desc":"该商家支持开发票，请在下单时填写好发票抬头","name":"开发票"}]</t>
        </is>
      </c>
    </row>
    <row r="9050">
      <c r="A9050" t="inlineStr">
        <is>
          <t>2019-03-30 00:35:53</t>
        </is>
      </c>
      <c r="B9050" t="inlineStr">
        <is>
          <t>https://www.ele.me/shop/E598086919844218500</t>
        </is>
      </c>
      <c r="C9050" t="inlineStr">
        <is>
          <t>E598086919844218500</t>
        </is>
      </c>
      <c r="D9050" t="inlineStr">
        <is>
          <t>情人岛花艺馆</t>
        </is>
      </c>
      <c r="E9050" t="inlineStr">
        <is>
          <t>https://fuss10.elemecdn.com/4/77/6cc1649fc1ed74b223ef99b4f1155jpeg.jpeg</t>
        </is>
      </c>
      <c r="F9050" t="inlineStr">
        <is>
          <t>北京市</t>
        </is>
      </c>
      <c r="G9050" t="inlineStr">
        <is>
          <t>北京市</t>
        </is>
      </c>
      <c r="H9050" t="inlineStr">
        <is>
          <t>北京市东城区美术馆后街19号</t>
        </is>
      </c>
      <c r="I9050" t="inlineStr">
        <is>
          <t>39.933042</t>
        </is>
      </c>
      <c r="J9050" t="inlineStr">
        <is>
          <t>116.408648</t>
        </is>
      </c>
      <c r="K9050" t="inlineStr">
        <is>
          <t>[{"sub_cat":"鲜花","parent_cat":"鲜花绿植"}]</t>
        </is>
      </c>
      <c r="L9050" t="inlineStr">
        <is>
          <t>否</t>
        </is>
      </c>
      <c r="M9050" t="inlineStr">
        <is>
          <t>否</t>
        </is>
      </c>
      <c r="N9050" t="inlineStr">
        <is>
          <t>15911184682</t>
        </is>
      </c>
      <c r="O9050" t="inlineStr">
        <is>
          <t>["00:00/24:00"]</t>
        </is>
      </c>
      <c r="P9050" t="inlineStr">
        <is>
          <t>718</t>
        </is>
      </c>
      <c r="Q9050" t="inlineStr">
        <is>
          <t>https://www.ele.me/shop/E598086919844218500</t>
        </is>
      </c>
      <c r="R9050" t="inlineStr">
        <is>
          <t>4.7</t>
        </is>
      </c>
      <c r="S9050" t="inlineStr">
        <is>
          <t/>
        </is>
      </c>
      <c r="T9050" t="inlineStr">
        <is>
          <t/>
        </is>
      </c>
      <c r="U9050" t="inlineStr">
        <is>
          <t>175</t>
        </is>
      </c>
      <c r="V9050" t="inlineStr">
        <is>
          <t>[{"pid":"2012142171","desc":"满100减50，满200减100","name":"自营销复杂满减活动","type":"减"},{"pid":"21511292467","desc":"折扣商品1折起","name":"单品折扣","type":"折"},{"pid":"2082340851","desc":"新用户下单立减15元","name":"新用户立减(不与其他活动共享)","type":"首"},{"pid":"2064857787","desc":"特价商品58元起","name":"单品定价","type":"特"}]</t>
        </is>
      </c>
      <c r="W9050" t="inlineStr">
        <is>
          <t>[]</t>
        </is>
      </c>
      <c r="X9050" t="inlineStr">
        <is>
          <t/>
        </is>
      </c>
      <c r="Y9050" t="inlineStr">
        <is>
          <t>33</t>
        </is>
      </c>
      <c r="Z9050" t="inlineStr">
        <is>
          <t>0</t>
        </is>
      </c>
      <c r="AA9050" t="inlineStr">
        <is>
          <t>0</t>
        </is>
      </c>
      <c r="AB9050" t="inlineStr">
        <is>
          <t>[{"sid":"10","desc":"商家原因导致订单取消，赔付代金券","name":"拒单赔"},{"sid":"4","desc":"该商家支持开发票，开票订单金额100元起，请在下单时填写好发票抬头","name":"开发票"}]</t>
        </is>
      </c>
    </row>
    <row r="9051">
      <c r="A9051" t="inlineStr">
        <is>
          <t>2019-03-30 00:35:43</t>
        </is>
      </c>
      <c r="B9051" t="inlineStr">
        <is>
          <t>https://www.ele.me/shop/E16695929798553386733</t>
        </is>
      </c>
      <c r="C9051" t="inlineStr">
        <is>
          <t>E16695929798553386733</t>
        </is>
      </c>
      <c r="D9051" t="inlineStr">
        <is>
          <t>天使鲜花(北京东升店)</t>
        </is>
      </c>
      <c r="E9051" t="inlineStr">
        <is>
          <t>https://fuss10.elemecdn.com/a/4c/15b4e35a282c37df0cce1694a1a85jpeg.jpeg</t>
        </is>
      </c>
      <c r="F9051" t="inlineStr">
        <is>
          <t>北京市</t>
        </is>
      </c>
      <c r="G9051" t="inlineStr">
        <is>
          <t>北京市</t>
        </is>
      </c>
      <c r="H9051" t="inlineStr">
        <is>
          <t>北京市海淀区东升乡前八家１００号</t>
        </is>
      </c>
      <c r="I9051" t="inlineStr">
        <is>
          <t>40.010807</t>
        </is>
      </c>
      <c r="J9051" t="inlineStr">
        <is>
          <t>116.342354</t>
        </is>
      </c>
      <c r="K9051" t="inlineStr">
        <is>
          <t>[{"sub_cat":"鲜花","parent_cat":"鲜花绿植"}]</t>
        </is>
      </c>
      <c r="L9051" t="inlineStr">
        <is>
          <t>否</t>
        </is>
      </c>
      <c r="M9051" t="inlineStr">
        <is>
          <t>否</t>
        </is>
      </c>
      <c r="N9051" t="inlineStr">
        <is>
          <t>18565480874</t>
        </is>
      </c>
      <c r="O9051" t="inlineStr">
        <is>
          <t>["00:15/23:55"]</t>
        </is>
      </c>
      <c r="P9051" t="inlineStr">
        <is>
          <t>3</t>
        </is>
      </c>
      <c r="Q9051" t="inlineStr">
        <is>
          <t>https://www.ele.me/shop/E16695929798553386733</t>
        </is>
      </c>
      <c r="R9051" t="inlineStr">
        <is>
          <t>0</t>
        </is>
      </c>
      <c r="S9051" t="inlineStr">
        <is>
          <t/>
        </is>
      </c>
      <c r="T9051" t="inlineStr">
        <is>
          <t/>
        </is>
      </c>
      <c r="U9051" t="inlineStr">
        <is>
          <t>0</t>
        </is>
      </c>
      <c r="V9051" t="inlineStr">
        <is>
          <t>[{"pid":"1000000000068365","desc":"满69元赠送精美贺卡1份","name":"下单满赠","type":"赠"},{"pid":"1000000000227879","desc":"折扣商品4折起","name":"(不与其它活动同享)限时优惠专区","type":"折"}]</t>
        </is>
      </c>
      <c r="W9051" t="inlineStr">
        <is>
          <t>[]</t>
        </is>
      </c>
      <c r="X9051" t="inlineStr">
        <is>
          <t/>
        </is>
      </c>
      <c r="Y9051" t="inlineStr">
        <is>
          <t>33</t>
        </is>
      </c>
      <c r="Z9051" t="inlineStr">
        <is>
          <t>0</t>
        </is>
      </c>
      <c r="AA9051" t="inlineStr">
        <is>
          <t>0</t>
        </is>
      </c>
      <c r="AB9051" t="inlineStr">
        <is>
          <t>[{"sid":"4","desc":"该商家支持开发票，请在下单时填写好发票抬头","name":"开发票"}]</t>
        </is>
      </c>
    </row>
    <row r="9052">
      <c r="A9052" t="inlineStr">
        <is>
          <t>2019-03-30 00:35:27</t>
        </is>
      </c>
      <c r="B9052" t="inlineStr">
        <is>
          <t>https://www.ele.me/shop/E994166778319594018</t>
        </is>
      </c>
      <c r="C9052" t="inlineStr">
        <is>
          <t>E994166778319594018</t>
        </is>
      </c>
      <c r="D9052" t="inlineStr">
        <is>
          <t>麻辣诱惑·麻小(翠城馨园店)</t>
        </is>
      </c>
      <c r="E9052" t="inlineStr">
        <is>
          <t>https://fuss10.elemecdn.com/c/69/a2e4421c0f494500ff4c31b411a33png.png</t>
        </is>
      </c>
      <c r="F9052" t="inlineStr">
        <is>
          <t>北京市</t>
        </is>
      </c>
      <c r="G9052" t="inlineStr">
        <is>
          <t>北京市</t>
        </is>
      </c>
      <c r="H9052" t="inlineStr">
        <is>
          <t>北京市朝阳区垡头翠成馨园340号楼1至2层112</t>
        </is>
      </c>
      <c r="I9052" t="inlineStr">
        <is>
          <t>39.863595</t>
        </is>
      </c>
      <c r="J9052" t="inlineStr">
        <is>
          <t>116.509498</t>
        </is>
      </c>
      <c r="K9052" t="inlineStr">
        <is>
          <t>[{"sub_cat":"小龙虾","parent_cat":"小吃夜宵"},{"sub_cat":"小龙虾","parent_cat":"美食"},{"sub_cat":"简餐","parent_cat":"快餐便当"},{"sub_cat":"简餐","parent_cat":"美食"}]</t>
        </is>
      </c>
      <c r="L9052" t="inlineStr">
        <is>
          <t>否</t>
        </is>
      </c>
      <c r="M9052" t="inlineStr">
        <is>
          <t>是</t>
        </is>
      </c>
      <c r="N9052" t="inlineStr">
        <is>
          <t>4008166188</t>
        </is>
      </c>
      <c r="O9052" t="inlineStr">
        <is>
          <t>["10:00/02:30"]</t>
        </is>
      </c>
      <c r="P9052" t="inlineStr">
        <is>
          <t>279</t>
        </is>
      </c>
      <c r="Q9052" t="inlineStr">
        <is>
          <t>https://www.ele.me/shop/E994166778319594018</t>
        </is>
      </c>
      <c r="R9052" t="inlineStr">
        <is>
          <t>4.8</t>
        </is>
      </c>
      <c r="S9052" t="inlineStr">
        <is>
          <t>5.0</t>
        </is>
      </c>
      <c r="T9052" t="inlineStr">
        <is>
          <t>4.9</t>
        </is>
      </c>
      <c r="U9052" t="inlineStr">
        <is>
          <t>72</t>
        </is>
      </c>
      <c r="V9052" t="inlineStr">
        <is>
          <t>[{"pid":"21510186098","desc":"满50减15，满109减35，满169减50","name":"麻小3月调整活动","type":"减"},{"pid":"21509217923","desc":"特价商品3.9元起","name":"超值换购","type":"换"},{"pid":"2088024275","desc":"新用户下单立减17元","name":"新用户立减(不与其他活动共享)","type":"首"},{"pid":"21484740491","desc":"折扣商品5折起","name":"单品折扣","type":"折"}]</t>
        </is>
      </c>
      <c r="W9052" t="inlineStr">
        <is>
          <t>[]</t>
        </is>
      </c>
      <c r="X9052" t="inlineStr">
        <is>
          <t/>
        </is>
      </c>
      <c r="Y9052" t="inlineStr">
        <is>
          <t>32</t>
        </is>
      </c>
      <c r="Z9052" t="inlineStr">
        <is>
          <t>50</t>
        </is>
      </c>
      <c r="AA9052" t="inlineStr">
        <is>
          <t>7</t>
        </is>
      </c>
      <c r="AB9052" t="inlineStr">
        <is>
          <t>[{"sid":"4","desc":"该商家支持开发票，请在下单时填写好发票抬头","name":"开发票"}]</t>
        </is>
      </c>
    </row>
    <row r="9053">
      <c r="A9053" t="inlineStr">
        <is>
          <t>2019-03-30 00:35:27</t>
        </is>
      </c>
      <c r="B9053" t="inlineStr">
        <is>
          <t>https://www.ele.me/shop/E12083597384361211873</t>
        </is>
      </c>
      <c r="C9053" t="inlineStr">
        <is>
          <t>E12083597384361211873</t>
        </is>
      </c>
      <c r="D9053" t="inlineStr">
        <is>
          <t>望京小腰(金蝉店)</t>
        </is>
      </c>
      <c r="E9053" t="inlineStr">
        <is>
          <t>https://fuss10.elemecdn.com/4/83/11f1d2d0c27b44135161b4fc112edjpeg.jpeg</t>
        </is>
      </c>
      <c r="F9053" t="inlineStr">
        <is>
          <t>北京市</t>
        </is>
      </c>
      <c r="G9053" t="inlineStr">
        <is>
          <t>北京市</t>
        </is>
      </c>
      <c r="H9053" t="inlineStr">
        <is>
          <t>北京市朝阳区垡头西路18号A座101号</t>
        </is>
      </c>
      <c r="I9053" t="inlineStr">
        <is>
          <t>39.85891</t>
        </is>
      </c>
      <c r="J9053" t="inlineStr">
        <is>
          <t>116.499794</t>
        </is>
      </c>
      <c r="K9053" t="inlineStr">
        <is>
          <t>[{"sub_cat":"烧烤","parent_cat":"小吃夜宵"},{"sub_cat":"烧烤","parent_cat":"美食"},{"sub_cat":"炸鸡炸串","parent_cat":"小吃夜宵"},{"sub_cat":"炸鸡炸串","parent_cat":"美食"}]</t>
        </is>
      </c>
      <c r="L9053" t="inlineStr">
        <is>
          <t>否</t>
        </is>
      </c>
      <c r="M9053" t="inlineStr">
        <is>
          <t>否</t>
        </is>
      </c>
      <c r="N9053" t="inlineStr">
        <is>
          <t>13269207221</t>
        </is>
      </c>
      <c r="O9053" t="inlineStr">
        <is>
          <t>["11:00/01:00"]</t>
        </is>
      </c>
      <c r="P9053" t="inlineStr">
        <is>
          <t>90</t>
        </is>
      </c>
      <c r="Q9053" t="inlineStr">
        <is>
          <t>https://www.ele.me/shop/E12083597384361211873</t>
        </is>
      </c>
      <c r="R9053" t="inlineStr">
        <is>
          <t>4</t>
        </is>
      </c>
      <c r="S9053" t="inlineStr">
        <is>
          <t>4.2</t>
        </is>
      </c>
      <c r="T9053" t="inlineStr">
        <is>
          <t>4.0</t>
        </is>
      </c>
      <c r="U9053" t="inlineStr">
        <is>
          <t>44</t>
        </is>
      </c>
      <c r="V9053" t="inlineStr">
        <is>
          <t>[{"pid":"1878523601","desc":"满30减12，满80减28，满110减35","name":"自营销复杂满减活动","type":"减"},{"pid":"1762557313","desc":"特价商品2.5元起","name":"超值换购","type":"换"},{"pid":"640906714","desc":"本店新用户立减2元","name":"门店新客立减","type":"新"}]</t>
        </is>
      </c>
      <c r="W9053" t="inlineStr">
        <is>
          <t>[]</t>
        </is>
      </c>
      <c r="X9053" t="inlineStr">
        <is>
          <t/>
        </is>
      </c>
      <c r="Y9053" t="inlineStr">
        <is>
          <t>31</t>
        </is>
      </c>
      <c r="Z9053" t="inlineStr">
        <is>
          <t>20</t>
        </is>
      </c>
      <c r="AA9053" t="inlineStr">
        <is>
          <t>7</t>
        </is>
      </c>
      <c r="AB9053" t="inlineStr">
        <is>
          <t>[{"sid":"7","desc":"该商户食品安全已由国泰产险承担，食品安全有保障","name":"食安保"}]</t>
        </is>
      </c>
    </row>
    <row r="9054">
      <c r="A9054" t="inlineStr">
        <is>
          <t>2019-03-30 00:35:21</t>
        </is>
      </c>
      <c r="B9054" t="inlineStr">
        <is>
          <t>https://www.ele.me/shop/E14138087165722296236</t>
        </is>
      </c>
      <c r="C9054" t="inlineStr">
        <is>
          <t>E14138087165722296236</t>
        </is>
      </c>
      <c r="D9054" t="inlineStr">
        <is>
          <t>来串门吧</t>
        </is>
      </c>
      <c r="E9054" t="inlineStr">
        <is>
          <t>https://fuss10.elemecdn.com/2/dc/f30437532ef213e7fe2d831ccb919jpeg.jpeg</t>
        </is>
      </c>
      <c r="F9054" t="inlineStr">
        <is>
          <t>北京市</t>
        </is>
      </c>
      <c r="G9054" t="inlineStr">
        <is>
          <t>北京市</t>
        </is>
      </c>
      <c r="H9054" t="inlineStr">
        <is>
          <t>北京市朝阳区垡头西里三区1楼1层015号</t>
        </is>
      </c>
      <c r="I9054" t="inlineStr">
        <is>
          <t>39.863807</t>
        </is>
      </c>
      <c r="J9054" t="inlineStr">
        <is>
          <t>116.509959</t>
        </is>
      </c>
      <c r="K9054" t="inlineStr">
        <is>
          <t>[{"sub_cat":"烧烤","parent_cat":"小吃夜宵"},{"sub_cat":"烧烤","parent_cat":"美食"},{"sub_cat":"地方小吃","parent_cat":"小吃夜宵"},{"sub_cat":"地方小吃","parent_cat":"美食"}]</t>
        </is>
      </c>
      <c r="L9054" t="inlineStr">
        <is>
          <t>否</t>
        </is>
      </c>
      <c r="M9054" t="inlineStr">
        <is>
          <t>否</t>
        </is>
      </c>
      <c r="N9054" t="inlineStr">
        <is>
          <t>13651207005</t>
        </is>
      </c>
      <c r="O9054" t="inlineStr">
        <is>
          <t>["10:30/14:30","17:10/01:00"]</t>
        </is>
      </c>
      <c r="P9054" t="inlineStr">
        <is>
          <t>113</t>
        </is>
      </c>
      <c r="Q9054" t="inlineStr">
        <is>
          <t>https://www.ele.me/shop/E14138087165722296236</t>
        </is>
      </c>
      <c r="R9054" t="inlineStr">
        <is>
          <t>4.9</t>
        </is>
      </c>
      <c r="S9054" t="inlineStr">
        <is>
          <t>4.7</t>
        </is>
      </c>
      <c r="T9054" t="inlineStr">
        <is>
          <t>4.8</t>
        </is>
      </c>
      <c r="U9054" t="inlineStr">
        <is>
          <t>59</t>
        </is>
      </c>
      <c r="V9054" t="inlineStr">
        <is>
          <t>[{"pid":"1916291810","desc":"满35减5，满55减10，满85减15，满125减35","name":"自营销复杂满减活动","type":"减"},{"pid":"1916302778","desc":"特价商品0.99元起","name":"单品定价","type":"特"}]</t>
        </is>
      </c>
      <c r="W9054" t="inlineStr">
        <is>
          <t>[]</t>
        </is>
      </c>
      <c r="X9054" t="inlineStr">
        <is>
          <t/>
        </is>
      </c>
      <c r="Y9054" t="inlineStr">
        <is>
          <t>29</t>
        </is>
      </c>
      <c r="Z9054" t="inlineStr">
        <is>
          <t>30</t>
        </is>
      </c>
      <c r="AA9054" t="inlineStr">
        <is>
          <t>5</t>
        </is>
      </c>
      <c r="AB9054" t="inlineStr">
        <is>
          <t>[{"sid":"7","desc":"该商户食品安全已由国泰产险承担，食品安全有保障","name":"食安保"}]</t>
        </is>
      </c>
    </row>
    <row r="9055">
      <c r="A9055" t="inlineStr">
        <is>
          <t>2019-03-30 00:35:19</t>
        </is>
      </c>
      <c r="B9055" t="inlineStr">
        <is>
          <t>https://www.ele.me/shop/E9489211934560151538</t>
        </is>
      </c>
      <c r="C9055" t="inlineStr">
        <is>
          <t>E9489211934560151538</t>
        </is>
      </c>
      <c r="D9055" t="inlineStr">
        <is>
          <t>吉野家(新港餐厅)</t>
        </is>
      </c>
      <c r="E9055" t="inlineStr">
        <is>
          <t>https://fuss10.elemecdn.com/0/0c/39ca64bc08782d4b5436c8bbe37adpng.png</t>
        </is>
      </c>
      <c r="F9055" t="inlineStr">
        <is>
          <t>北京市</t>
        </is>
      </c>
      <c r="G9055" t="inlineStr">
        <is>
          <t>北京市</t>
        </is>
      </c>
      <c r="H9055" t="inlineStr">
        <is>
          <t>北京市朝阳区酒仙桥路甲16号新港商业A2-3号</t>
        </is>
      </c>
      <c r="I9055" t="inlineStr">
        <is>
          <t>39.971042</t>
        </is>
      </c>
      <c r="J9055" t="inlineStr">
        <is>
          <t>116.49055</t>
        </is>
      </c>
      <c r="K9055" t="inlineStr">
        <is>
          <t>[{"sub_cat":"简餐","parent_cat":"快餐便当"},{"sub_cat":"简餐","parent_cat":"美食"},{"sub_cat":"日韩料理","parent_cat":"异国料理"},{"sub_cat":"日韩料理","parent_cat":"美食"}]</t>
        </is>
      </c>
      <c r="L9055" t="inlineStr">
        <is>
          <t>否</t>
        </is>
      </c>
      <c r="M9055" t="inlineStr">
        <is>
          <t>是</t>
        </is>
      </c>
      <c r="N9055" t="inlineStr">
        <is>
          <t>4008197197</t>
        </is>
      </c>
      <c r="O9055" t="inlineStr">
        <is>
          <t>["00:00/01:00","10:00/23:55"]</t>
        </is>
      </c>
      <c r="P9055" t="inlineStr">
        <is>
          <t>2758</t>
        </is>
      </c>
      <c r="Q9055" t="inlineStr">
        <is>
          <t>https://www.ele.me/shop/E9489211934560151538</t>
        </is>
      </c>
      <c r="R9055" t="inlineStr">
        <is>
          <t>4.6</t>
        </is>
      </c>
      <c r="S9055" t="inlineStr">
        <is>
          <t>4.7</t>
        </is>
      </c>
      <c r="T9055" t="inlineStr">
        <is>
          <t>4.6</t>
        </is>
      </c>
      <c r="U9055" t="inlineStr">
        <is>
          <t>432</t>
        </is>
      </c>
      <c r="V9055" t="inlineStr">
        <is>
          <t>[{"pid":"21525260363","desc":"折扣商品5折起","name":"周三半价日","type":"折"},{"pid":"21486905235","desc":"特价商品9.9元起","name":"限时秒杀-9.9午餐","type":"折"},{"pid":"2087984731","desc":"新用户下单立减17元","name":"新用户立减(不与其他活动共享)","type":"首"}]</t>
        </is>
      </c>
      <c r="W9055" t="inlineStr">
        <is>
          <t>[]</t>
        </is>
      </c>
      <c r="X9055" t="inlineStr">
        <is>
          <t/>
        </is>
      </c>
      <c r="Y9055" t="inlineStr">
        <is>
          <t>31</t>
        </is>
      </c>
      <c r="Z9055" t="inlineStr">
        <is>
          <t>0</t>
        </is>
      </c>
      <c r="AA9055" t="inlineStr">
        <is>
          <t>8</t>
        </is>
      </c>
      <c r="AB9055" t="inlineStr">
        <is>
          <t>[{"sid":"4","desc":"该商家支持开发票，请在下单时填写好发票抬头","name":"开发票"}]</t>
        </is>
      </c>
    </row>
    <row r="9056">
      <c r="A9056" t="inlineStr">
        <is>
          <t>2019-03-30 00:35:16</t>
        </is>
      </c>
      <c r="B9056" t="inlineStr">
        <is>
          <t>https://www.ele.me/shop/E10233471167318647513</t>
        </is>
      </c>
      <c r="C9056" t="inlineStr">
        <is>
          <t>E10233471167318647513</t>
        </is>
      </c>
      <c r="D9056" t="inlineStr">
        <is>
          <t>安徽早点羊汤(垡头店)</t>
        </is>
      </c>
      <c r="E9056" t="inlineStr">
        <is>
          <t>https://fuss10.elemecdn.com/f/65/9cfec97f3c64b686181c44b44283bjpeg.jpeg</t>
        </is>
      </c>
      <c r="F9056" t="inlineStr">
        <is>
          <t>北京市</t>
        </is>
      </c>
      <c r="G9056" t="inlineStr">
        <is>
          <t>北京市</t>
        </is>
      </c>
      <c r="H9056" t="inlineStr">
        <is>
          <t>北京市朝阳区垡头西里2区4号</t>
        </is>
      </c>
      <c r="I9056" t="inlineStr">
        <is>
          <t>39.866203</t>
        </is>
      </c>
      <c r="J9056" t="inlineStr">
        <is>
          <t>116.510156</t>
        </is>
      </c>
      <c r="K9056" t="inlineStr">
        <is>
          <t>[{"sub_cat":"包子粥店","parent_cat":"快餐便当"},{"sub_cat":"包子粥店","parent_cat":"美食"}]</t>
        </is>
      </c>
      <c r="L9056" t="inlineStr">
        <is>
          <t>否</t>
        </is>
      </c>
      <c r="M9056" t="inlineStr">
        <is>
          <t>否</t>
        </is>
      </c>
      <c r="N9056" t="inlineStr">
        <is>
          <t>13621016095</t>
        </is>
      </c>
      <c r="O9056" t="inlineStr">
        <is>
          <t>["01:30/22:00"]</t>
        </is>
      </c>
      <c r="P9056" t="inlineStr">
        <is>
          <t>2241</t>
        </is>
      </c>
      <c r="Q9056" t="inlineStr">
        <is>
          <t>https://www.ele.me/shop/E10233471167318647513</t>
        </is>
      </c>
      <c r="R9056" t="inlineStr">
        <is>
          <t>4.7</t>
        </is>
      </c>
      <c r="S9056" t="inlineStr">
        <is>
          <t/>
        </is>
      </c>
      <c r="T9056" t="inlineStr">
        <is>
          <t/>
        </is>
      </c>
      <c r="U9056" t="inlineStr">
        <is>
          <t>1003</t>
        </is>
      </c>
      <c r="V9056" t="inlineStr">
        <is>
          <t>[{"pid":"2122837930","desc":"满25减4，满45减5，满65减7，满85减8","name":"满减","type":"减"},{"pid":"21523145491","desc":"特价商品4.5元起","name":"超值换购","type":"换"}]</t>
        </is>
      </c>
      <c r="W9056" t="inlineStr">
        <is>
          <t>[]</t>
        </is>
      </c>
      <c r="X9056" t="inlineStr">
        <is>
          <t/>
        </is>
      </c>
      <c r="Y9056" t="inlineStr">
        <is>
          <t>32</t>
        </is>
      </c>
      <c r="Z9056" t="inlineStr">
        <is>
          <t>20</t>
        </is>
      </c>
      <c r="AA9056" t="inlineStr">
        <is>
          <t>7</t>
        </is>
      </c>
      <c r="AB9056" t="inlineStr">
        <is>
          <t>[{"sid":"7","desc":"该商户食品安全已由国泰产险承担，食品安全有保障","name":"食安保"}]</t>
        </is>
      </c>
    </row>
    <row r="9057">
      <c r="A9057" t="inlineStr">
        <is>
          <t>2019-03-30 00:35:15</t>
        </is>
      </c>
      <c r="B9057" t="inlineStr">
        <is>
          <t>https://www.ele.me/shop/E15560354045960935830</t>
        </is>
      </c>
      <c r="C9057" t="inlineStr">
        <is>
          <t>E15560354045960935830</t>
        </is>
      </c>
      <c r="D9057" t="inlineStr">
        <is>
          <t>望京小腰(垡头店)</t>
        </is>
      </c>
      <c r="E9057" t="inlineStr">
        <is>
          <t>https://fuss10.elemecdn.com/3/e5/f39626501f9e5563c6f4ed1899306jpeg.jpeg</t>
        </is>
      </c>
      <c r="F9057" t="inlineStr">
        <is>
          <t>北京市</t>
        </is>
      </c>
      <c r="G9057" t="inlineStr">
        <is>
          <t>北京市</t>
        </is>
      </c>
      <c r="H9057" t="inlineStr">
        <is>
          <t>北京市朝阳区垡头小区</t>
        </is>
      </c>
      <c r="I9057" t="inlineStr">
        <is>
          <t>39.8686</t>
        </is>
      </c>
      <c r="J9057" t="inlineStr">
        <is>
          <t>116.510353</t>
        </is>
      </c>
      <c r="K9057" t="inlineStr">
        <is>
          <t>[{"sub_cat":"烧烤","parent_cat":"小吃夜宵"},{"sub_cat":"烧烤","parent_cat":"美食"},{"sub_cat":"小龙虾","parent_cat":"小吃夜宵"},{"sub_cat":"小龙虾","parent_cat":"美食"}]</t>
        </is>
      </c>
      <c r="L9057" t="inlineStr">
        <is>
          <t>是</t>
        </is>
      </c>
      <c r="M9057" t="inlineStr">
        <is>
          <t>否</t>
        </is>
      </c>
      <c r="N9057" t="inlineStr">
        <is>
          <t>18210959012</t>
        </is>
      </c>
      <c r="O9057" t="inlineStr">
        <is>
          <t>["17:00/01:00"]</t>
        </is>
      </c>
      <c r="P9057" t="inlineStr">
        <is>
          <t>859</t>
        </is>
      </c>
      <c r="Q9057" t="inlineStr">
        <is>
          <t>https://www.ele.me/shop/E15560354045960935830</t>
        </is>
      </c>
      <c r="R9057" t="inlineStr">
        <is>
          <t>4.8</t>
        </is>
      </c>
      <c r="S9057" t="inlineStr">
        <is>
          <t/>
        </is>
      </c>
      <c r="T9057" t="inlineStr">
        <is>
          <t/>
        </is>
      </c>
      <c r="U9057" t="inlineStr">
        <is>
          <t>655</t>
        </is>
      </c>
      <c r="V9057" t="inlineStr">
        <is>
          <t>[{"pid":"2065776003","desc":"满50减25，满88减42，满130减60，满180减75，满210减80","name":"自营销复杂满减活动","type":"减"},{"pid":"2112571499","desc":"折扣商品5折起","name":"单品折扣","type":"折"},{"pid":"2065778035","desc":"特价商品4元起","name":"超值换购","type":"换"}]</t>
        </is>
      </c>
      <c r="W9057" t="inlineStr">
        <is>
          <t>[]</t>
        </is>
      </c>
      <c r="X9057" t="inlineStr">
        <is>
          <t/>
        </is>
      </c>
      <c r="Y9057" t="inlineStr">
        <is>
          <t>23</t>
        </is>
      </c>
      <c r="Z9057" t="inlineStr">
        <is>
          <t>25</t>
        </is>
      </c>
      <c r="AA9057" t="inlineStr">
        <is>
          <t>3</t>
        </is>
      </c>
      <c r="AB9057" t="inlineStr">
        <is>
          <t>[{"sid":"7","desc":"该商户食品安全已由国泰产险承担，食品安全有保障","name":"食安保"}]</t>
        </is>
      </c>
    </row>
    <row r="9058">
      <c r="A9058" t="inlineStr">
        <is>
          <t>2019-03-30 00:35:13</t>
        </is>
      </c>
      <c r="B9058" t="inlineStr">
        <is>
          <t>https://www.ele.me/shop/E17303437769316709946</t>
        </is>
      </c>
      <c r="C9058" t="inlineStr">
        <is>
          <t>E17303437769316709946</t>
        </is>
      </c>
      <c r="D9058" t="inlineStr">
        <is>
          <t>京城香(物茂美食城店)</t>
        </is>
      </c>
      <c r="E9058" t="inlineStr">
        <is>
          <t>https://fuss10.elemecdn.com/f/30/2fd71aa0aade416d4e210cd9e6a50jpeg.jpeg</t>
        </is>
      </c>
      <c r="F9058" t="inlineStr">
        <is>
          <t>北京市</t>
        </is>
      </c>
      <c r="G9058" t="inlineStr">
        <is>
          <t>北京市</t>
        </is>
      </c>
      <c r="H9058" t="inlineStr">
        <is>
          <t>北京市朝阳区垡头小区</t>
        </is>
      </c>
      <c r="I9058" t="inlineStr">
        <is>
          <t>39.867801</t>
        </is>
      </c>
      <c r="J9058" t="inlineStr">
        <is>
          <t>116.510287</t>
        </is>
      </c>
      <c r="K9058" t="inlineStr">
        <is>
          <t>[{"sub_cat":"简餐","parent_cat":"快餐便当"},{"sub_cat":"简餐","parent_cat":"美食"},{"sub_cat":"川湘菜","parent_cat":"特色菜系"},{"sub_cat":"川湘菜","parent_cat":"美食"}]</t>
        </is>
      </c>
      <c r="L9058" t="inlineStr">
        <is>
          <t>否</t>
        </is>
      </c>
      <c r="M9058" t="inlineStr">
        <is>
          <t>否</t>
        </is>
      </c>
      <c r="N9058" t="inlineStr">
        <is>
          <t>17610379352</t>
        </is>
      </c>
      <c r="O9058" t="inlineStr">
        <is>
          <t>["00:00/24:00"]</t>
        </is>
      </c>
      <c r="P9058" t="inlineStr">
        <is>
          <t>1668</t>
        </is>
      </c>
      <c r="Q9058" t="inlineStr">
        <is>
          <t>https://www.ele.me/shop/E17303437769316709946</t>
        </is>
      </c>
      <c r="R9058" t="inlineStr">
        <is>
          <t>4.4</t>
        </is>
      </c>
      <c r="S9058" t="inlineStr">
        <is>
          <t>4.5</t>
        </is>
      </c>
      <c r="T9058" t="inlineStr">
        <is>
          <t>4.4</t>
        </is>
      </c>
      <c r="U9058" t="inlineStr">
        <is>
          <t>524</t>
        </is>
      </c>
      <c r="V9058" t="inlineStr">
        <is>
          <t>[{"pid":"2098596139","desc":"满35减20，满60减28，满100减35，满120减40","name":"自营销复杂满减活动","type":"减"},{"pid":"21523360843","desc":"特价商品7.5元起","name":"超值换购","type":"换"},{"pid":"631168170","desc":"本店新用户立减1元","name":"门店新客立减","type":"新"},{"pid":"21519060091","desc":"折扣商品5折起","name":"超会特价5折起","type":"折"}]</t>
        </is>
      </c>
      <c r="W9058" t="inlineStr">
        <is>
          <t>[]</t>
        </is>
      </c>
      <c r="X9058" t="inlineStr">
        <is>
          <t/>
        </is>
      </c>
      <c r="Y9058" t="inlineStr">
        <is>
          <t>26</t>
        </is>
      </c>
      <c r="Z9058" t="inlineStr">
        <is>
          <t>20</t>
        </is>
      </c>
      <c r="AA9058" t="inlineStr">
        <is>
          <t>7</t>
        </is>
      </c>
      <c r="AB9058" t="inlineStr">
        <is>
          <t>[{"sid":"7","desc":"该商户食品安全已由国泰产险承担，食品安全有保障","name":"食安保"}]</t>
        </is>
      </c>
    </row>
    <row r="9059">
      <c r="A9059" t="inlineStr">
        <is>
          <t>2019-03-30 00:35:13</t>
        </is>
      </c>
      <c r="B9059" t="inlineStr">
        <is>
          <t>https://www.ele.me/shop/E11950012629920440630</t>
        </is>
      </c>
      <c r="C9059" t="inlineStr">
        <is>
          <t>E11950012629920440630</t>
        </is>
      </c>
      <c r="D9059" t="inlineStr">
        <is>
          <t>麻辣九号小龙虾.烤鱼.麻辣香锅(第2档口大白鲨美食城店)</t>
        </is>
      </c>
      <c r="E9059" t="inlineStr">
        <is>
          <t>https://fuss10.elemecdn.com/f/b5/91820ee5f1b7a93af7ba145269c8bpng.png</t>
        </is>
      </c>
      <c r="F9059" t="inlineStr">
        <is>
          <t>北京市</t>
        </is>
      </c>
      <c r="G9059" t="inlineStr">
        <is>
          <t>北京市</t>
        </is>
      </c>
      <c r="H9059" t="inlineStr">
        <is>
          <t>北京市朝阳区八里庄东里5号5层</t>
        </is>
      </c>
      <c r="I9059" t="inlineStr">
        <is>
          <t>39.915893</t>
        </is>
      </c>
      <c r="J9059" t="inlineStr">
        <is>
          <t>116.496429</t>
        </is>
      </c>
      <c r="K9059" t="inlineStr">
        <is>
          <t>[{"sub_cat":"小龙虾","parent_cat":"小吃夜宵"},{"sub_cat":"小龙虾","parent_cat":"美食"},{"sub_cat":"火锅烤鱼","parent_cat":"特色菜系"},{"sub_cat":"火锅烤鱼","parent_cat":"美食"}]</t>
        </is>
      </c>
      <c r="L9059" t="inlineStr">
        <is>
          <t>否</t>
        </is>
      </c>
      <c r="M9059" t="inlineStr">
        <is>
          <t>否</t>
        </is>
      </c>
      <c r="N9059" t="inlineStr">
        <is>
          <t>15911123899 18210753743</t>
        </is>
      </c>
      <c r="O9059" t="inlineStr">
        <is>
          <t>["10:00/04:00"]</t>
        </is>
      </c>
      <c r="P9059" t="inlineStr">
        <is>
          <t>69</t>
        </is>
      </c>
      <c r="Q9059" t="inlineStr">
        <is>
          <t>https://www.ele.me/shop/E11950012629920440630</t>
        </is>
      </c>
      <c r="R9059" t="inlineStr">
        <is>
          <t>4.4</t>
        </is>
      </c>
      <c r="S9059" t="inlineStr">
        <is>
          <t/>
        </is>
      </c>
      <c r="T9059" t="inlineStr">
        <is>
          <t/>
        </is>
      </c>
      <c r="U9059" t="inlineStr">
        <is>
          <t>0</t>
        </is>
      </c>
      <c r="V9059" t="inlineStr">
        <is>
          <t>[{"pid":"1501469673","desc":"满50减25，满110减40，满200减60，满300减75，满500减120","name":"自营销复杂满减活动","type":"减"},{"pid":"21508965683","desc":"特价商品4.5元起","name":"超值换购","type":"换"},{"pid":"1543711665","desc":"折扣商品6.5折起","name":"单品折扣","type":"折"}]</t>
        </is>
      </c>
      <c r="W9059" t="inlineStr">
        <is>
          <t>[]</t>
        </is>
      </c>
      <c r="X9059" t="inlineStr">
        <is>
          <t/>
        </is>
      </c>
      <c r="Y9059" t="inlineStr">
        <is>
          <t>24</t>
        </is>
      </c>
      <c r="Z9059" t="inlineStr">
        <is>
          <t>0</t>
        </is>
      </c>
      <c r="AA9059" t="inlineStr">
        <is>
          <t>16</t>
        </is>
      </c>
      <c r="AB9059" t="inlineStr">
        <is>
          <t>[{"sid":"10","desc":"商家原因导致订单取消，赔付代金券","name":"拒单赔"},{"sid":"7","desc":"该商户食品安全已由国泰产险承担，食品安全有保障","name":"食安保"},{"sid":"4","desc":"该商家支持开发票，请在下单时填写好发票抬头","name":"开发票"}]</t>
        </is>
      </c>
    </row>
    <row r="9060">
      <c r="A9060" t="inlineStr">
        <is>
          <t>2019-03-30 00:35:10</t>
        </is>
      </c>
      <c r="B9060" t="inlineStr">
        <is>
          <t>https://www.ele.me/shop/E10673025469047097341</t>
        </is>
      </c>
      <c r="C9060" t="inlineStr">
        <is>
          <t>E10673025469047097341</t>
        </is>
      </c>
      <c r="D9060" t="inlineStr">
        <is>
          <t>湘亲木桶饭(物茂美食城店)</t>
        </is>
      </c>
      <c r="E9060" t="inlineStr">
        <is>
          <t>https://fuss10.elemecdn.com/c/6f/1c440d82187bbc022fbd2fb29d8dajpeg.jpeg</t>
        </is>
      </c>
      <c r="F9060" t="inlineStr">
        <is>
          <t>北京市</t>
        </is>
      </c>
      <c r="G9060" t="inlineStr">
        <is>
          <t>北京市</t>
        </is>
      </c>
      <c r="H9060" t="inlineStr">
        <is>
          <t>北京市朝阳区垡头小区</t>
        </is>
      </c>
      <c r="I9060" t="inlineStr">
        <is>
          <t>39.869083</t>
        </is>
      </c>
      <c r="J9060" t="inlineStr">
        <is>
          <t>116.509029</t>
        </is>
      </c>
      <c r="K9060" t="inlineStr">
        <is>
          <t>[{"sub_cat":"川湘菜","parent_cat":"特色菜系"},{"sub_cat":"川湘菜","parent_cat":"美食"}]</t>
        </is>
      </c>
      <c r="L9060" t="inlineStr">
        <is>
          <t>否</t>
        </is>
      </c>
      <c r="M9060" t="inlineStr">
        <is>
          <t>否</t>
        </is>
      </c>
      <c r="N9060" t="inlineStr">
        <is>
          <t>18010093586 17610379352</t>
        </is>
      </c>
      <c r="O9060" t="inlineStr">
        <is>
          <t>["00:00/24:00"]</t>
        </is>
      </c>
      <c r="P9060" t="inlineStr">
        <is>
          <t>2750</t>
        </is>
      </c>
      <c r="Q9060" t="inlineStr">
        <is>
          <t>https://www.ele.me/shop/E10673025469047097341</t>
        </is>
      </c>
      <c r="R9060" t="inlineStr">
        <is>
          <t>4.3</t>
        </is>
      </c>
      <c r="S9060" t="inlineStr">
        <is>
          <t>4.3</t>
        </is>
      </c>
      <c r="T9060" t="inlineStr">
        <is>
          <t>4.2</t>
        </is>
      </c>
      <c r="U9060" t="inlineStr">
        <is>
          <t>850</t>
        </is>
      </c>
      <c r="V9060" t="inlineStr">
        <is>
          <t>[{"pid":"21529512482","desc":"满40减20，满60减30，满100减40","name":"满减","type":"减"},{"pid":"21519060195","desc":"折扣商品5折起","name":"超会特价5折起","type":"折"},{"pid":"708774874","desc":"本店新用户立减1元","name":"门店新客立减","type":"新"},{"pid":"2081545379","desc":"新用户下单立减17元","name":"新用户立减(不与其他活动共享)","type":"首"},{"pid":"2074333426","desc":"特价商品1元起","name":"新客1元吃大牌","type":"特"}]</t>
        </is>
      </c>
      <c r="W9060" t="inlineStr">
        <is>
          <t>[]</t>
        </is>
      </c>
      <c r="X9060" t="inlineStr">
        <is>
          <t/>
        </is>
      </c>
      <c r="Y9060" t="inlineStr">
        <is>
          <t>31</t>
        </is>
      </c>
      <c r="Z9060" t="inlineStr">
        <is>
          <t>20</t>
        </is>
      </c>
      <c r="AA9060" t="inlineStr">
        <is>
          <t>5</t>
        </is>
      </c>
      <c r="AB9060" t="inlineStr">
        <is>
          <t>[{"sid":"7","desc":"该商户食品安全已由国泰产险承担，食品安全有保障","name":"食安保"}]</t>
        </is>
      </c>
    </row>
    <row r="9061">
      <c r="A9061" t="inlineStr">
        <is>
          <t>2019-03-30 00:35:01</t>
        </is>
      </c>
      <c r="B9061" t="inlineStr">
        <is>
          <t>https://www.ele.me/shop/E11431204512636678433</t>
        </is>
      </c>
      <c r="C9061" t="inlineStr">
        <is>
          <t>E11431204512636678433</t>
        </is>
      </c>
      <c r="D9061" t="inlineStr">
        <is>
          <t>官宣锡纸烤鱼饭(27档口大白鲨美食城店)</t>
        </is>
      </c>
      <c r="E9061" t="inlineStr">
        <is>
          <t>https://fuss10.elemecdn.com/5/a2/ea4659c6198a28ecca44f709fdaeepng.png</t>
        </is>
      </c>
      <c r="F9061" t="inlineStr">
        <is>
          <t>北京市</t>
        </is>
      </c>
      <c r="G9061" t="inlineStr">
        <is>
          <t>北京市</t>
        </is>
      </c>
      <c r="H9061" t="inlineStr">
        <is>
          <t>北京市朝阳区八里庄东里5号5层</t>
        </is>
      </c>
      <c r="I9061" t="inlineStr">
        <is>
          <t>39.9159</t>
        </is>
      </c>
      <c r="J9061" t="inlineStr">
        <is>
          <t>116.496353</t>
        </is>
      </c>
      <c r="K9061" t="inlineStr">
        <is>
          <t>[{"sub_cat":"简餐","parent_cat":"快餐便当"},{"sub_cat":"简餐","parent_cat":"美食"},{"sub_cat":"川湘菜","parent_cat":"特色菜系"},{"sub_cat":"川湘菜","parent_cat":"美食"}]</t>
        </is>
      </c>
      <c r="L9061" t="inlineStr">
        <is>
          <t>否</t>
        </is>
      </c>
      <c r="M9061" t="inlineStr">
        <is>
          <t>否</t>
        </is>
      </c>
      <c r="N9061" t="inlineStr">
        <is>
          <t>17310372865</t>
        </is>
      </c>
      <c r="O9061" t="inlineStr">
        <is>
          <t>["10:00/04:00"]</t>
        </is>
      </c>
      <c r="P9061" t="inlineStr">
        <is>
          <t>460</t>
        </is>
      </c>
      <c r="Q9061" t="inlineStr">
        <is>
          <t>https://www.ele.me/shop/E11431204512636678433</t>
        </is>
      </c>
      <c r="R9061" t="inlineStr">
        <is>
          <t>4.5</t>
        </is>
      </c>
      <c r="S9061" t="inlineStr">
        <is>
          <t/>
        </is>
      </c>
      <c r="T9061" t="inlineStr">
        <is>
          <t/>
        </is>
      </c>
      <c r="U9061" t="inlineStr">
        <is>
          <t>73</t>
        </is>
      </c>
      <c r="V9061" t="inlineStr">
        <is>
          <t>[{"pid":"1727796369","desc":"满29减29，满70减35，满100减50","name":"自营销复杂满减活动","type":"减"},{"pid":"2102350035","desc":"特价商品5元起","name":"超值换购","type":"换"}]</t>
        </is>
      </c>
      <c r="W9061" t="inlineStr">
        <is>
          <t>[]</t>
        </is>
      </c>
      <c r="X9061" t="inlineStr">
        <is>
          <t>蜂鸟专送</t>
        </is>
      </c>
      <c r="Y9061" t="inlineStr">
        <is>
          <t>20</t>
        </is>
      </c>
      <c r="Z9061" t="inlineStr">
        <is>
          <t>20</t>
        </is>
      </c>
      <c r="AA9061" t="inlineStr">
        <is>
          <t>2</t>
        </is>
      </c>
      <c r="AB9061" t="inlineStr">
        <is>
          <t>[{"sid":"10","desc":"商家原因导致订单取消，赔付代金券","name":"拒单赔"},{"sid":"7","desc":"该商户食品安全已由国泰产险承担，食品安全有保障","name":"食安保"},{"sid":"4","desc":"该商家支持开发票，请在下单时填写好发票抬头","name":"开发票"}]</t>
        </is>
      </c>
    </row>
    <row r="9062">
      <c r="A9062" t="inlineStr">
        <is>
          <t>2019-03-30 00:34:49</t>
        </is>
      </c>
      <c r="B9062" t="inlineStr">
        <is>
          <t>https://www.ele.me/shop/E5367999017265247668</t>
        </is>
      </c>
      <c r="C9062" t="inlineStr">
        <is>
          <t>E5367999017265247668</t>
        </is>
      </c>
      <c r="D9062" t="inlineStr">
        <is>
          <t>小龙坎老火锅</t>
        </is>
      </c>
      <c r="E9062" t="inlineStr">
        <is>
          <t>https://fuss10.elemecdn.com/7/1a/70bc7ac620053f9caa9ec785a8ca6png.png</t>
        </is>
      </c>
      <c r="F9062" t="inlineStr">
        <is>
          <t>北京市</t>
        </is>
      </c>
      <c r="G9062" t="inlineStr">
        <is>
          <t>北京市</t>
        </is>
      </c>
      <c r="H9062" t="inlineStr">
        <is>
          <t>北京市北京经济技术开发区文化园西路8号院2号楼1层107,2层204</t>
        </is>
      </c>
      <c r="I9062" t="inlineStr">
        <is>
          <t>39.805389</t>
        </is>
      </c>
      <c r="J9062" t="inlineStr">
        <is>
          <t>116.490255</t>
        </is>
      </c>
      <c r="K9062" t="inlineStr">
        <is>
          <t>[{"sub_cat":"简餐","parent_cat":"快餐便当"},{"sub_cat":"简餐","parent_cat":"美食"},{"sub_cat":"火锅烤鱼","parent_cat":"特色菜系"},{"sub_cat":"火锅烤鱼","parent_cat":"美食"}]</t>
        </is>
      </c>
      <c r="L9062" t="inlineStr">
        <is>
          <t>否</t>
        </is>
      </c>
      <c r="M9062" t="inlineStr">
        <is>
          <t>否</t>
        </is>
      </c>
      <c r="N9062" t="inlineStr">
        <is>
          <t>18888872413 010-67860303</t>
        </is>
      </c>
      <c r="O9062" t="inlineStr">
        <is>
          <t>["11:00/02:00"]</t>
        </is>
      </c>
      <c r="P9062" t="inlineStr">
        <is>
          <t>93</t>
        </is>
      </c>
      <c r="Q9062" t="inlineStr">
        <is>
          <t>https://www.ele.me/shop/E5367999017265247668</t>
        </is>
      </c>
      <c r="R9062" t="inlineStr">
        <is>
          <t>4.6</t>
        </is>
      </c>
      <c r="S9062" t="inlineStr">
        <is>
          <t>4.6</t>
        </is>
      </c>
      <c r="T9062" t="inlineStr">
        <is>
          <t>4.5</t>
        </is>
      </c>
      <c r="U9062" t="inlineStr">
        <is>
          <t>44</t>
        </is>
      </c>
      <c r="V9062" t="inlineStr">
        <is>
          <t>[{"pid":"21505618451","desc":"满30减2","name":"自营销复杂满减活动","type":"减"},{"pid":"21492312851","desc":"特价商品29.9元起","name":"限时秒杀-29.9午餐","type":"折"}]</t>
        </is>
      </c>
      <c r="W9062" t="inlineStr">
        <is>
          <t>[]</t>
        </is>
      </c>
      <c r="X9062" t="inlineStr">
        <is>
          <t>蜂鸟专送</t>
        </is>
      </c>
      <c r="Y9062" t="inlineStr">
        <is>
          <t>30</t>
        </is>
      </c>
      <c r="Z9062" t="inlineStr">
        <is>
          <t>50</t>
        </is>
      </c>
      <c r="AA9062" t="inlineStr">
        <is>
          <t>8.5</t>
        </is>
      </c>
      <c r="AB9062" t="inlineStr">
        <is>
          <t>[{"sid":"7","desc":"该商户食品安全已由国泰产险承担，食品安全有保障","name":"食安保"}]</t>
        </is>
      </c>
    </row>
    <row r="9063">
      <c r="A9063" t="inlineStr">
        <is>
          <t>2019-03-30 00:34:48</t>
        </is>
      </c>
      <c r="B9063" t="inlineStr">
        <is>
          <t>https://www.ele.me/shop/E7559948374378545026</t>
        </is>
      </c>
      <c r="C9063" t="inlineStr">
        <is>
          <t>E7559948374378545026</t>
        </is>
      </c>
      <c r="D9063" t="inlineStr">
        <is>
          <t>望京小腰(第3号档口大白鲨美食城店)</t>
        </is>
      </c>
      <c r="E9063" t="inlineStr">
        <is>
          <t>https://fuss10.elemecdn.com/c/6b/9e5bb36ab54833fd93deeaf8030aajpeg.jpeg</t>
        </is>
      </c>
      <c r="F9063" t="inlineStr">
        <is>
          <t>北京市</t>
        </is>
      </c>
      <c r="G9063" t="inlineStr">
        <is>
          <t>北京市</t>
        </is>
      </c>
      <c r="H9063" t="inlineStr">
        <is>
          <t>北京市朝阳区八里庄东里5号5层</t>
        </is>
      </c>
      <c r="I9063" t="inlineStr">
        <is>
          <t>39.915893</t>
        </is>
      </c>
      <c r="J9063" t="inlineStr">
        <is>
          <t>116.496429</t>
        </is>
      </c>
      <c r="K9063" t="inlineStr">
        <is>
          <t>[{"sub_cat":"烧烤","parent_cat":"小吃夜宵"},{"sub_cat":"烧烤","parent_cat":"美食"}]</t>
        </is>
      </c>
      <c r="L9063" t="inlineStr">
        <is>
          <t>否</t>
        </is>
      </c>
      <c r="M9063" t="inlineStr">
        <is>
          <t>否</t>
        </is>
      </c>
      <c r="N9063" t="inlineStr">
        <is>
          <t>18701395966 18911366204</t>
        </is>
      </c>
      <c r="O9063" t="inlineStr">
        <is>
          <t>["16:55/04:00"]</t>
        </is>
      </c>
      <c r="P9063" t="inlineStr">
        <is>
          <t>2965</t>
        </is>
      </c>
      <c r="Q9063" t="inlineStr">
        <is>
          <t>https://www.ele.me/shop/E7559948374378545026</t>
        </is>
      </c>
      <c r="R9063" t="inlineStr">
        <is>
          <t>4.5</t>
        </is>
      </c>
      <c r="S9063" t="inlineStr">
        <is>
          <t/>
        </is>
      </c>
      <c r="T9063" t="inlineStr">
        <is>
          <t/>
        </is>
      </c>
      <c r="U9063" t="inlineStr">
        <is>
          <t>2051</t>
        </is>
      </c>
      <c r="V9063" t="inlineStr">
        <is>
          <t>[{"pid":"21509226354","desc":"满68减40，满118减60，满178减84，满258减94","name":"满减","type":"减"},{"pid":"21517299323","desc":"折扣商品5折起","name":"超会特价5折起","type":"折"},{"pid":"2074404426","desc":"特价商品1元起","name":"新客1元吃大牌","type":"特"}]</t>
        </is>
      </c>
      <c r="W9063" t="inlineStr">
        <is>
          <t>[]</t>
        </is>
      </c>
      <c r="X9063" t="inlineStr">
        <is>
          <t/>
        </is>
      </c>
      <c r="Y9063" t="inlineStr">
        <is>
          <t>22</t>
        </is>
      </c>
      <c r="Z9063" t="inlineStr">
        <is>
          <t>38</t>
        </is>
      </c>
      <c r="AA9063" t="inlineStr">
        <is>
          <t>2</t>
        </is>
      </c>
      <c r="AB9063" t="inlineStr">
        <is>
          <t>[{"sid":"10","desc":"商家原因导致订单取消，赔付代金券","name":"拒单赔"},{"sid":"7","desc":"该商户食品安全已由国泰产险承担，食品安全有保障","name":"食安保"}]</t>
        </is>
      </c>
    </row>
    <row r="9064">
      <c r="A9064" t="inlineStr">
        <is>
          <t>2019-03-30 00:34:39</t>
        </is>
      </c>
      <c r="B9064" t="inlineStr">
        <is>
          <t>https://www.ele.me/shop/E7916019916140655464</t>
        </is>
      </c>
      <c r="C9064" t="inlineStr">
        <is>
          <t>E7916019916140655464</t>
        </is>
      </c>
      <c r="D9064" t="inlineStr">
        <is>
          <t>北京麦当劳文化园西路餐厅</t>
        </is>
      </c>
      <c r="E9064" t="inlineStr">
        <is>
          <t>https://fuss10.elemecdn.com/1/32/c75a72f674052473fb35b5c8ab1d7jpeg.jpeg</t>
        </is>
      </c>
      <c r="F9064" t="inlineStr">
        <is>
          <t>北京市</t>
        </is>
      </c>
      <c r="G9064" t="inlineStr">
        <is>
          <t>北京市</t>
        </is>
      </c>
      <c r="H9064" t="inlineStr">
        <is>
          <t>北京市北京经济技术开发区文化园西路8号A-5#商业楼1层103、2层202</t>
        </is>
      </c>
      <c r="I9064" t="inlineStr">
        <is>
          <t>39.804383</t>
        </is>
      </c>
      <c r="J9064" t="inlineStr">
        <is>
          <t>116.491218</t>
        </is>
      </c>
      <c r="K9064" t="inlineStr">
        <is>
          <t>[{"sub_cat":"汉堡","parent_cat":"快餐便当"},{"sub_cat":"汉堡","parent_cat":"美食"},{"sub_cat":"炸鸡炸串","parent_cat":"小吃夜宵"},{"sub_cat":"炸鸡炸串","parent_cat":"美食"}]</t>
        </is>
      </c>
      <c r="L9064" t="inlineStr">
        <is>
          <t>否</t>
        </is>
      </c>
      <c r="M9064" t="inlineStr">
        <is>
          <t>是</t>
        </is>
      </c>
      <c r="N9064" t="inlineStr">
        <is>
          <t>4000517117</t>
        </is>
      </c>
      <c r="O9064" t="inlineStr">
        <is>
          <t>["00:00/04:45","05:15/10:15","10:30/23:55"]</t>
        </is>
      </c>
      <c r="P9064" t="inlineStr">
        <is>
          <t>2926</t>
        </is>
      </c>
      <c r="Q9064" t="inlineStr">
        <is>
          <t>https://www.ele.me/shop/E7916019916140655464</t>
        </is>
      </c>
      <c r="R9064" t="inlineStr">
        <is>
          <t>4.9</t>
        </is>
      </c>
      <c r="S9064" t="inlineStr">
        <is>
          <t>4.9</t>
        </is>
      </c>
      <c r="T9064" t="inlineStr">
        <is>
          <t>4.9</t>
        </is>
      </c>
      <c r="U9064" t="inlineStr">
        <is>
          <t>469</t>
        </is>
      </c>
      <c r="V9064" t="inlineStr">
        <is>
          <t>[{"pid":"21517365099","desc":"特价商品5元起","name":"超值换购","type":"换"},{"pid":"2092679315","desc":"新用户下单立减17元","name":"新用户立减","type":"首"}]</t>
        </is>
      </c>
      <c r="W9064" t="inlineStr">
        <is>
          <t>[]</t>
        </is>
      </c>
      <c r="X9064" t="inlineStr">
        <is>
          <t/>
        </is>
      </c>
      <c r="Y9064" t="inlineStr">
        <is>
          <t>28</t>
        </is>
      </c>
      <c r="Z9064" t="inlineStr">
        <is>
          <t>0</t>
        </is>
      </c>
      <c r="AA9064" t="inlineStr">
        <is>
          <t>9</t>
        </is>
      </c>
      <c r="AB9064" t="inlineStr">
        <is>
          <t>[{"sid":"4","desc":"该商家支持开发票，请在下单时填写好发票抬头","name":"开发票"}]</t>
        </is>
      </c>
    </row>
    <row r="9065">
      <c r="A9065" t="inlineStr">
        <is>
          <t>2019-03-30 00:34:25</t>
        </is>
      </c>
      <c r="B9065" t="inlineStr">
        <is>
          <t>https://www.ele.me/shop/E6514233980722862975</t>
        </is>
      </c>
      <c r="C9065" t="inlineStr">
        <is>
          <t>E6514233980722862975</t>
        </is>
      </c>
      <c r="D9065" t="inlineStr">
        <is>
          <t>元宝坊饺子馆</t>
        </is>
      </c>
      <c r="E9065" t="inlineStr">
        <is>
          <t>https://fuss10.elemecdn.com/b/91/6d54ce9b5a465d1093abdb8aca9d8jpeg.jpeg</t>
        </is>
      </c>
      <c r="F9065" t="inlineStr">
        <is>
          <t>北京市</t>
        </is>
      </c>
      <c r="G9065" t="inlineStr">
        <is>
          <t>北京市</t>
        </is>
      </c>
      <c r="H9065" t="inlineStr">
        <is>
          <t>北京市海淀区万泉河路68号</t>
        </is>
      </c>
      <c r="I9065" t="inlineStr">
        <is>
          <t>39.966614</t>
        </is>
      </c>
      <c r="J9065" t="inlineStr">
        <is>
          <t>116.307958</t>
        </is>
      </c>
      <c r="K9065" t="inlineStr">
        <is>
          <t>[{"sub_cat":"饺子馄饨","parent_cat":"快餐便当"},{"sub_cat":"饺子馄饨","parent_cat":"美食"},{"sub_cat":"简餐","parent_cat":"快餐便当"},{"sub_cat":"简餐","parent_cat":"美食"}]</t>
        </is>
      </c>
      <c r="L9065" t="inlineStr">
        <is>
          <t>否</t>
        </is>
      </c>
      <c r="M9065" t="inlineStr">
        <is>
          <t>否</t>
        </is>
      </c>
      <c r="N9065" t="inlineStr">
        <is>
          <t>01056010396</t>
        </is>
      </c>
      <c r="O9065" t="inlineStr">
        <is>
          <t>["09:00/00:55"]</t>
        </is>
      </c>
      <c r="P9065" t="inlineStr">
        <is>
          <t>763</t>
        </is>
      </c>
      <c r="Q9065" t="inlineStr">
        <is>
          <t>https://www.ele.me/shop/E6514233980722862975</t>
        </is>
      </c>
      <c r="R9065" t="inlineStr">
        <is>
          <t>4.6</t>
        </is>
      </c>
      <c r="S9065" t="inlineStr">
        <is>
          <t>4.5</t>
        </is>
      </c>
      <c r="T9065" t="inlineStr">
        <is>
          <t>4.6</t>
        </is>
      </c>
      <c r="U9065" t="inlineStr">
        <is>
          <t>212</t>
        </is>
      </c>
      <c r="V9065" t="inlineStr">
        <is>
          <t>[{"pid":"2126087362","desc":"满30减5，满55减9，满80减13，满105减20","name":"元宝坊饺子","type":"减"},{"pid":"2044350427","desc":"折扣商品9折起","name":"单品折扣","type":"折"},{"pid":"2032179355","desc":"特价商品5元起","name":"超值换购","type":"换"}]</t>
        </is>
      </c>
      <c r="W9065" t="inlineStr">
        <is>
          <t>[]</t>
        </is>
      </c>
      <c r="X9065" t="inlineStr">
        <is>
          <t/>
        </is>
      </c>
      <c r="Y9065" t="inlineStr">
        <is>
          <t>25</t>
        </is>
      </c>
      <c r="Z9065" t="inlineStr">
        <is>
          <t>20</t>
        </is>
      </c>
      <c r="AA9065" t="inlineStr">
        <is>
          <t>0</t>
        </is>
      </c>
      <c r="AB9065" t="inlineStr">
        <is>
          <t>[{"sid":"4","desc":"该商家支持开发票，请在下单时填写好发票抬头","name":"开发票"}]</t>
        </is>
      </c>
    </row>
    <row r="9066">
      <c r="A9066" t="inlineStr">
        <is>
          <t>2019-03-30 00:34:21</t>
        </is>
      </c>
      <c r="B9066" t="inlineStr">
        <is>
          <t>https://www.ele.me/shop/E6971474635338946917</t>
        </is>
      </c>
      <c r="C9066" t="inlineStr">
        <is>
          <t>E6971474635338946917</t>
        </is>
      </c>
      <c r="D9066" t="inlineStr">
        <is>
          <t>蜀乡美食（人大店）</t>
        </is>
      </c>
      <c r="E9066" t="inlineStr">
        <is>
          <t>https://fuss10.elemecdn.com/d/a0/e11a4a84a715714ee56c0c161aeefjpeg.jpeg</t>
        </is>
      </c>
      <c r="F9066" t="inlineStr">
        <is>
          <t>北京市</t>
        </is>
      </c>
      <c r="G9066" t="inlineStr">
        <is>
          <t>北京市</t>
        </is>
      </c>
      <c r="H9066" t="inlineStr">
        <is>
          <t>北京市海淀区三建宿舍区</t>
        </is>
      </c>
      <c r="I9066" t="inlineStr">
        <is>
          <t>39.96658</t>
        </is>
      </c>
      <c r="J9066" t="inlineStr">
        <is>
          <t>116.30803</t>
        </is>
      </c>
      <c r="K9066" t="inlineStr">
        <is>
          <t>[{"sub_cat":"盖浇饭","parent_cat":"快餐便当"},{"sub_cat":"盖浇饭","parent_cat":"美食"},{"sub_cat":"简餐","parent_cat":"快餐便当"},{"sub_cat":"简餐","parent_cat":"美食"}]</t>
        </is>
      </c>
      <c r="L9066" t="inlineStr">
        <is>
          <t>否</t>
        </is>
      </c>
      <c r="M9066" t="inlineStr">
        <is>
          <t>否</t>
        </is>
      </c>
      <c r="N9066" t="inlineStr">
        <is>
          <t>18911486438 010-82656953</t>
        </is>
      </c>
      <c r="O9066" t="inlineStr">
        <is>
          <t>["09:30/01:50"]</t>
        </is>
      </c>
      <c r="P9066" t="inlineStr">
        <is>
          <t>332</t>
        </is>
      </c>
      <c r="Q9066" t="inlineStr">
        <is>
          <t>https://www.ele.me/shop/E6971474635338946917</t>
        </is>
      </c>
      <c r="R9066" t="inlineStr">
        <is>
          <t>4.5</t>
        </is>
      </c>
      <c r="S9066" t="inlineStr">
        <is>
          <t/>
        </is>
      </c>
      <c r="T9066" t="inlineStr">
        <is>
          <t/>
        </is>
      </c>
      <c r="U9066" t="inlineStr">
        <is>
          <t>48</t>
        </is>
      </c>
      <c r="V9066" t="inlineStr">
        <is>
          <t>[{"pid":"2031935219","desc":"满30减5，满40减8，满60减12，满100减18","name":"自营销复杂满减活动","type":"减"},{"pid":"2056794379","desc":"折扣商品5折起","name":"开学季-5折菜","type":"折"},{"pid":"1616057281","desc":"特价商品3.99元起","name":"超值换购","type":"换"}]</t>
        </is>
      </c>
      <c r="W9066" t="inlineStr">
        <is>
          <t>[]</t>
        </is>
      </c>
      <c r="X9066" t="inlineStr">
        <is>
          <t/>
        </is>
      </c>
      <c r="Y9066" t="inlineStr">
        <is>
          <t>30</t>
        </is>
      </c>
      <c r="Z9066" t="inlineStr">
        <is>
          <t>20</t>
        </is>
      </c>
      <c r="AA9066" t="inlineStr">
        <is>
          <t>6.5</t>
        </is>
      </c>
      <c r="AB9066" t="inlineStr">
        <is>
          <t>[{"sid":"7","desc":"该商户食品安全已由国泰产险承担，食品安全有保障","name":"食安保"},{"sid":"4","desc":"该商家支持开发票，请在下单时填写好发票抬头","name":"开发票"}]</t>
        </is>
      </c>
    </row>
    <row r="9067">
      <c r="A9067" t="inlineStr">
        <is>
          <t>2019-03-30 00:34:20</t>
        </is>
      </c>
      <c r="B9067" t="inlineStr">
        <is>
          <t>https://www.ele.me/shop/E6941127762858210297</t>
        </is>
      </c>
      <c r="C9067" t="inlineStr">
        <is>
          <t>E6941127762858210297</t>
        </is>
      </c>
      <c r="D9067" t="inlineStr">
        <is>
          <t>海底捞小火锅外送(石景山店)</t>
        </is>
      </c>
      <c r="E9067" t="inlineStr">
        <is>
          <t>https://fuss10.elemecdn.com/e/2c/b42ac7441079bf7f029d8e9fc937apng.png</t>
        </is>
      </c>
      <c r="F9067" t="inlineStr">
        <is>
          <t>北京市</t>
        </is>
      </c>
      <c r="G9067" t="inlineStr">
        <is>
          <t>北京市</t>
        </is>
      </c>
      <c r="H9067" t="inlineStr">
        <is>
          <t>北京市石景山区银河大街6号院1号楼-1层-153、-154</t>
        </is>
      </c>
      <c r="I9067" t="inlineStr">
        <is>
          <t>39.904478</t>
        </is>
      </c>
      <c r="J9067" t="inlineStr">
        <is>
          <t>116.221881</t>
        </is>
      </c>
      <c r="K9067" t="inlineStr">
        <is>
          <t>[{"sub_cat":"火锅烤鱼","parent_cat":"特色菜系"},{"sub_cat":"火锅烤鱼","parent_cat":"美食"},{"sub_cat":"简餐","parent_cat":"快餐便当"},{"sub_cat":"简餐","parent_cat":"美食"}]</t>
        </is>
      </c>
      <c r="L9067" t="inlineStr">
        <is>
          <t>否</t>
        </is>
      </c>
      <c r="M9067" t="inlineStr">
        <is>
          <t>是</t>
        </is>
      </c>
      <c r="N9067" t="inlineStr">
        <is>
          <t>15011503371</t>
        </is>
      </c>
      <c r="O9067" t="inlineStr">
        <is>
          <t>["00:00/03:00","10:00/23:55"]</t>
        </is>
      </c>
      <c r="P9067" t="inlineStr">
        <is>
          <t>142</t>
        </is>
      </c>
      <c r="Q9067" t="inlineStr">
        <is>
          <t>https://www.ele.me/shop/E6941127762858210297</t>
        </is>
      </c>
      <c r="R9067" t="inlineStr">
        <is>
          <t>4.9</t>
        </is>
      </c>
      <c r="S9067" t="inlineStr">
        <is>
          <t/>
        </is>
      </c>
      <c r="T9067" t="inlineStr">
        <is>
          <t/>
        </is>
      </c>
      <c r="U9067" t="inlineStr">
        <is>
          <t>80</t>
        </is>
      </c>
      <c r="V9067" t="inlineStr">
        <is>
          <t>[{"pid":"2088896498","desc":"满20减10","name":"海底捞北部小火锅五到日","type":"减"},{"pid":"21531406395","desc":"特价商品89元起","name":"单品定价","type":"特"},{"pid":"2087943739","desc":"新用户下单立减17元","name":"新用户立减(不与其他活动共享)","type":"首"},{"pid":"824043202","desc":"本店新用户立减2元","name":"门店新客立减","type":"新"}]</t>
        </is>
      </c>
      <c r="W9067" t="inlineStr">
        <is>
          <t>[]</t>
        </is>
      </c>
      <c r="X9067" t="inlineStr">
        <is>
          <t/>
        </is>
      </c>
      <c r="Y9067" t="inlineStr">
        <is>
          <t>37</t>
        </is>
      </c>
      <c r="Z9067" t="inlineStr">
        <is>
          <t>99</t>
        </is>
      </c>
      <c r="AA9067" t="inlineStr">
        <is>
          <t>15</t>
        </is>
      </c>
      <c r="AB9067" t="inlineStr">
        <is>
          <t>[{"sid":"4","desc":"该商家支持开发票，请在下单时填写好发票抬头","name":"开发票"}]</t>
        </is>
      </c>
    </row>
    <row r="9068">
      <c r="A9068" t="inlineStr">
        <is>
          <t>2019-03-30 00:34:16</t>
        </is>
      </c>
      <c r="B9068" t="inlineStr">
        <is>
          <t>https://www.ele.me/shop/E4632611562282129400</t>
        </is>
      </c>
      <c r="C9068" t="inlineStr">
        <is>
          <t>E4632611562282129400</t>
        </is>
      </c>
      <c r="D9068" t="inlineStr">
        <is>
          <t>西部马华（万泉河店）</t>
        </is>
      </c>
      <c r="E9068" t="inlineStr">
        <is>
          <t>https://fuss10.elemecdn.com/8/c0/4e1410072a7ccb9035a0fdd4d2044png.png</t>
        </is>
      </c>
      <c r="F9068" t="inlineStr">
        <is>
          <t>北京市</t>
        </is>
      </c>
      <c r="G9068" t="inlineStr">
        <is>
          <t>北京市</t>
        </is>
      </c>
      <c r="H9068" t="inlineStr">
        <is>
          <t>北京市海淀区万泉河路68号紫金大厦一层附1号</t>
        </is>
      </c>
      <c r="I9068" t="inlineStr">
        <is>
          <t>39.966924</t>
        </is>
      </c>
      <c r="J9068" t="inlineStr">
        <is>
          <t>116.308019</t>
        </is>
      </c>
      <c r="K9068" t="inlineStr">
        <is>
          <t>[{"sub_cat":"盖浇饭","parent_cat":"快餐便当"},{"sub_cat":"盖浇饭","parent_cat":"美食"},{"sub_cat":"新疆菜","parent_cat":"特色菜系"},{"sub_cat":"新疆菜","parent_cat":"美食"}]</t>
        </is>
      </c>
      <c r="L9068" t="inlineStr">
        <is>
          <t>否</t>
        </is>
      </c>
      <c r="M9068" t="inlineStr">
        <is>
          <t>是</t>
        </is>
      </c>
      <c r="N9068" t="inlineStr">
        <is>
          <t>82656922 010-82658533</t>
        </is>
      </c>
      <c r="O9068" t="inlineStr">
        <is>
          <t>["00:00/24:00"]</t>
        </is>
      </c>
      <c r="P9068" t="inlineStr">
        <is>
          <t>1362</t>
        </is>
      </c>
      <c r="Q9068" t="inlineStr">
        <is>
          <t>https://www.ele.me/shop/E4632611562282129400</t>
        </is>
      </c>
      <c r="R9068" t="inlineStr">
        <is>
          <t>4.7</t>
        </is>
      </c>
      <c r="S9068" t="inlineStr">
        <is>
          <t>4.8</t>
        </is>
      </c>
      <c r="T9068" t="inlineStr">
        <is>
          <t>4.7</t>
        </is>
      </c>
      <c r="U9068" t="inlineStr">
        <is>
          <t>354</t>
        </is>
      </c>
      <c r="V9068" t="inlineStr">
        <is>
          <t>[{"pid":"21493726202","desc":"满30减6，满60减18，满100减30","name":"西部马华满减","type":"减"},{"pid":"21519192363","desc":"折扣商品5折起","name":"超会特价5折起","type":"折"},{"pid":"2111556523","desc":"特价商品1元起","name":"新客1元吃大牌","type":"特"}]</t>
        </is>
      </c>
      <c r="W9068" t="inlineStr">
        <is>
          <t>[]</t>
        </is>
      </c>
      <c r="X9068" t="inlineStr">
        <is>
          <t>蜂鸟专送</t>
        </is>
      </c>
      <c r="Y9068" t="inlineStr">
        <is>
          <t>20</t>
        </is>
      </c>
      <c r="Z9068" t="inlineStr">
        <is>
          <t>20</t>
        </is>
      </c>
      <c r="AA9068" t="inlineStr">
        <is>
          <t>8</t>
        </is>
      </c>
      <c r="AB9068" t="inlineStr">
        <is>
          <t>[{"sid":"7","desc":"该商户食品安全已由国泰产险承担，食品安全有保障","name":"食安保"},{"sid":"4","desc":"该商家支持开发票，请在下单时填写好发票抬头","name":"开发票"}]</t>
        </is>
      </c>
    </row>
    <row r="9069">
      <c r="A9069" t="inlineStr">
        <is>
          <t>2019-03-30 00:34:16</t>
        </is>
      </c>
      <c r="B9069" t="inlineStr">
        <is>
          <t>https://www.ele.me/shop/E5757444999348148165</t>
        </is>
      </c>
      <c r="C9069" t="inlineStr">
        <is>
          <t>E5757444999348148165</t>
        </is>
      </c>
      <c r="D9069" t="inlineStr">
        <is>
          <t>源动轻食餐(银河大街店)</t>
        </is>
      </c>
      <c r="E9069" t="inlineStr">
        <is>
          <t>https://fuss10.elemecdn.com/c/e1/29f08d358822c491db75e7a00dcbbpng.png</t>
        </is>
      </c>
      <c r="F9069" t="inlineStr">
        <is>
          <t>北京市</t>
        </is>
      </c>
      <c r="G9069" t="inlineStr">
        <is>
          <t>北京市</t>
        </is>
      </c>
      <c r="H9069" t="inlineStr">
        <is>
          <t>北京市石景山区银河大街6号院1号楼-1层-150</t>
        </is>
      </c>
      <c r="I9069" t="inlineStr">
        <is>
          <t>39.904478</t>
        </is>
      </c>
      <c r="J9069" t="inlineStr">
        <is>
          <t>116.221881</t>
        </is>
      </c>
      <c r="K9069" t="inlineStr">
        <is>
          <t>[{"sub_cat":"西餐","parent_cat":"异国料理"},{"sub_cat":"西餐","parent_cat":"美食"},{"sub_cat":"简餐","parent_cat":"快餐便当"},{"sub_cat":"简餐","parent_cat":"美食"}]</t>
        </is>
      </c>
      <c r="L9069" t="inlineStr">
        <is>
          <t>否</t>
        </is>
      </c>
      <c r="M9069" t="inlineStr">
        <is>
          <t>否</t>
        </is>
      </c>
      <c r="N9069" t="inlineStr">
        <is>
          <t>17600775234 18160853376</t>
        </is>
      </c>
      <c r="O9069" t="inlineStr">
        <is>
          <t>["00:00/04:55","10:00/23:55"]</t>
        </is>
      </c>
      <c r="P9069" t="inlineStr">
        <is>
          <t>2845</t>
        </is>
      </c>
      <c r="Q9069" t="inlineStr">
        <is>
          <t>https://www.ele.me/shop/E5757444999348148165</t>
        </is>
      </c>
      <c r="R9069" t="inlineStr">
        <is>
          <t>4.7</t>
        </is>
      </c>
      <c r="S9069" t="inlineStr">
        <is>
          <t>4.8</t>
        </is>
      </c>
      <c r="T9069" t="inlineStr">
        <is>
          <t>4.7</t>
        </is>
      </c>
      <c r="U9069" t="inlineStr">
        <is>
          <t>1129</t>
        </is>
      </c>
      <c r="V9069" t="inlineStr">
        <is>
          <t>[{"pid":"21502760930","desc":"满5减5，满25减10，满45减15，满58减20，满85减30","name":"源动满减","type":"减"},{"pid":"21525212691","desc":"折扣商品5折起","name":"周三半价日","type":"折"},{"pid":"794374258","desc":"本店新用户立减1元","name":"门店新客立减","type":"新"},{"pid":"2073854299","desc":"特价商品1元起","name":"新客1元吃大牌","type":"特"}]</t>
        </is>
      </c>
      <c r="W9069" t="inlineStr">
        <is>
          <t>[]</t>
        </is>
      </c>
      <c r="X9069" t="inlineStr">
        <is>
          <t/>
        </is>
      </c>
      <c r="Y9069" t="inlineStr">
        <is>
          <t>29</t>
        </is>
      </c>
      <c r="Z9069" t="inlineStr">
        <is>
          <t>15</t>
        </is>
      </c>
      <c r="AA9069" t="inlineStr">
        <is>
          <t>6.7</t>
        </is>
      </c>
      <c r="AB9069" t="inlineStr">
        <is>
          <t>[{"sid":"10","desc":"商家原因导致订单取消，赔付代金券","name":"拒单赔"},{"sid":"7","desc":"该商户食品安全已由国泰产险承担，食品安全有保障","name":"食安保"},{"sid":"4","desc":"该商家支持开发票，请在下单时填写好发票抬头","name":"开发票"}]</t>
        </is>
      </c>
    </row>
    <row r="9070">
      <c r="A9070" t="inlineStr">
        <is>
          <t>2019-03-30 00:34:15</t>
        </is>
      </c>
      <c r="B9070" t="inlineStr">
        <is>
          <t>https://www.ele.me/shop/E10312628890100916445</t>
        </is>
      </c>
      <c r="C9070" t="inlineStr">
        <is>
          <t>E10312628890100916445</t>
        </is>
      </c>
      <c r="D9070" t="inlineStr">
        <is>
          <t>兄弟烧烤(人大店)</t>
        </is>
      </c>
      <c r="E9070" t="inlineStr">
        <is>
          <t>https://fuss10.elemecdn.com/4/6f/57c5ab77801365e60346771b85024jpeg.jpeg</t>
        </is>
      </c>
      <c r="F9070" t="inlineStr">
        <is>
          <t>北京市</t>
        </is>
      </c>
      <c r="G9070" t="inlineStr">
        <is>
          <t>北京市</t>
        </is>
      </c>
      <c r="H9070" t="inlineStr">
        <is>
          <t>北京市海淀区万泉河路68号</t>
        </is>
      </c>
      <c r="I9070" t="inlineStr">
        <is>
          <t>39.966614</t>
        </is>
      </c>
      <c r="J9070" t="inlineStr">
        <is>
          <t>116.307958</t>
        </is>
      </c>
      <c r="K9070" t="inlineStr">
        <is>
          <t>[{"sub_cat":"烧烤","parent_cat":"小吃夜宵"},{"sub_cat":"烧烤","parent_cat":"美食"},{"sub_cat":"地方小吃","parent_cat":"小吃夜宵"},{"sub_cat":"地方小吃","parent_cat":"美食"}]</t>
        </is>
      </c>
      <c r="L9070" t="inlineStr">
        <is>
          <t>否</t>
        </is>
      </c>
      <c r="M9070" t="inlineStr">
        <is>
          <t>否</t>
        </is>
      </c>
      <c r="N9070" t="inlineStr">
        <is>
          <t>18610281537</t>
        </is>
      </c>
      <c r="O9070" t="inlineStr">
        <is>
          <t>["15:00/01:30"]</t>
        </is>
      </c>
      <c r="P9070" t="inlineStr">
        <is>
          <t>1392</t>
        </is>
      </c>
      <c r="Q9070" t="inlineStr">
        <is>
          <t>https://www.ele.me/shop/E10312628890100916445</t>
        </is>
      </c>
      <c r="R9070" t="inlineStr">
        <is>
          <t>4.6</t>
        </is>
      </c>
      <c r="S9070" t="inlineStr">
        <is>
          <t>4.7</t>
        </is>
      </c>
      <c r="T9070" t="inlineStr">
        <is>
          <t>4.5</t>
        </is>
      </c>
      <c r="U9070" t="inlineStr">
        <is>
          <t>1092</t>
        </is>
      </c>
      <c r="V9070" t="inlineStr">
        <is>
          <t>[{"pid":"21521647794","desc":"满38减21，满58减30，满78减40，满128减60，满200减90","name":"兄弟","type":"减"},{"pid":"21519275755","desc":"折扣商品5折起","name":"超会特价5折起","type":"折"},{"pid":"787163306","desc":"本店新用户立减1元","name":"门店新客立减","type":"新"},{"pid":"2075531306","desc":"特价商品1元起","name":"新客1元吃大牌","type":"特"},{"pid":"701675610","desc":"满100元赠送饮料1份","name":"自营销赠品活动","type":"赠"}]</t>
        </is>
      </c>
      <c r="W9070" t="inlineStr">
        <is>
          <t>[]</t>
        </is>
      </c>
      <c r="X9070" t="inlineStr">
        <is>
          <t/>
        </is>
      </c>
      <c r="Y9070" t="inlineStr">
        <is>
          <t>32</t>
        </is>
      </c>
      <c r="Z9070" t="inlineStr">
        <is>
          <t>0</t>
        </is>
      </c>
      <c r="AA9070" t="inlineStr">
        <is>
          <t>2</t>
        </is>
      </c>
      <c r="AB9070" t="inlineStr">
        <is>
          <t>[{"sid":"7","desc":"该商户食品安全已由国泰产险承担，食品安全有保障","name":"食安保"}]</t>
        </is>
      </c>
    </row>
    <row r="9071">
      <c r="A9071" t="inlineStr">
        <is>
          <t>2019-03-30 00:34:14</t>
        </is>
      </c>
      <c r="B9071" t="inlineStr">
        <is>
          <t>https://www.ele.me/shop/E12810075111369242289</t>
        </is>
      </c>
      <c r="C9071" t="inlineStr">
        <is>
          <t>E12810075111369242289</t>
        </is>
      </c>
      <c r="D9071" t="inlineStr">
        <is>
          <t>胖大姐麻辣烫</t>
        </is>
      </c>
      <c r="E9071" t="inlineStr">
        <is>
          <t>https://fuss10.elemecdn.com/8/2e/c3f725fd8631dda006aae22981879jpeg.jpeg</t>
        </is>
      </c>
      <c r="F9071" t="inlineStr">
        <is>
          <t>北京市</t>
        </is>
      </c>
      <c r="G9071" t="inlineStr">
        <is>
          <t>北京市</t>
        </is>
      </c>
      <c r="H9071" t="inlineStr">
        <is>
          <t>北京市石景山区永乐西小区永乐二小南平房院</t>
        </is>
      </c>
      <c r="I9071" t="inlineStr">
        <is>
          <t>39.900943</t>
        </is>
      </c>
      <c r="J9071" t="inlineStr">
        <is>
          <t>116.223066</t>
        </is>
      </c>
      <c r="K9071" t="inlineStr">
        <is>
          <t>[{"sub_cat":"麻辣烫","parent_cat":"快餐便当"},{"sub_cat":"麻辣烫","parent_cat":"美食"}]</t>
        </is>
      </c>
      <c r="L9071" t="inlineStr">
        <is>
          <t>是</t>
        </is>
      </c>
      <c r="M9071" t="inlineStr">
        <is>
          <t>否</t>
        </is>
      </c>
      <c r="N9071" t="inlineStr">
        <is>
          <t>13718694818</t>
        </is>
      </c>
      <c r="O9071" t="inlineStr">
        <is>
          <t>["17:00/02:20"]</t>
        </is>
      </c>
      <c r="P9071" t="inlineStr">
        <is>
          <t>50</t>
        </is>
      </c>
      <c r="Q9071" t="inlineStr">
        <is>
          <t>https://www.ele.me/shop/E12810075111369242289</t>
        </is>
      </c>
      <c r="R9071" t="inlineStr">
        <is>
          <t>4.2</t>
        </is>
      </c>
      <c r="S9071" t="inlineStr">
        <is>
          <t>4.6</t>
        </is>
      </c>
      <c r="T9071" t="inlineStr">
        <is>
          <t>4.2</t>
        </is>
      </c>
      <c r="U9071" t="inlineStr">
        <is>
          <t>59</t>
        </is>
      </c>
      <c r="V9071" t="inlineStr">
        <is>
          <t>[{"pid":"21504064347","desc":"满30减3","name":"自营销复杂满减活动","type":"减"},{"pid":"812276114","desc":"本店新用户立减1元","name":"门店新客立减","type":"新"},{"pid":"21495597923","desc":"新用户下单立减17元","name":"新用户立减(不与其他活动共享)","type":"首"}]</t>
        </is>
      </c>
      <c r="W9071" t="inlineStr">
        <is>
          <t>[]</t>
        </is>
      </c>
      <c r="X9071" t="inlineStr">
        <is>
          <t/>
        </is>
      </c>
      <c r="Y9071" t="inlineStr">
        <is>
          <t>29</t>
        </is>
      </c>
      <c r="Z9071" t="inlineStr">
        <is>
          <t>20</t>
        </is>
      </c>
      <c r="AA9071" t="inlineStr">
        <is>
          <t>7</t>
        </is>
      </c>
      <c r="AB9071" t="inlineStr">
        <is>
          <t>[{"sid":"7","desc":"该商户食品安全已由国泰产险承担，食品安全有保障","name":"食安保"}]</t>
        </is>
      </c>
    </row>
    <row r="9072">
      <c r="A9072" t="inlineStr">
        <is>
          <t>2019-03-30 00:34:14</t>
        </is>
      </c>
      <c r="B9072" t="inlineStr">
        <is>
          <t>https://www.ele.me/shop/E5350082262469478034</t>
        </is>
      </c>
      <c r="C9072" t="inlineStr">
        <is>
          <t>E5350082262469478034</t>
        </is>
      </c>
      <c r="D9072" t="inlineStr">
        <is>
          <t>三米粥铺（北京石景山店）</t>
        </is>
      </c>
      <c r="E9072" t="inlineStr">
        <is>
          <t>https://fuss10.elemecdn.com/f/ae/454e4c12fb31acfd741d05d2699fapng.png</t>
        </is>
      </c>
      <c r="F9072" t="inlineStr">
        <is>
          <t>北京市</t>
        </is>
      </c>
      <c r="G9072" t="inlineStr">
        <is>
          <t>北京市</t>
        </is>
      </c>
      <c r="H9072" t="inlineStr">
        <is>
          <t>北京市石景山区银河大街6号院1号楼-1层-142</t>
        </is>
      </c>
      <c r="I9072" t="inlineStr">
        <is>
          <t>39.904478</t>
        </is>
      </c>
      <c r="J9072" t="inlineStr">
        <is>
          <t>116.221881</t>
        </is>
      </c>
      <c r="K9072" t="inlineStr">
        <is>
          <t>[{"sub_cat":"包子粥店","parent_cat":"快餐便当"},{"sub_cat":"包子粥店","parent_cat":"美食"},{"sub_cat":"简餐","parent_cat":"快餐便当"},{"sub_cat":"简餐","parent_cat":"美食"}]</t>
        </is>
      </c>
      <c r="L9072" t="inlineStr">
        <is>
          <t>是</t>
        </is>
      </c>
      <c r="M9072" t="inlineStr">
        <is>
          <t>否</t>
        </is>
      </c>
      <c r="N9072" t="inlineStr">
        <is>
          <t>17301177582</t>
        </is>
      </c>
      <c r="O9072" t="inlineStr">
        <is>
          <t>["00:00/24:00"]</t>
        </is>
      </c>
      <c r="P9072" t="inlineStr">
        <is>
          <t>34</t>
        </is>
      </c>
      <c r="Q9072" t="inlineStr">
        <is>
          <t>https://www.ele.me/shop/E5350082262469478034</t>
        </is>
      </c>
      <c r="R9072" t="inlineStr">
        <is>
          <t>4.8</t>
        </is>
      </c>
      <c r="S9072" t="inlineStr">
        <is>
          <t/>
        </is>
      </c>
      <c r="T9072" t="inlineStr">
        <is>
          <t/>
        </is>
      </c>
      <c r="U9072" t="inlineStr">
        <is>
          <t>21</t>
        </is>
      </c>
      <c r="V9072" t="inlineStr">
        <is>
          <t>[{"pid":"21525693859","desc":"满25减16，满49减22，满79减26","name":"自营销复杂满减活动","type":"减"},{"pid":"21517055499","desc":"折扣商品6折起","name":"单品折扣","type":"折"},{"pid":"21508308659","desc":"新用户下单立减17元","name":"新用户立减(不与其他活动共享)","type":"首"},{"pid":"21504790338","desc":"特价商品0.7元起","name":"单品定价","type":"特"}]</t>
        </is>
      </c>
      <c r="W9072" t="inlineStr">
        <is>
          <t>[]</t>
        </is>
      </c>
      <c r="X9072" t="inlineStr">
        <is>
          <t/>
        </is>
      </c>
      <c r="Y9072" t="inlineStr">
        <is>
          <t>29</t>
        </is>
      </c>
      <c r="Z9072" t="inlineStr">
        <is>
          <t>20</t>
        </is>
      </c>
      <c r="AA9072" t="inlineStr">
        <is>
          <t>7</t>
        </is>
      </c>
      <c r="AB9072" t="inlineStr">
        <is>
          <t>[{"sid":"4","desc":"该商家支持开发票，请在下单时填写好发票抬头","name":"开发票"}]</t>
        </is>
      </c>
    </row>
    <row r="9073">
      <c r="A9073" t="inlineStr">
        <is>
          <t>2019-03-30 00:33:43</t>
        </is>
      </c>
      <c r="B9073" t="inlineStr">
        <is>
          <t>https://www.ele.me/shop/E17193360905825610598</t>
        </is>
      </c>
      <c r="C9073" t="inlineStr">
        <is>
          <t>E17193360905825610598</t>
        </is>
      </c>
      <c r="D9073" t="inlineStr">
        <is>
          <t>望京小腰(第7号档口大润发美食城店)</t>
        </is>
      </c>
      <c r="E9073" t="inlineStr">
        <is>
          <t>https://fuss10.elemecdn.com/c/14/efb40befa2aa99942ce4f87071b4fjpeg.jpeg</t>
        </is>
      </c>
      <c r="F9073" t="inlineStr">
        <is>
          <t>北京市</t>
        </is>
      </c>
      <c r="G9073" t="inlineStr">
        <is>
          <t>北京市</t>
        </is>
      </c>
      <c r="H9073" t="inlineStr">
        <is>
          <t>北京市朝阳区青年路西里2号院2号楼1层商业1-01</t>
        </is>
      </c>
      <c r="I9073" t="inlineStr">
        <is>
          <t>39.934828</t>
        </is>
      </c>
      <c r="J9073" t="inlineStr">
        <is>
          <t>116.515559</t>
        </is>
      </c>
      <c r="K9073" t="inlineStr">
        <is>
          <t>[{"sub_cat":"烧烤","parent_cat":"小吃夜宵"},{"sub_cat":"烧烤","parent_cat":"美食"},{"sub_cat":"简餐","parent_cat":"快餐便当"},{"sub_cat":"简餐","parent_cat":"美食"}]</t>
        </is>
      </c>
      <c r="L9073" t="inlineStr">
        <is>
          <t>否</t>
        </is>
      </c>
      <c r="M9073" t="inlineStr">
        <is>
          <t>否</t>
        </is>
      </c>
      <c r="N9073" t="inlineStr">
        <is>
          <t>18513315681</t>
        </is>
      </c>
      <c r="O9073" t="inlineStr">
        <is>
          <t>["17:00/02:00"]</t>
        </is>
      </c>
      <c r="P9073" t="inlineStr">
        <is>
          <t>952</t>
        </is>
      </c>
      <c r="Q9073" t="inlineStr">
        <is>
          <t>https://www.ele.me/shop/E17193360905825610598</t>
        </is>
      </c>
      <c r="R9073" t="inlineStr">
        <is>
          <t>4.7</t>
        </is>
      </c>
      <c r="S9073" t="inlineStr">
        <is>
          <t/>
        </is>
      </c>
      <c r="T9073" t="inlineStr">
        <is>
          <t/>
        </is>
      </c>
      <c r="U9073" t="inlineStr">
        <is>
          <t>1002</t>
        </is>
      </c>
      <c r="V9073" t="inlineStr">
        <is>
          <t>[{"pid":"1884928729","desc":"满60减40，满90减60，满120减70，满188减90，满238减110","name":"自营销复杂满减活动","type":"减"},{"pid":"21523716939","desc":"特价商品4元起","name":"超值换购","type":"换"},{"pid":"712013066","desc":"本店新用户立减1元","name":"门店新客立减","type":"新"},{"pid":"21495673411","desc":"折扣商品5折起","name":"单品折扣","type":"折"}]</t>
        </is>
      </c>
      <c r="W9073" t="inlineStr">
        <is>
          <t>[]</t>
        </is>
      </c>
      <c r="X9073" t="inlineStr">
        <is>
          <t/>
        </is>
      </c>
      <c r="Y9073" t="inlineStr">
        <is>
          <t>32</t>
        </is>
      </c>
      <c r="Z9073" t="inlineStr">
        <is>
          <t>0</t>
        </is>
      </c>
      <c r="AA9073" t="inlineStr">
        <is>
          <t>10</t>
        </is>
      </c>
      <c r="AB9073" t="inlineStr">
        <is>
          <t>[{"sid":"7","desc":"该商户食品安全已由国泰产险承担，食品安全有保障","name":"食安保"}]</t>
        </is>
      </c>
    </row>
    <row r="9074">
      <c r="A9074" t="inlineStr">
        <is>
          <t>2019-03-30 00:33:40</t>
        </is>
      </c>
      <c r="B9074" t="inlineStr">
        <is>
          <t>https://www.ele.me/shop/E9504705115616380661</t>
        </is>
      </c>
      <c r="C9074" t="inlineStr">
        <is>
          <t>E9504705115616380661</t>
        </is>
      </c>
      <c r="D9074" t="inlineStr">
        <is>
          <t>麦堡莱汉堡炸鸡(青年路店)</t>
        </is>
      </c>
      <c r="E9074" t="inlineStr">
        <is>
          <t>https://fuss10.elemecdn.com/0/bf/e747f2678ed362e3fca249687205fjpeg.jpeg</t>
        </is>
      </c>
      <c r="F9074" t="inlineStr">
        <is>
          <t>北京市</t>
        </is>
      </c>
      <c r="G9074" t="inlineStr">
        <is>
          <t>北京市</t>
        </is>
      </c>
      <c r="H9074" t="inlineStr">
        <is>
          <t>北京市朝阳区青年路西里3号院10号楼2层F2-60</t>
        </is>
      </c>
      <c r="I9074" t="inlineStr">
        <is>
          <t>39.934828</t>
        </is>
      </c>
      <c r="J9074" t="inlineStr">
        <is>
          <t>116.515559</t>
        </is>
      </c>
      <c r="K9074" t="inlineStr">
        <is>
          <t>[{"sub_cat":"汉堡","parent_cat":"快餐便当"},{"sub_cat":"汉堡","parent_cat":"美食"},{"sub_cat":"炸鸡炸串","parent_cat":"小吃夜宵"},{"sub_cat":"炸鸡炸串","parent_cat":"美食"}]</t>
        </is>
      </c>
      <c r="L9074" t="inlineStr">
        <is>
          <t>否</t>
        </is>
      </c>
      <c r="M9074" t="inlineStr">
        <is>
          <t>否</t>
        </is>
      </c>
      <c r="N9074" t="inlineStr">
        <is>
          <t>15210269435 13601112500</t>
        </is>
      </c>
      <c r="O9074" t="inlineStr">
        <is>
          <t>["09:30/03:00"]</t>
        </is>
      </c>
      <c r="P9074" t="inlineStr">
        <is>
          <t>3457</t>
        </is>
      </c>
      <c r="Q9074" t="inlineStr">
        <is>
          <t>https://www.ele.me/shop/E9504705115616380661</t>
        </is>
      </c>
      <c r="R9074" t="inlineStr">
        <is>
          <t>4.5</t>
        </is>
      </c>
      <c r="S9074" t="inlineStr">
        <is>
          <t>4.6</t>
        </is>
      </c>
      <c r="T9074" t="inlineStr">
        <is>
          <t>4.5</t>
        </is>
      </c>
      <c r="U9074" t="inlineStr">
        <is>
          <t>973</t>
        </is>
      </c>
      <c r="V9074" t="inlineStr">
        <is>
          <t>[{"pid":"21488933978","desc":"满30减20，满55减31，满80减42，满120减55","name":"man jian","type":"减"},{"pid":"21514580211","desc":"折扣商品5折起","name":"超会特价5折起","type":"折"},{"pid":"775059754","desc":"本店新用户立减2元","name":"门店新客立减","type":"新"},{"pid":"2061916747","desc":"特价商品1元起","name":"新客1元吃大牌","type":"特"}]</t>
        </is>
      </c>
      <c r="W9074" t="inlineStr">
        <is>
          <t>[]</t>
        </is>
      </c>
      <c r="X9074" t="inlineStr">
        <is>
          <t/>
        </is>
      </c>
      <c r="Y9074" t="inlineStr">
        <is>
          <t>32</t>
        </is>
      </c>
      <c r="Z9074" t="inlineStr">
        <is>
          <t>15</t>
        </is>
      </c>
      <c r="AA9074" t="inlineStr">
        <is>
          <t>1</t>
        </is>
      </c>
      <c r="AB9074" t="inlineStr">
        <is>
          <t>[{"sid":"7","desc":"该商户食品安全已由国泰产险承担，食品安全有保障","name":"食安保"}]</t>
        </is>
      </c>
    </row>
    <row r="9075">
      <c r="A9075" t="inlineStr">
        <is>
          <t>2019-03-30 00:33:15</t>
        </is>
      </c>
      <c r="B9075" t="inlineStr">
        <is>
          <t>https://www.ele.me/shop/E896185446495985787</t>
        </is>
      </c>
      <c r="C9075" t="inlineStr">
        <is>
          <t>E896185446495985787</t>
        </is>
      </c>
      <c r="D9075" t="inlineStr">
        <is>
          <t>在楼下无人便利店（望陶园店）</t>
        </is>
      </c>
      <c r="E9075" t="inlineStr">
        <is>
          <t>https://fuss10.elemecdn.com/2/d3/f0c847382d767711604866281ae5fjpeg.jpeg</t>
        </is>
      </c>
      <c r="F9075" t="inlineStr">
        <is>
          <t>北京市</t>
        </is>
      </c>
      <c r="G9075" t="inlineStr">
        <is>
          <t>北京市</t>
        </is>
      </c>
      <c r="H9075" t="inlineStr">
        <is>
          <t>北京市朝阳区广顺北大街五号院内32号内二层B226</t>
        </is>
      </c>
      <c r="I9075" t="inlineStr">
        <is>
          <t>39.865486</t>
        </is>
      </c>
      <c r="J9075" t="inlineStr">
        <is>
          <t>116.394608</t>
        </is>
      </c>
      <c r="K9075" t="inlineStr">
        <is>
          <t>[{"sub_cat":"便利店","parent_cat":"商店超市"}]</t>
        </is>
      </c>
      <c r="L9075" t="inlineStr">
        <is>
          <t>否</t>
        </is>
      </c>
      <c r="M9075" t="inlineStr">
        <is>
          <t>否</t>
        </is>
      </c>
      <c r="N9075" t="inlineStr">
        <is>
          <t>81400852</t>
        </is>
      </c>
      <c r="O9075" t="inlineStr">
        <is>
          <t>["00:00/02:00","07:00/23:55"]</t>
        </is>
      </c>
      <c r="P9075" t="inlineStr">
        <is>
          <t>171</t>
        </is>
      </c>
      <c r="Q9075" t="inlineStr">
        <is>
          <t>https://www.ele.me/shop/E896185446495985787</t>
        </is>
      </c>
      <c r="R9075" t="inlineStr">
        <is>
          <t>4.8</t>
        </is>
      </c>
      <c r="S9075" t="inlineStr">
        <is>
          <t>4.9</t>
        </is>
      </c>
      <c r="T9075" t="inlineStr">
        <is>
          <t>4.8</t>
        </is>
      </c>
      <c r="U9075" t="inlineStr">
        <is>
          <t>109</t>
        </is>
      </c>
      <c r="V9075" t="inlineStr">
        <is>
          <t>[{"pid":"6000211462","desc":"满39减10","name":"全店满减","type":"减"},{"pid":"1000000000187115","desc":"特价商品0.99元起","name":"爆品0.99元","type":"特"},{"pid":"6000102365","desc":"折扣商品7折起","name":"水果7折","type":"折"}]</t>
        </is>
      </c>
      <c r="W9075" t="inlineStr">
        <is>
          <t>[]</t>
        </is>
      </c>
      <c r="X9075" t="inlineStr">
        <is>
          <t>蜂鸟专送</t>
        </is>
      </c>
      <c r="Y9075" t="inlineStr">
        <is>
          <t>21</t>
        </is>
      </c>
      <c r="Z9075" t="inlineStr">
        <is>
          <t>20</t>
        </is>
      </c>
      <c r="AA9075" t="inlineStr">
        <is>
          <t>8</t>
        </is>
      </c>
      <c r="AB9075" t="inlineStr">
        <is>
          <t>[]</t>
        </is>
      </c>
    </row>
    <row r="9076">
      <c r="A9076" t="inlineStr">
        <is>
          <t>2019-03-30 00:32:48</t>
        </is>
      </c>
      <c r="B9076" t="inlineStr">
        <is>
          <t>https://www.ele.me/shop/E10131318097857176503</t>
        </is>
      </c>
      <c r="C9076" t="inlineStr">
        <is>
          <t>E10131318097857176503</t>
        </is>
      </c>
      <c r="D9076" t="inlineStr">
        <is>
          <t>鼎卉鲜花(丰台南路店)</t>
        </is>
      </c>
      <c r="E9076" t="inlineStr">
        <is>
          <t>https://fuss10.elemecdn.com/a/10/8641b6a9d1fda80bdfbe8f532740fjpeg.jpeg</t>
        </is>
      </c>
      <c r="F9076" t="inlineStr">
        <is>
          <t>北京市</t>
        </is>
      </c>
      <c r="G9076" t="inlineStr">
        <is>
          <t>北京市</t>
        </is>
      </c>
      <c r="H9076" t="inlineStr">
        <is>
          <t>北京市丰台区丰台南路18号九州卉通市场D厅玫瑰区10-11号</t>
        </is>
      </c>
      <c r="I9076" t="inlineStr">
        <is>
          <t>39.827113</t>
        </is>
      </c>
      <c r="J9076" t="inlineStr">
        <is>
          <t>116.325833</t>
        </is>
      </c>
      <c r="K9076" t="inlineStr">
        <is>
          <t>[{"sub_cat":"鲜花","parent_cat":"鲜花绿植"}]</t>
        </is>
      </c>
      <c r="L9076" t="inlineStr">
        <is>
          <t>否</t>
        </is>
      </c>
      <c r="M9076" t="inlineStr">
        <is>
          <t>否</t>
        </is>
      </c>
      <c r="N9076" t="inlineStr">
        <is>
          <t>17610012970</t>
        </is>
      </c>
      <c r="O9076" t="inlineStr">
        <is>
          <t>["00:00/23:55"]</t>
        </is>
      </c>
      <c r="P9076" t="inlineStr">
        <is>
          <t>27</t>
        </is>
      </c>
      <c r="Q9076" t="inlineStr">
        <is>
          <t>https://www.ele.me/shop/E10131318097857176503</t>
        </is>
      </c>
      <c r="R9076" t="inlineStr">
        <is>
          <t>5</t>
        </is>
      </c>
      <c r="S9076" t="inlineStr">
        <is>
          <t/>
        </is>
      </c>
      <c r="T9076" t="inlineStr">
        <is>
          <t/>
        </is>
      </c>
      <c r="U9076" t="inlineStr">
        <is>
          <t>1</t>
        </is>
      </c>
      <c r="V9076" t="inlineStr">
        <is>
          <t>[{"pid":"6000078217","desc":"满100减50，满200减100","name":"全店满减","type":"减"},{"pid":"10262374","desc":"满10元赠送贺卡1份","name":"下单满赠","type":"赠"},{"pid":"6000132507","desc":"折扣商品4.6折起","name":"(不与其它活动同享)11111特价","type":"折"},{"pid":"1000000000108300","desc":"特价商品38元起","name":"(不与其它活动同享)【花❀瓶】","type":"特"}]</t>
        </is>
      </c>
      <c r="W9076" t="inlineStr">
        <is>
          <t>[]</t>
        </is>
      </c>
      <c r="X9076" t="inlineStr">
        <is>
          <t/>
        </is>
      </c>
      <c r="Y9076" t="inlineStr">
        <is>
          <t>37</t>
        </is>
      </c>
      <c r="Z9076" t="inlineStr">
        <is>
          <t>0</t>
        </is>
      </c>
      <c r="AA9076" t="inlineStr">
        <is>
          <t>0</t>
        </is>
      </c>
      <c r="AB9076" t="inlineStr">
        <is>
          <t>[{"sid":"4","desc":"该商家支持开发票，请在下单时填写好发票抬头","name":"开发票"}]</t>
        </is>
      </c>
    </row>
    <row r="9077">
      <c r="A9077" t="inlineStr">
        <is>
          <t>2019-03-30 00:32:40</t>
        </is>
      </c>
      <c r="B9077" t="inlineStr">
        <is>
          <t>https://www.ele.me/shop/E6093750686665627926</t>
        </is>
      </c>
      <c r="C9077" t="inlineStr">
        <is>
          <t>E6093750686665627926</t>
        </is>
      </c>
      <c r="D9077" t="inlineStr">
        <is>
          <t>肯德基宅急送(新发地店）</t>
        </is>
      </c>
      <c r="E9077" t="inlineStr">
        <is>
          <t>https://fuss10.elemecdn.com/7/d3/48a777a6b444dc317cc24d101220cjpeg.jpeg</t>
        </is>
      </c>
      <c r="F9077" t="inlineStr">
        <is>
          <t>北京市</t>
        </is>
      </c>
      <c r="G9077" t="inlineStr">
        <is>
          <t>北京市</t>
        </is>
      </c>
      <c r="H9077" t="inlineStr">
        <is>
          <t>北京市丰台区风格与林苑甲9号楼1层102</t>
        </is>
      </c>
      <c r="I9077" t="inlineStr">
        <is>
          <t>39.82334</t>
        </is>
      </c>
      <c r="J9077" t="inlineStr">
        <is>
          <t>116.336733</t>
        </is>
      </c>
      <c r="K9077" t="inlineStr">
        <is>
          <t>[{"sub_cat":"炸鸡炸串","parent_cat":"小吃夜宵"},{"sub_cat":"炸鸡炸串","parent_cat":"美食"},{"sub_cat":"汉堡","parent_cat":"快餐便当"},{"sub_cat":"汉堡","parent_cat":"美食"}]</t>
        </is>
      </c>
      <c r="L9077" t="inlineStr">
        <is>
          <t>否</t>
        </is>
      </c>
      <c r="M9077" t="inlineStr">
        <is>
          <t>是</t>
        </is>
      </c>
      <c r="N9077" t="inlineStr">
        <is>
          <t>4009208801</t>
        </is>
      </c>
      <c r="O9077" t="inlineStr">
        <is>
          <t>["05:45/04:00"]</t>
        </is>
      </c>
      <c r="P9077" t="inlineStr">
        <is>
          <t>872</t>
        </is>
      </c>
      <c r="Q9077" t="inlineStr">
        <is>
          <t>https://www.ele.me/shop/E6093750686665627926</t>
        </is>
      </c>
      <c r="R9077" t="inlineStr">
        <is>
          <t>4.8</t>
        </is>
      </c>
      <c r="S9077" t="inlineStr">
        <is>
          <t>4.9</t>
        </is>
      </c>
      <c r="T9077" t="inlineStr">
        <is>
          <t>4.8</t>
        </is>
      </c>
      <c r="U9077" t="inlineStr">
        <is>
          <t>90</t>
        </is>
      </c>
      <c r="V9077" t="inlineStr">
        <is>
          <t>[{"pid":"2123368459","desc":"特价商品1元起","name":"新用户1元吃","type":"特"},{"pid":"1233286705","desc":"折扣商品5折起","name":"5折鸡肉卷九珍","type":"折"},{"pid":"2092668779","desc":"新用户下单立减17元","name":"新用户立减","type":"首"}]</t>
        </is>
      </c>
      <c r="W9077" t="inlineStr">
        <is>
          <t>[]</t>
        </is>
      </c>
      <c r="X9077" t="inlineStr">
        <is>
          <t/>
        </is>
      </c>
      <c r="Y9077" t="inlineStr">
        <is>
          <t>30</t>
        </is>
      </c>
      <c r="Z9077" t="inlineStr">
        <is>
          <t>0</t>
        </is>
      </c>
      <c r="AA9077" t="inlineStr">
        <is>
          <t>9</t>
        </is>
      </c>
      <c r="AB9077" t="inlineStr">
        <is>
          <t>[{"sid":"4","desc":"该商家支持开发票，请在下单时填写好发票抬头","name":"开发票"}]</t>
        </is>
      </c>
    </row>
    <row r="9078">
      <c r="A9078" t="inlineStr">
        <is>
          <t>2019-03-30 00:32:38</t>
        </is>
      </c>
      <c r="B9078" t="inlineStr">
        <is>
          <t>https://www.ele.me/shop/E11777530330300274028</t>
        </is>
      </c>
      <c r="C9078" t="inlineStr">
        <is>
          <t>E11777530330300274028</t>
        </is>
      </c>
      <c r="D9078" t="inlineStr">
        <is>
          <t>伊帆鲜花店（通市场店）</t>
        </is>
      </c>
      <c r="E9078" t="inlineStr">
        <is>
          <t>https://fuss10.elemecdn.com/a/99/909a12e7dbda3bffc806dab9d9fffjpeg.jpeg</t>
        </is>
      </c>
      <c r="F9078" t="inlineStr">
        <is>
          <t>北京市</t>
        </is>
      </c>
      <c r="G9078" t="inlineStr">
        <is>
          <t>北京市</t>
        </is>
      </c>
      <c r="H9078" t="inlineStr">
        <is>
          <t>北京市丰台区丰台南路18号九州卉通市场婚庆厅A道35-36号</t>
        </is>
      </c>
      <c r="I9078" t="inlineStr">
        <is>
          <t>39.827113</t>
        </is>
      </c>
      <c r="J9078" t="inlineStr">
        <is>
          <t>116.325833</t>
        </is>
      </c>
      <c r="K9078" t="inlineStr">
        <is>
          <t>[{"sub_cat":"鲜花","parent_cat":"鲜花绿植"}]</t>
        </is>
      </c>
      <c r="L9078" t="inlineStr">
        <is>
          <t>否</t>
        </is>
      </c>
      <c r="M9078" t="inlineStr">
        <is>
          <t>否</t>
        </is>
      </c>
      <c r="N9078" t="inlineStr">
        <is>
          <t>15990153254</t>
        </is>
      </c>
      <c r="O9078" t="inlineStr">
        <is>
          <t>["00:00/23:55"]</t>
        </is>
      </c>
      <c r="P9078" t="inlineStr">
        <is>
          <t>0</t>
        </is>
      </c>
      <c r="Q9078" t="inlineStr">
        <is>
          <t>https://www.ele.me/shop/E11777530330300274028</t>
        </is>
      </c>
      <c r="R9078" t="inlineStr">
        <is>
          <t>0</t>
        </is>
      </c>
      <c r="S9078" t="inlineStr">
        <is>
          <t/>
        </is>
      </c>
      <c r="T9078" t="inlineStr">
        <is>
          <t/>
        </is>
      </c>
      <c r="U9078" t="inlineStr">
        <is>
          <t>0</t>
        </is>
      </c>
      <c r="V9078" t="inlineStr">
        <is>
          <t>[{"pid":"1000000000150317","desc":"满100减50，满200减100，满500减200","name":"全店满减","type":"减"},{"pid":"6000138845","desc":"折扣商品4折起","name":"(不与其它活动同享)4","type":"折"}]</t>
        </is>
      </c>
      <c r="W9078" t="inlineStr">
        <is>
          <t>[]</t>
        </is>
      </c>
      <c r="X9078" t="inlineStr">
        <is>
          <t/>
        </is>
      </c>
      <c r="Y9078" t="inlineStr">
        <is>
          <t>37</t>
        </is>
      </c>
      <c r="Z9078" t="inlineStr">
        <is>
          <t>20</t>
        </is>
      </c>
      <c r="AA9078" t="inlineStr">
        <is>
          <t>5</t>
        </is>
      </c>
      <c r="AB9078" t="inlineStr">
        <is>
          <t>[{"sid":"4","desc":"该商家支持开发票，请在下单时填写好发票抬头","name":"开发票"}]</t>
        </is>
      </c>
    </row>
    <row r="9079">
      <c r="A9079" t="inlineStr">
        <is>
          <t>2019-03-30 00:32:37</t>
        </is>
      </c>
      <c r="B9079" t="inlineStr">
        <is>
          <t>https://www.ele.me/shop/E7480499440459913893</t>
        </is>
      </c>
      <c r="C9079" t="inlineStr">
        <is>
          <t>E7480499440459913893</t>
        </is>
      </c>
      <c r="D9079" t="inlineStr">
        <is>
          <t>龙娃烤羊腿(嘉园路店)</t>
        </is>
      </c>
      <c r="E9079" t="inlineStr">
        <is>
          <t>https://fuss10.elemecdn.com/c/cd/5dc3ae345a6f15c810f372276e551png.png</t>
        </is>
      </c>
      <c r="F9079" t="inlineStr">
        <is>
          <t>北京市</t>
        </is>
      </c>
      <c r="G9079" t="inlineStr">
        <is>
          <t>北京市</t>
        </is>
      </c>
      <c r="H9079" t="inlineStr">
        <is>
          <t>北京市丰台区右安门村大台子9号</t>
        </is>
      </c>
      <c r="I9079" t="inlineStr">
        <is>
          <t>39.837422</t>
        </is>
      </c>
      <c r="J9079" t="inlineStr">
        <is>
          <t>116.365385</t>
        </is>
      </c>
      <c r="K9079" t="inlineStr">
        <is>
          <t>[{"sub_cat":"烧烤","parent_cat":"小吃夜宵"},{"sub_cat":"烧烤","parent_cat":"美食"},{"sub_cat":"简餐","parent_cat":"快餐便当"},{"sub_cat":"简餐","parent_cat":"美食"}]</t>
        </is>
      </c>
      <c r="L9079" t="inlineStr">
        <is>
          <t>否</t>
        </is>
      </c>
      <c r="M9079" t="inlineStr">
        <is>
          <t>否</t>
        </is>
      </c>
      <c r="N9079" t="inlineStr">
        <is>
          <t>15910442579 18516961916 010-67521065</t>
        </is>
      </c>
      <c r="O9079" t="inlineStr">
        <is>
          <t>["00:00/01:00","10:30/23:55"]</t>
        </is>
      </c>
      <c r="P9079" t="inlineStr">
        <is>
          <t>247</t>
        </is>
      </c>
      <c r="Q9079" t="inlineStr">
        <is>
          <t>https://www.ele.me/shop/E7480499440459913893</t>
        </is>
      </c>
      <c r="R9079" t="inlineStr">
        <is>
          <t>4.7</t>
        </is>
      </c>
      <c r="S9079" t="inlineStr">
        <is>
          <t/>
        </is>
      </c>
      <c r="T9079" t="inlineStr">
        <is>
          <t/>
        </is>
      </c>
      <c r="U9079" t="inlineStr">
        <is>
          <t>197</t>
        </is>
      </c>
      <c r="V9079" t="inlineStr">
        <is>
          <t>[{"pid":"2124459050","desc":"满30减12，满50减18，满80减23，满131减31","name":"龙娃","type":"减"},{"pid":"2088020699","desc":"新用户下单立减17元","name":"新用户立减(不与其他活动共享)","type":"首"}]</t>
        </is>
      </c>
      <c r="W9079" t="inlineStr">
        <is>
          <t>[]</t>
        </is>
      </c>
      <c r="X9079" t="inlineStr">
        <is>
          <t>蜂鸟专送</t>
        </is>
      </c>
      <c r="Y9079" t="inlineStr">
        <is>
          <t>33</t>
        </is>
      </c>
      <c r="Z9079" t="inlineStr">
        <is>
          <t>20</t>
        </is>
      </c>
      <c r="AA9079" t="inlineStr">
        <is>
          <t>9</t>
        </is>
      </c>
      <c r="AB9079" t="inlineStr">
        <is>
          <t>[{"sid":"10","desc":"商家原因导致订单取消，赔付代金券","name":"拒单赔"}]</t>
        </is>
      </c>
    </row>
    <row r="9080">
      <c r="A9080" t="inlineStr">
        <is>
          <t>2019-03-30 00:32:36</t>
        </is>
      </c>
      <c r="B9080" t="inlineStr">
        <is>
          <t>https://www.ele.me/shop/E12876771503382627419</t>
        </is>
      </c>
      <c r="C9080" t="inlineStr">
        <is>
          <t>E12876771503382627419</t>
        </is>
      </c>
      <c r="D9080" t="inlineStr">
        <is>
          <t>金鹤康大药房24H售药机（星河苑店）</t>
        </is>
      </c>
      <c r="E9080" t="inlineStr">
        <is>
          <t>https://fuss10.elemecdn.com/b/c7/96145ba9b4cdc0060afb01214ae29jpeg.jpeg</t>
        </is>
      </c>
      <c r="F9080" t="inlineStr">
        <is>
          <t>北京市</t>
        </is>
      </c>
      <c r="G9080" t="inlineStr">
        <is>
          <t>北京市</t>
        </is>
      </c>
      <c r="H9080" t="inlineStr">
        <is>
          <t>北京市丰台区星河苑1号院22号楼01层</t>
        </is>
      </c>
      <c r="I9080" t="inlineStr">
        <is>
          <t>39.837422</t>
        </is>
      </c>
      <c r="J9080" t="inlineStr">
        <is>
          <t>116.365385</t>
        </is>
      </c>
      <c r="K9080" t="inlineStr">
        <is>
          <t>[{"sub_cat":"药店","parent_cat":"医药健康"}]</t>
        </is>
      </c>
      <c r="L9080" t="inlineStr">
        <is>
          <t>是</t>
        </is>
      </c>
      <c r="M9080" t="inlineStr">
        <is>
          <t>否</t>
        </is>
      </c>
      <c r="N9080" t="inlineStr">
        <is>
          <t>010-67532939</t>
        </is>
      </c>
      <c r="O9080" t="inlineStr">
        <is>
          <t>["00:00/23:55"]</t>
        </is>
      </c>
      <c r="P9080" t="inlineStr">
        <is>
          <t>0</t>
        </is>
      </c>
      <c r="Q9080" t="inlineStr">
        <is>
          <t>https://www.ele.me/shop/E12876771503382627419</t>
        </is>
      </c>
      <c r="R9080" t="inlineStr">
        <is>
          <t>0</t>
        </is>
      </c>
      <c r="S9080" t="inlineStr">
        <is>
          <t/>
        </is>
      </c>
      <c r="T9080" t="inlineStr">
        <is>
          <t/>
        </is>
      </c>
      <c r="U9080" t="inlineStr">
        <is>
          <t>0</t>
        </is>
      </c>
      <c r="V9080" t="inlineStr">
        <is>
          <t>[]</t>
        </is>
      </c>
      <c r="W9080" t="inlineStr">
        <is>
          <t>[]</t>
        </is>
      </c>
      <c r="X9080" t="inlineStr">
        <is>
          <t>蜂鸟专送</t>
        </is>
      </c>
      <c r="Y9080" t="inlineStr">
        <is>
          <t>25</t>
        </is>
      </c>
      <c r="Z9080" t="inlineStr">
        <is>
          <t>20</t>
        </is>
      </c>
      <c r="AA9080" t="inlineStr">
        <is>
          <t>9</t>
        </is>
      </c>
      <c r="AB9080" t="inlineStr">
        <is>
          <t>[]</t>
        </is>
      </c>
    </row>
    <row r="9081">
      <c r="A9081" t="inlineStr">
        <is>
          <t>2019-03-30 00:32:36</t>
        </is>
      </c>
      <c r="B9081" t="inlineStr">
        <is>
          <t>https://www.ele.me/shop/E49945765746185008</t>
        </is>
      </c>
      <c r="C9081" t="inlineStr">
        <is>
          <t>E49945765746185008</t>
        </is>
      </c>
      <c r="D9081" t="inlineStr">
        <is>
          <t>北京爱情故事鲜花店</t>
        </is>
      </c>
      <c r="E9081" t="inlineStr">
        <is>
          <t>https://fuss10.elemecdn.com/e/0d/e3f246219e929517a276161360721jpeg.jpeg</t>
        </is>
      </c>
      <c r="F9081" t="inlineStr">
        <is>
          <t>北京市</t>
        </is>
      </c>
      <c r="G9081" t="inlineStr">
        <is>
          <t>北京市</t>
        </is>
      </c>
      <c r="H9081" t="inlineStr">
        <is>
          <t>北京市丰台区丰台南路18号九州卉通市场婚庆厅B7号</t>
        </is>
      </c>
      <c r="I9081" t="inlineStr">
        <is>
          <t>39.827587</t>
        </is>
      </c>
      <c r="J9081" t="inlineStr">
        <is>
          <t>116.326842</t>
        </is>
      </c>
      <c r="K9081" t="inlineStr">
        <is>
          <t>[{"sub_cat":"鲜花","parent_cat":"鲜花绿植"}]</t>
        </is>
      </c>
      <c r="L9081" t="inlineStr">
        <is>
          <t>否</t>
        </is>
      </c>
      <c r="M9081" t="inlineStr">
        <is>
          <t>否</t>
        </is>
      </c>
      <c r="N9081" t="inlineStr">
        <is>
          <t>18810522360 15210092360</t>
        </is>
      </c>
      <c r="O9081" t="inlineStr">
        <is>
          <t>["00:00/24:00"]</t>
        </is>
      </c>
      <c r="P9081" t="inlineStr">
        <is>
          <t>17</t>
        </is>
      </c>
      <c r="Q9081" t="inlineStr">
        <is>
          <t>https://www.ele.me/shop/E49945765746185008</t>
        </is>
      </c>
      <c r="R9081" t="inlineStr">
        <is>
          <t>5</t>
        </is>
      </c>
      <c r="S9081" t="inlineStr">
        <is>
          <t/>
        </is>
      </c>
      <c r="T9081" t="inlineStr">
        <is>
          <t/>
        </is>
      </c>
      <c r="U9081" t="inlineStr">
        <is>
          <t>1</t>
        </is>
      </c>
      <c r="V9081" t="inlineStr">
        <is>
          <t>[{"pid":"2082196435","desc":"新用户下单立减15元","name":"新用户立减(不与其他活动共享)","type":"首"}]</t>
        </is>
      </c>
      <c r="W9081" t="inlineStr">
        <is>
          <t>[]</t>
        </is>
      </c>
      <c r="X9081" t="inlineStr">
        <is>
          <t/>
        </is>
      </c>
      <c r="Y9081" t="inlineStr">
        <is>
          <t>37</t>
        </is>
      </c>
      <c r="Z9081" t="inlineStr">
        <is>
          <t>0</t>
        </is>
      </c>
      <c r="AA9081" t="inlineStr">
        <is>
          <t>0</t>
        </is>
      </c>
      <c r="AB9081" t="inlineStr">
        <is>
          <t>[{"sid":"10","desc":"商家原因导致订单取消，赔付代金券","name":"拒单赔"},{"sid":"4","desc":"该商家支持开发票，开票订单金额100元起，请在下单时填写好发票抬头","name":"开发票"}]</t>
        </is>
      </c>
    </row>
    <row r="9082">
      <c r="A9082" t="inlineStr">
        <is>
          <t>2019-03-30 00:32:35</t>
        </is>
      </c>
      <c r="B9082" t="inlineStr">
        <is>
          <t>https://www.ele.me/shop/E3870415455070882175</t>
        </is>
      </c>
      <c r="C9082" t="inlineStr">
        <is>
          <t>E3870415455070882175</t>
        </is>
      </c>
      <c r="D9082" t="inlineStr">
        <is>
          <t>欧亚宠物</t>
        </is>
      </c>
      <c r="E9082" t="inlineStr">
        <is>
          <t>https://fuss10.elemecdn.com/1/d6/ef0cbb4a3bf8cd7731e2709bdbdb8jpeg.jpeg</t>
        </is>
      </c>
      <c r="F9082" t="inlineStr">
        <is>
          <t>北京市</t>
        </is>
      </c>
      <c r="G9082" t="inlineStr">
        <is>
          <t>北京市</t>
        </is>
      </c>
      <c r="H9082" t="inlineStr">
        <is>
          <t>北京市丰台区右安路213号京诚天地农副产品市场H区115号</t>
        </is>
      </c>
      <c r="I9082" t="inlineStr">
        <is>
          <t>39.82973</t>
        </is>
      </c>
      <c r="J9082" t="inlineStr">
        <is>
          <t>116.342942</t>
        </is>
      </c>
      <c r="K9082" t="inlineStr">
        <is>
          <t>[{"sub_cat":"宠物超市","parent_cat":"商店超市"}]</t>
        </is>
      </c>
      <c r="L9082" t="inlineStr">
        <is>
          <t>否</t>
        </is>
      </c>
      <c r="M9082" t="inlineStr">
        <is>
          <t>否</t>
        </is>
      </c>
      <c r="N9082" t="inlineStr">
        <is>
          <t>15727302160</t>
        </is>
      </c>
      <c r="O9082" t="inlineStr">
        <is>
          <t>["00:00/24:00"]</t>
        </is>
      </c>
      <c r="P9082" t="inlineStr">
        <is>
          <t>37</t>
        </is>
      </c>
      <c r="Q9082" t="inlineStr">
        <is>
          <t>https://www.ele.me/shop/E3870415455070882175</t>
        </is>
      </c>
      <c r="R9082" t="inlineStr">
        <is>
          <t>5</t>
        </is>
      </c>
      <c r="S9082" t="inlineStr">
        <is>
          <t/>
        </is>
      </c>
      <c r="T9082" t="inlineStr">
        <is>
          <t/>
        </is>
      </c>
      <c r="U9082" t="inlineStr">
        <is>
          <t>0</t>
        </is>
      </c>
      <c r="V9082" t="inlineStr">
        <is>
          <t>[{"pid":"21523319579","desc":"满25减3","name":"自营销复杂满减活动","type":"减"},{"pid":"21499653147","desc":"折扣商品9折起","name":"单品折扣","type":"折"}]</t>
        </is>
      </c>
      <c r="W9082" t="inlineStr">
        <is>
          <t>[]</t>
        </is>
      </c>
      <c r="X9082" t="inlineStr">
        <is>
          <t/>
        </is>
      </c>
      <c r="Y9082" t="inlineStr">
        <is>
          <t>24</t>
        </is>
      </c>
      <c r="Z9082" t="inlineStr">
        <is>
          <t>20</t>
        </is>
      </c>
      <c r="AA9082" t="inlineStr">
        <is>
          <t>13</t>
        </is>
      </c>
      <c r="AB9082" t="inlineStr">
        <is>
          <t>[{"sid":"10","desc":"商家原因导致订单取消，赔付代金券","name":"拒单赔"},{"sid":"7","desc":"该商户食品安全已由国泰产险承担，食品安全有保障","name":"食安保"},{"sid":"4","desc":"该商家支持开发票，请在下单时填写好发票抬头","name":"开发票"}]</t>
        </is>
      </c>
    </row>
    <row r="9083">
      <c r="A9083" t="inlineStr">
        <is>
          <t>2019-03-30 00:32:35</t>
        </is>
      </c>
      <c r="B9083" t="inlineStr">
        <is>
          <t>https://www.ele.me/shop/E3294920268293772090</t>
        </is>
      </c>
      <c r="C9083" t="inlineStr">
        <is>
          <t>E3294920268293772090</t>
        </is>
      </c>
      <c r="D9083" t="inlineStr">
        <is>
          <t>花天下鲜花馆</t>
        </is>
      </c>
      <c r="E9083" t="inlineStr">
        <is>
          <t>https://fuss10.elemecdn.com/4/ff/f010327a46b5270da71ef7fd3d1d5png.png</t>
        </is>
      </c>
      <c r="F9083" t="inlineStr">
        <is>
          <t>北京市</t>
        </is>
      </c>
      <c r="G9083" t="inlineStr">
        <is>
          <t>北京市</t>
        </is>
      </c>
      <c r="H9083" t="inlineStr">
        <is>
          <t>北京市丰台区丰台南路18号九州卉通市场婚庆厅A-13号</t>
        </is>
      </c>
      <c r="I9083" t="inlineStr">
        <is>
          <t>39.827122</t>
        </is>
      </c>
      <c r="J9083" t="inlineStr">
        <is>
          <t>116.326082</t>
        </is>
      </c>
      <c r="K9083" t="inlineStr">
        <is>
          <t>[{"sub_cat":"鲜花","parent_cat":"鲜花绿植"},{"sub_cat":"便利店","parent_cat":"商店超市"}]</t>
        </is>
      </c>
      <c r="L9083" t="inlineStr">
        <is>
          <t>否</t>
        </is>
      </c>
      <c r="M9083" t="inlineStr">
        <is>
          <t>否</t>
        </is>
      </c>
      <c r="N9083" t="inlineStr">
        <is>
          <t>15810247729</t>
        </is>
      </c>
      <c r="O9083" t="inlineStr">
        <is>
          <t>["00:00/24:00"]</t>
        </is>
      </c>
      <c r="P9083" t="inlineStr">
        <is>
          <t>1</t>
        </is>
      </c>
      <c r="Q9083" t="inlineStr">
        <is>
          <t>https://www.ele.me/shop/E3294920268293772090</t>
        </is>
      </c>
      <c r="R9083" t="inlineStr">
        <is>
          <t>0</t>
        </is>
      </c>
      <c r="S9083" t="inlineStr">
        <is>
          <t/>
        </is>
      </c>
      <c r="T9083" t="inlineStr">
        <is>
          <t/>
        </is>
      </c>
      <c r="U9083" t="inlineStr">
        <is>
          <t>0</t>
        </is>
      </c>
      <c r="V9083" t="inlineStr">
        <is>
          <t>[{"pid":"2082307907","desc":"新用户下单立减15元","name":"新用户立减(不与其他活动共享)","type":"首"}]</t>
        </is>
      </c>
      <c r="W9083" t="inlineStr">
        <is>
          <t>[]</t>
        </is>
      </c>
      <c r="X9083" t="inlineStr">
        <is>
          <t/>
        </is>
      </c>
      <c r="Y9083" t="inlineStr">
        <is>
          <t>37</t>
        </is>
      </c>
      <c r="Z9083" t="inlineStr">
        <is>
          <t>0</t>
        </is>
      </c>
      <c r="AA9083" t="inlineStr">
        <is>
          <t>0</t>
        </is>
      </c>
      <c r="AB9083" t="inlineStr">
        <is>
          <t>[{"sid":"10","desc":"商家原因导致订单取消，赔付代金券","name":"拒单赔"}]</t>
        </is>
      </c>
    </row>
    <row r="9084">
      <c r="A9084" t="inlineStr">
        <is>
          <t>2019-03-30 00:32:35</t>
        </is>
      </c>
      <c r="B9084" t="inlineStr">
        <is>
          <t>https://www.ele.me/shop/E10027175113197368630</t>
        </is>
      </c>
      <c r="C9084" t="inlineStr">
        <is>
          <t>E10027175113197368630</t>
        </is>
      </c>
      <c r="D9084" t="inlineStr">
        <is>
          <t>唯美绿植鲜花店</t>
        </is>
      </c>
      <c r="E9084" t="inlineStr">
        <is>
          <t>https://fuss10.elemecdn.com/5/6f/8588604aadf656ebe26dec48cc8d3jpeg.jpeg</t>
        </is>
      </c>
      <c r="F9084" t="inlineStr">
        <is>
          <t>北京市</t>
        </is>
      </c>
      <c r="G9084" t="inlineStr">
        <is>
          <t>北京市</t>
        </is>
      </c>
      <c r="H9084" t="inlineStr">
        <is>
          <t>北京市丰台区南四环西路68号四环花海花卉市场A厅91、92号</t>
        </is>
      </c>
      <c r="I9084" t="inlineStr">
        <is>
          <t>39.829631</t>
        </is>
      </c>
      <c r="J9084" t="inlineStr">
        <is>
          <t>116.329165</t>
        </is>
      </c>
      <c r="K9084" t="inlineStr">
        <is>
          <t>[{"sub_cat":"鲜花","parent_cat":"鲜花绿植"},{"sub_cat":"便利店","parent_cat":"商店超市"}]</t>
        </is>
      </c>
      <c r="L9084" t="inlineStr">
        <is>
          <t>否</t>
        </is>
      </c>
      <c r="M9084" t="inlineStr">
        <is>
          <t>否</t>
        </is>
      </c>
      <c r="N9084" t="inlineStr">
        <is>
          <t>18630630350 15101126283</t>
        </is>
      </c>
      <c r="O9084" t="inlineStr">
        <is>
          <t>["00:00/23:55"]</t>
        </is>
      </c>
      <c r="P9084" t="inlineStr">
        <is>
          <t>72</t>
        </is>
      </c>
      <c r="Q9084" t="inlineStr">
        <is>
          <t>https://www.ele.me/shop/E10027175113197368630</t>
        </is>
      </c>
      <c r="R9084" t="inlineStr">
        <is>
          <t>4.8</t>
        </is>
      </c>
      <c r="S9084" t="inlineStr">
        <is>
          <t>4.8</t>
        </is>
      </c>
      <c r="T9084" t="inlineStr">
        <is>
          <t>4.7</t>
        </is>
      </c>
      <c r="U9084" t="inlineStr">
        <is>
          <t>5</t>
        </is>
      </c>
      <c r="V9084" t="inlineStr">
        <is>
          <t>[{"pid":"1041819945","desc":"满100减20，满300减40，满500减60","name":"自营销复杂满减活动","type":"减"},{"pid":"373981018","desc":"本店新用户立减6元","name":"门店新客立减","type":"新"},{"pid":"2082343939","desc":"新用户下单立减15元","name":"新用户立减(不与其他活动共享)","type":"首"}]</t>
        </is>
      </c>
      <c r="W9084" t="inlineStr">
        <is>
          <t>[]</t>
        </is>
      </c>
      <c r="X9084" t="inlineStr">
        <is>
          <t/>
        </is>
      </c>
      <c r="Y9084" t="inlineStr">
        <is>
          <t>37</t>
        </is>
      </c>
      <c r="Z9084" t="inlineStr">
        <is>
          <t>100</t>
        </is>
      </c>
      <c r="AA9084" t="inlineStr">
        <is>
          <t>0</t>
        </is>
      </c>
      <c r="AB9084" t="inlineStr">
        <is>
          <t>[{"sid":"10","desc":"商家原因导致订单取消，赔付代金券","name":"拒单赔"}]</t>
        </is>
      </c>
    </row>
    <row r="9085">
      <c r="A9085" t="inlineStr">
        <is>
          <t>2019-03-30 00:32:33</t>
        </is>
      </c>
      <c r="B9085" t="inlineStr">
        <is>
          <t>https://www.ele.me/shop/E17926846655956089731</t>
        </is>
      </c>
      <c r="C9085" t="inlineStr">
        <is>
          <t>E17926846655956089731</t>
        </is>
      </c>
      <c r="D9085" t="inlineStr">
        <is>
          <t>绿植家园（东城店）</t>
        </is>
      </c>
      <c r="E9085" t="inlineStr">
        <is>
          <t>https://fuss10.elemecdn.com/2/23/eecd2027020898fbd88dfde055c22jpeg.jpeg</t>
        </is>
      </c>
      <c r="F9085" t="inlineStr">
        <is>
          <t>北京市</t>
        </is>
      </c>
      <c r="G9085" t="inlineStr">
        <is>
          <t>北京市</t>
        </is>
      </c>
      <c r="H9085" t="inlineStr">
        <is>
          <t>北京市丰台区花乡花卉市场B区33号</t>
        </is>
      </c>
      <c r="I9085" t="inlineStr">
        <is>
          <t>39.844896</t>
        </is>
      </c>
      <c r="J9085" t="inlineStr">
        <is>
          <t>116.344949</t>
        </is>
      </c>
      <c r="K9085" t="inlineStr">
        <is>
          <t>[{"sub_cat":"鲜花","parent_cat":"鲜花绿植"}]</t>
        </is>
      </c>
      <c r="L9085" t="inlineStr">
        <is>
          <t>否</t>
        </is>
      </c>
      <c r="M9085" t="inlineStr">
        <is>
          <t>否</t>
        </is>
      </c>
      <c r="N9085" t="inlineStr">
        <is>
          <t>15210998940</t>
        </is>
      </c>
      <c r="O9085" t="inlineStr">
        <is>
          <t>["00:00/23:55"]</t>
        </is>
      </c>
      <c r="P9085" t="inlineStr">
        <is>
          <t>1</t>
        </is>
      </c>
      <c r="Q9085" t="inlineStr">
        <is>
          <t>https://www.ele.me/shop/E17926846655956089731</t>
        </is>
      </c>
      <c r="R9085" t="inlineStr">
        <is>
          <t>0</t>
        </is>
      </c>
      <c r="S9085" t="inlineStr">
        <is>
          <t/>
        </is>
      </c>
      <c r="T9085" t="inlineStr">
        <is>
          <t/>
        </is>
      </c>
      <c r="U9085" t="inlineStr">
        <is>
          <t>0</t>
        </is>
      </c>
      <c r="V9085" t="inlineStr">
        <is>
          <t>[]</t>
        </is>
      </c>
      <c r="W9085" t="inlineStr">
        <is>
          <t>[]</t>
        </is>
      </c>
      <c r="X9085" t="inlineStr">
        <is>
          <t/>
        </is>
      </c>
      <c r="Y9085" t="inlineStr">
        <is>
          <t>35</t>
        </is>
      </c>
      <c r="Z9085" t="inlineStr">
        <is>
          <t>100</t>
        </is>
      </c>
      <c r="AA9085" t="inlineStr">
        <is>
          <t>10</t>
        </is>
      </c>
      <c r="AB9085" t="inlineStr">
        <is>
          <t>[{"sid":"4","desc":"该商家支持开发票，请在下单时填写好发票抬头","name":"开发票"}]</t>
        </is>
      </c>
    </row>
    <row r="9086">
      <c r="A9086" t="inlineStr">
        <is>
          <t>2019-03-30 00:32:31</t>
        </is>
      </c>
      <c r="B9086" t="inlineStr">
        <is>
          <t>https://www.ele.me/shop/E3260497530158163966</t>
        </is>
      </c>
      <c r="C9086" t="inlineStr">
        <is>
          <t>E3260497530158163966</t>
        </is>
      </c>
      <c r="D9086" t="inlineStr">
        <is>
          <t>薇奢花艺鲜花</t>
        </is>
      </c>
      <c r="E9086" t="inlineStr">
        <is>
          <t>https://fuss10.elemecdn.com/1/40/ec6b0db32c704d55613fe8fab221ejpeg.jpeg</t>
        </is>
      </c>
      <c r="F9086" t="inlineStr">
        <is>
          <t>北京市</t>
        </is>
      </c>
      <c r="G9086" t="inlineStr">
        <is>
          <t>北京市</t>
        </is>
      </c>
      <c r="H9086" t="inlineStr">
        <is>
          <t>北京市丰台区丰台南路18号九州卉通市场婚庆厅B道3号</t>
        </is>
      </c>
      <c r="I9086" t="inlineStr">
        <is>
          <t>39.827359</t>
        </is>
      </c>
      <c r="J9086" t="inlineStr">
        <is>
          <t>116.328084</t>
        </is>
      </c>
      <c r="K9086" t="inlineStr">
        <is>
          <t>[{"sub_cat":"鲜花","parent_cat":"鲜花绿植"}]</t>
        </is>
      </c>
      <c r="L9086" t="inlineStr">
        <is>
          <t>否</t>
        </is>
      </c>
      <c r="M9086" t="inlineStr">
        <is>
          <t>否</t>
        </is>
      </c>
      <c r="N9086" t="inlineStr">
        <is>
          <t>13611296065 13552205949</t>
        </is>
      </c>
      <c r="O9086" t="inlineStr">
        <is>
          <t>["00:00/24:00"]</t>
        </is>
      </c>
      <c r="P9086" t="inlineStr">
        <is>
          <t>7</t>
        </is>
      </c>
      <c r="Q9086" t="inlineStr">
        <is>
          <t>https://www.ele.me/shop/E3260497530158163966</t>
        </is>
      </c>
      <c r="R9086" t="inlineStr">
        <is>
          <t>5</t>
        </is>
      </c>
      <c r="S9086" t="inlineStr">
        <is>
          <t>5.0</t>
        </is>
      </c>
      <c r="T9086" t="inlineStr">
        <is>
          <t>5.0</t>
        </is>
      </c>
      <c r="U9086" t="inlineStr">
        <is>
          <t>0</t>
        </is>
      </c>
      <c r="V9086" t="inlineStr">
        <is>
          <t>[{"pid":"1446370161","desc":"折扣商品4.5折起","name":"单品折扣","type":"折"},{"pid":"2082259715","desc":"新用户下单立减15元","name":"新用户立减(不与其他活动共享)","type":"首"}]</t>
        </is>
      </c>
      <c r="W9086" t="inlineStr">
        <is>
          <t>[]</t>
        </is>
      </c>
      <c r="X9086" t="inlineStr">
        <is>
          <t/>
        </is>
      </c>
      <c r="Y9086" t="inlineStr">
        <is>
          <t>33</t>
        </is>
      </c>
      <c r="Z9086" t="inlineStr">
        <is>
          <t>80</t>
        </is>
      </c>
      <c r="AA9086" t="inlineStr">
        <is>
          <t>0</t>
        </is>
      </c>
      <c r="AB9086" t="inlineStr">
        <is>
          <t>[{"sid":"10","desc":"商家原因导致订单取消，赔付代金券","name":"拒单赔"}]</t>
        </is>
      </c>
    </row>
    <row r="9087">
      <c r="A9087" t="inlineStr">
        <is>
          <t>2019-03-30 00:32:26</t>
        </is>
      </c>
      <c r="B9087" t="inlineStr">
        <is>
          <t>https://www.ele.me/shop/E8867501538594957594</t>
        </is>
      </c>
      <c r="C9087" t="inlineStr">
        <is>
          <t>E8867501538594957594</t>
        </is>
      </c>
      <c r="D9087" t="inlineStr">
        <is>
          <t>名客佳大鸡排(双井店)</t>
        </is>
      </c>
      <c r="E9087" t="inlineStr">
        <is>
          <t>https://fuss10.elemecdn.com/5/d2/fe6bbdb23e092b88677d3a192da59png.png</t>
        </is>
      </c>
      <c r="F9087" t="inlineStr">
        <is>
          <t>北京市</t>
        </is>
      </c>
      <c r="G9087" t="inlineStr">
        <is>
          <t>北京市</t>
        </is>
      </c>
      <c r="H9087" t="inlineStr">
        <is>
          <t>北京市朝阳区东柏街10号院5号楼-1层至1层102号</t>
        </is>
      </c>
      <c r="I9087" t="inlineStr">
        <is>
          <t>39.895071</t>
        </is>
      </c>
      <c r="J9087" t="inlineStr">
        <is>
          <t>116.465278</t>
        </is>
      </c>
      <c r="K9087" t="inlineStr">
        <is>
          <t>[{"sub_cat":"炸鸡炸串","parent_cat":"小吃夜宵"},{"sub_cat":"炸鸡炸串","parent_cat":"美食"},{"sub_cat":"简餐","parent_cat":"快餐便当"},{"sub_cat":"简餐","parent_cat":"美食"}]</t>
        </is>
      </c>
      <c r="L9087" t="inlineStr">
        <is>
          <t>否</t>
        </is>
      </c>
      <c r="M9087" t="inlineStr">
        <is>
          <t>否</t>
        </is>
      </c>
      <c r="N9087" t="inlineStr">
        <is>
          <t>13911214224 15120048644</t>
        </is>
      </c>
      <c r="O9087" t="inlineStr">
        <is>
          <t>["10:10/01:00"]</t>
        </is>
      </c>
      <c r="P9087" t="inlineStr">
        <is>
          <t>170</t>
        </is>
      </c>
      <c r="Q9087" t="inlineStr">
        <is>
          <t>https://www.ele.me/shop/E8867501538594957594</t>
        </is>
      </c>
      <c r="R9087" t="inlineStr">
        <is>
          <t>4.7</t>
        </is>
      </c>
      <c r="S9087" t="inlineStr">
        <is>
          <t/>
        </is>
      </c>
      <c r="T9087" t="inlineStr">
        <is>
          <t/>
        </is>
      </c>
      <c r="U9087" t="inlineStr">
        <is>
          <t>69</t>
        </is>
      </c>
      <c r="V9087" t="inlineStr">
        <is>
          <t>[{"pid":"2096756595","desc":"满30减10，满50减20，满100减30","name":"自营销复杂满减活动","type":"减"},{"pid":"21486810699","desc":"折扣商品5折起","name":"单品折扣","type":"折"},{"pid":"784434450","desc":"本店新用户立减1元","name":"门店新客立减","type":"新"}]</t>
        </is>
      </c>
      <c r="W9087" t="inlineStr">
        <is>
          <t>[]</t>
        </is>
      </c>
      <c r="X9087" t="inlineStr">
        <is>
          <t/>
        </is>
      </c>
      <c r="Y9087" t="inlineStr">
        <is>
          <t>27</t>
        </is>
      </c>
      <c r="Z9087" t="inlineStr">
        <is>
          <t>20</t>
        </is>
      </c>
      <c r="AA9087" t="inlineStr">
        <is>
          <t>7</t>
        </is>
      </c>
      <c r="AB9087" t="inlineStr">
        <is>
          <t>[{"sid":"10","desc":"商家原因导致订单取消，赔付代金券","name":"拒单赔"},{"sid":"7","desc":"该商户食品安全已由国泰产险承担，食品安全有保障","name":"食安保"}]</t>
        </is>
      </c>
    </row>
    <row r="9088">
      <c r="A9088" t="inlineStr">
        <is>
          <t>2019-03-30 00:32:24</t>
        </is>
      </c>
      <c r="B9088" t="inlineStr">
        <is>
          <t>https://www.ele.me/shop/E5303153221298542479</t>
        </is>
      </c>
      <c r="C9088" t="inlineStr">
        <is>
          <t>E5303153221298542479</t>
        </is>
      </c>
      <c r="D9088" t="inlineStr">
        <is>
          <t>绿植家园（朝阳店）</t>
        </is>
      </c>
      <c r="E9088" t="inlineStr">
        <is>
          <t>https://fuss10.elemecdn.com/2/23/eecd2027020898fbd88dfde055c22jpeg.jpeg</t>
        </is>
      </c>
      <c r="F9088" t="inlineStr">
        <is>
          <t>北京市</t>
        </is>
      </c>
      <c r="G9088" t="inlineStr">
        <is>
          <t>北京市</t>
        </is>
      </c>
      <c r="H9088" t="inlineStr">
        <is>
          <t>北京丰台区玉泉营立交桥西南侧50米（花乡花卉市场内）花乡花卉市场A区1号</t>
        </is>
      </c>
      <c r="I9088" t="inlineStr">
        <is>
          <t>39.844896</t>
        </is>
      </c>
      <c r="J9088" t="inlineStr">
        <is>
          <t>116.344949</t>
        </is>
      </c>
      <c r="K9088" t="inlineStr">
        <is>
          <t>[{"sub_cat":"鲜花","parent_cat":"鲜花绿植"}]</t>
        </is>
      </c>
      <c r="L9088" t="inlineStr">
        <is>
          <t>否</t>
        </is>
      </c>
      <c r="M9088" t="inlineStr">
        <is>
          <t>否</t>
        </is>
      </c>
      <c r="N9088" t="inlineStr">
        <is>
          <t>15210998940</t>
        </is>
      </c>
      <c r="O9088" t="inlineStr">
        <is>
          <t>["00:00/23:55"]</t>
        </is>
      </c>
      <c r="P9088" t="inlineStr">
        <is>
          <t>2</t>
        </is>
      </c>
      <c r="Q9088" t="inlineStr">
        <is>
          <t>https://www.ele.me/shop/E5303153221298542479</t>
        </is>
      </c>
      <c r="R9088" t="inlineStr">
        <is>
          <t>0</t>
        </is>
      </c>
      <c r="S9088" t="inlineStr">
        <is>
          <t/>
        </is>
      </c>
      <c r="T9088" t="inlineStr">
        <is>
          <t/>
        </is>
      </c>
      <c r="U9088" t="inlineStr">
        <is>
          <t>0</t>
        </is>
      </c>
      <c r="V9088" t="inlineStr">
        <is>
          <t>[]</t>
        </is>
      </c>
      <c r="W9088" t="inlineStr">
        <is>
          <t>[]</t>
        </is>
      </c>
      <c r="X9088" t="inlineStr">
        <is>
          <t/>
        </is>
      </c>
      <c r="Y9088" t="inlineStr">
        <is>
          <t>35</t>
        </is>
      </c>
      <c r="Z9088" t="inlineStr">
        <is>
          <t>100</t>
        </is>
      </c>
      <c r="AA9088" t="inlineStr">
        <is>
          <t>10</t>
        </is>
      </c>
      <c r="AB9088" t="inlineStr">
        <is>
          <t>[{"sid":"4","desc":"该商家支持开发票，请在下单时填写好发票抬头","name":"开发票"}]</t>
        </is>
      </c>
    </row>
    <row r="9089">
      <c r="A9089" t="inlineStr">
        <is>
          <t>2019-03-30 00:32:15</t>
        </is>
      </c>
      <c r="B9089" t="inlineStr">
        <is>
          <t>https://www.ele.me/shop/E1970035843984379842</t>
        </is>
      </c>
      <c r="C9089" t="inlineStr">
        <is>
          <t>E1970035843984379842</t>
        </is>
      </c>
      <c r="D9089" t="inlineStr">
        <is>
          <t>飞儿船长麻辣小海鲜（双井店）</t>
        </is>
      </c>
      <c r="E9089" t="inlineStr">
        <is>
          <t>https://fuss10.elemecdn.com/2/ac/4aa5215f49448189239c7ce983e31png.png</t>
        </is>
      </c>
      <c r="F9089" t="inlineStr">
        <is>
          <t>北京市</t>
        </is>
      </c>
      <c r="G9089" t="inlineStr">
        <is>
          <t>北京市</t>
        </is>
      </c>
      <c r="H9089" t="inlineStr">
        <is>
          <t>北京市朝阳区东柏街10号院5号楼107号-01层至01层</t>
        </is>
      </c>
      <c r="I9089" t="inlineStr">
        <is>
          <t>39.895071</t>
        </is>
      </c>
      <c r="J9089" t="inlineStr">
        <is>
          <t>116.465278</t>
        </is>
      </c>
      <c r="K9089" t="inlineStr">
        <is>
          <t>[{"sub_cat":"小龙虾","parent_cat":"小吃夜宵"},{"sub_cat":"小龙虾","parent_cat":"美食"},{"sub_cat":"海鲜","parent_cat":"特色菜系"},{"sub_cat":"海鲜","parent_cat":"美食"}]</t>
        </is>
      </c>
      <c r="L9089" t="inlineStr">
        <is>
          <t>是</t>
        </is>
      </c>
      <c r="M9089" t="inlineStr">
        <is>
          <t>否</t>
        </is>
      </c>
      <c r="N9089" t="inlineStr">
        <is>
          <t>18810858603</t>
        </is>
      </c>
      <c r="O9089" t="inlineStr">
        <is>
          <t>["10:00/04:00"]</t>
        </is>
      </c>
      <c r="P9089" t="inlineStr">
        <is>
          <t>307</t>
        </is>
      </c>
      <c r="Q9089" t="inlineStr">
        <is>
          <t>https://www.ele.me/shop/E1970035843984379842</t>
        </is>
      </c>
      <c r="R9089" t="inlineStr">
        <is>
          <t>5</t>
        </is>
      </c>
      <c r="S9089" t="inlineStr">
        <is>
          <t>5.0</t>
        </is>
      </c>
      <c r="T9089" t="inlineStr">
        <is>
          <t>5.0</t>
        </is>
      </c>
      <c r="U9089" t="inlineStr">
        <is>
          <t>89</t>
        </is>
      </c>
      <c r="V9089" t="inlineStr">
        <is>
          <t>[{"pid":"2128257291","desc":"特价商品1元起","name":"单品定价","type":"特"},{"pid":"2082517131","desc":"新用户下单立减17元","name":"新用户立减(不与其他活动共享)","type":"首"}]</t>
        </is>
      </c>
      <c r="W9089" t="inlineStr">
        <is>
          <t>[]</t>
        </is>
      </c>
      <c r="X9089" t="inlineStr">
        <is>
          <t/>
        </is>
      </c>
      <c r="Y9089" t="inlineStr">
        <is>
          <t>31</t>
        </is>
      </c>
      <c r="Z9089" t="inlineStr">
        <is>
          <t>0</t>
        </is>
      </c>
      <c r="AA9089" t="inlineStr">
        <is>
          <t>12</t>
        </is>
      </c>
      <c r="AB9089" t="inlineStr">
        <is>
          <t>[{"sid":"7","desc":"该商户食品安全已由国泰产险承担，食品安全有保障","name":"食安保"},{"sid":"4","desc":"该商家支持开发票，请在下单时填写好发票抬头","name":"开发票"}]</t>
        </is>
      </c>
    </row>
    <row r="9090">
      <c r="A9090" t="inlineStr">
        <is>
          <t>2019-03-30 00:32:15</t>
        </is>
      </c>
      <c r="B9090" t="inlineStr">
        <is>
          <t>https://www.ele.me/shop/E6330231242370877261</t>
        </is>
      </c>
      <c r="C9090" t="inlineStr">
        <is>
          <t>E6330231242370877261</t>
        </is>
      </c>
      <c r="D9090" t="inlineStr">
        <is>
          <t>一品香鸡汤过桥米线(太平桥店)</t>
        </is>
      </c>
      <c r="E9090" t="inlineStr">
        <is>
          <t>https://fuss10.elemecdn.com/3/a3/34279a9e5ce361068bb18a1c40a42jpeg.jpeg</t>
        </is>
      </c>
      <c r="F9090" t="inlineStr">
        <is>
          <t>北京市</t>
        </is>
      </c>
      <c r="G9090" t="inlineStr">
        <is>
          <t>北京市</t>
        </is>
      </c>
      <c r="H9090" t="inlineStr">
        <is>
          <t>北京市丰台区华源四里甲4-1层11#-B01</t>
        </is>
      </c>
      <c r="I9090" t="inlineStr">
        <is>
          <t>39.881704</t>
        </is>
      </c>
      <c r="J9090" t="inlineStr">
        <is>
          <t>116.317717</t>
        </is>
      </c>
      <c r="K9090" t="inlineStr">
        <is>
          <t>[{"sub_cat":"米粉面馆","parent_cat":"快餐便当"},{"sub_cat":"米粉面馆","parent_cat":"美食"}]</t>
        </is>
      </c>
      <c r="L9090" t="inlineStr">
        <is>
          <t>否</t>
        </is>
      </c>
      <c r="M9090" t="inlineStr">
        <is>
          <t>否</t>
        </is>
      </c>
      <c r="N9090" t="inlineStr">
        <is>
          <t>18701561534</t>
        </is>
      </c>
      <c r="O9090" t="inlineStr">
        <is>
          <t>["00:00/24:00"]</t>
        </is>
      </c>
      <c r="P9090" t="inlineStr">
        <is>
          <t>1433</t>
        </is>
      </c>
      <c r="Q9090" t="inlineStr">
        <is>
          <t>https://www.ele.me/shop/E6330231242370877261</t>
        </is>
      </c>
      <c r="R9090" t="inlineStr">
        <is>
          <t>4.6</t>
        </is>
      </c>
      <c r="S9090" t="inlineStr">
        <is>
          <t>4.7</t>
        </is>
      </c>
      <c r="T9090" t="inlineStr">
        <is>
          <t>4.6</t>
        </is>
      </c>
      <c r="U9090" t="inlineStr">
        <is>
          <t>345</t>
        </is>
      </c>
      <c r="V9090" t="inlineStr">
        <is>
          <t>[{"pid":"21532501275","desc":"满22减13，满45减19，满60减24","name":"自营销复杂满减活动","type":"减"},{"pid":"21525167851","desc":"折扣商品5折起","name":"周三半价日","type":"折"},{"pid":"795163050","desc":"本店新用户立减1元","name":"门店新客立减","type":"新"},{"pid":"21521932419","desc":"满50元赠送八宝粥1份","name":"赠品活动","type":"赠"},{"pid":"2060198779","desc":"特价商品0.96元起","name":"单品定价","type":"特"}]</t>
        </is>
      </c>
      <c r="W9090" t="inlineStr">
        <is>
          <t>[]</t>
        </is>
      </c>
      <c r="X9090" t="inlineStr">
        <is>
          <t/>
        </is>
      </c>
      <c r="Y9090" t="inlineStr">
        <is>
          <t>23</t>
        </is>
      </c>
      <c r="Z9090" t="inlineStr">
        <is>
          <t>13</t>
        </is>
      </c>
      <c r="AA9090" t="inlineStr">
        <is>
          <t>5</t>
        </is>
      </c>
      <c r="AB9090" t="inlineStr">
        <is>
          <t>[{"sid":"10","desc":"商家原因导致订单取消，赔付代金券","name":"拒单赔"},{"sid":"7","desc":"该商户食品安全已由国泰产险承担，食品安全有保障","name":"食安保"}]</t>
        </is>
      </c>
    </row>
    <row r="9091">
      <c r="A9091" t="inlineStr">
        <is>
          <t>2019-03-30 00:32:07</t>
        </is>
      </c>
      <c r="B9091" t="inlineStr">
        <is>
          <t>https://www.ele.me/shop/E18129555481229643215</t>
        </is>
      </c>
      <c r="C9091" t="inlineStr">
        <is>
          <t>E18129555481229643215</t>
        </is>
      </c>
      <c r="D9091" t="inlineStr">
        <is>
          <t>安妮阿姨·蛋包饭（太平桥店）</t>
        </is>
      </c>
      <c r="E9091" t="inlineStr">
        <is>
          <t>https://fuss10.elemecdn.com/6/89/bde7f013c9203876048f4642207b0png.png</t>
        </is>
      </c>
      <c r="F9091" t="inlineStr">
        <is>
          <t>北京市</t>
        </is>
      </c>
      <c r="G9091" t="inlineStr">
        <is>
          <t>北京市</t>
        </is>
      </c>
      <c r="H9091" t="inlineStr">
        <is>
          <t>北京市丰台区华源四里甲4-1层11#-B01</t>
        </is>
      </c>
      <c r="I9091" t="inlineStr">
        <is>
          <t>39.881704</t>
        </is>
      </c>
      <c r="J9091" t="inlineStr">
        <is>
          <t>116.317717</t>
        </is>
      </c>
      <c r="K9091" t="inlineStr">
        <is>
          <t>[{"sub_cat":"简餐","parent_cat":"快餐便当"},{"sub_cat":"简餐","parent_cat":"美食"},{"sub_cat":"盖浇饭","parent_cat":"快餐便当"},{"sub_cat":"盖浇饭","parent_cat":"美食"}]</t>
        </is>
      </c>
      <c r="L9091" t="inlineStr">
        <is>
          <t>是</t>
        </is>
      </c>
      <c r="M9091" t="inlineStr">
        <is>
          <t>否</t>
        </is>
      </c>
      <c r="N9091" t="inlineStr">
        <is>
          <t>15711491750</t>
        </is>
      </c>
      <c r="O9091" t="inlineStr">
        <is>
          <t>["00:00/24:00"]</t>
        </is>
      </c>
      <c r="P9091" t="inlineStr">
        <is>
          <t>871</t>
        </is>
      </c>
      <c r="Q9091" t="inlineStr">
        <is>
          <t>https://www.ele.me/shop/E18129555481229643215</t>
        </is>
      </c>
      <c r="R9091" t="inlineStr">
        <is>
          <t>4.8</t>
        </is>
      </c>
      <c r="S9091" t="inlineStr">
        <is>
          <t/>
        </is>
      </c>
      <c r="T9091" t="inlineStr">
        <is>
          <t/>
        </is>
      </c>
      <c r="U9091" t="inlineStr">
        <is>
          <t>175</t>
        </is>
      </c>
      <c r="V9091" t="inlineStr">
        <is>
          <t>[{"pid":"21513492531","desc":"满20减18，满45减22，满60减28，满100减40","name":"自营销复杂满减活动","type":"减"},{"pid":"21520967235","desc":"特价商品3.99元起","name":"超值换购","type":"换"},{"pid":"816386514","desc":"本店新用户立减1元","name":"门店新客立减","type":"新"},{"pid":"21511655019","desc":"新用户下单立减17元","name":"新用户立减(不与其他活动共享)","type":"首"}]</t>
        </is>
      </c>
      <c r="W9091" t="inlineStr">
        <is>
          <t>[]</t>
        </is>
      </c>
      <c r="X9091" t="inlineStr">
        <is>
          <t/>
        </is>
      </c>
      <c r="Y9091" t="inlineStr">
        <is>
          <t>22</t>
        </is>
      </c>
      <c r="Z9091" t="inlineStr">
        <is>
          <t>20</t>
        </is>
      </c>
      <c r="AA9091" t="inlineStr">
        <is>
          <t>4</t>
        </is>
      </c>
      <c r="AB9091" t="inlineStr">
        <is>
          <t>[]</t>
        </is>
      </c>
    </row>
    <row r="9092">
      <c r="A9092" t="inlineStr">
        <is>
          <t>2019-03-30 00:32:03</t>
        </is>
      </c>
      <c r="B9092" t="inlineStr">
        <is>
          <t>https://www.ele.me/shop/E8506000429528812087</t>
        </is>
      </c>
      <c r="C9092" t="inlineStr">
        <is>
          <t>E8506000429528812087</t>
        </is>
      </c>
      <c r="D9092" t="inlineStr">
        <is>
          <t>鲜果乐水果超市</t>
        </is>
      </c>
      <c r="E9092" t="inlineStr">
        <is>
          <t>https://fuss10.elemecdn.com/2/1f/2fd95ef0250be2149eecdf7548130jpeg.jpeg</t>
        </is>
      </c>
      <c r="F9092" t="inlineStr">
        <is>
          <t>北京市</t>
        </is>
      </c>
      <c r="G9092" t="inlineStr">
        <is>
          <t>北京市</t>
        </is>
      </c>
      <c r="H9092" t="inlineStr">
        <is>
          <t>北京市丰台区西局西路58号院13-26号1层20号</t>
        </is>
      </c>
      <c r="I9092" t="inlineStr">
        <is>
          <t>39.878005</t>
        </is>
      </c>
      <c r="J9092" t="inlineStr">
        <is>
          <t>116.30404</t>
        </is>
      </c>
      <c r="K9092" t="inlineStr">
        <is>
          <t>[{"sub_cat":"水果","parent_cat":"果蔬生鲜"},{"sub_cat":"休闲零食","parent_cat":"商店超市"}]</t>
        </is>
      </c>
      <c r="L9092" t="inlineStr">
        <is>
          <t>否</t>
        </is>
      </c>
      <c r="M9092" t="inlineStr">
        <is>
          <t>否</t>
        </is>
      </c>
      <c r="N9092" t="inlineStr">
        <is>
          <t>18501986417 18519850320</t>
        </is>
      </c>
      <c r="O9092" t="inlineStr">
        <is>
          <t>["07:00/01:00"]</t>
        </is>
      </c>
      <c r="P9092" t="inlineStr">
        <is>
          <t>231</t>
        </is>
      </c>
      <c r="Q9092" t="inlineStr">
        <is>
          <t>https://www.ele.me/shop/E8506000429528812087</t>
        </is>
      </c>
      <c r="R9092" t="inlineStr">
        <is>
          <t>4.7</t>
        </is>
      </c>
      <c r="S9092" t="inlineStr">
        <is>
          <t>4.7</t>
        </is>
      </c>
      <c r="T9092" t="inlineStr">
        <is>
          <t>4.7</t>
        </is>
      </c>
      <c r="U9092" t="inlineStr">
        <is>
          <t>203</t>
        </is>
      </c>
      <c r="V9092" t="inlineStr">
        <is>
          <t>[{"pid":"2060444339","desc":"满49减11，满89减15，满139减25","name":"自营销复杂满减活动","type":"减"},{"pid":"2076298690","desc":"折扣商品7.7折起","name":"单品折扣","type":"折"},{"pid":"2079688443","desc":"新用户下单立减15元","name":"新用户立减(不与其他活动共享)","type":"首"}]</t>
        </is>
      </c>
      <c r="W9092" t="inlineStr">
        <is>
          <t>[]</t>
        </is>
      </c>
      <c r="X9092" t="inlineStr">
        <is>
          <t/>
        </is>
      </c>
      <c r="Y9092" t="inlineStr">
        <is>
          <t>24</t>
        </is>
      </c>
      <c r="Z9092" t="inlineStr">
        <is>
          <t>20</t>
        </is>
      </c>
      <c r="AA9092" t="inlineStr">
        <is>
          <t>4.5</t>
        </is>
      </c>
      <c r="AB9092" t="inlineStr">
        <is>
          <t>[{"sid":"10","desc":"商家原因导致订单取消，赔付代金券","name":"拒单赔"},{"sid":"7","desc":"该商户食品安全已由国泰产险承担，食品安全有保障","name":"食安保"}]</t>
        </is>
      </c>
    </row>
    <row r="9093">
      <c r="A9093" t="inlineStr">
        <is>
          <t>2019-03-30 00:31:52</t>
        </is>
      </c>
      <c r="B9093" t="inlineStr">
        <is>
          <t>https://www.ele.me/shop/E7975276807266416712</t>
        </is>
      </c>
      <c r="C9093" t="inlineStr">
        <is>
          <t>E7975276807266416712</t>
        </is>
      </c>
      <c r="D9093" t="inlineStr">
        <is>
          <t>康佰馨24小时店(甘露园店）</t>
        </is>
      </c>
      <c r="E9093" t="inlineStr">
        <is>
          <t>https://fuss10.elemecdn.com/8/15/d8ceb64d2dacc825455312df25191jpeg.jpeg</t>
        </is>
      </c>
      <c r="F9093" t="inlineStr">
        <is>
          <t>北京市</t>
        </is>
      </c>
      <c r="G9093" t="inlineStr">
        <is>
          <t>北京市</t>
        </is>
      </c>
      <c r="H9093" t="inlineStr">
        <is>
          <t>北京市朝阳区甘露园南里一区11楼</t>
        </is>
      </c>
      <c r="I9093" t="inlineStr">
        <is>
          <t>39.914657</t>
        </is>
      </c>
      <c r="J9093" t="inlineStr">
        <is>
          <t>116.512913</t>
        </is>
      </c>
      <c r="K9093" t="inlineStr">
        <is>
          <t>[{"sub_cat":"药店","parent_cat":"医药健康"}]</t>
        </is>
      </c>
      <c r="L9093" t="inlineStr">
        <is>
          <t>否</t>
        </is>
      </c>
      <c r="M9093" t="inlineStr">
        <is>
          <t>否</t>
        </is>
      </c>
      <c r="N9093" t="inlineStr">
        <is>
          <t>85765297</t>
        </is>
      </c>
      <c r="O9093" t="inlineStr">
        <is>
          <t>["00:00/23:55"]</t>
        </is>
      </c>
      <c r="P9093" t="inlineStr">
        <is>
          <t>0</t>
        </is>
      </c>
      <c r="Q9093" t="inlineStr">
        <is>
          <t>https://www.ele.me/shop/E7975276807266416712</t>
        </is>
      </c>
      <c r="R9093" t="inlineStr">
        <is>
          <t>0</t>
        </is>
      </c>
      <c r="S9093" t="inlineStr">
        <is>
          <t/>
        </is>
      </c>
      <c r="T9093" t="inlineStr">
        <is>
          <t/>
        </is>
      </c>
      <c r="U9093" t="inlineStr">
        <is>
          <t>0</t>
        </is>
      </c>
      <c r="V9093" t="inlineStr">
        <is>
          <t>[]</t>
        </is>
      </c>
      <c r="W9093" t="inlineStr">
        <is>
          <t>[]</t>
        </is>
      </c>
      <c r="X9093" t="inlineStr">
        <is>
          <t>蜂鸟专送</t>
        </is>
      </c>
      <c r="Y9093" t="inlineStr">
        <is>
          <t>20</t>
        </is>
      </c>
      <c r="Z9093" t="inlineStr">
        <is>
          <t>20</t>
        </is>
      </c>
      <c r="AA9093" t="inlineStr">
        <is>
          <t>8</t>
        </is>
      </c>
      <c r="AB9093" t="inlineStr">
        <is>
          <t>[{"sid":"4","desc":"该商家支持开发票，请在下单时填写好发票抬头","name":"开发票"}]</t>
        </is>
      </c>
    </row>
    <row r="9094">
      <c r="A9094" t="inlineStr">
        <is>
          <t>2019-03-30 00:31:42</t>
        </is>
      </c>
      <c r="B9094" t="inlineStr">
        <is>
          <t>https://www.ele.me/shop/E3987780009896299045</t>
        </is>
      </c>
      <c r="C9094" t="inlineStr">
        <is>
          <t>E3987780009896299045</t>
        </is>
      </c>
      <c r="D9094" t="inlineStr">
        <is>
          <t>碧购便利店（甘露园店）</t>
        </is>
      </c>
      <c r="E9094" t="inlineStr">
        <is>
          <t>https://fuss10.elemecdn.com/e/50/69ee067805f8ff5dd98474e4a319bjpeg.jpeg</t>
        </is>
      </c>
      <c r="F9094" t="inlineStr">
        <is>
          <t>北京市</t>
        </is>
      </c>
      <c r="G9094" t="inlineStr">
        <is>
          <t>北京市</t>
        </is>
      </c>
      <c r="H9094" t="inlineStr">
        <is>
          <t>北京市朝阳区甘露园南里一区11号楼1至2层102,1层101</t>
        </is>
      </c>
      <c r="I9094" t="inlineStr">
        <is>
          <t>39.914657</t>
        </is>
      </c>
      <c r="J9094" t="inlineStr">
        <is>
          <t>116.512913</t>
        </is>
      </c>
      <c r="K9094" t="inlineStr">
        <is>
          <t>[{"sub_cat":"便利店","parent_cat":"商店超市"}]</t>
        </is>
      </c>
      <c r="L9094" t="inlineStr">
        <is>
          <t>否</t>
        </is>
      </c>
      <c r="M9094" t="inlineStr">
        <is>
          <t>否</t>
        </is>
      </c>
      <c r="N9094" t="inlineStr">
        <is>
          <t>13051180901</t>
        </is>
      </c>
      <c r="O9094" t="inlineStr">
        <is>
          <t>["00:00/23:55"]</t>
        </is>
      </c>
      <c r="P9094" t="inlineStr">
        <is>
          <t>414</t>
        </is>
      </c>
      <c r="Q9094" t="inlineStr">
        <is>
          <t>https://www.ele.me/shop/E3987780009896299045</t>
        </is>
      </c>
      <c r="R9094" t="inlineStr">
        <is>
          <t>5</t>
        </is>
      </c>
      <c r="S9094" t="inlineStr">
        <is>
          <t/>
        </is>
      </c>
      <c r="T9094" t="inlineStr">
        <is>
          <t/>
        </is>
      </c>
      <c r="U9094" t="inlineStr">
        <is>
          <t>141</t>
        </is>
      </c>
      <c r="V9094" t="inlineStr">
        <is>
          <t>[{"pid":"1000000000168094","desc":"满39减6，满49减10，满99减20","name":"全店满减","type":"减"},{"pid":"1000000000216014","desc":"特价商品2.2元起","name":"康师傅特价2.2","type":"特"},{"pid":"6000103058","desc":"折扣商品5折起","name":"(不与其它活动同享)商品折扣","type":"折"}]</t>
        </is>
      </c>
      <c r="W9094" t="inlineStr">
        <is>
          <t>[]</t>
        </is>
      </c>
      <c r="X9094" t="inlineStr">
        <is>
          <t/>
        </is>
      </c>
      <c r="Y9094" t="inlineStr">
        <is>
          <t>22</t>
        </is>
      </c>
      <c r="Z9094" t="inlineStr">
        <is>
          <t>20</t>
        </is>
      </c>
      <c r="AA9094" t="inlineStr">
        <is>
          <t>8</t>
        </is>
      </c>
      <c r="AB9094" t="inlineStr">
        <is>
          <t>[{"sid":"4","desc":"该商家支持开发票，请在下单时填写好发票抬头","name":"开发票"}]</t>
        </is>
      </c>
    </row>
    <row r="9095">
      <c r="A9095" t="inlineStr">
        <is>
          <t>2019-03-30 00:31:41</t>
        </is>
      </c>
      <c r="B9095" t="inlineStr">
        <is>
          <t>https://www.ele.me/shop/E6701966856999000599</t>
        </is>
      </c>
      <c r="C9095" t="inlineStr">
        <is>
          <t>E6701966856999000599</t>
        </is>
      </c>
      <c r="D9095" t="inlineStr">
        <is>
          <t>肯德基宅急送（通州华业店）</t>
        </is>
      </c>
      <c r="E9095" t="inlineStr">
        <is>
          <t>https://fuss10.elemecdn.com/7/f4/809def0555a227207c4b40ece86c7jpeg.jpeg</t>
        </is>
      </c>
      <c r="F9095" t="inlineStr">
        <is>
          <t>北京市</t>
        </is>
      </c>
      <c r="G9095" t="inlineStr">
        <is>
          <t>北京市</t>
        </is>
      </c>
      <c r="H9095" t="inlineStr">
        <is>
          <t>北京市通州区临河里路33号楼101-117号</t>
        </is>
      </c>
      <c r="I9095" t="inlineStr">
        <is>
          <t>39.881248</t>
        </is>
      </c>
      <c r="J9095" t="inlineStr">
        <is>
          <t>116.682839</t>
        </is>
      </c>
      <c r="K9095" t="inlineStr">
        <is>
          <t>[{"sub_cat":"汉堡","parent_cat":"快餐便当"},{"sub_cat":"汉堡","parent_cat":"美食"},{"sub_cat":"炸鸡炸串","parent_cat":"小吃夜宵"},{"sub_cat":"炸鸡炸串","parent_cat":"美食"}]</t>
        </is>
      </c>
      <c r="L9095" t="inlineStr">
        <is>
          <t>否</t>
        </is>
      </c>
      <c r="M9095" t="inlineStr">
        <is>
          <t>是</t>
        </is>
      </c>
      <c r="N9095" t="inlineStr">
        <is>
          <t>4009208801</t>
        </is>
      </c>
      <c r="O9095" t="inlineStr">
        <is>
          <t>["05:45/04:00"]</t>
        </is>
      </c>
      <c r="P9095" t="inlineStr">
        <is>
          <t>851</t>
        </is>
      </c>
      <c r="Q9095" t="inlineStr">
        <is>
          <t>https://www.ele.me/shop/E6701966856999000599</t>
        </is>
      </c>
      <c r="R9095" t="inlineStr">
        <is>
          <t>4.9</t>
        </is>
      </c>
      <c r="S9095" t="inlineStr">
        <is>
          <t/>
        </is>
      </c>
      <c r="T9095" t="inlineStr">
        <is>
          <t/>
        </is>
      </c>
      <c r="U9095" t="inlineStr">
        <is>
          <t>142</t>
        </is>
      </c>
      <c r="V9095" t="inlineStr">
        <is>
          <t>[{"pid":"1233501521","desc":"特价商品23元起","name":"23元夜宵","type":"特"},{"pid":"1233286241","desc":"折扣商品5折起","name":"5折鸡肉卷九珍","type":"折"},{"pid":"2092698459","desc":"新用户下单立减17元","name":"新用户立减","type":"首"}]</t>
        </is>
      </c>
      <c r="W9095" t="inlineStr">
        <is>
          <t>[]</t>
        </is>
      </c>
      <c r="X9095" t="inlineStr">
        <is>
          <t/>
        </is>
      </c>
      <c r="Y9095" t="inlineStr">
        <is>
          <t>30</t>
        </is>
      </c>
      <c r="Z9095" t="inlineStr">
        <is>
          <t>0</t>
        </is>
      </c>
      <c r="AA9095" t="inlineStr">
        <is>
          <t>9</t>
        </is>
      </c>
      <c r="AB9095" t="inlineStr">
        <is>
          <t>[{"sid":"4","desc":"该商家支持开发票，请在下单时填写好发票抬头","name":"开发票"}]</t>
        </is>
      </c>
    </row>
    <row r="9096">
      <c r="A9096" t="inlineStr">
        <is>
          <t>2019-03-30 00:31:20</t>
        </is>
      </c>
      <c r="B9096" t="inlineStr">
        <is>
          <t>https://www.ele.me/shop/E17662240726340221077</t>
        </is>
      </c>
      <c r="C9096" t="inlineStr">
        <is>
          <t>E17662240726340221077</t>
        </is>
      </c>
      <c r="D9096" t="inlineStr">
        <is>
          <t>川香木桶饭</t>
        </is>
      </c>
      <c r="E9096" t="inlineStr">
        <is>
          <t>https://fuss10.elemecdn.com/2/f4/f63308d075480633476635b2a3a3ajpeg.jpeg</t>
        </is>
      </c>
      <c r="F9096" t="inlineStr">
        <is>
          <t>北京市</t>
        </is>
      </c>
      <c r="G9096" t="inlineStr">
        <is>
          <t>北京市</t>
        </is>
      </c>
      <c r="H9096" t="inlineStr">
        <is>
          <t>北京市朝阳区外馆东街23号院4号楼北侧平房3号</t>
        </is>
      </c>
      <c r="I9096" t="inlineStr">
        <is>
          <t>39.96527</t>
        </is>
      </c>
      <c r="J9096" t="inlineStr">
        <is>
          <t>116.405691</t>
        </is>
      </c>
      <c r="K9096" t="inlineStr">
        <is>
          <t>[{"sub_cat":"川湘菜","parent_cat":"特色菜系"},{"sub_cat":"川湘菜","parent_cat":"美食"},{"sub_cat":"简餐","parent_cat":"快餐便当"},{"sub_cat":"简餐","parent_cat":"美食"}]</t>
        </is>
      </c>
      <c r="L9096" t="inlineStr">
        <is>
          <t>否</t>
        </is>
      </c>
      <c r="M9096" t="inlineStr">
        <is>
          <t>否</t>
        </is>
      </c>
      <c r="N9096" t="inlineStr">
        <is>
          <t>13641396766 010-84286680</t>
        </is>
      </c>
      <c r="O9096" t="inlineStr">
        <is>
          <t>["09:40/02:00"]</t>
        </is>
      </c>
      <c r="P9096" t="inlineStr">
        <is>
          <t>742</t>
        </is>
      </c>
      <c r="Q9096" t="inlineStr">
        <is>
          <t>https://www.ele.me/shop/E17662240726340221077</t>
        </is>
      </c>
      <c r="R9096" t="inlineStr">
        <is>
          <t>4.4</t>
        </is>
      </c>
      <c r="S9096" t="inlineStr">
        <is>
          <t>4.5</t>
        </is>
      </c>
      <c r="T9096" t="inlineStr">
        <is>
          <t>4.4</t>
        </is>
      </c>
      <c r="U9096" t="inlineStr">
        <is>
          <t>107</t>
        </is>
      </c>
      <c r="V9096" t="inlineStr">
        <is>
          <t>[{"pid":"21502215483","desc":"满25减13，满50减25，满80减35，满128减48，满188减68","name":"自营销复杂满减活动","type":"减"},{"pid":"21519072291","desc":"折扣商品5折起","name":"超会特价5折起","type":"折"},{"pid":"2010990235","desc":"特价商品4元起","name":"超值换购","type":"换"}]</t>
        </is>
      </c>
      <c r="W9096" t="inlineStr">
        <is>
          <t>[]</t>
        </is>
      </c>
      <c r="X9096" t="inlineStr">
        <is>
          <t/>
        </is>
      </c>
      <c r="Y9096" t="inlineStr">
        <is>
          <t>26</t>
        </is>
      </c>
      <c r="Z9096" t="inlineStr">
        <is>
          <t>20</t>
        </is>
      </c>
      <c r="AA9096" t="inlineStr">
        <is>
          <t>0</t>
        </is>
      </c>
      <c r="AB9096" t="inlineStr">
        <is>
          <t>[{"sid":"7","desc":"该商户食品安全已由国泰产险承担，食品安全有保障","name":"食安保"}]</t>
        </is>
      </c>
    </row>
    <row r="9097">
      <c r="A9097" t="inlineStr">
        <is>
          <t>2019-03-30 00:31:07</t>
        </is>
      </c>
      <c r="B9097" t="inlineStr">
        <is>
          <t>https://www.ele.me/shop/E417613220418732665</t>
        </is>
      </c>
      <c r="C9097" t="inlineStr">
        <is>
          <t>E417613220418732665</t>
        </is>
      </c>
      <c r="D9097" t="inlineStr">
        <is>
          <t>百味菜谱川湘菜(安华里店)</t>
        </is>
      </c>
      <c r="E9097" t="inlineStr">
        <is>
          <t>https://fuss10.elemecdn.com/f/8f/6c025a1bb4e01097fe4b768740dcfpng.png</t>
        </is>
      </c>
      <c r="F9097" t="inlineStr">
        <is>
          <t>北京市</t>
        </is>
      </c>
      <c r="G9097" t="inlineStr">
        <is>
          <t>北京市</t>
        </is>
      </c>
      <c r="H9097" t="inlineStr">
        <is>
          <t>北京市朝阳区外馆东街23号院4号楼北侧平房3号</t>
        </is>
      </c>
      <c r="I9097" t="inlineStr">
        <is>
          <t>39.965054</t>
        </is>
      </c>
      <c r="J9097" t="inlineStr">
        <is>
          <t>116.405577</t>
        </is>
      </c>
      <c r="K9097" t="inlineStr">
        <is>
          <t>[{"sub_cat":"川湘菜","parent_cat":"特色菜系"},{"sub_cat":"川湘菜","parent_cat":"美食"},{"sub_cat":"包子粥店","parent_cat":"快餐便当"},{"sub_cat":"包子粥店","parent_cat":"美食"}]</t>
        </is>
      </c>
      <c r="L9097" t="inlineStr">
        <is>
          <t>否</t>
        </is>
      </c>
      <c r="M9097" t="inlineStr">
        <is>
          <t>否</t>
        </is>
      </c>
      <c r="N9097" t="inlineStr">
        <is>
          <t>010-84286680</t>
        </is>
      </c>
      <c r="O9097" t="inlineStr">
        <is>
          <t>["09:40/02:00"]</t>
        </is>
      </c>
      <c r="P9097" t="inlineStr">
        <is>
          <t>649</t>
        </is>
      </c>
      <c r="Q9097" t="inlineStr">
        <is>
          <t>https://www.ele.me/shop/E417613220418732665</t>
        </is>
      </c>
      <c r="R9097" t="inlineStr">
        <is>
          <t>4.5</t>
        </is>
      </c>
      <c r="S9097" t="inlineStr">
        <is>
          <t/>
        </is>
      </c>
      <c r="T9097" t="inlineStr">
        <is>
          <t/>
        </is>
      </c>
      <c r="U9097" t="inlineStr">
        <is>
          <t>202</t>
        </is>
      </c>
      <c r="V9097" t="inlineStr">
        <is>
          <t>[{"pid":"2093324195","desc":"满25减15，满50减25，满80减35，满128减48，满188减68","name":"自营销复杂满减活动","type":"减"},{"pid":"21517526827","desc":"折扣商品5折起","name":"超会特价5折起","type":"折"},{"pid":"2074333314","desc":"特价商品1元起","name":"新客1元吃大牌","type":"特"}]</t>
        </is>
      </c>
      <c r="W9097" t="inlineStr">
        <is>
          <t>[]</t>
        </is>
      </c>
      <c r="X9097" t="inlineStr">
        <is>
          <t/>
        </is>
      </c>
      <c r="Y9097" t="inlineStr">
        <is>
          <t>26</t>
        </is>
      </c>
      <c r="Z9097" t="inlineStr">
        <is>
          <t>20</t>
        </is>
      </c>
      <c r="AA9097" t="inlineStr">
        <is>
          <t>3.5</t>
        </is>
      </c>
      <c r="AB9097" t="inlineStr">
        <is>
          <t>[{"sid":"10","desc":"商家原因导致订单取消，赔付代金券","name":"拒单赔"},{"sid":"7","desc":"该商户食品安全已由国泰产险承担，食品安全有保障","name":"食安保"}]</t>
        </is>
      </c>
    </row>
    <row r="9098">
      <c r="A9098" t="inlineStr">
        <is>
          <t>2019-03-30 00:31:06</t>
        </is>
      </c>
      <c r="B9098" t="inlineStr">
        <is>
          <t>https://www.ele.me/shop/E13457387378846631141</t>
        </is>
      </c>
      <c r="C9098" t="inlineStr">
        <is>
          <t>E13457387378846631141</t>
        </is>
      </c>
      <c r="D9098" t="inlineStr">
        <is>
          <t>晨曦·鲍鱼饭(十里堡店)</t>
        </is>
      </c>
      <c r="E9098" t="inlineStr">
        <is>
          <t>https://fuss10.elemecdn.com/2/bc/6fc50eed278215674cf621d99f38epng.png</t>
        </is>
      </c>
      <c r="F9098" t="inlineStr">
        <is>
          <t>北京市</t>
        </is>
      </c>
      <c r="G9098" t="inlineStr">
        <is>
          <t>北京市</t>
        </is>
      </c>
      <c r="H9098" t="inlineStr">
        <is>
          <t>北京市朝阳区十里堡北区10号楼前平房</t>
        </is>
      </c>
      <c r="I9098" t="inlineStr">
        <is>
          <t>39.929858</t>
        </is>
      </c>
      <c r="J9098" t="inlineStr">
        <is>
          <t>116.503348</t>
        </is>
      </c>
      <c r="K9098" t="inlineStr">
        <is>
          <t>[{"sub_cat":"简餐","parent_cat":"快餐便当"},{"sub_cat":"简餐","parent_cat":"美食"},{"sub_cat":"粤菜","parent_cat":"特色菜系"},{"sub_cat":"粤菜","parent_cat":"美食"}]</t>
        </is>
      </c>
      <c r="L9098" t="inlineStr">
        <is>
          <t>否</t>
        </is>
      </c>
      <c r="M9098" t="inlineStr">
        <is>
          <t>是</t>
        </is>
      </c>
      <c r="N9098" t="inlineStr">
        <is>
          <t>17810797112</t>
        </is>
      </c>
      <c r="O9098" t="inlineStr">
        <is>
          <t>["00:00/24:00"]</t>
        </is>
      </c>
      <c r="P9098" t="inlineStr">
        <is>
          <t>1317</t>
        </is>
      </c>
      <c r="Q9098" t="inlineStr">
        <is>
          <t>https://www.ele.me/shop/E13457387378846631141</t>
        </is>
      </c>
      <c r="R9098" t="inlineStr">
        <is>
          <t>4.9</t>
        </is>
      </c>
      <c r="S9098" t="inlineStr">
        <is>
          <t/>
        </is>
      </c>
      <c r="T9098" t="inlineStr">
        <is>
          <t/>
        </is>
      </c>
      <c r="U9098" t="inlineStr">
        <is>
          <t>256</t>
        </is>
      </c>
      <c r="V9098" t="inlineStr">
        <is>
          <t>[{"pid":"2082541211","desc":"新用户下单立减17元","name":"新用户立减(不与其他活动共享)","type":"首"},{"pid":"1956569483","desc":"满128减5，满218减10，满328减15","name":"自营销复杂满减活动","type":"减"},{"pid":"2002741579","desc":"特价商品16.8元起","name":"单品定价","type":"特"}]</t>
        </is>
      </c>
      <c r="W9098" t="inlineStr">
        <is>
          <t>[]</t>
        </is>
      </c>
      <c r="X9098" t="inlineStr">
        <is>
          <t/>
        </is>
      </c>
      <c r="Y9098" t="inlineStr">
        <is>
          <t>24</t>
        </is>
      </c>
      <c r="Z9098" t="inlineStr">
        <is>
          <t>20</t>
        </is>
      </c>
      <c r="AA9098" t="inlineStr">
        <is>
          <t>4</t>
        </is>
      </c>
      <c r="AB9098" t="inlineStr">
        <is>
          <t>[{"sid":"10","desc":"商家原因导致订单取消，赔付代金券","name":"拒单赔"},{"sid":"7","desc":"该商户食品安全已由国泰产险承担，食品安全有保障","name":"食安保"},{"sid":"4","desc":"该商家支持开发票，请在下单时填写好发票抬头","name":"开发票"}]</t>
        </is>
      </c>
    </row>
    <row r="9099">
      <c r="A9099" t="inlineStr">
        <is>
          <t>2019-03-30 00:31:03</t>
        </is>
      </c>
      <c r="B9099" t="inlineStr">
        <is>
          <t>https://www.ele.me/shop/E535952433591343367</t>
        </is>
      </c>
      <c r="C9099" t="inlineStr">
        <is>
          <t>E535952433591343367</t>
        </is>
      </c>
      <c r="D9099" t="inlineStr">
        <is>
          <t>重庆串串香麻辣烫</t>
        </is>
      </c>
      <c r="E9099" t="inlineStr">
        <is>
          <t>https://fuss10.elemecdn.com/9/f0/358985361fb897b8610731a1af495jpeg.jpeg</t>
        </is>
      </c>
      <c r="F9099" t="inlineStr">
        <is>
          <t>北京市</t>
        </is>
      </c>
      <c r="G9099" t="inlineStr">
        <is>
          <t>北京市</t>
        </is>
      </c>
      <c r="H9099" t="inlineStr">
        <is>
          <t>北京市朝阳区外馆东街23号院4号楼北侧门面平房1号</t>
        </is>
      </c>
      <c r="I9099" t="inlineStr">
        <is>
          <t>39.96527</t>
        </is>
      </c>
      <c r="J9099" t="inlineStr">
        <is>
          <t>116.405691</t>
        </is>
      </c>
      <c r="K9099" t="inlineStr">
        <is>
          <t>[{"sub_cat":"麻辣烫","parent_cat":"快餐便当"},{"sub_cat":"麻辣烫","parent_cat":"美食"},{"sub_cat":"地方小吃","parent_cat":"小吃夜宵"},{"sub_cat":"地方小吃","parent_cat":"美食"}]</t>
        </is>
      </c>
      <c r="L9099" t="inlineStr">
        <is>
          <t>否</t>
        </is>
      </c>
      <c r="M9099" t="inlineStr">
        <is>
          <t>否</t>
        </is>
      </c>
      <c r="N9099" t="inlineStr">
        <is>
          <t>13522167478 18580872252</t>
        </is>
      </c>
      <c r="O9099" t="inlineStr">
        <is>
          <t>["10:45/01:50"]</t>
        </is>
      </c>
      <c r="P9099" t="inlineStr">
        <is>
          <t>125</t>
        </is>
      </c>
      <c r="Q9099" t="inlineStr">
        <is>
          <t>https://www.ele.me/shop/E535952433591343367</t>
        </is>
      </c>
      <c r="R9099" t="inlineStr">
        <is>
          <t>4.3</t>
        </is>
      </c>
      <c r="S9099" t="inlineStr">
        <is>
          <t/>
        </is>
      </c>
      <c r="T9099" t="inlineStr">
        <is>
          <t/>
        </is>
      </c>
      <c r="U9099" t="inlineStr">
        <is>
          <t>449</t>
        </is>
      </c>
      <c r="V9099" t="inlineStr">
        <is>
          <t>[{"pid":"2106734019","desc":"满25减2，满50减5","name":"自营销复杂满减活动","type":"减"},{"pid":"2015159723","desc":"特价商品3元起","name":"超值换购","type":"换"},{"pid":"1621660794","desc":"折扣商品9折起","name":"单品折扣","type":"折"}]</t>
        </is>
      </c>
      <c r="W9099" t="inlineStr">
        <is>
          <t>[]</t>
        </is>
      </c>
      <c r="X9099" t="inlineStr">
        <is>
          <t/>
        </is>
      </c>
      <c r="Y9099" t="inlineStr">
        <is>
          <t>26</t>
        </is>
      </c>
      <c r="Z9099" t="inlineStr">
        <is>
          <t>20</t>
        </is>
      </c>
      <c r="AA9099" t="inlineStr">
        <is>
          <t>7</t>
        </is>
      </c>
      <c r="AB9099" t="inlineStr">
        <is>
          <t>[{"sid":"7","desc":"该商户食品安全已由国泰产险承担，食品安全有保障","name":"食安保"}]</t>
        </is>
      </c>
    </row>
    <row r="9100">
      <c r="A9100" t="inlineStr">
        <is>
          <t>2019-03-30 00:30:57</t>
        </is>
      </c>
      <c r="B9100" t="inlineStr">
        <is>
          <t>https://www.ele.me/shop/E11046981628848044400</t>
        </is>
      </c>
      <c r="C9100" t="inlineStr">
        <is>
          <t>E11046981628848044400</t>
        </is>
      </c>
      <c r="D9100" t="inlineStr">
        <is>
          <t>西北穆斯林(十里堡店)</t>
        </is>
      </c>
      <c r="E9100" t="inlineStr">
        <is>
          <t>https://fuss10.elemecdn.com/3/d5/d1201ec50b104e8d6b2d1e906c400jpeg.jpeg</t>
        </is>
      </c>
      <c r="F9100" t="inlineStr">
        <is>
          <t>北京市</t>
        </is>
      </c>
      <c r="G9100" t="inlineStr">
        <is>
          <t>北京市</t>
        </is>
      </c>
      <c r="H9100" t="inlineStr">
        <is>
          <t>北京市朝阳区石佛营路16号院1号楼1层101—105号</t>
        </is>
      </c>
      <c r="I9100" t="inlineStr">
        <is>
          <t>39.928498</t>
        </is>
      </c>
      <c r="J9100" t="inlineStr">
        <is>
          <t>116.502211</t>
        </is>
      </c>
      <c r="K9100" t="inlineStr">
        <is>
          <t>[{"sub_cat":"烧烤","parent_cat":"小吃夜宵"},{"sub_cat":"烧烤","parent_cat":"美食"},{"sub_cat":"西北菜","parent_cat":"特色菜系"},{"sub_cat":"西北菜","parent_cat":"美食"}]</t>
        </is>
      </c>
      <c r="L9100" t="inlineStr">
        <is>
          <t>否</t>
        </is>
      </c>
      <c r="M9100" t="inlineStr">
        <is>
          <t>否</t>
        </is>
      </c>
      <c r="N9100" t="inlineStr">
        <is>
          <t>15010283547</t>
        </is>
      </c>
      <c r="O9100" t="inlineStr">
        <is>
          <t>["10:00/02:30"]</t>
        </is>
      </c>
      <c r="P9100" t="inlineStr">
        <is>
          <t>619</t>
        </is>
      </c>
      <c r="Q9100" t="inlineStr">
        <is>
          <t>https://www.ele.me/shop/E11046981628848044400</t>
        </is>
      </c>
      <c r="R9100" t="inlineStr">
        <is>
          <t>4.5</t>
        </is>
      </c>
      <c r="S9100" t="inlineStr">
        <is>
          <t>4.6</t>
        </is>
      </c>
      <c r="T9100" t="inlineStr">
        <is>
          <t>4.5</t>
        </is>
      </c>
      <c r="U9100" t="inlineStr">
        <is>
          <t>164</t>
        </is>
      </c>
      <c r="V9100" t="inlineStr">
        <is>
          <t>[{"pid":"21532396003","desc":"满50减5，满80减10，满110减15","name":"自营销复杂满减活动","type":"减"},{"pid":"21513209803","desc":"满50元赠送330ml听可乐1份","name":"赠品活动","type":"赠"},{"pid":"21488010571","desc":"特价商品3元起","name":"超值换购","type":"换"}]</t>
        </is>
      </c>
      <c r="W9100" t="inlineStr">
        <is>
          <t>[]</t>
        </is>
      </c>
      <c r="X9100" t="inlineStr">
        <is>
          <t>蜂鸟专送</t>
        </is>
      </c>
      <c r="Y9100" t="inlineStr">
        <is>
          <t>20</t>
        </is>
      </c>
      <c r="Z9100" t="inlineStr">
        <is>
          <t>20</t>
        </is>
      </c>
      <c r="AA9100" t="inlineStr">
        <is>
          <t>2</t>
        </is>
      </c>
      <c r="AB9100" t="inlineStr">
        <is>
          <t>[{"sid":"7","desc":"该商户食品安全已由国泰产险承担，食品安全有保障","name":"食安保"}]</t>
        </is>
      </c>
    </row>
    <row r="9101">
      <c r="A9101" t="inlineStr">
        <is>
          <t>2019-03-30 00:30:51</t>
        </is>
      </c>
      <c r="B9101" t="inlineStr">
        <is>
          <t>https://www.ele.me/shop/E7488149754981544382</t>
        </is>
      </c>
      <c r="C9101" t="inlineStr">
        <is>
          <t>E7488149754981544382</t>
        </is>
      </c>
      <c r="D9101" t="inlineStr">
        <is>
          <t>望京小腰(安外小黄庄店)</t>
        </is>
      </c>
      <c r="E9101" t="inlineStr">
        <is>
          <t>https://fuss10.elemecdn.com/f/21/6744a10833086ccb7066d3b2ac18apng.png</t>
        </is>
      </c>
      <c r="F9101" t="inlineStr">
        <is>
          <t>北京市</t>
        </is>
      </c>
      <c r="G9101" t="inlineStr">
        <is>
          <t>北京市</t>
        </is>
      </c>
      <c r="H9101" t="inlineStr">
        <is>
          <t>北京市东城区小黄庄路4号</t>
        </is>
      </c>
      <c r="I9101" t="inlineStr">
        <is>
          <t>39.96488</t>
        </is>
      </c>
      <c r="J9101" t="inlineStr">
        <is>
          <t>116.40938</t>
        </is>
      </c>
      <c r="K9101" t="inlineStr">
        <is>
          <t>[{"sub_cat":"烧烤","parent_cat":"小吃夜宵"},{"sub_cat":"烧烤","parent_cat":"美食"}]</t>
        </is>
      </c>
      <c r="L9101" t="inlineStr">
        <is>
          <t>否</t>
        </is>
      </c>
      <c r="M9101" t="inlineStr">
        <is>
          <t>否</t>
        </is>
      </c>
      <c r="N9101" t="inlineStr">
        <is>
          <t>17778043650 13522002702 18701085265</t>
        </is>
      </c>
      <c r="O9101" t="inlineStr">
        <is>
          <t>["17:30/04:00"]</t>
        </is>
      </c>
      <c r="P9101" t="inlineStr">
        <is>
          <t>597</t>
        </is>
      </c>
      <c r="Q9101" t="inlineStr">
        <is>
          <t>https://www.ele.me/shop/E7488149754981544382</t>
        </is>
      </c>
      <c r="R9101" t="inlineStr">
        <is>
          <t>4.8</t>
        </is>
      </c>
      <c r="S9101" t="inlineStr">
        <is>
          <t>4.8</t>
        </is>
      </c>
      <c r="T9101" t="inlineStr">
        <is>
          <t>4.8</t>
        </is>
      </c>
      <c r="U9101" t="inlineStr">
        <is>
          <t>422</t>
        </is>
      </c>
      <c r="V9101" t="inlineStr">
        <is>
          <t>[{"pid":"2060521835","desc":"满49减20，满89减30，满149减50","name":"自营销复杂满减活动","type":"减"}]</t>
        </is>
      </c>
      <c r="W9101" t="inlineStr">
        <is>
          <t>[]</t>
        </is>
      </c>
      <c r="X9101" t="inlineStr">
        <is>
          <t/>
        </is>
      </c>
      <c r="Y9101" t="inlineStr">
        <is>
          <t>25</t>
        </is>
      </c>
      <c r="Z9101" t="inlineStr">
        <is>
          <t>0</t>
        </is>
      </c>
      <c r="AA9101" t="inlineStr">
        <is>
          <t>7</t>
        </is>
      </c>
      <c r="AB9101" t="inlineStr">
        <is>
          <t>[{"sid":"7","desc":"该商户食品安全已由国泰产险承担，食品安全有保障","name":"食安保"},{"sid":"4","desc":"该商家支持开发票，请在下单时填写好发票抬头","name":"开发票"}]</t>
        </is>
      </c>
    </row>
    <row r="9102">
      <c r="A9102" t="inlineStr">
        <is>
          <t>2019-03-30 00:30:47</t>
        </is>
      </c>
      <c r="B9102" t="inlineStr">
        <is>
          <t>https://www.ele.me/shop/E14572732570906666775</t>
        </is>
      </c>
      <c r="C9102" t="inlineStr">
        <is>
          <t>E14572732570906666775</t>
        </is>
      </c>
      <c r="D9102" t="inlineStr">
        <is>
          <t>百味菜谱川湘菜</t>
        </is>
      </c>
      <c r="E9102" t="inlineStr">
        <is>
          <t>https://fuss10.elemecdn.com/7/0e/dacba12f035b45bdcf28322815f49png.png</t>
        </is>
      </c>
      <c r="F9102" t="inlineStr">
        <is>
          <t>北京市</t>
        </is>
      </c>
      <c r="G9102" t="inlineStr">
        <is>
          <t>北京市</t>
        </is>
      </c>
      <c r="H9102" t="inlineStr">
        <is>
          <t>北京市朝阳区八里庄北里129号院2号楼1至2层109</t>
        </is>
      </c>
      <c r="I9102" t="inlineStr">
        <is>
          <t>39.930862</t>
        </is>
      </c>
      <c r="J9102" t="inlineStr">
        <is>
          <t>116.49856</t>
        </is>
      </c>
      <c r="K9102" t="inlineStr">
        <is>
          <t>[{"sub_cat":"川湘菜","parent_cat":"特色菜系"},{"sub_cat":"川湘菜","parent_cat":"美食"},{"sub_cat":"东北菜","parent_cat":"特色菜系"},{"sub_cat":"东北菜","parent_cat":"美食"}]</t>
        </is>
      </c>
      <c r="L9102" t="inlineStr">
        <is>
          <t>否</t>
        </is>
      </c>
      <c r="M9102" t="inlineStr">
        <is>
          <t>否</t>
        </is>
      </c>
      <c r="N9102" t="inlineStr">
        <is>
          <t>010-65009360</t>
        </is>
      </c>
      <c r="O9102" t="inlineStr">
        <is>
          <t>["10:00/05:00"]</t>
        </is>
      </c>
      <c r="P9102" t="inlineStr">
        <is>
          <t>803</t>
        </is>
      </c>
      <c r="Q9102" t="inlineStr">
        <is>
          <t>https://www.ele.me/shop/E14572732570906666775</t>
        </is>
      </c>
      <c r="R9102" t="inlineStr">
        <is>
          <t>4.4</t>
        </is>
      </c>
      <c r="S9102" t="inlineStr">
        <is>
          <t/>
        </is>
      </c>
      <c r="T9102" t="inlineStr">
        <is>
          <t/>
        </is>
      </c>
      <c r="U9102" t="inlineStr">
        <is>
          <t>280</t>
        </is>
      </c>
      <c r="V9102" t="inlineStr">
        <is>
          <t>[{"pid":"2081424787","desc":"新用户下单立减17元","name":"新用户立减(不与其他活动共享)","type":"首"},{"pid":"21509342298","desc":"满35减26，满60减36，满99减42，满199减70，满299减100","name":"满减","type":"减"},{"pid":"21479420851","desc":"折扣商品3.9折起","name":"单品折扣","type":"折"},{"pid":"2132426171","desc":"特价商品4元起","name":"超值换购","type":"换"}]</t>
        </is>
      </c>
      <c r="W9102" t="inlineStr">
        <is>
          <t>[]</t>
        </is>
      </c>
      <c r="X9102" t="inlineStr">
        <is>
          <t/>
        </is>
      </c>
      <c r="Y9102" t="inlineStr">
        <is>
          <t>25</t>
        </is>
      </c>
      <c r="Z9102" t="inlineStr">
        <is>
          <t>20</t>
        </is>
      </c>
      <c r="AA9102" t="inlineStr">
        <is>
          <t>7</t>
        </is>
      </c>
      <c r="AB9102" t="inlineStr">
        <is>
          <t>[{"sid":"10","desc":"商家原因导致订单取消，赔付代金券","name":"拒单赔"}]</t>
        </is>
      </c>
    </row>
    <row r="9103">
      <c r="A9103" t="inlineStr">
        <is>
          <t>2019-03-30 00:30:46</t>
        </is>
      </c>
      <c r="B9103" t="inlineStr">
        <is>
          <t>https://www.ele.me/shop/E12092711175129213230</t>
        </is>
      </c>
      <c r="C9103" t="inlineStr">
        <is>
          <t>E12092711175129213230</t>
        </is>
      </c>
      <c r="D9103" t="inlineStr">
        <is>
          <t>腰王小腰海鲜大排档</t>
        </is>
      </c>
      <c r="E9103" t="inlineStr">
        <is>
          <t>https://fuss10.elemecdn.com/4/6f/57c5ab77801365e60346771b85024jpeg.jpeg</t>
        </is>
      </c>
      <c r="F9103" t="inlineStr">
        <is>
          <t>北京市</t>
        </is>
      </c>
      <c r="G9103" t="inlineStr">
        <is>
          <t>北京市</t>
        </is>
      </c>
      <c r="H9103" t="inlineStr">
        <is>
          <t>北京市朝阳区十里堡北区10号楼底商(独立二层商房的一层)</t>
        </is>
      </c>
      <c r="I9103" t="inlineStr">
        <is>
          <t>39.928498</t>
        </is>
      </c>
      <c r="J9103" t="inlineStr">
        <is>
          <t>116.502211</t>
        </is>
      </c>
      <c r="K9103" t="inlineStr">
        <is>
          <t>[{"sub_cat":"烧烤","parent_cat":"小吃夜宵"},{"sub_cat":"烧烤","parent_cat":"美食"},{"sub_cat":"地方小吃","parent_cat":"小吃夜宵"},{"sub_cat":"地方小吃","parent_cat":"美食"}]</t>
        </is>
      </c>
      <c r="L9103" t="inlineStr">
        <is>
          <t>是</t>
        </is>
      </c>
      <c r="M9103" t="inlineStr">
        <is>
          <t>否</t>
        </is>
      </c>
      <c r="N9103" t="inlineStr">
        <is>
          <t>18519008149</t>
        </is>
      </c>
      <c r="O9103" t="inlineStr">
        <is>
          <t>["17:00/04:30"]</t>
        </is>
      </c>
      <c r="P9103" t="inlineStr">
        <is>
          <t>19</t>
        </is>
      </c>
      <c r="Q9103" t="inlineStr">
        <is>
          <t>https://www.ele.me/shop/E12092711175129213230</t>
        </is>
      </c>
      <c r="R9103" t="inlineStr">
        <is>
          <t>4.4</t>
        </is>
      </c>
      <c r="S9103" t="inlineStr">
        <is>
          <t>4.6</t>
        </is>
      </c>
      <c r="T9103" t="inlineStr">
        <is>
          <t>4.2</t>
        </is>
      </c>
      <c r="U9103" t="inlineStr">
        <is>
          <t>24</t>
        </is>
      </c>
      <c r="V9103" t="inlineStr">
        <is>
          <t>[{"pid":"21478878275","desc":"新用户下单立减17元","name":"新用户立减(不与其他活动共享)","type":"首"},{"pid":"21479093515","desc":"满58减20，满158减38","name":"自营销复杂满减活动","type":"减"},{"pid":"21476407819","desc":"特价商品3元起","name":"超值换购","type":"换"}]</t>
        </is>
      </c>
      <c r="W9103" t="inlineStr">
        <is>
          <t>[]</t>
        </is>
      </c>
      <c r="X9103" t="inlineStr">
        <is>
          <t>蜂鸟专送</t>
        </is>
      </c>
      <c r="Y9103" t="inlineStr">
        <is>
          <t>20</t>
        </is>
      </c>
      <c r="Z9103" t="inlineStr">
        <is>
          <t>20</t>
        </is>
      </c>
      <c r="AA9103" t="inlineStr">
        <is>
          <t>0</t>
        </is>
      </c>
      <c r="AB9103" t="inlineStr">
        <is>
          <t>[{"sid":"7","desc":"该商户食品安全已由国泰产险承担，食品安全有保障","name":"食安保"}]</t>
        </is>
      </c>
    </row>
    <row r="9104">
      <c r="A9104" t="inlineStr">
        <is>
          <t>2019-03-30 00:30:22</t>
        </is>
      </c>
      <c r="B9104" t="inlineStr">
        <is>
          <t>https://www.ele.me/shop/E9862367083494725302</t>
        </is>
      </c>
      <c r="C9104" t="inlineStr">
        <is>
          <t>E9862367083494725302</t>
        </is>
      </c>
      <c r="D9104" t="inlineStr">
        <is>
          <t>漫香亭花坊</t>
        </is>
      </c>
      <c r="E9104" t="inlineStr">
        <is>
          <t>https://fuss10.elemecdn.com/c/52/dbacc61f02e94ed732517d235d87cjpeg.jpeg</t>
        </is>
      </c>
      <c r="F9104" t="inlineStr">
        <is>
          <t>北京市</t>
        </is>
      </c>
      <c r="G9104" t="inlineStr">
        <is>
          <t>北京市</t>
        </is>
      </c>
      <c r="H9104" t="inlineStr">
        <is>
          <t>北京市丰台区紫芳园四区2号楼1层116</t>
        </is>
      </c>
      <c r="I9104" t="inlineStr">
        <is>
          <t>39.862514</t>
        </is>
      </c>
      <c r="J9104" t="inlineStr">
        <is>
          <t>116.439895</t>
        </is>
      </c>
      <c r="K9104" t="inlineStr">
        <is>
          <t>[{"sub_cat":"鲜花","parent_cat":"鲜花绿植"}]</t>
        </is>
      </c>
      <c r="L9104" t="inlineStr">
        <is>
          <t>否</t>
        </is>
      </c>
      <c r="M9104" t="inlineStr">
        <is>
          <t>否</t>
        </is>
      </c>
      <c r="N9104" t="inlineStr">
        <is>
          <t>13521567645</t>
        </is>
      </c>
      <c r="O9104" t="inlineStr">
        <is>
          <t>["00:00/23:00"]</t>
        </is>
      </c>
      <c r="P9104" t="inlineStr">
        <is>
          <t>109</t>
        </is>
      </c>
      <c r="Q9104" t="inlineStr">
        <is>
          <t>https://www.ele.me/shop/E9862367083494725302</t>
        </is>
      </c>
      <c r="R9104" t="inlineStr">
        <is>
          <t>4.3</t>
        </is>
      </c>
      <c r="S9104" t="inlineStr">
        <is>
          <t/>
        </is>
      </c>
      <c r="T9104" t="inlineStr">
        <is>
          <t/>
        </is>
      </c>
      <c r="U9104" t="inlineStr">
        <is>
          <t>4</t>
        </is>
      </c>
      <c r="V9104" t="inlineStr">
        <is>
          <t>[{"pid":"10353786","desc":"满10元赠送卡片1份","name":"下单满赠","type":"赠"},{"pid":"1000000000125112","desc":"折扣商品4.7折起","name":"(不与其它活动同享)商品折扣","type":"折"}]</t>
        </is>
      </c>
      <c r="W9104" t="inlineStr">
        <is>
          <t>[]</t>
        </is>
      </c>
      <c r="X9104" t="inlineStr">
        <is>
          <t/>
        </is>
      </c>
      <c r="Y9104" t="inlineStr">
        <is>
          <t>25</t>
        </is>
      </c>
      <c r="Z9104" t="inlineStr">
        <is>
          <t>0</t>
        </is>
      </c>
      <c r="AA9104" t="inlineStr">
        <is>
          <t>0</t>
        </is>
      </c>
      <c r="AB9104" t="inlineStr">
        <is>
          <t>[]</t>
        </is>
      </c>
    </row>
    <row r="9105">
      <c r="A9105" t="inlineStr">
        <is>
          <t>2019-03-30 00:30:21</t>
        </is>
      </c>
      <c r="B9105" t="inlineStr">
        <is>
          <t>https://www.ele.me/shop/E3105889991820416774</t>
        </is>
      </c>
      <c r="C9105" t="inlineStr">
        <is>
          <t>E3105889991820416774</t>
        </is>
      </c>
      <c r="D9105" t="inlineStr">
        <is>
          <t>中商惠民超市</t>
        </is>
      </c>
      <c r="E9105" t="inlineStr">
        <is>
          <t>https://fuss10.elemecdn.com/a/8f/add0f314090dd3300ee7e8e781693png.png</t>
        </is>
      </c>
      <c r="F9105" t="inlineStr">
        <is>
          <t>北京市</t>
        </is>
      </c>
      <c r="G9105" t="inlineStr">
        <is>
          <t>北京市</t>
        </is>
      </c>
      <c r="H9105" t="inlineStr">
        <is>
          <t>北京市丰台区马家堡西路26号院3号楼1层01</t>
        </is>
      </c>
      <c r="I9105" t="inlineStr">
        <is>
          <t>39.84155</t>
        </is>
      </c>
      <c r="J9105" t="inlineStr">
        <is>
          <t>116.371458</t>
        </is>
      </c>
      <c r="K9105" t="inlineStr">
        <is>
          <t>[{"sub_cat":"便利店","parent_cat":"商店超市"},{"sub_cat":"休闲零食","parent_cat":"商店超市"}]</t>
        </is>
      </c>
      <c r="L9105" t="inlineStr">
        <is>
          <t>否</t>
        </is>
      </c>
      <c r="M9105" t="inlineStr">
        <is>
          <t>否</t>
        </is>
      </c>
      <c r="N9105" t="inlineStr">
        <is>
          <t>13693588730</t>
        </is>
      </c>
      <c r="O9105" t="inlineStr">
        <is>
          <t>["07:00/01:00"]</t>
        </is>
      </c>
      <c r="P9105" t="inlineStr">
        <is>
          <t>107</t>
        </is>
      </c>
      <c r="Q9105" t="inlineStr">
        <is>
          <t>https://www.ele.me/shop/E3105889991820416774</t>
        </is>
      </c>
      <c r="R9105" t="inlineStr">
        <is>
          <t>4.8</t>
        </is>
      </c>
      <c r="S9105" t="inlineStr">
        <is>
          <t>4.9</t>
        </is>
      </c>
      <c r="T9105" t="inlineStr">
        <is>
          <t>4.8</t>
        </is>
      </c>
      <c r="U9105" t="inlineStr">
        <is>
          <t>53</t>
        </is>
      </c>
      <c r="V9105" t="inlineStr">
        <is>
          <t>[{"pid":"2055919475","desc":"满70减4","name":"自营销复杂满减活动","type":"减"},{"pid":"2055943267","desc":"折扣商品7.8折起","name":"单品折扣","type":"折"},{"pid":"2079597147","desc":"新用户下单立减15元","name":"新用户立减(不与其他活动共享)","type":"首"}]</t>
        </is>
      </c>
      <c r="W9105" t="inlineStr">
        <is>
          <t>[]</t>
        </is>
      </c>
      <c r="X9105" t="inlineStr">
        <is>
          <t/>
        </is>
      </c>
      <c r="Y9105" t="inlineStr">
        <is>
          <t>20</t>
        </is>
      </c>
      <c r="Z9105" t="inlineStr">
        <is>
          <t>20</t>
        </is>
      </c>
      <c r="AA9105" t="inlineStr">
        <is>
          <t>8</t>
        </is>
      </c>
      <c r="AB9105" t="inlineStr">
        <is>
          <t>[]</t>
        </is>
      </c>
    </row>
    <row r="9106">
      <c r="A9106" t="inlineStr">
        <is>
          <t>2019-03-30 00:30:21</t>
        </is>
      </c>
      <c r="B9106" t="inlineStr">
        <is>
          <t>https://www.ele.me/shop/E18150571522339243744</t>
        </is>
      </c>
      <c r="C9106" t="inlineStr">
        <is>
          <t>E18150571522339243744</t>
        </is>
      </c>
      <c r="D9106" t="inlineStr">
        <is>
          <t>多点物美便利（公益西桥店）</t>
        </is>
      </c>
      <c r="E9106" t="inlineStr">
        <is>
          <t>https://fuss10.elemecdn.com/b/c7/f66e3e9f8c89fcdfda75739e645efjpeg.jpeg</t>
        </is>
      </c>
      <c r="F9106" t="inlineStr">
        <is>
          <t>北京市</t>
        </is>
      </c>
      <c r="G9106" t="inlineStr">
        <is>
          <t>北京市</t>
        </is>
      </c>
      <c r="H9106" t="inlineStr">
        <is>
          <t>北京市丰台区星河苑2号院22号楼一层</t>
        </is>
      </c>
      <c r="I9106" t="inlineStr">
        <is>
          <t>39.837844</t>
        </is>
      </c>
      <c r="J9106" t="inlineStr">
        <is>
          <t>116.371143</t>
        </is>
      </c>
      <c r="K9106" t="inlineStr">
        <is>
          <t>[{"sub_cat":"便利店","parent_cat":"商店超市"}]</t>
        </is>
      </c>
      <c r="L9106" t="inlineStr">
        <is>
          <t>否</t>
        </is>
      </c>
      <c r="M9106" t="inlineStr">
        <is>
          <t>否</t>
        </is>
      </c>
      <c r="N9106" t="inlineStr">
        <is>
          <t>010-86364439</t>
        </is>
      </c>
      <c r="O9106" t="inlineStr">
        <is>
          <t>["00:00/05:55","06:00/23:55"]</t>
        </is>
      </c>
      <c r="P9106" t="inlineStr">
        <is>
          <t>924</t>
        </is>
      </c>
      <c r="Q9106" t="inlineStr">
        <is>
          <t>https://www.ele.me/shop/E18150571522339243744</t>
        </is>
      </c>
      <c r="R9106" t="inlineStr">
        <is>
          <t>4.7</t>
        </is>
      </c>
      <c r="S9106" t="inlineStr">
        <is>
          <t>4.7</t>
        </is>
      </c>
      <c r="T9106" t="inlineStr">
        <is>
          <t>4.8</t>
        </is>
      </c>
      <c r="U9106" t="inlineStr">
        <is>
          <t>385</t>
        </is>
      </c>
      <c r="V9106" t="inlineStr">
        <is>
          <t>[{"pid":"1000000000262562","desc":"满49减12","name":"全店满减","type":"减"},{"pid":"1000000000253584","desc":"立减商品最高优惠5.94元","name":"都挺好吃7折同享","type":"折"}]</t>
        </is>
      </c>
      <c r="W9106" t="inlineStr">
        <is>
          <t>[]</t>
        </is>
      </c>
      <c r="X9106" t="inlineStr">
        <is>
          <t>蜂鸟专送</t>
        </is>
      </c>
      <c r="Y9106" t="inlineStr">
        <is>
          <t>20</t>
        </is>
      </c>
      <c r="Z9106" t="inlineStr">
        <is>
          <t>20</t>
        </is>
      </c>
      <c r="AA9106" t="inlineStr">
        <is>
          <t>8</t>
        </is>
      </c>
      <c r="AB9106" t="inlineStr">
        <is>
          <t>[]</t>
        </is>
      </c>
    </row>
    <row r="9107">
      <c r="A9107" t="inlineStr">
        <is>
          <t>2019-03-30 00:30:11</t>
        </is>
      </c>
      <c r="B9107" t="inlineStr">
        <is>
          <t>https://www.ele.me/shop/E5794746372221246563</t>
        </is>
      </c>
      <c r="C9107" t="inlineStr">
        <is>
          <t>E5794746372221246563</t>
        </is>
      </c>
      <c r="D9107" t="inlineStr">
        <is>
          <t>叮当快药（北京市成寿寺）</t>
        </is>
      </c>
      <c r="E9107" t="inlineStr">
        <is>
          <t>https://fuss10.elemecdn.com/c/93/349d4d4e273e86753fa3102b87b66jpeg.jpeg</t>
        </is>
      </c>
      <c r="F9107" t="inlineStr">
        <is>
          <t>北京市</t>
        </is>
      </c>
      <c r="G9107" t="inlineStr">
        <is>
          <t>北京市</t>
        </is>
      </c>
      <c r="H9107" t="inlineStr">
        <is>
          <t>北京市丰台区南方庄甲70号1004</t>
        </is>
      </c>
      <c r="I9107" t="inlineStr">
        <is>
          <t>39.854672</t>
        </is>
      </c>
      <c r="J9107" t="inlineStr">
        <is>
          <t>116.436406</t>
        </is>
      </c>
      <c r="K9107" t="inlineStr">
        <is>
          <t>[{"sub_cat":"药店","parent_cat":"医药健康"}]</t>
        </is>
      </c>
      <c r="L9107" t="inlineStr">
        <is>
          <t>否</t>
        </is>
      </c>
      <c r="M9107" t="inlineStr">
        <is>
          <t>否</t>
        </is>
      </c>
      <c r="N9107" t="inlineStr">
        <is>
          <t>4006313888</t>
        </is>
      </c>
      <c r="O9107" t="inlineStr">
        <is>
          <t>["00:00/23:55"]</t>
        </is>
      </c>
      <c r="P9107" t="inlineStr">
        <is>
          <t>1392</t>
        </is>
      </c>
      <c r="Q9107" t="inlineStr">
        <is>
          <t>https://www.ele.me/shop/E5794746372221246563</t>
        </is>
      </c>
      <c r="R9107" t="inlineStr">
        <is>
          <t>4.9</t>
        </is>
      </c>
      <c r="S9107" t="inlineStr">
        <is>
          <t>4.9</t>
        </is>
      </c>
      <c r="T9107" t="inlineStr">
        <is>
          <t>4.9</t>
        </is>
      </c>
      <c r="U9107" t="inlineStr">
        <is>
          <t>257</t>
        </is>
      </c>
      <c r="V9107" t="inlineStr">
        <is>
          <t>[{"pid":"1000000000217426","desc":"特价商品0.99元起","name":"爆品0.99元抢","type":"特"}]</t>
        </is>
      </c>
      <c r="W9107" t="inlineStr">
        <is>
          <t>[]</t>
        </is>
      </c>
      <c r="X9107" t="inlineStr">
        <is>
          <t/>
        </is>
      </c>
      <c r="Y9107" t="inlineStr">
        <is>
          <t>33</t>
        </is>
      </c>
      <c r="Z9107" t="inlineStr">
        <is>
          <t>10</t>
        </is>
      </c>
      <c r="AA9107" t="inlineStr">
        <is>
          <t>8</t>
        </is>
      </c>
      <c r="AB9107" t="inlineStr">
        <is>
          <t>[]</t>
        </is>
      </c>
    </row>
    <row r="9108">
      <c r="A9108" t="inlineStr">
        <is>
          <t>2019-03-30 00:30:04</t>
        </is>
      </c>
      <c r="B9108" t="inlineStr">
        <is>
          <t>https://www.ele.me/shop/E14321664656372152398</t>
        </is>
      </c>
      <c r="C9108" t="inlineStr">
        <is>
          <t>E14321664656372152398</t>
        </is>
      </c>
      <c r="D9108" t="inlineStr">
        <is>
          <t>宏状元(健翔桥店)</t>
        </is>
      </c>
      <c r="E9108" t="inlineStr">
        <is>
          <t>https://fuss10.elemecdn.com/0/60/51f0cbd1c67dcacedbb5e238c13a5png.png</t>
        </is>
      </c>
      <c r="F9108" t="inlineStr">
        <is>
          <t>北京市</t>
        </is>
      </c>
      <c r="G9108" t="inlineStr">
        <is>
          <t>北京市</t>
        </is>
      </c>
      <c r="H9108" t="inlineStr">
        <is>
          <t>北京市朝阳区华严北里甲1号楼28幢一层</t>
        </is>
      </c>
      <c r="I9108" t="inlineStr">
        <is>
          <t>39.981462</t>
        </is>
      </c>
      <c r="J9108" t="inlineStr">
        <is>
          <t>116.380696</t>
        </is>
      </c>
      <c r="K9108" t="inlineStr">
        <is>
          <t>[{"sub_cat":"简餐","parent_cat":"快餐便当"},{"sub_cat":"简餐","parent_cat":"美食"},{"sub_cat":"包子粥店","parent_cat":"快餐便当"},{"sub_cat":"包子粥店","parent_cat":"美食"}]</t>
        </is>
      </c>
      <c r="L9108" t="inlineStr">
        <is>
          <t>否</t>
        </is>
      </c>
      <c r="M9108" t="inlineStr">
        <is>
          <t>是</t>
        </is>
      </c>
      <c r="N9108" t="inlineStr">
        <is>
          <t>4006007000</t>
        </is>
      </c>
      <c r="O9108" t="inlineStr">
        <is>
          <t>["06:30/09:30","10:00/05:00"]</t>
        </is>
      </c>
      <c r="P9108" t="inlineStr">
        <is>
          <t>1855</t>
        </is>
      </c>
      <c r="Q9108" t="inlineStr">
        <is>
          <t>https://www.ele.me/shop/E14321664656372152398</t>
        </is>
      </c>
      <c r="R9108" t="inlineStr">
        <is>
          <t>4.8</t>
        </is>
      </c>
      <c r="S9108" t="inlineStr">
        <is>
          <t/>
        </is>
      </c>
      <c r="T9108" t="inlineStr">
        <is>
          <t/>
        </is>
      </c>
      <c r="U9108" t="inlineStr">
        <is>
          <t>858</t>
        </is>
      </c>
      <c r="V9108" t="inlineStr">
        <is>
          <t>[{"pid":"21517299979","desc":"折扣商品6折起","name":"单品折扣","type":"折"},{"pid":"2068263787","desc":"特价商品8元起","name":"单品定价","type":"特"},{"pid":"2088043427","desc":"新用户下单立减17元","name":"新用户立减(不与其他活动共享)","type":"首"}]</t>
        </is>
      </c>
      <c r="W9108" t="inlineStr">
        <is>
          <t>[]</t>
        </is>
      </c>
      <c r="X9108" t="inlineStr">
        <is>
          <t>蜂鸟专送</t>
        </is>
      </c>
      <c r="Y9108" t="inlineStr">
        <is>
          <t>20</t>
        </is>
      </c>
      <c r="Z9108" t="inlineStr">
        <is>
          <t>20</t>
        </is>
      </c>
      <c r="AA9108" t="inlineStr">
        <is>
          <t>8</t>
        </is>
      </c>
      <c r="AB9108" t="inlineStr">
        <is>
          <t>[{"sid":"4","desc":"该商家支持开发票，请在下单时填写好发票抬头","name":"开发票"}]</t>
        </is>
      </c>
    </row>
    <row r="9109">
      <c r="A9109" t="inlineStr">
        <is>
          <t>2019-03-30 00:30:02</t>
        </is>
      </c>
      <c r="B9109" t="inlineStr">
        <is>
          <t>https://www.ele.me/shop/E5296666213236182725</t>
        </is>
      </c>
      <c r="C9109" t="inlineStr">
        <is>
          <t>E5296666213236182725</t>
        </is>
      </c>
      <c r="D9109" t="inlineStr">
        <is>
          <t>好先生鲜花店（天朗园店）</t>
        </is>
      </c>
      <c r="E9109" t="inlineStr">
        <is>
          <t>https://fuss10.elemecdn.com/7/a0/5aeeaeb15b750bea4dc14eb7cf590jpeg.jpeg</t>
        </is>
      </c>
      <c r="F9109" t="inlineStr">
        <is>
          <t>北京市</t>
        </is>
      </c>
      <c r="G9109" t="inlineStr">
        <is>
          <t>北京市</t>
        </is>
      </c>
      <c r="H9109" t="inlineStr">
        <is>
          <t>北京市朝阳区天朗园C座3层03商业(丰收孵化器329号)</t>
        </is>
      </c>
      <c r="I9109" t="inlineStr">
        <is>
          <t>40.032097</t>
        </is>
      </c>
      <c r="J9109" t="inlineStr">
        <is>
          <t>116.416306</t>
        </is>
      </c>
      <c r="K9109" t="inlineStr">
        <is>
          <t>[{"sub_cat":"鲜花","parent_cat":"鲜花绿植"}]</t>
        </is>
      </c>
      <c r="L9109" t="inlineStr">
        <is>
          <t>否</t>
        </is>
      </c>
      <c r="M9109" t="inlineStr">
        <is>
          <t>否</t>
        </is>
      </c>
      <c r="N9109" t="inlineStr">
        <is>
          <t>18201259529</t>
        </is>
      </c>
      <c r="O9109" t="inlineStr">
        <is>
          <t>["00:00/23:55"]</t>
        </is>
      </c>
      <c r="P9109" t="inlineStr">
        <is>
          <t>13</t>
        </is>
      </c>
      <c r="Q9109" t="inlineStr">
        <is>
          <t>https://www.ele.me/shop/E5296666213236182725</t>
        </is>
      </c>
      <c r="R9109" t="inlineStr">
        <is>
          <t>0</t>
        </is>
      </c>
      <c r="S9109" t="inlineStr">
        <is>
          <t/>
        </is>
      </c>
      <c r="T9109" t="inlineStr">
        <is>
          <t/>
        </is>
      </c>
      <c r="U9109" t="inlineStr">
        <is>
          <t>0</t>
        </is>
      </c>
      <c r="V9109" t="inlineStr">
        <is>
          <t>[{"pid":"31734129","desc":"满100减5，满200减15，满300减25，满400减35，满500减45","name":"全店满减","type":"减"},{"pid":"10240035","desc":"满80元赠送代写贺卡1份","name":"下单满赠","type":"赠"}]</t>
        </is>
      </c>
      <c r="W9109" t="inlineStr">
        <is>
          <t>[]</t>
        </is>
      </c>
      <c r="X9109" t="inlineStr">
        <is>
          <t/>
        </is>
      </c>
      <c r="Y9109" t="inlineStr">
        <is>
          <t>32</t>
        </is>
      </c>
      <c r="Z9109" t="inlineStr">
        <is>
          <t>0</t>
        </is>
      </c>
      <c r="AA9109" t="inlineStr">
        <is>
          <t>0</t>
        </is>
      </c>
      <c r="AB9109" t="inlineStr">
        <is>
          <t>[{"sid":"4","desc":"该商家支持开发票，请在下单时填写好发票抬头","name":"开发票"}]</t>
        </is>
      </c>
    </row>
    <row r="9110">
      <c r="A9110" t="inlineStr">
        <is>
          <t>2019-03-30 00:29:52</t>
        </is>
      </c>
      <c r="B9110" t="inlineStr">
        <is>
          <t>https://www.ele.me/shop/E6634553818329197834</t>
        </is>
      </c>
      <c r="C9110" t="inlineStr">
        <is>
          <t>E6634553818329197834</t>
        </is>
      </c>
      <c r="D9110" t="inlineStr">
        <is>
          <t>大福龙虾(北苑店)</t>
        </is>
      </c>
      <c r="E9110" t="inlineStr">
        <is>
          <t>https://fuss10.elemecdn.com/6/ee/9c184a06e4938ee20b608233abd38jpeg.jpeg</t>
        </is>
      </c>
      <c r="F9110" t="inlineStr">
        <is>
          <t>北京市</t>
        </is>
      </c>
      <c r="G9110" t="inlineStr">
        <is>
          <t>北京市</t>
        </is>
      </c>
      <c r="H9110" t="inlineStr">
        <is>
          <t>北京市朝阳区来广营乡红军营南路6号一层-10</t>
        </is>
      </c>
      <c r="I9110" t="inlineStr">
        <is>
          <t>40.032272</t>
        </is>
      </c>
      <c r="J9110" t="inlineStr">
        <is>
          <t>116.42398</t>
        </is>
      </c>
      <c r="K9110" t="inlineStr">
        <is>
          <t>[{"sub_cat":"小龙虾","parent_cat":"小吃夜宵"},{"sub_cat":"小龙虾","parent_cat":"美食"},{"sub_cat":"烧烤","parent_cat":"小吃夜宵"},{"sub_cat":"烧烤","parent_cat":"美食"}]</t>
        </is>
      </c>
      <c r="L9110" t="inlineStr">
        <is>
          <t>否</t>
        </is>
      </c>
      <c r="M9110" t="inlineStr">
        <is>
          <t>否</t>
        </is>
      </c>
      <c r="N9110" t="inlineStr">
        <is>
          <t>13693608001</t>
        </is>
      </c>
      <c r="O9110" t="inlineStr">
        <is>
          <t>["00:00/03:00","16:30/23:55"]</t>
        </is>
      </c>
      <c r="P9110" t="inlineStr">
        <is>
          <t>43</t>
        </is>
      </c>
      <c r="Q9110" t="inlineStr">
        <is>
          <t>https://www.ele.me/shop/E6634553818329197834</t>
        </is>
      </c>
      <c r="R9110" t="inlineStr">
        <is>
          <t>5</t>
        </is>
      </c>
      <c r="S9110" t="inlineStr">
        <is>
          <t/>
        </is>
      </c>
      <c r="T9110" t="inlineStr">
        <is>
          <t/>
        </is>
      </c>
      <c r="U9110" t="inlineStr">
        <is>
          <t>3</t>
        </is>
      </c>
      <c r="V9110" t="inlineStr">
        <is>
          <t>[{"pid":"2108420050","desc":"满50减1","name":"满减","type":"减"}]</t>
        </is>
      </c>
      <c r="W9110" t="inlineStr">
        <is>
          <t>[]</t>
        </is>
      </c>
      <c r="X9110" t="inlineStr">
        <is>
          <t/>
        </is>
      </c>
      <c r="Y9110" t="inlineStr">
        <is>
          <t>28</t>
        </is>
      </c>
      <c r="Z9110" t="inlineStr">
        <is>
          <t>50</t>
        </is>
      </c>
      <c r="AA9110" t="inlineStr">
        <is>
          <t>10</t>
        </is>
      </c>
      <c r="AB9110" t="inlineStr">
        <is>
          <t>[{"sid":"7","desc":"该商户食品安全已由国泰产险承担，食品安全有保障","name":"食安保"}]</t>
        </is>
      </c>
    </row>
    <row r="9111">
      <c r="A9111" t="inlineStr">
        <is>
          <t>2019-03-30 00:29:05</t>
        </is>
      </c>
      <c r="B9111" t="inlineStr">
        <is>
          <t>https://www.ele.me/shop/E2085026137408904315</t>
        </is>
      </c>
      <c r="C9111" t="inlineStr">
        <is>
          <t>E2085026137408904315</t>
        </is>
      </c>
      <c r="D9111" t="inlineStr">
        <is>
          <t>TheMillAve.妙</t>
        </is>
      </c>
      <c r="E9111" t="inlineStr">
        <is>
          <t>https://fuss10.elemecdn.com/f/76/01aa68e4cdc9e76a65281f921b700jpeg.jpeg</t>
        </is>
      </c>
      <c r="F9111" t="inlineStr">
        <is>
          <t>北京市</t>
        </is>
      </c>
      <c r="G9111" t="inlineStr">
        <is>
          <t>北京市</t>
        </is>
      </c>
      <c r="H9111" t="inlineStr">
        <is>
          <t>北京市朝阳区建国路15号院甲1号北岸1292三间房创意生活园区底商7-106</t>
        </is>
      </c>
      <c r="I9111" t="inlineStr">
        <is>
          <t>39.911703</t>
        </is>
      </c>
      <c r="J9111" t="inlineStr">
        <is>
          <t>116.581778</t>
        </is>
      </c>
      <c r="K9111" t="inlineStr">
        <is>
          <t>[{"sub_cat":"咖啡","parent_cat":"甜品饮品"},{"sub_cat":"咖啡","parent_cat":"美食"},{"sub_cat":"西餐","parent_cat":"异国料理"},{"sub_cat":"西餐","parent_cat":"美食"}]</t>
        </is>
      </c>
      <c r="L9111" t="inlineStr">
        <is>
          <t>否</t>
        </is>
      </c>
      <c r="M9111" t="inlineStr">
        <is>
          <t>否</t>
        </is>
      </c>
      <c r="N9111" t="inlineStr">
        <is>
          <t>17710358198</t>
        </is>
      </c>
      <c r="O9111" t="inlineStr">
        <is>
          <t>["08:30/02:00"]</t>
        </is>
      </c>
      <c r="P9111" t="inlineStr">
        <is>
          <t>266</t>
        </is>
      </c>
      <c r="Q9111" t="inlineStr">
        <is>
          <t>https://www.ele.me/shop/E2085026137408904315</t>
        </is>
      </c>
      <c r="R9111" t="inlineStr">
        <is>
          <t>4.6</t>
        </is>
      </c>
      <c r="S9111" t="inlineStr">
        <is>
          <t>4.8</t>
        </is>
      </c>
      <c r="T9111" t="inlineStr">
        <is>
          <t>4.6</t>
        </is>
      </c>
      <c r="U9111" t="inlineStr">
        <is>
          <t>71</t>
        </is>
      </c>
      <c r="V9111" t="inlineStr">
        <is>
          <t>[]</t>
        </is>
      </c>
      <c r="W9111" t="inlineStr">
        <is>
          <t>[]</t>
        </is>
      </c>
      <c r="X9111" t="inlineStr">
        <is>
          <t/>
        </is>
      </c>
      <c r="Y9111" t="inlineStr">
        <is>
          <t>27</t>
        </is>
      </c>
      <c r="Z9111" t="inlineStr">
        <is>
          <t>20</t>
        </is>
      </c>
      <c r="AA9111" t="inlineStr">
        <is>
          <t>7</t>
        </is>
      </c>
      <c r="AB9111" t="inlineStr">
        <is>
          <t>[{"sid":"10","desc":"商家原因导致订单取消，赔付代金券","name":"拒单赔"},{"sid":"7","desc":"该商户食品安全已由国泰产险承担，食品安全有保障","name":"食安保"},{"sid":"4","desc":"该商家支持开发票，请在下单时填写好发票抬头","name":"开发票"}]</t>
        </is>
      </c>
    </row>
    <row r="9112">
      <c r="A9112" t="inlineStr">
        <is>
          <t>2019-03-30 00:29:04</t>
        </is>
      </c>
      <c r="B9112" t="inlineStr">
        <is>
          <t>https://www.ele.me/shop/E10908514571372551303</t>
        </is>
      </c>
      <c r="C9112" t="inlineStr">
        <is>
          <t>E10908514571372551303</t>
        </is>
      </c>
      <c r="D9112" t="inlineStr">
        <is>
          <t>济府·黄焖排骨饭</t>
        </is>
      </c>
      <c r="E9112" t="inlineStr">
        <is>
          <t>https://fuss10.elemecdn.com/9/86/ee8251b7fe5355778ee7408afe1a7png.png</t>
        </is>
      </c>
      <c r="F9112" t="inlineStr">
        <is>
          <t>北京市</t>
        </is>
      </c>
      <c r="G9112" t="inlineStr">
        <is>
          <t>北京市</t>
        </is>
      </c>
      <c r="H9112" t="inlineStr">
        <is>
          <t>北京市朝阳区双惠苑甲5号楼1层1单元112</t>
        </is>
      </c>
      <c r="I9112" t="inlineStr">
        <is>
          <t>39.903728</t>
        </is>
      </c>
      <c r="J9112" t="inlineStr">
        <is>
          <t>116.576824</t>
        </is>
      </c>
      <c r="K9112" t="inlineStr">
        <is>
          <t>[{"sub_cat":"地方小吃","parent_cat":"小吃夜宵"},{"sub_cat":"地方小吃","parent_cat":"美食"},{"sub_cat":"简餐","parent_cat":"快餐便当"},{"sub_cat":"简餐","parent_cat":"美食"}]</t>
        </is>
      </c>
      <c r="L9112" t="inlineStr">
        <is>
          <t>否</t>
        </is>
      </c>
      <c r="M9112" t="inlineStr">
        <is>
          <t>否</t>
        </is>
      </c>
      <c r="N9112" t="inlineStr">
        <is>
          <t>15701523787</t>
        </is>
      </c>
      <c r="O9112" t="inlineStr">
        <is>
          <t>["10:30/02:00"]</t>
        </is>
      </c>
      <c r="P9112" t="inlineStr">
        <is>
          <t>624</t>
        </is>
      </c>
      <c r="Q9112" t="inlineStr">
        <is>
          <t>https://www.ele.me/shop/E10908514571372551303</t>
        </is>
      </c>
      <c r="R9112" t="inlineStr">
        <is>
          <t>4.2</t>
        </is>
      </c>
      <c r="S9112" t="inlineStr">
        <is>
          <t>4.4</t>
        </is>
      </c>
      <c r="T9112" t="inlineStr">
        <is>
          <t>4.2</t>
        </is>
      </c>
      <c r="U9112" t="inlineStr">
        <is>
          <t>8</t>
        </is>
      </c>
      <c r="V9112" t="inlineStr">
        <is>
          <t>[{"pid":"2081258171","desc":"新用户下单立减17元","name":"新用户立减(不与其他活动共享)","type":"首"},{"pid":"21515714683","desc":"满25减10，满40减13，满58减22","name":"自营销复杂满减活动","type":"减"},{"pid":"1710974425","desc":"特价商品14.9元起","name":"单品定价","type":"特"}]</t>
        </is>
      </c>
      <c r="W9112" t="inlineStr">
        <is>
          <t>[]</t>
        </is>
      </c>
      <c r="X9112" t="inlineStr">
        <is>
          <t/>
        </is>
      </c>
      <c r="Y9112" t="inlineStr">
        <is>
          <t>24</t>
        </is>
      </c>
      <c r="Z9112" t="inlineStr">
        <is>
          <t>15</t>
        </is>
      </c>
      <c r="AA9112" t="inlineStr">
        <is>
          <t>7</t>
        </is>
      </c>
      <c r="AB9112" t="inlineStr">
        <is>
          <t>[{"sid":"10","desc":"商家原因导致订单取消，赔付代金券","name":"拒单赔"}]</t>
        </is>
      </c>
    </row>
    <row r="9113">
      <c r="A9113" t="inlineStr">
        <is>
          <t>2019-03-30 00:29:01</t>
        </is>
      </c>
      <c r="B9113" t="inlineStr">
        <is>
          <t>https://www.ele.me/shop/E15528250665566221737</t>
        </is>
      </c>
      <c r="C9113" t="inlineStr">
        <is>
          <t>E15528250665566221737</t>
        </is>
      </c>
      <c r="D9113" t="inlineStr">
        <is>
          <t>佳木斯格拉斯(双桥店)</t>
        </is>
      </c>
      <c r="E9113" t="inlineStr">
        <is>
          <t>https://fuss10.elemecdn.com/d/29/d4fb8e3e53d401664650bfb17a08ejpeg.jpeg</t>
        </is>
      </c>
      <c r="F9113" t="inlineStr">
        <is>
          <t>北京市</t>
        </is>
      </c>
      <c r="G9113" t="inlineStr">
        <is>
          <t>北京市</t>
        </is>
      </c>
      <c r="H9113" t="inlineStr">
        <is>
          <t>北京市朝阳区三间房乡新房路1号院底商8-9号</t>
        </is>
      </c>
      <c r="I9113" t="inlineStr">
        <is>
          <t>39.902861</t>
        </is>
      </c>
      <c r="J9113" t="inlineStr">
        <is>
          <t>116.577925</t>
        </is>
      </c>
      <c r="K9113" t="inlineStr">
        <is>
          <t>[]</t>
        </is>
      </c>
      <c r="L9113" t="inlineStr">
        <is>
          <t>否</t>
        </is>
      </c>
      <c r="M9113" t="inlineStr">
        <is>
          <t>否</t>
        </is>
      </c>
      <c r="N9113" t="inlineStr">
        <is>
          <t>13521685474 13811781285</t>
        </is>
      </c>
      <c r="O9113" t="inlineStr">
        <is>
          <t>["16:30/03:00"]</t>
        </is>
      </c>
      <c r="P9113" t="inlineStr">
        <is>
          <t>51</t>
        </is>
      </c>
      <c r="Q9113" t="inlineStr">
        <is>
          <t>https://www.ele.me/shop/E15528250665566221737</t>
        </is>
      </c>
      <c r="R9113" t="inlineStr">
        <is>
          <t>5</t>
        </is>
      </c>
      <c r="S9113" t="inlineStr">
        <is>
          <t/>
        </is>
      </c>
      <c r="T9113" t="inlineStr">
        <is>
          <t/>
        </is>
      </c>
      <c r="U9113" t="inlineStr">
        <is>
          <t>18</t>
        </is>
      </c>
      <c r="V9113" t="inlineStr">
        <is>
          <t>[{"pid":"1911157849","desc":"满100减10","name":"自营销复杂满减活动","type":"减"},{"pid":"21501315843","desc":"折扣商品9.5折起","name":"单品折扣","type":"折"}]</t>
        </is>
      </c>
      <c r="W9113" t="inlineStr">
        <is>
          <t>[]</t>
        </is>
      </c>
      <c r="X9113" t="inlineStr">
        <is>
          <t/>
        </is>
      </c>
      <c r="Y9113" t="inlineStr">
        <is>
          <t>33</t>
        </is>
      </c>
      <c r="Z9113" t="inlineStr">
        <is>
          <t>20</t>
        </is>
      </c>
      <c r="AA9113" t="inlineStr">
        <is>
          <t>1</t>
        </is>
      </c>
      <c r="AB9113" t="inlineStr">
        <is>
          <t>[]</t>
        </is>
      </c>
    </row>
    <row r="9114">
      <c r="A9114" t="inlineStr">
        <is>
          <t>2019-03-30 00:28:59</t>
        </is>
      </c>
      <c r="B9114" t="inlineStr">
        <is>
          <t>https://www.ele.me/shop/E1343733332507836467</t>
        </is>
      </c>
      <c r="C9114" t="inlineStr">
        <is>
          <t>E1343733332507836467</t>
        </is>
      </c>
      <c r="D9114" t="inlineStr">
        <is>
          <t>撸串儿海鲜烧烤</t>
        </is>
      </c>
      <c r="E9114" t="inlineStr">
        <is>
          <t>https://fuss10.elemecdn.com/4/61/ac96f50d5aa520980f2db54d57608jpeg.jpeg</t>
        </is>
      </c>
      <c r="F9114" t="inlineStr">
        <is>
          <t>北京市</t>
        </is>
      </c>
      <c r="G9114" t="inlineStr">
        <is>
          <t>北京市</t>
        </is>
      </c>
      <c r="H9114" t="inlineStr">
        <is>
          <t>北京市朝阳区双惠苑甲5号楼1层1单元112</t>
        </is>
      </c>
      <c r="I9114" t="inlineStr">
        <is>
          <t>39.903375</t>
        </is>
      </c>
      <c r="J9114" t="inlineStr">
        <is>
          <t>116.577155</t>
        </is>
      </c>
      <c r="K9114" t="inlineStr">
        <is>
          <t>[{"sub_cat":"烧烤","parent_cat":"小吃夜宵"},{"sub_cat":"烧烤","parent_cat":"美食"},{"sub_cat":"地方小吃","parent_cat":"小吃夜宵"},{"sub_cat":"地方小吃","parent_cat":"美食"}]</t>
        </is>
      </c>
      <c r="L9114" t="inlineStr">
        <is>
          <t>是</t>
        </is>
      </c>
      <c r="M9114" t="inlineStr">
        <is>
          <t>否</t>
        </is>
      </c>
      <c r="N9114" t="inlineStr">
        <is>
          <t>15911120596</t>
        </is>
      </c>
      <c r="O9114" t="inlineStr">
        <is>
          <t>["17:30/05:00"]</t>
        </is>
      </c>
      <c r="P9114" t="inlineStr">
        <is>
          <t>18</t>
        </is>
      </c>
      <c r="Q9114" t="inlineStr">
        <is>
          <t>https://www.ele.me/shop/E1343733332507836467</t>
        </is>
      </c>
      <c r="R9114" t="inlineStr">
        <is>
          <t>5</t>
        </is>
      </c>
      <c r="S9114" t="inlineStr">
        <is>
          <t>5.0</t>
        </is>
      </c>
      <c r="T9114" t="inlineStr">
        <is>
          <t>5.0</t>
        </is>
      </c>
      <c r="U9114" t="inlineStr">
        <is>
          <t>25</t>
        </is>
      </c>
      <c r="V9114" t="inlineStr">
        <is>
          <t>[{"pid":"21531519731","desc":"新用户下单立减17元","name":"新用户立减(不与其他活动共享)","type":"首"},{"pid":"21527499891","desc":"满38减12，满68减28，满88减38，满128减48，满188减58","name":"自营销复杂满减活动","type":"减"},{"pid":"21528165515","desc":"折扣商品8折起","name":"单品折扣","type":"折"}]</t>
        </is>
      </c>
      <c r="W9114" t="inlineStr">
        <is>
          <t>[]</t>
        </is>
      </c>
      <c r="X9114" t="inlineStr">
        <is>
          <t/>
        </is>
      </c>
      <c r="Y9114" t="inlineStr">
        <is>
          <t>25</t>
        </is>
      </c>
      <c r="Z9114" t="inlineStr">
        <is>
          <t>20</t>
        </is>
      </c>
      <c r="AA9114" t="inlineStr">
        <is>
          <t>5</t>
        </is>
      </c>
      <c r="AB9114" t="inlineStr">
        <is>
          <t>[]</t>
        </is>
      </c>
    </row>
    <row r="9115">
      <c r="A9115" t="inlineStr">
        <is>
          <t>2019-03-30 00:28:57</t>
        </is>
      </c>
      <c r="B9115" t="inlineStr">
        <is>
          <t>https://www.ele.me/shop/E13273787922894343118</t>
        </is>
      </c>
      <c r="C9115" t="inlineStr">
        <is>
          <t>E13273787922894343118</t>
        </is>
      </c>
      <c r="D9115" t="inlineStr">
        <is>
          <t>黄焖鸡米饭VS土豆粉米线</t>
        </is>
      </c>
      <c r="E9115" t="inlineStr">
        <is>
          <t>https://fuss10.elemecdn.com/3/de/5602fc3d516b7edb1199b25b17ed8jpeg.jpeg</t>
        </is>
      </c>
      <c r="F9115" t="inlineStr">
        <is>
          <t>北京市</t>
        </is>
      </c>
      <c r="G9115" t="inlineStr">
        <is>
          <t>北京市</t>
        </is>
      </c>
      <c r="H9115" t="inlineStr">
        <is>
          <t>北京市朝阳区双惠苑甲5号楼1层1单元112</t>
        </is>
      </c>
      <c r="I9115" t="inlineStr">
        <is>
          <t>39.903728</t>
        </is>
      </c>
      <c r="J9115" t="inlineStr">
        <is>
          <t>116.576824</t>
        </is>
      </c>
      <c r="K9115" t="inlineStr">
        <is>
          <t>[{"sub_cat":"黄焖鸡米饭","parent_cat":"快餐便当"},{"sub_cat":"黄焖鸡米饭","parent_cat":"美食"}]</t>
        </is>
      </c>
      <c r="L9115" t="inlineStr">
        <is>
          <t>否</t>
        </is>
      </c>
      <c r="M9115" t="inlineStr">
        <is>
          <t>否</t>
        </is>
      </c>
      <c r="N9115" t="inlineStr">
        <is>
          <t>15701523787</t>
        </is>
      </c>
      <c r="O9115" t="inlineStr">
        <is>
          <t>["10:30/02:00"]</t>
        </is>
      </c>
      <c r="P9115" t="inlineStr">
        <is>
          <t>891</t>
        </is>
      </c>
      <c r="Q9115" t="inlineStr">
        <is>
          <t>https://www.ele.me/shop/E13273787922894343118</t>
        </is>
      </c>
      <c r="R9115" t="inlineStr">
        <is>
          <t>4.4</t>
        </is>
      </c>
      <c r="S9115" t="inlineStr">
        <is>
          <t/>
        </is>
      </c>
      <c r="T9115" t="inlineStr">
        <is>
          <t/>
        </is>
      </c>
      <c r="U9115" t="inlineStr">
        <is>
          <t>14</t>
        </is>
      </c>
      <c r="V9115" t="inlineStr">
        <is>
          <t>[{"pid":"2081295467","desc":"新用户下单立减17元","name":"新用户立减(不与其他活动共享)","type":"首"},{"pid":"21524258314","desc":"满25减12，满40减15，满68减25","name":"黄焖鸡米饭VS","type":"减"},{"pid":"21516952203","desc":"特价商品16.8元起","name":"单品定价","type":"特"}]</t>
        </is>
      </c>
      <c r="W9115" t="inlineStr">
        <is>
          <t>[]</t>
        </is>
      </c>
      <c r="X9115" t="inlineStr">
        <is>
          <t/>
        </is>
      </c>
      <c r="Y9115" t="inlineStr">
        <is>
          <t>29</t>
        </is>
      </c>
      <c r="Z9115" t="inlineStr">
        <is>
          <t>15</t>
        </is>
      </c>
      <c r="AA9115" t="inlineStr">
        <is>
          <t>1</t>
        </is>
      </c>
      <c r="AB9115" t="inlineStr">
        <is>
          <t>[]</t>
        </is>
      </c>
    </row>
    <row r="9116">
      <c r="A9116" t="inlineStr">
        <is>
          <t>2019-03-30 00:28:55</t>
        </is>
      </c>
      <c r="B9116" t="inlineStr">
        <is>
          <t>https://www.ele.me/shop/E12037762878931000113</t>
        </is>
      </c>
      <c r="C9116" t="inlineStr">
        <is>
          <t>E12037762878931000113</t>
        </is>
      </c>
      <c r="D9116" t="inlineStr">
        <is>
          <t>鞑子烧烤(双桥店)</t>
        </is>
      </c>
      <c r="E9116" t="inlineStr">
        <is>
          <t>https://fuss10.elemecdn.com/9/b6/e0f2f8ddc5fafa6652b394ae5ae48png.png</t>
        </is>
      </c>
      <c r="F9116" t="inlineStr">
        <is>
          <t>北京市</t>
        </is>
      </c>
      <c r="G9116" t="inlineStr">
        <is>
          <t>北京市</t>
        </is>
      </c>
      <c r="H9116" t="inlineStr">
        <is>
          <t>北京市大兴区亦庄镇贵园商业街3号</t>
        </is>
      </c>
      <c r="I9116" t="inlineStr">
        <is>
          <t>39.903728</t>
        </is>
      </c>
      <c r="J9116" t="inlineStr">
        <is>
          <t>116.576824</t>
        </is>
      </c>
      <c r="K9116" t="inlineStr">
        <is>
          <t>[{"sub_cat":"烧烤","parent_cat":"小吃夜宵"},{"sub_cat":"烧烤","parent_cat":"美食"}]</t>
        </is>
      </c>
      <c r="L9116" t="inlineStr">
        <is>
          <t>否</t>
        </is>
      </c>
      <c r="M9116" t="inlineStr">
        <is>
          <t>否</t>
        </is>
      </c>
      <c r="N9116" t="inlineStr">
        <is>
          <t>18701026273 18201582532</t>
        </is>
      </c>
      <c r="O9116" t="inlineStr">
        <is>
          <t>["17:00/02:00"]</t>
        </is>
      </c>
      <c r="P9116" t="inlineStr">
        <is>
          <t>95</t>
        </is>
      </c>
      <c r="Q9116" t="inlineStr">
        <is>
          <t>https://www.ele.me/shop/E12037762878931000113</t>
        </is>
      </c>
      <c r="R9116" t="inlineStr">
        <is>
          <t>4.6</t>
        </is>
      </c>
      <c r="S9116" t="inlineStr">
        <is>
          <t/>
        </is>
      </c>
      <c r="T9116" t="inlineStr">
        <is>
          <t/>
        </is>
      </c>
      <c r="U9116" t="inlineStr">
        <is>
          <t>37</t>
        </is>
      </c>
      <c r="V9116" t="inlineStr">
        <is>
          <t>[{"pid":"1945073699","desc":"满30减5，满68减12，满128减20","name":"自营销复杂满减活动","type":"减"},{"pid":"21511181075","desc":"特价商品3元起","name":"超值换购","type":"换"}]</t>
        </is>
      </c>
      <c r="W9116" t="inlineStr">
        <is>
          <t>[]</t>
        </is>
      </c>
      <c r="X9116" t="inlineStr">
        <is>
          <t>蜂鸟专送</t>
        </is>
      </c>
      <c r="Y9116" t="inlineStr">
        <is>
          <t>21</t>
        </is>
      </c>
      <c r="Z9116" t="inlineStr">
        <is>
          <t>20</t>
        </is>
      </c>
      <c r="AA9116" t="inlineStr">
        <is>
          <t>8</t>
        </is>
      </c>
      <c r="AB9116" t="inlineStr">
        <is>
          <t>[{"sid":"10","desc":"商家原因导致订单取消，赔付代金券","name":"拒单赔"},{"sid":"7","desc":"该商户食品安全已由国泰产险承担，食品安全有保障","name":"食安保"}]</t>
        </is>
      </c>
    </row>
    <row r="9117">
      <c r="A9117" t="inlineStr">
        <is>
          <t>2019-03-30 00:28:55</t>
        </is>
      </c>
      <c r="B9117" t="inlineStr">
        <is>
          <t>https://www.ele.me/shop/E5505885480664357185</t>
        </is>
      </c>
      <c r="C9117" t="inlineStr">
        <is>
          <t>E5505885480664357185</t>
        </is>
      </c>
      <c r="D9117" t="inlineStr">
        <is>
          <t>沙县小吃(双桥店)</t>
        </is>
      </c>
      <c r="E9117" t="inlineStr">
        <is>
          <t>https://fuss10.elemecdn.com/8/e6/d3f50734968bd08e955478fa63d52png.png</t>
        </is>
      </c>
      <c r="F9117" t="inlineStr">
        <is>
          <t>北京市</t>
        </is>
      </c>
      <c r="G9117" t="inlineStr">
        <is>
          <t>北京市</t>
        </is>
      </c>
      <c r="H9117" t="inlineStr">
        <is>
          <t>北京市朝阳区双惠苑甲5号楼1层1单元105</t>
        </is>
      </c>
      <c r="I9117" t="inlineStr">
        <is>
          <t>39.903375</t>
        </is>
      </c>
      <c r="J9117" t="inlineStr">
        <is>
          <t>116.577155</t>
        </is>
      </c>
      <c r="K9117" t="inlineStr">
        <is>
          <t>[{"sub_cat":"米粉面馆","parent_cat":"快餐便当"},{"sub_cat":"米粉面馆","parent_cat":"美食"}]</t>
        </is>
      </c>
      <c r="L9117" t="inlineStr">
        <is>
          <t>否</t>
        </is>
      </c>
      <c r="M9117" t="inlineStr">
        <is>
          <t>否</t>
        </is>
      </c>
      <c r="N9117" t="inlineStr">
        <is>
          <t>18710017569 01057433977</t>
        </is>
      </c>
      <c r="O9117" t="inlineStr">
        <is>
          <t>["08:30/02:00"]</t>
        </is>
      </c>
      <c r="P9117" t="inlineStr">
        <is>
          <t>2459</t>
        </is>
      </c>
      <c r="Q9117" t="inlineStr">
        <is>
          <t>https://www.ele.me/shop/E5505885480664357185</t>
        </is>
      </c>
      <c r="R9117" t="inlineStr">
        <is>
          <t>4.6</t>
        </is>
      </c>
      <c r="S9117" t="inlineStr">
        <is>
          <t>4.7</t>
        </is>
      </c>
      <c r="T9117" t="inlineStr">
        <is>
          <t>4.6</t>
        </is>
      </c>
      <c r="U9117" t="inlineStr">
        <is>
          <t>591</t>
        </is>
      </c>
      <c r="V9117" t="inlineStr">
        <is>
          <t>[{"pid":"2081185227","desc":"新用户下单立减17元","name":"新用户立减(不与其他活动共享)","type":"首"},{"pid":"21509138186","desc":"满25减9，满40减13，满60减18","name":"沙县小吃","type":"减"},{"pid":"21520774579","desc":"特价商品7元起","name":"单品定价","type":"特"}]</t>
        </is>
      </c>
      <c r="W9117" t="inlineStr">
        <is>
          <t>[]</t>
        </is>
      </c>
      <c r="X9117" t="inlineStr">
        <is>
          <t/>
        </is>
      </c>
      <c r="Y9117" t="inlineStr">
        <is>
          <t>26</t>
        </is>
      </c>
      <c r="Z9117" t="inlineStr">
        <is>
          <t>20</t>
        </is>
      </c>
      <c r="AA9117" t="inlineStr">
        <is>
          <t>1</t>
        </is>
      </c>
      <c r="AB9117" t="inlineStr">
        <is>
          <t>[{"sid":"10","desc":"商家原因导致订单取消，赔付代金券","name":"拒单赔"},{"sid":"7","desc":"该商户食品安全已由国泰产险承担，食品安全有保障","name":"食安保"}]</t>
        </is>
      </c>
    </row>
    <row r="9118">
      <c r="A9118" t="inlineStr">
        <is>
          <t>2019-03-30 00:28:22</t>
        </is>
      </c>
      <c r="B9118" t="inlineStr">
        <is>
          <t>https://www.ele.me/shop/E13413399935492544837</t>
        </is>
      </c>
      <c r="C9118" t="inlineStr">
        <is>
          <t>E13413399935492544837</t>
        </is>
      </c>
      <c r="D9118" t="inlineStr">
        <is>
          <t>四区烤场(天通苑北三区店)</t>
        </is>
      </c>
      <c r="E9118" t="inlineStr">
        <is>
          <t>https://fuss10.elemecdn.com/8/9d/084177063dfd3f1ebc328ee546ff9png.png</t>
        </is>
      </c>
      <c r="F9118" t="inlineStr">
        <is>
          <t>北京市</t>
        </is>
      </c>
      <c r="G9118" t="inlineStr">
        <is>
          <t>北京市</t>
        </is>
      </c>
      <c r="H9118" t="inlineStr">
        <is>
          <t>北京市昌平区北七家镇天通北苑三区6号楼6单元101一层</t>
        </is>
      </c>
      <c r="I9118" t="inlineStr">
        <is>
          <t>40.078407</t>
        </is>
      </c>
      <c r="J9118" t="inlineStr">
        <is>
          <t>116.42879</t>
        </is>
      </c>
      <c r="K9118" t="inlineStr">
        <is>
          <t>[{"sub_cat":"烧烤","parent_cat":"小吃夜宵"},{"sub_cat":"烧烤","parent_cat":"美食"},{"sub_cat":"其他菜系","parent_cat":"特色菜系"},{"sub_cat":"其他菜系","parent_cat":"美食"}]</t>
        </is>
      </c>
      <c r="L9118" t="inlineStr">
        <is>
          <t>否</t>
        </is>
      </c>
      <c r="M9118" t="inlineStr">
        <is>
          <t>否</t>
        </is>
      </c>
      <c r="N9118" t="inlineStr">
        <is>
          <t>010-81775990</t>
        </is>
      </c>
      <c r="O9118" t="inlineStr">
        <is>
          <t>["00:00/01:30","11:00/23:55"]</t>
        </is>
      </c>
      <c r="P9118" t="inlineStr">
        <is>
          <t>172</t>
        </is>
      </c>
      <c r="Q9118" t="inlineStr">
        <is>
          <t>https://www.ele.me/shop/E13413399935492544837</t>
        </is>
      </c>
      <c r="R9118" t="inlineStr">
        <is>
          <t>4.7</t>
        </is>
      </c>
      <c r="S9118" t="inlineStr">
        <is>
          <t>4.7</t>
        </is>
      </c>
      <c r="T9118" t="inlineStr">
        <is>
          <t>4.6</t>
        </is>
      </c>
      <c r="U9118" t="inlineStr">
        <is>
          <t>102</t>
        </is>
      </c>
      <c r="V9118" t="inlineStr">
        <is>
          <t>[{"pid":"21520524067","desc":"满60减10，满168减25","name":"自营销复杂满减活动","type":"减"},{"pid":"21503945363","desc":"特价商品1元起","name":"单品定价","type":"特"}]</t>
        </is>
      </c>
      <c r="W9118" t="inlineStr">
        <is>
          <t>[]</t>
        </is>
      </c>
      <c r="X9118" t="inlineStr">
        <is>
          <t/>
        </is>
      </c>
      <c r="Y9118" t="inlineStr">
        <is>
          <t>34</t>
        </is>
      </c>
      <c r="Z9118" t="inlineStr">
        <is>
          <t>20</t>
        </is>
      </c>
      <c r="AA9118" t="inlineStr">
        <is>
          <t>7</t>
        </is>
      </c>
      <c r="AB9118" t="inlineStr">
        <is>
          <t>[{"sid":"7","desc":"该商户食品安全已由国泰产险承担，食品安全有保障","name":"食安保"}]</t>
        </is>
      </c>
    </row>
    <row r="9119">
      <c r="A9119" t="inlineStr">
        <is>
          <t>2019-03-30 00:28:18</t>
        </is>
      </c>
      <c r="B9119" t="inlineStr">
        <is>
          <t>https://www.ele.me/shop/E2801336094700853645</t>
        </is>
      </c>
      <c r="C9119" t="inlineStr">
        <is>
          <t>E2801336094700853645</t>
        </is>
      </c>
      <c r="D9119" t="inlineStr">
        <is>
          <t>望京小腰</t>
        </is>
      </c>
      <c r="E9119" t="inlineStr">
        <is>
          <t>https://fuss10.elemecdn.com/6/47/4f8e5637d46e5b8c49e378e4d6d15jpeg.jpeg</t>
        </is>
      </c>
      <c r="F9119" t="inlineStr">
        <is>
          <t>北京市</t>
        </is>
      </c>
      <c r="G9119" t="inlineStr">
        <is>
          <t>北京市</t>
        </is>
      </c>
      <c r="H9119" t="inlineStr">
        <is>
          <t>北京市朝阳区广渠路66号院甲3、4、甲5号楼-1层(11)</t>
        </is>
      </c>
      <c r="I9119" t="inlineStr">
        <is>
          <t>39.891325</t>
        </is>
      </c>
      <c r="J9119" t="inlineStr">
        <is>
          <t>116.462549</t>
        </is>
      </c>
      <c r="K9119" t="inlineStr">
        <is>
          <t>[{"sub_cat":"烧烤","parent_cat":"小吃夜宵"},{"sub_cat":"烧烤","parent_cat":"美食"},{"sub_cat":"炸鸡炸串","parent_cat":"小吃夜宵"},{"sub_cat":"炸鸡炸串","parent_cat":"美食"}]</t>
        </is>
      </c>
      <c r="L9119" t="inlineStr">
        <is>
          <t>是</t>
        </is>
      </c>
      <c r="M9119" t="inlineStr">
        <is>
          <t>否</t>
        </is>
      </c>
      <c r="N9119" t="inlineStr">
        <is>
          <t>17310053173</t>
        </is>
      </c>
      <c r="O9119" t="inlineStr">
        <is>
          <t>["11:00/04:30"]</t>
        </is>
      </c>
      <c r="P9119" t="inlineStr">
        <is>
          <t>725</t>
        </is>
      </c>
      <c r="Q9119" t="inlineStr">
        <is>
          <t>https://www.ele.me/shop/E2801336094700853645</t>
        </is>
      </c>
      <c r="R9119" t="inlineStr">
        <is>
          <t>4.6</t>
        </is>
      </c>
      <c r="S9119" t="inlineStr">
        <is>
          <t/>
        </is>
      </c>
      <c r="T9119" t="inlineStr">
        <is>
          <t/>
        </is>
      </c>
      <c r="U9119" t="inlineStr">
        <is>
          <t>457</t>
        </is>
      </c>
      <c r="V9119" t="inlineStr">
        <is>
          <t>[{"pid":"2108387403","desc":"满30减20，满68减42，满118减58，满168减68","name":"自营销复杂满减活动","type":"减"},{"pid":"2132294707","desc":"特价商品2.5元起","name":"超值换购","type":"换"},{"pid":"2108394371","desc":"折扣商品6.8折起","name":"单品折扣","type":"折"}]</t>
        </is>
      </c>
      <c r="W9119" t="inlineStr">
        <is>
          <t>[]</t>
        </is>
      </c>
      <c r="X9119" t="inlineStr">
        <is>
          <t/>
        </is>
      </c>
      <c r="Y9119" t="inlineStr">
        <is>
          <t>31</t>
        </is>
      </c>
      <c r="Z9119" t="inlineStr">
        <is>
          <t>38</t>
        </is>
      </c>
      <c r="AA9119" t="inlineStr">
        <is>
          <t>3</t>
        </is>
      </c>
      <c r="AB9119" t="inlineStr">
        <is>
          <t>[{"sid":"7","desc":"该商户食品安全已由国泰产险承担，食品安全有保障","name":"食安保"}]</t>
        </is>
      </c>
    </row>
    <row r="9120">
      <c r="A9120" t="inlineStr">
        <is>
          <t>2019-03-30 00:28:17</t>
        </is>
      </c>
      <c r="B9120" t="inlineStr">
        <is>
          <t>https://www.ele.me/shop/E3521939547769961592</t>
        </is>
      </c>
      <c r="C9120" t="inlineStr">
        <is>
          <t>E3521939547769961592</t>
        </is>
      </c>
      <c r="D9120" t="inlineStr">
        <is>
          <t>晴天鲜花店（天通苑店）</t>
        </is>
      </c>
      <c r="E9120" t="inlineStr">
        <is>
          <t>https://fuss10.elemecdn.com/3/95/090beaa7a5d2b46f623efecefda34jpeg.jpeg</t>
        </is>
      </c>
      <c r="F9120" t="inlineStr">
        <is>
          <t>北京市</t>
        </is>
      </c>
      <c r="G9120" t="inlineStr">
        <is>
          <t>北京市</t>
        </is>
      </c>
      <c r="H9120" t="inlineStr">
        <is>
          <t>北京市昌平区天通苑中苑F区F-3a</t>
        </is>
      </c>
      <c r="I9120" t="inlineStr">
        <is>
          <t>40.074489</t>
        </is>
      </c>
      <c r="J9120" t="inlineStr">
        <is>
          <t>116.428514</t>
        </is>
      </c>
      <c r="K9120" t="inlineStr">
        <is>
          <t>[{"sub_cat":"鲜花","parent_cat":"鲜花绿植"}]</t>
        </is>
      </c>
      <c r="L9120" t="inlineStr">
        <is>
          <t>否</t>
        </is>
      </c>
      <c r="M9120" t="inlineStr">
        <is>
          <t>否</t>
        </is>
      </c>
      <c r="N9120" t="inlineStr">
        <is>
          <t>13520052127</t>
        </is>
      </c>
      <c r="O9120" t="inlineStr">
        <is>
          <t>["00:00/23:55"]</t>
        </is>
      </c>
      <c r="P9120" t="inlineStr">
        <is>
          <t>8</t>
        </is>
      </c>
      <c r="Q9120" t="inlineStr">
        <is>
          <t>https://www.ele.me/shop/E3521939547769961592</t>
        </is>
      </c>
      <c r="R9120" t="inlineStr">
        <is>
          <t>4</t>
        </is>
      </c>
      <c r="S9120" t="inlineStr">
        <is>
          <t>4.3</t>
        </is>
      </c>
      <c r="T9120" t="inlineStr">
        <is>
          <t>4.0</t>
        </is>
      </c>
      <c r="U9120" t="inlineStr">
        <is>
          <t>3</t>
        </is>
      </c>
      <c r="V9120" t="inlineStr">
        <is>
          <t>[{"pid":"1000000000138339","desc":"满100减10，满200减15，满500减20","name":"全店满减","type":"减"},{"pid":"1000000000163791","desc":"满5元赠送代写贺卡1份","name":"下单满赠","type":"赠"},{"pid":"1000000000231800","desc":"折扣商品7折起","name":"(不与其它活动同享)7折","type":"折"},{"pid":"6000138244","desc":"特价商品9.9元起","name":"(不与其它活动同享)特价","type":"特"}]</t>
        </is>
      </c>
      <c r="W9120" t="inlineStr">
        <is>
          <t>[]</t>
        </is>
      </c>
      <c r="X9120" t="inlineStr">
        <is>
          <t/>
        </is>
      </c>
      <c r="Y9120" t="inlineStr">
        <is>
          <t>30</t>
        </is>
      </c>
      <c r="Z9120" t="inlineStr">
        <is>
          <t>0</t>
        </is>
      </c>
      <c r="AA9120" t="inlineStr">
        <is>
          <t>0</t>
        </is>
      </c>
      <c r="AB9120" t="inlineStr">
        <is>
          <t>[]</t>
        </is>
      </c>
    </row>
    <row r="9121">
      <c r="A9121" t="inlineStr">
        <is>
          <t>2019-03-30 00:28:14</t>
        </is>
      </c>
      <c r="B9121" t="inlineStr">
        <is>
          <t>https://www.ele.me/shop/E4417824995368145226</t>
        </is>
      </c>
      <c r="C9121" t="inlineStr">
        <is>
          <t>E4417824995368145226</t>
        </is>
      </c>
      <c r="D9121" t="inlineStr">
        <is>
          <t>彩虹蛋包饭炸鸡拌饭(双井店)</t>
        </is>
      </c>
      <c r="E9121" t="inlineStr">
        <is>
          <t>https://fuss10.elemecdn.com/3/cb/26a91e6e1e563f7029debc7389593jpeg.jpeg</t>
        </is>
      </c>
      <c r="F9121" t="inlineStr">
        <is>
          <t>北京市</t>
        </is>
      </c>
      <c r="G9121" t="inlineStr">
        <is>
          <t>北京市</t>
        </is>
      </c>
      <c r="H9121" t="inlineStr">
        <is>
          <t>北京市朝阳区广渠路66号院甲3、4、甲5号楼-1层(11)</t>
        </is>
      </c>
      <c r="I9121" t="inlineStr">
        <is>
          <t>39.891325</t>
        </is>
      </c>
      <c r="J9121" t="inlineStr">
        <is>
          <t>116.462549</t>
        </is>
      </c>
      <c r="K9121" t="inlineStr">
        <is>
          <t>[{"sub_cat":"日韩料理","parent_cat":"异国料理"},{"sub_cat":"日韩料理","parent_cat":"美食"}]</t>
        </is>
      </c>
      <c r="L9121" t="inlineStr">
        <is>
          <t>是</t>
        </is>
      </c>
      <c r="M9121" t="inlineStr">
        <is>
          <t>否</t>
        </is>
      </c>
      <c r="N9121" t="inlineStr">
        <is>
          <t>15210612971 13241330503</t>
        </is>
      </c>
      <c r="O9121" t="inlineStr">
        <is>
          <t>["10:15/03:30"]</t>
        </is>
      </c>
      <c r="P9121" t="inlineStr">
        <is>
          <t>456</t>
        </is>
      </c>
      <c r="Q9121" t="inlineStr">
        <is>
          <t>https://www.ele.me/shop/E4417824995368145226</t>
        </is>
      </c>
      <c r="R9121" t="inlineStr">
        <is>
          <t>4.7</t>
        </is>
      </c>
      <c r="S9121" t="inlineStr">
        <is>
          <t>4.7</t>
        </is>
      </c>
      <c r="T9121" t="inlineStr">
        <is>
          <t>4.7</t>
        </is>
      </c>
      <c r="U9121" t="inlineStr">
        <is>
          <t>81</t>
        </is>
      </c>
      <c r="V9121" t="inlineStr">
        <is>
          <t>[{"pid":"2128770083","desc":"新用户下单立减17元","name":"新用户立减(不与其他活动共享)","type":"首"},{"pid":"2132464475","desc":"满25减10，满35减15，满55减25，满80减30","name":"自营销复杂满减活动","type":"减"},{"pid":"2132409123","desc":"特价商品5元起","name":"超值换购","type":"换"}]</t>
        </is>
      </c>
      <c r="W9121" t="inlineStr">
        <is>
          <t>[]</t>
        </is>
      </c>
      <c r="X9121" t="inlineStr">
        <is>
          <t/>
        </is>
      </c>
      <c r="Y9121" t="inlineStr">
        <is>
          <t>24</t>
        </is>
      </c>
      <c r="Z9121" t="inlineStr">
        <is>
          <t>20</t>
        </is>
      </c>
      <c r="AA9121" t="inlineStr">
        <is>
          <t>7</t>
        </is>
      </c>
      <c r="AB9121" t="inlineStr">
        <is>
          <t>[{"sid":"7","desc":"该商户食品安全已由国泰产险承担，食品安全有保障","name":"食安保"}]</t>
        </is>
      </c>
    </row>
    <row r="9122">
      <c r="A9122" t="inlineStr">
        <is>
          <t>2019-03-30 00:28:10</t>
        </is>
      </c>
      <c r="B9122" t="inlineStr">
        <is>
          <t>https://www.ele.me/shop/E12125771889189064336</t>
        </is>
      </c>
      <c r="C9122" t="inlineStr">
        <is>
          <t>E12125771889189064336</t>
        </is>
      </c>
      <c r="D9122" t="inlineStr">
        <is>
          <t>火龙馆虾蟹主题餐厅(第4号档口和顺美食城店)</t>
        </is>
      </c>
      <c r="E9122" t="inlineStr">
        <is>
          <t>https://fuss10.elemecdn.com/4/b6/90d2f0e36b5d5267cfd41d7795b11jpeg.jpeg</t>
        </is>
      </c>
      <c r="F9122" t="inlineStr">
        <is>
          <t>北京市</t>
        </is>
      </c>
      <c r="G9122" t="inlineStr">
        <is>
          <t>北京市</t>
        </is>
      </c>
      <c r="H9122" t="inlineStr">
        <is>
          <t>北京市昌平区东小口镇天通东苑七组团商业56号楼-1层4-101</t>
        </is>
      </c>
      <c r="I9122" t="inlineStr">
        <is>
          <t>40.069546</t>
        </is>
      </c>
      <c r="J9122" t="inlineStr">
        <is>
          <t>116.436992</t>
        </is>
      </c>
      <c r="K9122" t="inlineStr">
        <is>
          <t>[{"sub_cat":"小龙虾","parent_cat":"小吃夜宵"},{"sub_cat":"小龙虾","parent_cat":"美食"}]</t>
        </is>
      </c>
      <c r="L9122" t="inlineStr">
        <is>
          <t>否</t>
        </is>
      </c>
      <c r="M9122" t="inlineStr">
        <is>
          <t>否</t>
        </is>
      </c>
      <c r="N9122" t="inlineStr">
        <is>
          <t>18611599980</t>
        </is>
      </c>
      <c r="O9122" t="inlineStr">
        <is>
          <t>["16:00/04:00"]</t>
        </is>
      </c>
      <c r="P9122" t="inlineStr">
        <is>
          <t>10</t>
        </is>
      </c>
      <c r="Q9122" t="inlineStr">
        <is>
          <t>https://www.ele.me/shop/E12125771889189064336</t>
        </is>
      </c>
      <c r="R9122" t="inlineStr">
        <is>
          <t>5</t>
        </is>
      </c>
      <c r="S9122" t="inlineStr">
        <is>
          <t>5.0</t>
        </is>
      </c>
      <c r="T9122" t="inlineStr">
        <is>
          <t>5.0</t>
        </is>
      </c>
      <c r="U9122" t="inlineStr">
        <is>
          <t>0</t>
        </is>
      </c>
      <c r="V9122" t="inlineStr">
        <is>
          <t>[{"pid":"2081185883","desc":"新用户下单立减17元","name":"新用户立减(不与其他活动共享)","type":"首"}]</t>
        </is>
      </c>
      <c r="W9122" t="inlineStr">
        <is>
          <t>[]</t>
        </is>
      </c>
      <c r="X9122" t="inlineStr">
        <is>
          <t>蜂鸟专送</t>
        </is>
      </c>
      <c r="Y9122" t="inlineStr">
        <is>
          <t>20</t>
        </is>
      </c>
      <c r="Z9122" t="inlineStr">
        <is>
          <t>20</t>
        </is>
      </c>
      <c r="AA9122" t="inlineStr">
        <is>
          <t>8</t>
        </is>
      </c>
      <c r="AB9122" t="inlineStr">
        <is>
          <t>[{"sid":"10","desc":"商家原因导致订单取消，赔付代金券","name":"拒单赔"},{"sid":"7","desc":"该商户食品安全已由国泰产险承担，食品安全有保障","name":"食安保"}]</t>
        </is>
      </c>
    </row>
    <row r="9123">
      <c r="A9123" t="inlineStr">
        <is>
          <t>2019-03-30 00:28:07</t>
        </is>
      </c>
      <c r="B9123" t="inlineStr">
        <is>
          <t>https://www.ele.me/shop/E17517394921927811029</t>
        </is>
      </c>
      <c r="C9123" t="inlineStr">
        <is>
          <t>E17517394921927811029</t>
        </is>
      </c>
      <c r="D9123" t="inlineStr">
        <is>
          <t>珍巴奴毛肚牛肉小火锅</t>
        </is>
      </c>
      <c r="E9123" t="inlineStr">
        <is>
          <t>https://fuss10.elemecdn.com/c/ef/cb5001a93e0ef6ba42b329d465f95jpeg.jpeg</t>
        </is>
      </c>
      <c r="F9123" t="inlineStr">
        <is>
          <t>北京市</t>
        </is>
      </c>
      <c r="G9123" t="inlineStr">
        <is>
          <t>北京市</t>
        </is>
      </c>
      <c r="H9123" t="inlineStr">
        <is>
          <t>北京市朝阳区广渠路66号院甲三号一层-8</t>
        </is>
      </c>
      <c r="I9123" t="inlineStr">
        <is>
          <t>39.891398</t>
        </is>
      </c>
      <c r="J9123" t="inlineStr">
        <is>
          <t>116.465505</t>
        </is>
      </c>
      <c r="K9123" t="inlineStr">
        <is>
          <t>[{"sub_cat":"川湘菜","parent_cat":"特色菜系"},{"sub_cat":"川湘菜","parent_cat":"美食"}]</t>
        </is>
      </c>
      <c r="L9123" t="inlineStr">
        <is>
          <t>否</t>
        </is>
      </c>
      <c r="M9123" t="inlineStr">
        <is>
          <t>否</t>
        </is>
      </c>
      <c r="N9123" t="inlineStr">
        <is>
          <t>15532405128 010-53670233</t>
        </is>
      </c>
      <c r="O9123" t="inlineStr">
        <is>
          <t>["10:00/03:00"]</t>
        </is>
      </c>
      <c r="P9123" t="inlineStr">
        <is>
          <t>62</t>
        </is>
      </c>
      <c r="Q9123" t="inlineStr">
        <is>
          <t>https://www.ele.me/shop/E17517394921927811029</t>
        </is>
      </c>
      <c r="R9123" t="inlineStr">
        <is>
          <t>4.3</t>
        </is>
      </c>
      <c r="S9123" t="inlineStr">
        <is>
          <t>4.5</t>
        </is>
      </c>
      <c r="T9123" t="inlineStr">
        <is>
          <t>4.1</t>
        </is>
      </c>
      <c r="U9123" t="inlineStr">
        <is>
          <t>16</t>
        </is>
      </c>
      <c r="V9123" t="inlineStr">
        <is>
          <t>[{"pid":"1923412291","desc":"满100减20，满200减30，满300减50","name":"自营销复杂满减活动","type":"减"},{"pid":"1901171337","desc":"特价商品3元起","name":"超值换购","type":"换"}]</t>
        </is>
      </c>
      <c r="W9123" t="inlineStr">
        <is>
          <t>[]</t>
        </is>
      </c>
      <c r="X9123" t="inlineStr">
        <is>
          <t/>
        </is>
      </c>
      <c r="Y9123" t="inlineStr">
        <is>
          <t>31</t>
        </is>
      </c>
      <c r="Z9123" t="inlineStr">
        <is>
          <t>30</t>
        </is>
      </c>
      <c r="AA9123" t="inlineStr">
        <is>
          <t>12</t>
        </is>
      </c>
      <c r="AB9123" t="inlineStr">
        <is>
          <t>[{"sid":"7","desc":"该商户食品安全已由国泰产险承担，食品安全有保障","name":"食安保"}]</t>
        </is>
      </c>
    </row>
    <row r="9124">
      <c r="A9124" t="inlineStr">
        <is>
          <t>2019-03-30 00:28:04</t>
        </is>
      </c>
      <c r="B9124" t="inlineStr">
        <is>
          <t>https://www.ele.me/shop/E2944455290799763806</t>
        </is>
      </c>
      <c r="C9124" t="inlineStr">
        <is>
          <t>E2944455290799763806</t>
        </is>
      </c>
      <c r="D9124" t="inlineStr">
        <is>
          <t>沙湾大盘鸡(第2号广渠路亦红美食城店)</t>
        </is>
      </c>
      <c r="E9124" t="inlineStr">
        <is>
          <t>https://fuss10.elemecdn.com/c/da/5e87808ecbf941b991bc38dd6f469jpeg.jpeg</t>
        </is>
      </c>
      <c r="F9124" t="inlineStr">
        <is>
          <t>北京市</t>
        </is>
      </c>
      <c r="G9124" t="inlineStr">
        <is>
          <t>北京市</t>
        </is>
      </c>
      <c r="H9124" t="inlineStr">
        <is>
          <t>北京市朝阳区广渠路66号院甲3、4、甲5号楼-1层(11)</t>
        </is>
      </c>
      <c r="I9124" t="inlineStr">
        <is>
          <t>39.891325</t>
        </is>
      </c>
      <c r="J9124" t="inlineStr">
        <is>
          <t>116.462549</t>
        </is>
      </c>
      <c r="K9124" t="inlineStr">
        <is>
          <t>[{"sub_cat":"新疆菜","parent_cat":"特色菜系"},{"sub_cat":"新疆菜","parent_cat":"美食"},{"sub_cat":"米粉面馆","parent_cat":"快餐便当"},{"sub_cat":"米粉面馆","parent_cat":"美食"}]</t>
        </is>
      </c>
      <c r="L9124" t="inlineStr">
        <is>
          <t>否</t>
        </is>
      </c>
      <c r="M9124" t="inlineStr">
        <is>
          <t>否</t>
        </is>
      </c>
      <c r="N9124" t="inlineStr">
        <is>
          <t>18513317430</t>
        </is>
      </c>
      <c r="O9124" t="inlineStr">
        <is>
          <t>["00:00/03:00","09:50/23:55"]</t>
        </is>
      </c>
      <c r="P9124" t="inlineStr">
        <is>
          <t>3075</t>
        </is>
      </c>
      <c r="Q9124" t="inlineStr">
        <is>
          <t>https://www.ele.me/shop/E2944455290799763806</t>
        </is>
      </c>
      <c r="R9124" t="inlineStr">
        <is>
          <t>4.7</t>
        </is>
      </c>
      <c r="S9124" t="inlineStr">
        <is>
          <t/>
        </is>
      </c>
      <c r="T9124" t="inlineStr">
        <is>
          <t/>
        </is>
      </c>
      <c r="U9124" t="inlineStr">
        <is>
          <t>553</t>
        </is>
      </c>
      <c r="V9124" t="inlineStr">
        <is>
          <t>[{"pid":"2132170546","desc":"满30减20，满60减28，满100减37，满150减45","name":"沙湾大盘鸡","type":"减"},{"pid":"21525146371","desc":"折扣商品5折起","name":"周三半价日","type":"折"},{"pid":"819482322","desc":"本店新用户立减1元","name":"门店新客立减","type":"新"},{"pid":"1752239745","desc":"特价商品2.8元起","name":"超值换购","type":"换"}]</t>
        </is>
      </c>
      <c r="W9124" t="inlineStr">
        <is>
          <t>[]</t>
        </is>
      </c>
      <c r="X9124" t="inlineStr">
        <is>
          <t/>
        </is>
      </c>
      <c r="Y9124" t="inlineStr">
        <is>
          <t>23</t>
        </is>
      </c>
      <c r="Z9124" t="inlineStr">
        <is>
          <t>20</t>
        </is>
      </c>
      <c r="AA9124" t="inlineStr">
        <is>
          <t>7</t>
        </is>
      </c>
      <c r="AB9124" t="inlineStr">
        <is>
          <t>[{"sid":"7","desc":"该商户食品安全已由国泰产险承担，食品安全有保障","name":"食安保"}]</t>
        </is>
      </c>
    </row>
    <row r="9125">
      <c r="A9125" t="inlineStr">
        <is>
          <t>2019-03-30 00:27:57</t>
        </is>
      </c>
      <c r="B9125" t="inlineStr">
        <is>
          <t>https://www.ele.me/shop/E15628399425131891706</t>
        </is>
      </c>
      <c r="C9125" t="inlineStr">
        <is>
          <t>E15628399425131891706</t>
        </is>
      </c>
      <c r="D9125" t="inlineStr">
        <is>
          <t>中国兰州传统牛肉面</t>
        </is>
      </c>
      <c r="E9125" t="inlineStr">
        <is>
          <t>https://fuss10.elemecdn.com/2/ff/b82bc8ef57518a9252b84393765c5jpeg.jpeg</t>
        </is>
      </c>
      <c r="F9125" t="inlineStr">
        <is>
          <t>北京市</t>
        </is>
      </c>
      <c r="G9125" t="inlineStr">
        <is>
          <t>北京市</t>
        </is>
      </c>
      <c r="H9125" t="inlineStr">
        <is>
          <t>北京市朝阳区东三环南路乙52楼1至5层商服16(含跃层)、17(含跃层)一层</t>
        </is>
      </c>
      <c r="I9125" t="inlineStr">
        <is>
          <t>39.88687</t>
        </is>
      </c>
      <c r="J9125" t="inlineStr">
        <is>
          <t>116.46209</t>
        </is>
      </c>
      <c r="K9125" t="inlineStr">
        <is>
          <t>[{"sub_cat":"新疆菜","parent_cat":"特色菜系"},{"sub_cat":"新疆菜","parent_cat":"美食"}]</t>
        </is>
      </c>
      <c r="L9125" t="inlineStr">
        <is>
          <t>否</t>
        </is>
      </c>
      <c r="M9125" t="inlineStr">
        <is>
          <t>否</t>
        </is>
      </c>
      <c r="N9125" t="inlineStr">
        <is>
          <t>18310556529</t>
        </is>
      </c>
      <c r="O9125" t="inlineStr">
        <is>
          <t>["10:00/01:00"]</t>
        </is>
      </c>
      <c r="P9125" t="inlineStr">
        <is>
          <t>110</t>
        </is>
      </c>
      <c r="Q9125" t="inlineStr">
        <is>
          <t>https://www.ele.me/shop/E15628399425131891706</t>
        </is>
      </c>
      <c r="R9125" t="inlineStr">
        <is>
          <t>4.8</t>
        </is>
      </c>
      <c r="S9125" t="inlineStr">
        <is>
          <t/>
        </is>
      </c>
      <c r="T9125" t="inlineStr">
        <is>
          <t/>
        </is>
      </c>
      <c r="U9125" t="inlineStr">
        <is>
          <t>24</t>
        </is>
      </c>
      <c r="V9125" t="inlineStr">
        <is>
          <t>[{"pid":"2081298419","desc":"新用户下单立减17元","name":"新用户立减(不与其他活动共享)","type":"首"}]</t>
        </is>
      </c>
      <c r="W9125" t="inlineStr">
        <is>
          <t>[]</t>
        </is>
      </c>
      <c r="X9125" t="inlineStr">
        <is>
          <t>蜂鸟专送</t>
        </is>
      </c>
      <c r="Y9125" t="inlineStr">
        <is>
          <t>23</t>
        </is>
      </c>
      <c r="Z9125" t="inlineStr">
        <is>
          <t>20</t>
        </is>
      </c>
      <c r="AA9125" t="inlineStr">
        <is>
          <t>8</t>
        </is>
      </c>
      <c r="AB9125" t="inlineStr">
        <is>
          <t>[]</t>
        </is>
      </c>
    </row>
    <row r="9126">
      <c r="A9126" t="inlineStr">
        <is>
          <t>2019-03-30 00:27:55</t>
        </is>
      </c>
      <c r="B9126" t="inlineStr">
        <is>
          <t>https://www.ele.me/shop/E1088902707774721730</t>
        </is>
      </c>
      <c r="C9126" t="inlineStr">
        <is>
          <t>E1088902707774721730</t>
        </is>
      </c>
      <c r="D9126" t="inlineStr">
        <is>
          <t>国大药房(劲松店)</t>
        </is>
      </c>
      <c r="E9126" t="inlineStr">
        <is>
          <t>https://fuss10.elemecdn.com/2/00/cbc359530b9d185ae0a38cefe33c9jpeg.jpeg</t>
        </is>
      </c>
      <c r="F9126" t="inlineStr">
        <is>
          <t>北京市</t>
        </is>
      </c>
      <c r="G9126" t="inlineStr">
        <is>
          <t>北京市</t>
        </is>
      </c>
      <c r="H9126" t="inlineStr">
        <is>
          <t>北京市朝阳区广渠路66号院甲10号楼105号</t>
        </is>
      </c>
      <c r="I9126" t="inlineStr">
        <is>
          <t>39.889089</t>
        </is>
      </c>
      <c r="J9126" t="inlineStr">
        <is>
          <t>116.464915</t>
        </is>
      </c>
      <c r="K9126" t="inlineStr">
        <is>
          <t>[{"sub_cat":"药店","parent_cat":"医药健康"}]</t>
        </is>
      </c>
      <c r="L9126" t="inlineStr">
        <is>
          <t>否</t>
        </is>
      </c>
      <c r="M9126" t="inlineStr">
        <is>
          <t>否</t>
        </is>
      </c>
      <c r="N9126" t="inlineStr">
        <is>
          <t>18801434559</t>
        </is>
      </c>
      <c r="O9126" t="inlineStr">
        <is>
          <t>["00:00/08:25","08:30/23:55"]</t>
        </is>
      </c>
      <c r="P9126" t="inlineStr">
        <is>
          <t>565</t>
        </is>
      </c>
      <c r="Q9126" t="inlineStr">
        <is>
          <t>https://www.ele.me/shop/E1088902707774721730</t>
        </is>
      </c>
      <c r="R9126" t="inlineStr">
        <is>
          <t>4.9</t>
        </is>
      </c>
      <c r="S9126" t="inlineStr">
        <is>
          <t>4.9</t>
        </is>
      </c>
      <c r="T9126" t="inlineStr">
        <is>
          <t>4.9</t>
        </is>
      </c>
      <c r="U9126" t="inlineStr">
        <is>
          <t>143</t>
        </is>
      </c>
      <c r="V9126" t="inlineStr">
        <is>
          <t>[{"pid":"6000072465","desc":"满49减20，满69减25，满99减30","name":"全店满减","type":"减"}]</t>
        </is>
      </c>
      <c r="W9126" t="inlineStr">
        <is>
          <t>[]</t>
        </is>
      </c>
      <c r="X9126" t="inlineStr">
        <is>
          <t>蜂鸟专送</t>
        </is>
      </c>
      <c r="Y9126" t="inlineStr">
        <is>
          <t>20</t>
        </is>
      </c>
      <c r="Z9126" t="inlineStr">
        <is>
          <t>20</t>
        </is>
      </c>
      <c r="AA9126" t="inlineStr">
        <is>
          <t>8</t>
        </is>
      </c>
      <c r="AB9126" t="inlineStr">
        <is>
          <t>[{"sid":"4","desc":"该商家支持开发票，请在下单时填写好发票抬头","name":"开发票"}]</t>
        </is>
      </c>
    </row>
    <row r="9127">
      <c r="A9127" t="inlineStr">
        <is>
          <t>2019-03-30 00:27:30</t>
        </is>
      </c>
      <c r="B9127" t="inlineStr">
        <is>
          <t>https://www.ele.me/shop/E13627206278150195267</t>
        </is>
      </c>
      <c r="C9127" t="inlineStr">
        <is>
          <t>E13627206278150195267</t>
        </is>
      </c>
      <c r="D9127" t="inlineStr">
        <is>
          <t>小谷姐姐麻辣拌●麻辣烫(华天大厦店)</t>
        </is>
      </c>
      <c r="E9127" t="inlineStr">
        <is>
          <t>https://fuss10.elemecdn.com/2/20/331f7b1c5cc556bbdcfe2d12bf761png.png</t>
        </is>
      </c>
      <c r="F9127" t="inlineStr">
        <is>
          <t>北京市</t>
        </is>
      </c>
      <c r="G9127" t="inlineStr">
        <is>
          <t>北京市</t>
        </is>
      </c>
      <c r="H9127" t="inlineStr">
        <is>
          <t>北京市海淀区北小马厂6号-01层西侧</t>
        </is>
      </c>
      <c r="I9127" t="inlineStr">
        <is>
          <t>39.897872</t>
        </is>
      </c>
      <c r="J9127" t="inlineStr">
        <is>
          <t>116.336015</t>
        </is>
      </c>
      <c r="K9127" t="inlineStr">
        <is>
          <t>[{"sub_cat":"麻辣烫","parent_cat":"快餐便当"},{"sub_cat":"麻辣烫","parent_cat":"美食"},{"sub_cat":"简餐","parent_cat":"快餐便当"},{"sub_cat":"简餐","parent_cat":"美食"}]</t>
        </is>
      </c>
      <c r="L9127" t="inlineStr">
        <is>
          <t>否</t>
        </is>
      </c>
      <c r="M9127" t="inlineStr">
        <is>
          <t>是</t>
        </is>
      </c>
      <c r="N9127" t="inlineStr">
        <is>
          <t>17319019864 18911885765</t>
        </is>
      </c>
      <c r="O9127" t="inlineStr">
        <is>
          <t>["10:10/01:00"]</t>
        </is>
      </c>
      <c r="P9127" t="inlineStr">
        <is>
          <t>1749</t>
        </is>
      </c>
      <c r="Q9127" t="inlineStr">
        <is>
          <t>https://www.ele.me/shop/E13627206278150195267</t>
        </is>
      </c>
      <c r="R9127" t="inlineStr">
        <is>
          <t>4.7</t>
        </is>
      </c>
      <c r="S9127" t="inlineStr">
        <is>
          <t/>
        </is>
      </c>
      <c r="T9127" t="inlineStr">
        <is>
          <t/>
        </is>
      </c>
      <c r="U9127" t="inlineStr">
        <is>
          <t>3650</t>
        </is>
      </c>
      <c r="V9127" t="inlineStr">
        <is>
          <t>[{"pid":"2064313722","desc":"满25减10，满35减17，满45减24，满65减35，满100减53","name":"小谷华天大厦","type":"减"},{"pid":"21485371011","desc":"折扣商品4.8折起","name":"单品折扣","type":"折"},{"pid":"817194682","desc":"本店新用户立减2元","name":"门店新客立减","type":"新"},{"pid":"2015884259","desc":"特价商品19.9元起","name":"单品定价","type":"特"}]</t>
        </is>
      </c>
      <c r="W9127" t="inlineStr">
        <is>
          <t>[]</t>
        </is>
      </c>
      <c r="X9127" t="inlineStr">
        <is>
          <t/>
        </is>
      </c>
      <c r="Y9127" t="inlineStr">
        <is>
          <t>34</t>
        </is>
      </c>
      <c r="Z9127" t="inlineStr">
        <is>
          <t>20</t>
        </is>
      </c>
      <c r="AA9127" t="inlineStr">
        <is>
          <t>1</t>
        </is>
      </c>
      <c r="AB9127" t="inlineStr">
        <is>
          <t>[{"sid":"7","desc":"该商户食品安全已由国泰产险承担，食品安全有保障","name":"食安保"}]</t>
        </is>
      </c>
    </row>
    <row r="9128">
      <c r="A9128" t="inlineStr">
        <is>
          <t>2019-03-30 00:27:27</t>
        </is>
      </c>
      <c r="B9128" t="inlineStr">
        <is>
          <t>https://www.ele.me/shop/E2158607678661979253</t>
        </is>
      </c>
      <c r="C9128" t="inlineStr">
        <is>
          <t>E2158607678661979253</t>
        </is>
      </c>
      <c r="D9128" t="inlineStr">
        <is>
          <t>康佰馨大药房(京铁家园店)</t>
        </is>
      </c>
      <c r="E9128" t="inlineStr">
        <is>
          <t>https://fuss10.elemecdn.com/6/d6/603d72a3ed52a12edb799d316811bjpeg.jpeg</t>
        </is>
      </c>
      <c r="F9128" t="inlineStr">
        <is>
          <t>北京市</t>
        </is>
      </c>
      <c r="G9128" t="inlineStr">
        <is>
          <t>北京市</t>
        </is>
      </c>
      <c r="H9128" t="inlineStr">
        <is>
          <t>北京市丰台区京铁家园2区3号楼底商102</t>
        </is>
      </c>
      <c r="I9128" t="inlineStr">
        <is>
          <t>39.893184</t>
        </is>
      </c>
      <c r="J9128" t="inlineStr">
        <is>
          <t>116.279989</t>
        </is>
      </c>
      <c r="K9128" t="inlineStr">
        <is>
          <t>[{"sub_cat":"药店","parent_cat":"医药健康"}]</t>
        </is>
      </c>
      <c r="L9128" t="inlineStr">
        <is>
          <t>否</t>
        </is>
      </c>
      <c r="M9128" t="inlineStr">
        <is>
          <t>否</t>
        </is>
      </c>
      <c r="N9128" t="inlineStr">
        <is>
          <t>010-51805218</t>
        </is>
      </c>
      <c r="O9128" t="inlineStr">
        <is>
          <t>["00:00/23:55"]</t>
        </is>
      </c>
      <c r="P9128" t="inlineStr">
        <is>
          <t>327</t>
        </is>
      </c>
      <c r="Q9128" t="inlineStr">
        <is>
          <t>https://www.ele.me/shop/E2158607678661979253</t>
        </is>
      </c>
      <c r="R9128" t="inlineStr">
        <is>
          <t>4.9</t>
        </is>
      </c>
      <c r="S9128" t="inlineStr">
        <is>
          <t>4.9</t>
        </is>
      </c>
      <c r="T9128" t="inlineStr">
        <is>
          <t>4.9</t>
        </is>
      </c>
      <c r="U9128" t="inlineStr">
        <is>
          <t>73</t>
        </is>
      </c>
      <c r="V9128" t="inlineStr">
        <is>
          <t>[{"pid":"1000000000138966","desc":"满49减15，满79减20，满129减30","name":"全店满减","type":"减"},{"pid":"6000120922","desc":"特价商品0.99元起","name":"(不与其它活动同享)特价0.99","type":"特"}]</t>
        </is>
      </c>
      <c r="W9128" t="inlineStr">
        <is>
          <t>[]</t>
        </is>
      </c>
      <c r="X9128" t="inlineStr">
        <is>
          <t/>
        </is>
      </c>
      <c r="Y9128" t="inlineStr">
        <is>
          <t>25</t>
        </is>
      </c>
      <c r="Z9128" t="inlineStr">
        <is>
          <t>20</t>
        </is>
      </c>
      <c r="AA9128" t="inlineStr">
        <is>
          <t>0</t>
        </is>
      </c>
      <c r="AB9128" t="inlineStr">
        <is>
          <t>[{"sid":"4","desc":"该商家支持开发票，请在下单时填写好发票抬头","name":"开发票"}]</t>
        </is>
      </c>
    </row>
    <row r="9129">
      <c r="A9129" t="inlineStr">
        <is>
          <t>2019-03-30 00:27:18</t>
        </is>
      </c>
      <c r="B9129" t="inlineStr">
        <is>
          <t>https://www.ele.me/shop/E10824607125393288398</t>
        </is>
      </c>
      <c r="C9129" t="inlineStr">
        <is>
          <t>E10824607125393288398</t>
        </is>
      </c>
      <c r="D9129" t="inlineStr">
        <is>
          <t>木子李烧烤</t>
        </is>
      </c>
      <c r="E9129" t="inlineStr">
        <is>
          <t>https://fuss10.elemecdn.com/d/d0/1e3851e7b8c310833e5eb20f5c8b7jpeg.jpeg</t>
        </is>
      </c>
      <c r="F9129" t="inlineStr">
        <is>
          <t>北京市</t>
        </is>
      </c>
      <c r="G9129" t="inlineStr">
        <is>
          <t>北京市</t>
        </is>
      </c>
      <c r="H9129" t="inlineStr">
        <is>
          <t>北京市海淀区北小马厂6号-01层西侧</t>
        </is>
      </c>
      <c r="I9129" t="inlineStr">
        <is>
          <t>39.897872</t>
        </is>
      </c>
      <c r="J9129" t="inlineStr">
        <is>
          <t>116.336015</t>
        </is>
      </c>
      <c r="K9129" t="inlineStr">
        <is>
          <t>[{"sub_cat":"烧烤","parent_cat":"小吃夜宵"},{"sub_cat":"烧烤","parent_cat":"美食"}]</t>
        </is>
      </c>
      <c r="L9129" t="inlineStr">
        <is>
          <t>否</t>
        </is>
      </c>
      <c r="M9129" t="inlineStr">
        <is>
          <t>否</t>
        </is>
      </c>
      <c r="N9129" t="inlineStr">
        <is>
          <t>17733919926</t>
        </is>
      </c>
      <c r="O9129" t="inlineStr">
        <is>
          <t>["16:00/01:00"]</t>
        </is>
      </c>
      <c r="P9129" t="inlineStr">
        <is>
          <t>819</t>
        </is>
      </c>
      <c r="Q9129" t="inlineStr">
        <is>
          <t>https://www.ele.me/shop/E10824607125393288398</t>
        </is>
      </c>
      <c r="R9129" t="inlineStr">
        <is>
          <t>4.8</t>
        </is>
      </c>
      <c r="S9129" t="inlineStr">
        <is>
          <t>4.8</t>
        </is>
      </c>
      <c r="T9129" t="inlineStr">
        <is>
          <t>4.8</t>
        </is>
      </c>
      <c r="U9129" t="inlineStr">
        <is>
          <t>780</t>
        </is>
      </c>
      <c r="V9129" t="inlineStr">
        <is>
          <t>[{"pid":"21524155315","desc":"满40减20，满68减30，满108减50，满168减68，满238减88","name":"自营销复杂满减活动","type":"减"},{"pid":"2043079523","desc":"折扣商品5折起","name":"单品折扣","type":"折"},{"pid":"821040114","desc":"本店新用户立减1元","name":"门店新客立减","type":"新"},{"pid":"1989371227","desc":"特价商品6元起","name":"超值换购","type":"换"}]</t>
        </is>
      </c>
      <c r="W9129" t="inlineStr">
        <is>
          <t>[]</t>
        </is>
      </c>
      <c r="X9129" t="inlineStr">
        <is>
          <t/>
        </is>
      </c>
      <c r="Y9129" t="inlineStr">
        <is>
          <t>33</t>
        </is>
      </c>
      <c r="Z9129" t="inlineStr">
        <is>
          <t>20</t>
        </is>
      </c>
      <c r="AA9129" t="inlineStr">
        <is>
          <t>5</t>
        </is>
      </c>
      <c r="AB9129" t="inlineStr">
        <is>
          <t>[{"sid":"7","desc":"该商户食品安全已由国泰产险承担，食品安全有保障","name":"食安保"}]</t>
        </is>
      </c>
    </row>
    <row r="9130">
      <c r="A9130" t="inlineStr">
        <is>
          <t>2019-03-30 00:26:41</t>
        </is>
      </c>
      <c r="B9130" t="inlineStr">
        <is>
          <t>https://www.ele.me/shop/E12393834696359959231</t>
        </is>
      </c>
      <c r="C9130" t="inlineStr">
        <is>
          <t>E12393834696359959231</t>
        </is>
      </c>
      <c r="D9130" t="inlineStr">
        <is>
          <t>麻辣诱惑·小龙虾·龙虾饭(西红门店)</t>
        </is>
      </c>
      <c r="E9130" t="inlineStr">
        <is>
          <t>https://fuss10.elemecdn.com/c/69/a2e4421c0f494500ff4c31b411a33png.png</t>
        </is>
      </c>
      <c r="F9130" t="inlineStr">
        <is>
          <t>北京市</t>
        </is>
      </c>
      <c r="G9130" t="inlineStr">
        <is>
          <t>北京市</t>
        </is>
      </c>
      <c r="H9130" t="inlineStr">
        <is>
          <t>北京市大兴区经济开发区科苑路9号5号楼一层5101室</t>
        </is>
      </c>
      <c r="I9130" t="inlineStr">
        <is>
          <t>39.756106</t>
        </is>
      </c>
      <c r="J9130" t="inlineStr">
        <is>
          <t>116.348692</t>
        </is>
      </c>
      <c r="K9130" t="inlineStr">
        <is>
          <t>[{"sub_cat":"小龙虾","parent_cat":"小吃夜宵"},{"sub_cat":"小龙虾","parent_cat":"美食"}]</t>
        </is>
      </c>
      <c r="L9130" t="inlineStr">
        <is>
          <t>否</t>
        </is>
      </c>
      <c r="M9130" t="inlineStr">
        <is>
          <t>否</t>
        </is>
      </c>
      <c r="N9130" t="inlineStr">
        <is>
          <t>010-85766588</t>
        </is>
      </c>
      <c r="O9130" t="inlineStr">
        <is>
          <t>["10:00/02:30"]</t>
        </is>
      </c>
      <c r="P9130" t="inlineStr">
        <is>
          <t>85</t>
        </is>
      </c>
      <c r="Q9130" t="inlineStr">
        <is>
          <t>https://www.ele.me/shop/E12393834696359959231</t>
        </is>
      </c>
      <c r="R9130" t="inlineStr">
        <is>
          <t>4.7</t>
        </is>
      </c>
      <c r="S9130" t="inlineStr">
        <is>
          <t>4.7</t>
        </is>
      </c>
      <c r="T9130" t="inlineStr">
        <is>
          <t>4.7</t>
        </is>
      </c>
      <c r="U9130" t="inlineStr">
        <is>
          <t>10</t>
        </is>
      </c>
      <c r="V9130" t="inlineStr">
        <is>
          <t>[{"pid":"2088048203","desc":"新用户下单立减17元","name":"新用户立减(不与其他活动共享)","type":"首"},{"pid":"21510186138","desc":"满50减15，满109减35，满169减50","name":"麻小3月调整活动","type":"减"},{"pid":"21509218019","desc":"特价商品3.9元起","name":"超值换购","type":"换"},{"pid":"21485339203","desc":"折扣商品5折起","name":"单品折扣","type":"折"}]</t>
        </is>
      </c>
      <c r="W9130" t="inlineStr">
        <is>
          <t>[]</t>
        </is>
      </c>
      <c r="X9130" t="inlineStr">
        <is>
          <t/>
        </is>
      </c>
      <c r="Y9130" t="inlineStr">
        <is>
          <t>36</t>
        </is>
      </c>
      <c r="Z9130" t="inlineStr">
        <is>
          <t>50</t>
        </is>
      </c>
      <c r="AA9130" t="inlineStr">
        <is>
          <t>7</t>
        </is>
      </c>
      <c r="AB9130" t="inlineStr">
        <is>
          <t>[{"sid":"4","desc":"该商家支持开发票，请在下单时填写好发票抬头","name":"开发票"}]</t>
        </is>
      </c>
    </row>
    <row r="9131">
      <c r="A9131" t="inlineStr">
        <is>
          <t>2019-03-30 00:26:39</t>
        </is>
      </c>
      <c r="B9131" t="inlineStr">
        <is>
          <t>https://www.ele.me/shop/E16239857733978680660</t>
        </is>
      </c>
      <c r="C9131" t="inlineStr">
        <is>
          <t>E16239857733978680660</t>
        </is>
      </c>
      <c r="D9131" t="inlineStr">
        <is>
          <t>沙县小吃（马连道店）</t>
        </is>
      </c>
      <c r="E9131" t="inlineStr">
        <is>
          <t>https://fuss10.elemecdn.com/c/8b/2184075de936c963d0e64658fe585png.png</t>
        </is>
      </c>
      <c r="F9131" t="inlineStr">
        <is>
          <t>北京市</t>
        </is>
      </c>
      <c r="G9131" t="inlineStr">
        <is>
          <t>北京市</t>
        </is>
      </c>
      <c r="H9131" t="inlineStr">
        <is>
          <t>北京市西城区马连道路9号、马连道西里3、5号楼8幢6号平房</t>
        </is>
      </c>
      <c r="I9131" t="inlineStr">
        <is>
          <t>39.886181</t>
        </is>
      </c>
      <c r="J9131" t="inlineStr">
        <is>
          <t>116.326284</t>
        </is>
      </c>
      <c r="K9131" t="inlineStr">
        <is>
          <t>[{"sub_cat":"米粉面馆","parent_cat":"快餐便当"},{"sub_cat":"米粉面馆","parent_cat":"美食"}]</t>
        </is>
      </c>
      <c r="L9131" t="inlineStr">
        <is>
          <t>否</t>
        </is>
      </c>
      <c r="M9131" t="inlineStr">
        <is>
          <t>否</t>
        </is>
      </c>
      <c r="N9131" t="inlineStr">
        <is>
          <t>17800294598</t>
        </is>
      </c>
      <c r="O9131" t="inlineStr">
        <is>
          <t>["00:00/24:00"]</t>
        </is>
      </c>
      <c r="P9131" t="inlineStr">
        <is>
          <t>2210</t>
        </is>
      </c>
      <c r="Q9131" t="inlineStr">
        <is>
          <t>https://www.ele.me/shop/E16239857733978680660</t>
        </is>
      </c>
      <c r="R9131" t="inlineStr">
        <is>
          <t>4.5</t>
        </is>
      </c>
      <c r="S9131" t="inlineStr">
        <is>
          <t/>
        </is>
      </c>
      <c r="T9131" t="inlineStr">
        <is>
          <t/>
        </is>
      </c>
      <c r="U9131" t="inlineStr">
        <is>
          <t>580</t>
        </is>
      </c>
      <c r="V9131" t="inlineStr">
        <is>
          <t>[{"pid":"2035527851","desc":"满28减5，满38减8，满58减10，满88减13，满108减18","name":"自营销复杂满减活动","type":"减"},{"pid":"21532470403","desc":"满30元赠送随机软饮一盒1份","name":"赠品活动","type":"赠"},{"pid":"783097746","desc":"本店新用户立减3元","name":"门店新客立减","type":"新"},{"pid":"2102837779","desc":"特价商品1元起","name":"新客1元吃大牌","type":"特"}]</t>
        </is>
      </c>
      <c r="W9131" t="inlineStr">
        <is>
          <t>[]</t>
        </is>
      </c>
      <c r="X9131" t="inlineStr">
        <is>
          <t/>
        </is>
      </c>
      <c r="Y9131" t="inlineStr">
        <is>
          <t>21</t>
        </is>
      </c>
      <c r="Z9131" t="inlineStr">
        <is>
          <t>13</t>
        </is>
      </c>
      <c r="AA9131" t="inlineStr">
        <is>
          <t>8</t>
        </is>
      </c>
      <c r="AB9131" t="inlineStr">
        <is>
          <t>[{"sid":"7","desc":"该商户食品安全已由国泰产险承担，食品安全有保障","name":"食安保"}]</t>
        </is>
      </c>
    </row>
    <row r="9132">
      <c r="A9132" t="inlineStr">
        <is>
          <t>2019-03-30 00:26:39</t>
        </is>
      </c>
      <c r="B9132" t="inlineStr">
        <is>
          <t>https://www.ele.me/shop/E11483471028702484879</t>
        </is>
      </c>
      <c r="C9132" t="inlineStr">
        <is>
          <t>E11483471028702484879</t>
        </is>
      </c>
      <c r="D9132" t="inlineStr">
        <is>
          <t>童年小串</t>
        </is>
      </c>
      <c r="E9132" t="inlineStr">
        <is>
          <t>https://fuss10.elemecdn.com/3/a4/13dce49fde8946430816bffe66cf1jpeg.jpeg</t>
        </is>
      </c>
      <c r="F9132" t="inlineStr">
        <is>
          <t>北京市</t>
        </is>
      </c>
      <c r="G9132" t="inlineStr">
        <is>
          <t>北京市</t>
        </is>
      </c>
      <c r="H9132" t="inlineStr">
        <is>
          <t>北京市大兴区枣园路27号院1号楼1层114号</t>
        </is>
      </c>
      <c r="I9132" t="inlineStr">
        <is>
          <t>39.753289</t>
        </is>
      </c>
      <c r="J9132" t="inlineStr">
        <is>
          <t>116.31761</t>
        </is>
      </c>
      <c r="K9132" t="inlineStr">
        <is>
          <t>[{"sub_cat":"烧烤","parent_cat":"小吃夜宵"},{"sub_cat":"烧烤","parent_cat":"美食"},{"sub_cat":"炸鸡炸串","parent_cat":"小吃夜宵"},{"sub_cat":"炸鸡炸串","parent_cat":"美食"}]</t>
        </is>
      </c>
      <c r="L9132" t="inlineStr">
        <is>
          <t>否</t>
        </is>
      </c>
      <c r="M9132" t="inlineStr">
        <is>
          <t>否</t>
        </is>
      </c>
      <c r="N9132" t="inlineStr">
        <is>
          <t>13911383466</t>
        </is>
      </c>
      <c r="O9132" t="inlineStr">
        <is>
          <t>["00:00/01:00","17:30/23:55"]</t>
        </is>
      </c>
      <c r="P9132" t="inlineStr">
        <is>
          <t>62</t>
        </is>
      </c>
      <c r="Q9132" t="inlineStr">
        <is>
          <t>https://www.ele.me/shop/E11483471028702484879</t>
        </is>
      </c>
      <c r="R9132" t="inlineStr">
        <is>
          <t>4.5</t>
        </is>
      </c>
      <c r="S9132" t="inlineStr">
        <is>
          <t/>
        </is>
      </c>
      <c r="T9132" t="inlineStr">
        <is>
          <t/>
        </is>
      </c>
      <c r="U9132" t="inlineStr">
        <is>
          <t>19</t>
        </is>
      </c>
      <c r="V9132" t="inlineStr">
        <is>
          <t>[{"pid":"1668994361","desc":"满50减3","name":"满减","type":"减"},{"pid":"21492918819","desc":"特价商品19.9元起","name":"限时秒杀-19.9下午餐","type":"折"}]</t>
        </is>
      </c>
      <c r="W9132" t="inlineStr">
        <is>
          <t>[]</t>
        </is>
      </c>
      <c r="X9132" t="inlineStr">
        <is>
          <t/>
        </is>
      </c>
      <c r="Y9132" t="inlineStr">
        <is>
          <t>31</t>
        </is>
      </c>
      <c r="Z9132" t="inlineStr">
        <is>
          <t>20</t>
        </is>
      </c>
      <c r="AA9132" t="inlineStr">
        <is>
          <t>8.5</t>
        </is>
      </c>
      <c r="AB9132" t="inlineStr">
        <is>
          <t>[{"sid":"7","desc":"该商户食品安全已由国泰产险承担，食品安全有保障","name":"食安保"}]</t>
        </is>
      </c>
    </row>
    <row r="9133">
      <c r="A9133" t="inlineStr">
        <is>
          <t>2019-03-30 00:26:33</t>
        </is>
      </c>
      <c r="B9133" t="inlineStr">
        <is>
          <t>https://www.ele.me/shop/E15860383980082540607</t>
        </is>
      </c>
      <c r="C9133" t="inlineStr">
        <is>
          <t>E15860383980082540607</t>
        </is>
      </c>
      <c r="D9133" t="inlineStr">
        <is>
          <t>百康药房（金星路药店）</t>
        </is>
      </c>
      <c r="E9133" t="inlineStr">
        <is>
          <t>https://fuss10.elemecdn.com/0/d0/b5d8774b0aa57558c7f6e72e06a7cjpeg.jpeg</t>
        </is>
      </c>
      <c r="F9133" t="inlineStr">
        <is>
          <t>北京市</t>
        </is>
      </c>
      <c r="G9133" t="inlineStr">
        <is>
          <t>北京市</t>
        </is>
      </c>
      <c r="H9133" t="inlineStr">
        <is>
          <t>北京市大兴区黄村镇金星西路111号1层</t>
        </is>
      </c>
      <c r="I9133" t="inlineStr">
        <is>
          <t>39.763563</t>
        </is>
      </c>
      <c r="J9133" t="inlineStr">
        <is>
          <t>116.323296</t>
        </is>
      </c>
      <c r="K9133" t="inlineStr">
        <is>
          <t>[{"sub_cat":"药店","parent_cat":"医药健康"}]</t>
        </is>
      </c>
      <c r="L9133" t="inlineStr">
        <is>
          <t>否</t>
        </is>
      </c>
      <c r="M9133" t="inlineStr">
        <is>
          <t>否</t>
        </is>
      </c>
      <c r="N9133" t="inlineStr">
        <is>
          <t>80220979</t>
        </is>
      </c>
      <c r="O9133" t="inlineStr">
        <is>
          <t>["00:00/23:55"]</t>
        </is>
      </c>
      <c r="P9133" t="inlineStr">
        <is>
          <t>169</t>
        </is>
      </c>
      <c r="Q9133" t="inlineStr">
        <is>
          <t>https://www.ele.me/shop/E15860383980082540607</t>
        </is>
      </c>
      <c r="R9133" t="inlineStr">
        <is>
          <t>4.9</t>
        </is>
      </c>
      <c r="S9133" t="inlineStr">
        <is>
          <t>5.0</t>
        </is>
      </c>
      <c r="T9133" t="inlineStr">
        <is>
          <t>5.0</t>
        </is>
      </c>
      <c r="U9133" t="inlineStr">
        <is>
          <t>26</t>
        </is>
      </c>
      <c r="V9133" t="inlineStr">
        <is>
          <t>[{"pid":"6000087358","desc":"满49减12，满99减20，满129减30","name":"全店满减","type":"减"},{"pid":"6000228175","desc":"特价商品1元起","name":"(不与其它活动同享)医疗器械","type":"特"}]</t>
        </is>
      </c>
      <c r="W9133" t="inlineStr">
        <is>
          <t>[]</t>
        </is>
      </c>
      <c r="X9133" t="inlineStr">
        <is>
          <t>蜂鸟专送</t>
        </is>
      </c>
      <c r="Y9133" t="inlineStr">
        <is>
          <t>20</t>
        </is>
      </c>
      <c r="Z9133" t="inlineStr">
        <is>
          <t>20</t>
        </is>
      </c>
      <c r="AA9133" t="inlineStr">
        <is>
          <t>0</t>
        </is>
      </c>
      <c r="AB9133" t="inlineStr">
        <is>
          <t>[{"sid":"4","desc":"该商家支持开发票，请在下单时填写好发票抬头","name":"开发票"}]</t>
        </is>
      </c>
    </row>
    <row r="9134">
      <c r="A9134" t="inlineStr">
        <is>
          <t>2019-03-30 00:26:31</t>
        </is>
      </c>
      <c r="B9134" t="inlineStr">
        <is>
          <t>https://www.ele.me/shop/E15483273064497447014</t>
        </is>
      </c>
      <c r="C9134" t="inlineStr">
        <is>
          <t>E15483273064497447014</t>
        </is>
      </c>
      <c r="D9134" t="inlineStr">
        <is>
          <t>进京赶烤(清源路店)</t>
        </is>
      </c>
      <c r="E9134" t="inlineStr">
        <is>
          <t>https://fuss10.elemecdn.com/8/dc/fd966e675c604b2908edcb5a9149fjpeg.jpeg</t>
        </is>
      </c>
      <c r="F9134" t="inlineStr">
        <is>
          <t>北京市</t>
        </is>
      </c>
      <c r="G9134" t="inlineStr">
        <is>
          <t>北京市</t>
        </is>
      </c>
      <c r="H9134" t="inlineStr">
        <is>
          <t>北京市大兴区黄村兴丰大街2号（县委党校大门北侧）</t>
        </is>
      </c>
      <c r="I9134" t="inlineStr">
        <is>
          <t>39.744984</t>
        </is>
      </c>
      <c r="J9134" t="inlineStr">
        <is>
          <t>116.339379</t>
        </is>
      </c>
      <c r="K9134" t="inlineStr">
        <is>
          <t>[{"sub_cat":"烧烤","parent_cat":"小吃夜宵"},{"sub_cat":"烧烤","parent_cat":"美食"}]</t>
        </is>
      </c>
      <c r="L9134" t="inlineStr">
        <is>
          <t>否</t>
        </is>
      </c>
      <c r="M9134" t="inlineStr">
        <is>
          <t>否</t>
        </is>
      </c>
      <c r="N9134" t="inlineStr">
        <is>
          <t>13120288252</t>
        </is>
      </c>
      <c r="O9134" t="inlineStr">
        <is>
          <t>["16:30/02:00"]</t>
        </is>
      </c>
      <c r="P9134" t="inlineStr">
        <is>
          <t>1653</t>
        </is>
      </c>
      <c r="Q9134" t="inlineStr">
        <is>
          <t>https://www.ele.me/shop/E15483273064497447014</t>
        </is>
      </c>
      <c r="R9134" t="inlineStr">
        <is>
          <t>4.6</t>
        </is>
      </c>
      <c r="S9134" t="inlineStr">
        <is>
          <t>4.7</t>
        </is>
      </c>
      <c r="T9134" t="inlineStr">
        <is>
          <t>4.6</t>
        </is>
      </c>
      <c r="U9134" t="inlineStr">
        <is>
          <t>1363</t>
        </is>
      </c>
      <c r="V9134" t="inlineStr">
        <is>
          <t>[{"pid":"21515651907","desc":"满38减22，满56减32，满88减43，满108减52，满188减68","name":"自营销复杂满减活动","type":"减"},{"pid":"21517090227","desc":"折扣商品5折起","name":"超会特价5折起","type":"折"},{"pid":"2111669419","desc":"特价商品1元起","name":"新客1元吃大牌","type":"特"}]</t>
        </is>
      </c>
      <c r="W9134" t="inlineStr">
        <is>
          <t>[]</t>
        </is>
      </c>
      <c r="X9134" t="inlineStr">
        <is>
          <t/>
        </is>
      </c>
      <c r="Y9134" t="inlineStr">
        <is>
          <t>29</t>
        </is>
      </c>
      <c r="Z9134" t="inlineStr">
        <is>
          <t>0</t>
        </is>
      </c>
      <c r="AA9134" t="inlineStr">
        <is>
          <t>4.5</t>
        </is>
      </c>
      <c r="AB9134" t="inlineStr">
        <is>
          <t>[{"sid":"10","desc":"商家原因导致订单取消，赔付代金券","name":"拒单赔"},{"sid":"7","desc":"该商户食品安全已由国泰产险承担，食品安全有保障","name":"食安保"}]</t>
        </is>
      </c>
    </row>
    <row r="9135">
      <c r="A9135" t="inlineStr">
        <is>
          <t>2019-03-30 00:26:30</t>
        </is>
      </c>
      <c r="B9135" t="inlineStr">
        <is>
          <t>https://www.ele.me/shop/E6949549463024035695</t>
        </is>
      </c>
      <c r="C9135" t="inlineStr">
        <is>
          <t>E6949549463024035695</t>
        </is>
      </c>
      <c r="D9135" t="inlineStr">
        <is>
          <t>桥福源过桥米线黄焖鸡米饭</t>
        </is>
      </c>
      <c r="E9135" t="inlineStr">
        <is>
          <t>https://fuss10.elemecdn.com/4/17/fd982d520fd4bdcf0403212bcf089jpeg.jpeg</t>
        </is>
      </c>
      <c r="F9135" t="inlineStr">
        <is>
          <t>北京市</t>
        </is>
      </c>
      <c r="G9135" t="inlineStr">
        <is>
          <t>北京市</t>
        </is>
      </c>
      <c r="H9135" t="inlineStr">
        <is>
          <t>北京市大兴区黄村镇滨河坊5号楼5-1号一层6号门店</t>
        </is>
      </c>
      <c r="I9135" t="inlineStr">
        <is>
          <t>39.74747</t>
        </is>
      </c>
      <c r="J9135" t="inlineStr">
        <is>
          <t>116.34168</t>
        </is>
      </c>
      <c r="K9135" t="inlineStr">
        <is>
          <t>[{"sub_cat":"黄焖鸡米饭","parent_cat":"快餐便当"},{"sub_cat":"黄焖鸡米饭","parent_cat":"美食"},{"sub_cat":"地方小吃","parent_cat":"小吃夜宵"},{"sub_cat":"地方小吃","parent_cat":"美食"}]</t>
        </is>
      </c>
      <c r="L9135" t="inlineStr">
        <is>
          <t>否</t>
        </is>
      </c>
      <c r="M9135" t="inlineStr">
        <is>
          <t>否</t>
        </is>
      </c>
      <c r="N9135" t="inlineStr">
        <is>
          <t>18519503508</t>
        </is>
      </c>
      <c r="O9135" t="inlineStr">
        <is>
          <t>["00:00/24:00"]</t>
        </is>
      </c>
      <c r="P9135" t="inlineStr">
        <is>
          <t>188</t>
        </is>
      </c>
      <c r="Q9135" t="inlineStr">
        <is>
          <t>https://www.ele.me/shop/E6949549463024035695</t>
        </is>
      </c>
      <c r="R9135" t="inlineStr">
        <is>
          <t>4.2</t>
        </is>
      </c>
      <c r="S9135" t="inlineStr">
        <is>
          <t>4.3</t>
        </is>
      </c>
      <c r="T9135" t="inlineStr">
        <is>
          <t>4.2</t>
        </is>
      </c>
      <c r="U9135" t="inlineStr">
        <is>
          <t>25</t>
        </is>
      </c>
      <c r="V9135" t="inlineStr">
        <is>
          <t>[{"pid":"2029044258","desc":"满30减3","name":"满减","type":"减"},{"pid":"1748093465","desc":"折扣商品6折起","name":"单品折扣","type":"折"}]</t>
        </is>
      </c>
      <c r="W9135" t="inlineStr">
        <is>
          <t>[]</t>
        </is>
      </c>
      <c r="X9135" t="inlineStr">
        <is>
          <t/>
        </is>
      </c>
      <c r="Y9135" t="inlineStr">
        <is>
          <t>29</t>
        </is>
      </c>
      <c r="Z9135" t="inlineStr">
        <is>
          <t>20</t>
        </is>
      </c>
      <c r="AA9135" t="inlineStr">
        <is>
          <t>7.5</t>
        </is>
      </c>
      <c r="AB9135" t="inlineStr">
        <is>
          <t>[{"sid":"7","desc":"该商户食品安全已由国泰产险承担，食品安全有保障","name":"食安保"}]</t>
        </is>
      </c>
    </row>
    <row r="9136">
      <c r="A9136" t="inlineStr">
        <is>
          <t>2019-03-30 00:26:28</t>
        </is>
      </c>
      <c r="B9136" t="inlineStr">
        <is>
          <t>https://www.ele.me/shop/E9319938062985705653</t>
        </is>
      </c>
      <c r="C9136" t="inlineStr">
        <is>
          <t>E9319938062985705653</t>
        </is>
      </c>
      <c r="D9136" t="inlineStr">
        <is>
          <t>叮当快药（北京市大兴）</t>
        </is>
      </c>
      <c r="E9136" t="inlineStr">
        <is>
          <t>https://fuss10.elemecdn.com/c/93/349d4d4e273e86753fa3102b87b66jpeg.jpeg</t>
        </is>
      </c>
      <c r="F9136" t="inlineStr">
        <is>
          <t>北京市</t>
        </is>
      </c>
      <c r="G9136" t="inlineStr">
        <is>
          <t>北京市</t>
        </is>
      </c>
      <c r="H9136" t="inlineStr">
        <is>
          <t>北京市大兴区黄村镇枣园小区40号楼1号1层</t>
        </is>
      </c>
      <c r="I9136" t="inlineStr">
        <is>
          <t>39.748996</t>
        </is>
      </c>
      <c r="J9136" t="inlineStr">
        <is>
          <t>116.323921</t>
        </is>
      </c>
      <c r="K9136" t="inlineStr">
        <is>
          <t>[{"sub_cat":"药店","parent_cat":"医药健康"}]</t>
        </is>
      </c>
      <c r="L9136" t="inlineStr">
        <is>
          <t>否</t>
        </is>
      </c>
      <c r="M9136" t="inlineStr">
        <is>
          <t>否</t>
        </is>
      </c>
      <c r="N9136" t="inlineStr">
        <is>
          <t>4006313888</t>
        </is>
      </c>
      <c r="O9136" t="inlineStr">
        <is>
          <t>["00:00/23:55"]</t>
        </is>
      </c>
      <c r="P9136" t="inlineStr">
        <is>
          <t>1557</t>
        </is>
      </c>
      <c r="Q9136" t="inlineStr">
        <is>
          <t>https://www.ele.me/shop/E9319938062985705653</t>
        </is>
      </c>
      <c r="R9136" t="inlineStr">
        <is>
          <t>4.9</t>
        </is>
      </c>
      <c r="S9136" t="inlineStr">
        <is>
          <t>4.9</t>
        </is>
      </c>
      <c r="T9136" t="inlineStr">
        <is>
          <t>4.9</t>
        </is>
      </c>
      <c r="U9136" t="inlineStr">
        <is>
          <t>246</t>
        </is>
      </c>
      <c r="V9136" t="inlineStr">
        <is>
          <t>[{"pid":"1000000000217426","desc":"特价商品0.99元起","name":"爆品0.99元抢","type":"特"}]</t>
        </is>
      </c>
      <c r="W9136" t="inlineStr">
        <is>
          <t>[]</t>
        </is>
      </c>
      <c r="X9136" t="inlineStr">
        <is>
          <t/>
        </is>
      </c>
      <c r="Y9136" t="inlineStr">
        <is>
          <t>36</t>
        </is>
      </c>
      <c r="Z9136" t="inlineStr">
        <is>
          <t>10</t>
        </is>
      </c>
      <c r="AA9136" t="inlineStr">
        <is>
          <t>8</t>
        </is>
      </c>
      <c r="AB9136" t="inlineStr">
        <is>
          <t>[{"sid":"4","desc":"该商家支持开发票，请在下单时填写好发票抬头","name":"开发票"}]</t>
        </is>
      </c>
    </row>
    <row r="9137">
      <c r="A9137" t="inlineStr">
        <is>
          <t>2019-03-30 00:25:36</t>
        </is>
      </c>
      <c r="B9137" t="inlineStr">
        <is>
          <t>https://www.ele.me/shop/E1575817927917337892</t>
        </is>
      </c>
      <c r="C9137" t="inlineStr">
        <is>
          <t>E1575817927917337892</t>
        </is>
      </c>
      <c r="D9137" t="inlineStr">
        <is>
          <t>康佰馨24小时店（宋家庄店）</t>
        </is>
      </c>
      <c r="E9137" t="inlineStr">
        <is>
          <t>https://fuss10.elemecdn.com/8/15/d8ceb64d2dacc825455312df25191jpeg.jpeg</t>
        </is>
      </c>
      <c r="F9137" t="inlineStr">
        <is>
          <t>北京市</t>
        </is>
      </c>
      <c r="G9137" t="inlineStr">
        <is>
          <t>北京市</t>
        </is>
      </c>
      <c r="H9137" t="inlineStr">
        <is>
          <t>北京市丰台区成寿寺中路18号7号楼1层109、110</t>
        </is>
      </c>
      <c r="I9137" t="inlineStr">
        <is>
          <t>39.853854</t>
        </is>
      </c>
      <c r="J9137" t="inlineStr">
        <is>
          <t>116.434017</t>
        </is>
      </c>
      <c r="K9137" t="inlineStr">
        <is>
          <t>[{"sub_cat":"药店","parent_cat":"医药健康"}]</t>
        </is>
      </c>
      <c r="L9137" t="inlineStr">
        <is>
          <t>否</t>
        </is>
      </c>
      <c r="M9137" t="inlineStr">
        <is>
          <t>否</t>
        </is>
      </c>
      <c r="N9137" t="inlineStr">
        <is>
          <t>010-67686760</t>
        </is>
      </c>
      <c r="O9137" t="inlineStr">
        <is>
          <t>["00:00/23:55"]</t>
        </is>
      </c>
      <c r="P9137" t="inlineStr">
        <is>
          <t>1</t>
        </is>
      </c>
      <c r="Q9137" t="inlineStr">
        <is>
          <t>https://www.ele.me/shop/E1575817927917337892</t>
        </is>
      </c>
      <c r="R9137" t="inlineStr">
        <is>
          <t>0</t>
        </is>
      </c>
      <c r="S9137" t="inlineStr">
        <is>
          <t/>
        </is>
      </c>
      <c r="T9137" t="inlineStr">
        <is>
          <t/>
        </is>
      </c>
      <c r="U9137" t="inlineStr">
        <is>
          <t>0</t>
        </is>
      </c>
      <c r="V9137" t="inlineStr">
        <is>
          <t>[]</t>
        </is>
      </c>
      <c r="W9137" t="inlineStr">
        <is>
          <t>[]</t>
        </is>
      </c>
      <c r="X9137" t="inlineStr">
        <is>
          <t>蜂鸟专送</t>
        </is>
      </c>
      <c r="Y9137" t="inlineStr">
        <is>
          <t>20</t>
        </is>
      </c>
      <c r="Z9137" t="inlineStr">
        <is>
          <t>20</t>
        </is>
      </c>
      <c r="AA9137" t="inlineStr">
        <is>
          <t>8</t>
        </is>
      </c>
      <c r="AB9137" t="inlineStr">
        <is>
          <t>[{"sid":"4","desc":"该商家支持开发票，请在下单时填写好发票抬头","name":"开发票"}]</t>
        </is>
      </c>
    </row>
    <row r="9138">
      <c r="A9138" t="inlineStr">
        <is>
          <t>2019-03-30 00:25:28</t>
        </is>
      </c>
      <c r="B9138" t="inlineStr">
        <is>
          <t>https://www.ele.me/shop/E3398486782417132130</t>
        </is>
      </c>
      <c r="C9138" t="inlineStr">
        <is>
          <t>E3398486782417132130</t>
        </is>
      </c>
      <c r="D9138" t="inlineStr">
        <is>
          <t>烧烤无敌串串香(宋家庄店)</t>
        </is>
      </c>
      <c r="E9138" t="inlineStr">
        <is>
          <t>https://fuss10.elemecdn.com/5/d7/4b38d920974cb493150710207cec6jpeg.jpeg</t>
        </is>
      </c>
      <c r="F9138" t="inlineStr">
        <is>
          <t>北京市</t>
        </is>
      </c>
      <c r="G9138" t="inlineStr">
        <is>
          <t>北京市</t>
        </is>
      </c>
      <c r="H9138" t="inlineStr">
        <is>
          <t>北京市丰台区永外宋庄路11号1号楼一层东侧</t>
        </is>
      </c>
      <c r="I9138" t="inlineStr">
        <is>
          <t>39.854357</t>
        </is>
      </c>
      <c r="J9138" t="inlineStr">
        <is>
          <t>116.430239</t>
        </is>
      </c>
      <c r="K9138" t="inlineStr">
        <is>
          <t>[{"sub_cat":"烧烤","parent_cat":"小吃夜宵"},{"sub_cat":"烧烤","parent_cat":"美食"},{"sub_cat":"地方小吃","parent_cat":"小吃夜宵"},{"sub_cat":"地方小吃","parent_cat":"美食"}]</t>
        </is>
      </c>
      <c r="L9138" t="inlineStr">
        <is>
          <t>否</t>
        </is>
      </c>
      <c r="M9138" t="inlineStr">
        <is>
          <t>否</t>
        </is>
      </c>
      <c r="N9138" t="inlineStr">
        <is>
          <t>18811350212</t>
        </is>
      </c>
      <c r="O9138" t="inlineStr">
        <is>
          <t>["00:00/24:00"]</t>
        </is>
      </c>
      <c r="P9138" t="inlineStr">
        <is>
          <t>711</t>
        </is>
      </c>
      <c r="Q9138" t="inlineStr">
        <is>
          <t>https://www.ele.me/shop/E3398486782417132130</t>
        </is>
      </c>
      <c r="R9138" t="inlineStr">
        <is>
          <t>4.7</t>
        </is>
      </c>
      <c r="S9138" t="inlineStr">
        <is>
          <t/>
        </is>
      </c>
      <c r="T9138" t="inlineStr">
        <is>
          <t/>
        </is>
      </c>
      <c r="U9138" t="inlineStr">
        <is>
          <t>698</t>
        </is>
      </c>
      <c r="V9138" t="inlineStr">
        <is>
          <t>[{"pid":"2065338379","desc":"满45减22，满103减50，满190减86，满360减100","name":"自营销复杂满减活动","type":"减"},{"pid":"21525415987","desc":"满73元赠送随机软饮一份1份","name":"赠品活动","type":"赠"},{"pid":"807724130","desc":"本店新用户立减3元","name":"门店新客立减","type":"新"},{"pid":"21514867595","desc":"折扣商品5折起","name":"超会特价5折起","type":"折"},{"pid":"2118962339","desc":"特价商品2元起","name":"超值换购","type":"换"}]</t>
        </is>
      </c>
      <c r="W9138" t="inlineStr">
        <is>
          <t>[]</t>
        </is>
      </c>
      <c r="X9138" t="inlineStr">
        <is>
          <t/>
        </is>
      </c>
      <c r="Y9138" t="inlineStr">
        <is>
          <t>22</t>
        </is>
      </c>
      <c r="Z9138" t="inlineStr">
        <is>
          <t>0</t>
        </is>
      </c>
      <c r="AA9138" t="inlineStr">
        <is>
          <t>4</t>
        </is>
      </c>
      <c r="AB9138" t="inlineStr">
        <is>
          <t>[{"sid":"10","desc":"商家原因导致订单取消，赔付代金券","name":"拒单赔"},{"sid":"7","desc":"该商户食品安全已由国泰产险承担，食品安全有保障","name":"食安保"}]</t>
        </is>
      </c>
    </row>
    <row r="9139">
      <c r="A9139" t="inlineStr">
        <is>
          <t>2019-03-30 00:25:26</t>
        </is>
      </c>
      <c r="B9139" t="inlineStr">
        <is>
          <t>https://www.ele.me/shop/E8840894802792908678</t>
        </is>
      </c>
      <c r="C9139" t="inlineStr">
        <is>
          <t>E8840894802792908678</t>
        </is>
      </c>
      <c r="D9139" t="inlineStr">
        <is>
          <t>25便利店（成寿寺中路店）</t>
        </is>
      </c>
      <c r="E9139" t="inlineStr">
        <is>
          <t>https://fuss10.elemecdn.com/1/73/c5983fd71f5a486b7ebff00e0e038jpeg.jpeg</t>
        </is>
      </c>
      <c r="F9139" t="inlineStr">
        <is>
          <t>北京市</t>
        </is>
      </c>
      <c r="G9139" t="inlineStr">
        <is>
          <t>北京市</t>
        </is>
      </c>
      <c r="H9139" t="inlineStr">
        <is>
          <t>北京市丰台区成寿寺中路18号8号楼1层101-7</t>
        </is>
      </c>
      <c r="I9139" t="inlineStr">
        <is>
          <t>39.85368</t>
        </is>
      </c>
      <c r="J9139" t="inlineStr">
        <is>
          <t>116.433652</t>
        </is>
      </c>
      <c r="K9139" t="inlineStr">
        <is>
          <t>[{"sub_cat":"便利店","parent_cat":"商店超市"}]</t>
        </is>
      </c>
      <c r="L9139" t="inlineStr">
        <is>
          <t>否</t>
        </is>
      </c>
      <c r="M9139" t="inlineStr">
        <is>
          <t>否</t>
        </is>
      </c>
      <c r="N9139" t="inlineStr">
        <is>
          <t>13167596189</t>
        </is>
      </c>
      <c r="O9139" t="inlineStr">
        <is>
          <t>["00:00/23:55"]</t>
        </is>
      </c>
      <c r="P9139" t="inlineStr">
        <is>
          <t>211</t>
        </is>
      </c>
      <c r="Q9139" t="inlineStr">
        <is>
          <t>https://www.ele.me/shop/E8840894802792908678</t>
        </is>
      </c>
      <c r="R9139" t="inlineStr">
        <is>
          <t>4.7</t>
        </is>
      </c>
      <c r="S9139" t="inlineStr">
        <is>
          <t/>
        </is>
      </c>
      <c r="T9139" t="inlineStr">
        <is>
          <t/>
        </is>
      </c>
      <c r="U9139" t="inlineStr">
        <is>
          <t>61</t>
        </is>
      </c>
      <c r="V9139" t="inlineStr">
        <is>
          <t>[]</t>
        </is>
      </c>
      <c r="W9139" t="inlineStr">
        <is>
          <t>[]</t>
        </is>
      </c>
      <c r="X9139" t="inlineStr">
        <is>
          <t/>
        </is>
      </c>
      <c r="Y9139" t="inlineStr">
        <is>
          <t>20</t>
        </is>
      </c>
      <c r="Z9139" t="inlineStr">
        <is>
          <t>20</t>
        </is>
      </c>
      <c r="AA9139" t="inlineStr">
        <is>
          <t>8</t>
        </is>
      </c>
      <c r="AB9139" t="inlineStr">
        <is>
          <t>[]</t>
        </is>
      </c>
    </row>
    <row r="9140">
      <c r="A9140" t="inlineStr">
        <is>
          <t>2019-03-30 00:25:24</t>
        </is>
      </c>
      <c r="B9140" t="inlineStr">
        <is>
          <t>https://www.ele.me/shop/E385629800873445811</t>
        </is>
      </c>
      <c r="C9140" t="inlineStr">
        <is>
          <t>E385629800873445811</t>
        </is>
      </c>
      <c r="D9140" t="inlineStr">
        <is>
          <t>世纪华联超市</t>
        </is>
      </c>
      <c r="E9140" t="inlineStr">
        <is>
          <t>https://fuss10.elemecdn.com/5/20/7130fa4c0452e319072a159170c60jpeg.jpeg</t>
        </is>
      </c>
      <c r="F9140" t="inlineStr">
        <is>
          <t>北京市</t>
        </is>
      </c>
      <c r="G9140" t="inlineStr">
        <is>
          <t>北京市</t>
        </is>
      </c>
      <c r="H9140" t="inlineStr">
        <is>
          <t>北京市丰台区永外顺四条1号5幢号</t>
        </is>
      </c>
      <c r="I9140" t="inlineStr">
        <is>
          <t>39.854334</t>
        </is>
      </c>
      <c r="J9140" t="inlineStr">
        <is>
          <t>116.432137</t>
        </is>
      </c>
      <c r="K9140" t="inlineStr">
        <is>
          <t>[{"sub_cat":"大型超市","parent_cat":"商店超市"}]</t>
        </is>
      </c>
      <c r="L9140" t="inlineStr">
        <is>
          <t>否</t>
        </is>
      </c>
      <c r="M9140" t="inlineStr">
        <is>
          <t>否</t>
        </is>
      </c>
      <c r="N9140" t="inlineStr">
        <is>
          <t>13621201354</t>
        </is>
      </c>
      <c r="O9140" t="inlineStr">
        <is>
          <t>["00:00/23:55"]</t>
        </is>
      </c>
      <c r="P9140" t="inlineStr">
        <is>
          <t>440</t>
        </is>
      </c>
      <c r="Q9140" t="inlineStr">
        <is>
          <t>https://www.ele.me/shop/E385629800873445811</t>
        </is>
      </c>
      <c r="R9140" t="inlineStr">
        <is>
          <t>4.9</t>
        </is>
      </c>
      <c r="S9140" t="inlineStr">
        <is>
          <t/>
        </is>
      </c>
      <c r="T9140" t="inlineStr">
        <is>
          <t/>
        </is>
      </c>
      <c r="U9140" t="inlineStr">
        <is>
          <t>164</t>
        </is>
      </c>
      <c r="V9140" t="inlineStr">
        <is>
          <t>[{"pid":"31743037","desc":"满42减3，满79减6","name":"全店满减","type":"减"},{"pid":"1000000000198929","desc":"特价商品12.8元起","name":"商品特价","type":"特"}]</t>
        </is>
      </c>
      <c r="W9140" t="inlineStr">
        <is>
          <t>[]</t>
        </is>
      </c>
      <c r="X9140" t="inlineStr">
        <is>
          <t>蜂鸟专送</t>
        </is>
      </c>
      <c r="Y9140" t="inlineStr">
        <is>
          <t>20</t>
        </is>
      </c>
      <c r="Z9140" t="inlineStr">
        <is>
          <t>20</t>
        </is>
      </c>
      <c r="AA9140" t="inlineStr">
        <is>
          <t>9</t>
        </is>
      </c>
      <c r="AB9140" t="inlineStr">
        <is>
          <t>[{"sid":"7","desc":"该商户食品安全已由国泰产险承担，食品安全有保障","name":"食安保"},{"sid":"4","desc":"该商家支持开发票，请在下单时填写好发票抬头","name":"开发票"}]</t>
        </is>
      </c>
    </row>
    <row r="9141">
      <c r="A9141" t="inlineStr">
        <is>
          <t>2019-03-30 00:25:23</t>
        </is>
      </c>
      <c r="B9141" t="inlineStr">
        <is>
          <t>https://www.ele.me/shop/E11209884603834085255</t>
        </is>
      </c>
      <c r="C9141" t="inlineStr">
        <is>
          <t>E11209884603834085255</t>
        </is>
      </c>
      <c r="D9141" t="inlineStr">
        <is>
          <t>花家怡园鱼头虾(簋街店)</t>
        </is>
      </c>
      <c r="E9141" t="inlineStr">
        <is>
          <t>https://fuss10.elemecdn.com/9/1c/261f15a406266c38ce82918571be7png.png</t>
        </is>
      </c>
      <c r="F9141" t="inlineStr">
        <is>
          <t>北京市</t>
        </is>
      </c>
      <c r="G9141" t="inlineStr">
        <is>
          <t>北京市</t>
        </is>
      </c>
      <c r="H9141" t="inlineStr">
        <is>
          <t>北京市东城区东直门内大街5号楼-（8）、（8）-1</t>
        </is>
      </c>
      <c r="I9141" t="inlineStr">
        <is>
          <t>39.941407</t>
        </is>
      </c>
      <c r="J9141" t="inlineStr">
        <is>
          <t>116.429149</t>
        </is>
      </c>
      <c r="K9141" t="inlineStr">
        <is>
          <t>[{"sub_cat":"简餐","parent_cat":"快餐便当"},{"sub_cat":"简餐","parent_cat":"美食"},{"sub_cat":"川湘菜","parent_cat":"特色菜系"},{"sub_cat":"川湘菜","parent_cat":"美食"}]</t>
        </is>
      </c>
      <c r="L9141" t="inlineStr">
        <is>
          <t>否</t>
        </is>
      </c>
      <c r="M9141" t="inlineStr">
        <is>
          <t>是</t>
        </is>
      </c>
      <c r="N9141" t="inlineStr">
        <is>
          <t>01084061743</t>
        </is>
      </c>
      <c r="O9141" t="inlineStr">
        <is>
          <t>["10:00/14:00","17:00/01:00"]</t>
        </is>
      </c>
      <c r="P9141" t="inlineStr">
        <is>
          <t>1654</t>
        </is>
      </c>
      <c r="Q9141" t="inlineStr">
        <is>
          <t>https://www.ele.me/shop/E11209884603834085255</t>
        </is>
      </c>
      <c r="R9141" t="inlineStr">
        <is>
          <t>4.7</t>
        </is>
      </c>
      <c r="S9141" t="inlineStr">
        <is>
          <t/>
        </is>
      </c>
      <c r="T9141" t="inlineStr">
        <is>
          <t/>
        </is>
      </c>
      <c r="U9141" t="inlineStr">
        <is>
          <t>286</t>
        </is>
      </c>
      <c r="V9141" t="inlineStr">
        <is>
          <t>[{"pid":"21532843506","desc":"满40减15，满60减25，满130减40","name":"花家怡园活动","type":"减"},{"pid":"21519759491","desc":"折扣商品5折起","name":"单品折扣","type":"折"},{"pid":"2087925003","desc":"新用户下单立减17元","name":"新用户立减(不与其他活动共享)","type":"首"},{"pid":"21520273531","desc":"特价商品9.9元起","name":"花家9.9宫保鸡丁","type":"特"}]</t>
        </is>
      </c>
      <c r="W9141" t="inlineStr">
        <is>
          <t>[]</t>
        </is>
      </c>
      <c r="X9141" t="inlineStr">
        <is>
          <t>蜂鸟专送</t>
        </is>
      </c>
      <c r="Y9141" t="inlineStr">
        <is>
          <t>22</t>
        </is>
      </c>
      <c r="Z9141" t="inlineStr">
        <is>
          <t>20</t>
        </is>
      </c>
      <c r="AA9141" t="inlineStr">
        <is>
          <t>8</t>
        </is>
      </c>
      <c r="AB9141" t="inlineStr">
        <is>
          <t>[{"sid":"10","desc":"商家原因导致订单取消，赔付代金券","name":"拒单赔"},{"sid":"7","desc":"该商户食品安全已由国泰产险承担，食品安全有保障","name":"食安保"},{"sid":"4","desc":"该商家支持开发票，请在下单时填写好发票抬头","name":"开发票"}]</t>
        </is>
      </c>
    </row>
    <row r="9142">
      <c r="A9142" t="inlineStr">
        <is>
          <t>2019-03-30 00:25:22</t>
        </is>
      </c>
      <c r="B9142" t="inlineStr">
        <is>
          <t>https://www.ele.me/shop/E5915192336172237438</t>
        </is>
      </c>
      <c r="C9142" t="inlineStr">
        <is>
          <t>E5915192336172237438</t>
        </is>
      </c>
      <c r="D9142" t="inlineStr">
        <is>
          <t>北平涮肉三兄弟(簋街店)</t>
        </is>
      </c>
      <c r="E9142" t="inlineStr">
        <is>
          <t>https://fuss10.elemecdn.com/d/ef/8df10ad21fd0e6fb1b295c379459ajpeg.jpeg</t>
        </is>
      </c>
      <c r="F9142" t="inlineStr">
        <is>
          <t>北京市</t>
        </is>
      </c>
      <c r="G9142" t="inlineStr">
        <is>
          <t>北京市</t>
        </is>
      </c>
      <c r="H9142" t="inlineStr">
        <is>
          <t>北京市东城区东直门内大街5号楼-2号</t>
        </is>
      </c>
      <c r="I9142" t="inlineStr">
        <is>
          <t>39.94089</t>
        </is>
      </c>
      <c r="J9142" t="inlineStr">
        <is>
          <t>116.43014</t>
        </is>
      </c>
      <c r="K9142" t="inlineStr">
        <is>
          <t>[{"sub_cat":"简餐","parent_cat":"快餐便当"},{"sub_cat":"简餐","parent_cat":"美食"}]</t>
        </is>
      </c>
      <c r="L9142" t="inlineStr">
        <is>
          <t>否</t>
        </is>
      </c>
      <c r="M9142" t="inlineStr">
        <is>
          <t>否</t>
        </is>
      </c>
      <c r="N9142" t="inlineStr">
        <is>
          <t>010-84064086</t>
        </is>
      </c>
      <c r="O9142" t="inlineStr">
        <is>
          <t>["10:00/02:00"]</t>
        </is>
      </c>
      <c r="P9142" t="inlineStr">
        <is>
          <t>79</t>
        </is>
      </c>
      <c r="Q9142" t="inlineStr">
        <is>
          <t>https://www.ele.me/shop/E5915192336172237438</t>
        </is>
      </c>
      <c r="R9142" t="inlineStr">
        <is>
          <t>4.8</t>
        </is>
      </c>
      <c r="S9142" t="inlineStr">
        <is>
          <t>4.7</t>
        </is>
      </c>
      <c r="T9142" t="inlineStr">
        <is>
          <t>5.0</t>
        </is>
      </c>
      <c r="U9142" t="inlineStr">
        <is>
          <t>0</t>
        </is>
      </c>
      <c r="V9142" t="inlineStr">
        <is>
          <t>[{"pid":"1361251385","desc":"特价商品25元起","name":"单品定价","type":"特"},{"pid":"2088056067","desc":"新用户下单立减17元","name":"新用户立减(不与其他活动共享)","type":"首"}]</t>
        </is>
      </c>
      <c r="W9142" t="inlineStr">
        <is>
          <t>[]</t>
        </is>
      </c>
      <c r="X9142" t="inlineStr">
        <is>
          <t>蜂鸟专送</t>
        </is>
      </c>
      <c r="Y9142" t="inlineStr">
        <is>
          <t>24</t>
        </is>
      </c>
      <c r="Z9142" t="inlineStr">
        <is>
          <t>20</t>
        </is>
      </c>
      <c r="AA9142" t="inlineStr">
        <is>
          <t>8</t>
        </is>
      </c>
      <c r="AB9142" t="inlineStr">
        <is>
          <t>[{"sid":"4","desc":"该商家支持开发票，请在下单时填写好发票抬头","name":"开发票"}]</t>
        </is>
      </c>
    </row>
    <row r="9143">
      <c r="A9143" t="inlineStr">
        <is>
          <t>2019-03-30 00:24:56</t>
        </is>
      </c>
      <c r="B9143" t="inlineStr">
        <is>
          <t>https://www.ele.me/shop/E8642132175688400436</t>
        </is>
      </c>
      <c r="C9143" t="inlineStr">
        <is>
          <t>E8642132175688400436</t>
        </is>
      </c>
      <c r="D9143" t="inlineStr">
        <is>
          <t>天府生煎(第8号档口宏顺帅川美食城店)</t>
        </is>
      </c>
      <c r="E9143" t="inlineStr">
        <is>
          <t>https://fuss10.elemecdn.com/0/d9/7401915858c41be54fa8a2c57c82bjpeg.jpeg</t>
        </is>
      </c>
      <c r="F9143" t="inlineStr">
        <is>
          <t>北京市</t>
        </is>
      </c>
      <c r="G9143" t="inlineStr">
        <is>
          <t>北京市</t>
        </is>
      </c>
      <c r="H9143" t="inlineStr">
        <is>
          <t>北京市朝阳区惠新里芍药居甲16号</t>
        </is>
      </c>
      <c r="I9143" t="inlineStr">
        <is>
          <t>39.982617</t>
        </is>
      </c>
      <c r="J9143" t="inlineStr">
        <is>
          <t>116.431111</t>
        </is>
      </c>
      <c r="K9143" t="inlineStr">
        <is>
          <t>[{"sub_cat":"地方小吃","parent_cat":"小吃夜宵"},{"sub_cat":"地方小吃","parent_cat":"美食"}]</t>
        </is>
      </c>
      <c r="L9143" t="inlineStr">
        <is>
          <t>否</t>
        </is>
      </c>
      <c r="M9143" t="inlineStr">
        <is>
          <t>否</t>
        </is>
      </c>
      <c r="N9143" t="inlineStr">
        <is>
          <t>13688447169</t>
        </is>
      </c>
      <c r="O9143" t="inlineStr">
        <is>
          <t>["09:00/02:00"]</t>
        </is>
      </c>
      <c r="P9143" t="inlineStr">
        <is>
          <t>335</t>
        </is>
      </c>
      <c r="Q9143" t="inlineStr">
        <is>
          <t>https://www.ele.me/shop/E8642132175688400436</t>
        </is>
      </c>
      <c r="R9143" t="inlineStr">
        <is>
          <t>4.5</t>
        </is>
      </c>
      <c r="S9143" t="inlineStr">
        <is>
          <t>4.7</t>
        </is>
      </c>
      <c r="T9143" t="inlineStr">
        <is>
          <t>4.5</t>
        </is>
      </c>
      <c r="U9143" t="inlineStr">
        <is>
          <t>67</t>
        </is>
      </c>
      <c r="V9143" t="inlineStr">
        <is>
          <t>[{"pid":"1821140881","desc":"满36减10，满90减30，满120减40","name":"自营销复杂满减活动","type":"减"},{"pid":"2068087323","desc":"折扣商品5折起","name":"开学季-5折菜","type":"折"},{"pid":"2025672595","desc":"特价商品1.66元起","name":"超值换购","type":"换"}]</t>
        </is>
      </c>
      <c r="W9143" t="inlineStr">
        <is>
          <t>[]</t>
        </is>
      </c>
      <c r="X9143" t="inlineStr">
        <is>
          <t>蜂鸟专送</t>
        </is>
      </c>
      <c r="Y9143" t="inlineStr">
        <is>
          <t>22</t>
        </is>
      </c>
      <c r="Z9143" t="inlineStr">
        <is>
          <t>20</t>
        </is>
      </c>
      <c r="AA9143" t="inlineStr">
        <is>
          <t>8</t>
        </is>
      </c>
      <c r="AB9143" t="inlineStr">
        <is>
          <t>[{"sid":"7","desc":"该商户食品安全已由国泰产险承担，食品安全有保障","name":"食安保"}]</t>
        </is>
      </c>
    </row>
    <row r="9144">
      <c r="A9144" t="inlineStr">
        <is>
          <t>2019-03-30 00:24:56</t>
        </is>
      </c>
      <c r="B9144" t="inlineStr">
        <is>
          <t>https://www.ele.me/shop/E7666946122429764064</t>
        </is>
      </c>
      <c r="C9144" t="inlineStr">
        <is>
          <t>E7666946122429764064</t>
        </is>
      </c>
      <c r="D9144" t="inlineStr">
        <is>
          <t>Aflower鲜花(总部基地店)</t>
        </is>
      </c>
      <c r="E9144" t="inlineStr">
        <is>
          <t>https://fuss10.elemecdn.com/2/b4/9f95af76fd2ece48d9742037928a4jpeg.jpeg</t>
        </is>
      </c>
      <c r="F9144" t="inlineStr">
        <is>
          <t>北京市</t>
        </is>
      </c>
      <c r="G9144" t="inlineStr">
        <is>
          <t>北京市</t>
        </is>
      </c>
      <c r="H9144" t="inlineStr">
        <is>
          <t>北京市朝阳区青年路西里3号院9号楼2层2-07</t>
        </is>
      </c>
      <c r="I9144" t="inlineStr">
        <is>
          <t>39.829727</t>
        </is>
      </c>
      <c r="J9144" t="inlineStr">
        <is>
          <t>116.300631</t>
        </is>
      </c>
      <c r="K9144" t="inlineStr">
        <is>
          <t>[{"sub_cat":"鲜花","parent_cat":"鲜花绿植"}]</t>
        </is>
      </c>
      <c r="L9144" t="inlineStr">
        <is>
          <t>否</t>
        </is>
      </c>
      <c r="M9144" t="inlineStr">
        <is>
          <t>否</t>
        </is>
      </c>
      <c r="N9144" t="inlineStr">
        <is>
          <t>15210900520</t>
        </is>
      </c>
      <c r="O9144" t="inlineStr">
        <is>
          <t>["00:00/23:55"]</t>
        </is>
      </c>
      <c r="P9144" t="inlineStr">
        <is>
          <t>25</t>
        </is>
      </c>
      <c r="Q9144" t="inlineStr">
        <is>
          <t>https://www.ele.me/shop/E7666946122429764064</t>
        </is>
      </c>
      <c r="R9144" t="inlineStr">
        <is>
          <t>5</t>
        </is>
      </c>
      <c r="S9144" t="inlineStr">
        <is>
          <t>5.0</t>
        </is>
      </c>
      <c r="T9144" t="inlineStr">
        <is>
          <t>5.0</t>
        </is>
      </c>
      <c r="U9144" t="inlineStr">
        <is>
          <t>2</t>
        </is>
      </c>
      <c r="V9144" t="inlineStr">
        <is>
          <t>[{"pid":"1000000000159064","desc":"满118减5，满258减10，满399减30，满599减60，满999减100","name":"全店满减","type":"减"},{"pid":"1000000000220668","desc":"满158元赠送18元储值金1份","name":"下单满赠","type":"赠"},{"pid":"1000000000220406","desc":"特价商品79元起","name":"(不与其它活动同享)扶郎花束79元","type":"特"},{"pid":"6000099503","desc":"折扣商品5折起","name":"(不与其它活动同享)五折9-31号","type":"折"}]</t>
        </is>
      </c>
      <c r="W9144" t="inlineStr">
        <is>
          <t>[]</t>
        </is>
      </c>
      <c r="X9144" t="inlineStr">
        <is>
          <t/>
        </is>
      </c>
      <c r="Y9144" t="inlineStr">
        <is>
          <t>34</t>
        </is>
      </c>
      <c r="Z9144" t="inlineStr">
        <is>
          <t>0</t>
        </is>
      </c>
      <c r="AA9144" t="inlineStr">
        <is>
          <t>0</t>
        </is>
      </c>
      <c r="AB9144" t="inlineStr">
        <is>
          <t>[{"sid":"10","desc":"商家原因导致订单取消，赔付代金券","name":"拒单赔"},{"sid":"4","desc":"该商家支持开发票，请在下单时填写好发票抬头","name":"开发票"}]</t>
        </is>
      </c>
    </row>
    <row r="9145">
      <c r="A9145" t="inlineStr">
        <is>
          <t>2019-03-30 00:24:47</t>
        </is>
      </c>
      <c r="B9145" t="inlineStr">
        <is>
          <t>https://www.ele.me/shop/E6138250072564768873</t>
        </is>
      </c>
      <c r="C9145" t="inlineStr">
        <is>
          <t>E6138250072564768873</t>
        </is>
      </c>
      <c r="D9145" t="inlineStr">
        <is>
          <t>望京小腰(华威桥店)</t>
        </is>
      </c>
      <c r="E9145" t="inlineStr">
        <is>
          <t>https://fuss10.elemecdn.com/c/61/4e0200194831153dec4ab5fb1ffafjpeg.jpeg</t>
        </is>
      </c>
      <c r="F9145" t="inlineStr">
        <is>
          <t>北京市</t>
        </is>
      </c>
      <c r="G9145" t="inlineStr">
        <is>
          <t>北京市</t>
        </is>
      </c>
      <c r="H9145" t="inlineStr">
        <is>
          <t>北京市朝阳区松榆南路50号</t>
        </is>
      </c>
      <c r="I9145" t="inlineStr">
        <is>
          <t>39.871099</t>
        </is>
      </c>
      <c r="J9145" t="inlineStr">
        <is>
          <t>116.465181</t>
        </is>
      </c>
      <c r="K9145" t="inlineStr">
        <is>
          <t>[{"sub_cat":"烧烤","parent_cat":"小吃夜宵"},{"sub_cat":"烧烤","parent_cat":"美食"}]</t>
        </is>
      </c>
      <c r="L9145" t="inlineStr">
        <is>
          <t>否</t>
        </is>
      </c>
      <c r="M9145" t="inlineStr">
        <is>
          <t>否</t>
        </is>
      </c>
      <c r="N9145" t="inlineStr">
        <is>
          <t>13522789354</t>
        </is>
      </c>
      <c r="O9145" t="inlineStr">
        <is>
          <t>["17:00/02:00"]</t>
        </is>
      </c>
      <c r="P9145" t="inlineStr">
        <is>
          <t>1540</t>
        </is>
      </c>
      <c r="Q9145" t="inlineStr">
        <is>
          <t>https://www.ele.me/shop/E6138250072564768873</t>
        </is>
      </c>
      <c r="R9145" t="inlineStr">
        <is>
          <t>4.5</t>
        </is>
      </c>
      <c r="S9145" t="inlineStr">
        <is>
          <t>4.6</t>
        </is>
      </c>
      <c r="T9145" t="inlineStr">
        <is>
          <t>4.5</t>
        </is>
      </c>
      <c r="U9145" t="inlineStr">
        <is>
          <t>1259</t>
        </is>
      </c>
      <c r="V9145" t="inlineStr">
        <is>
          <t>[{"pid":"2044545419","desc":"满38减20，满69减42，满126减65，满199减99，满298减120","name":"自营销复杂满减活动","type":"减"},{"pid":"2105374107","desc":"折扣商品4折起","name":"单品折扣","type":"折"},{"pid":"817377418","desc":"本店新用户立减1元","name":"门店新客立减","type":"新"},{"pid":"2095479330","desc":"特价商品1元起","name":"单品定价","type":"特"}]</t>
        </is>
      </c>
      <c r="W9145" t="inlineStr">
        <is>
          <t>[]</t>
        </is>
      </c>
      <c r="X9145" t="inlineStr">
        <is>
          <t/>
        </is>
      </c>
      <c r="Y9145" t="inlineStr">
        <is>
          <t>35</t>
        </is>
      </c>
      <c r="Z9145" t="inlineStr">
        <is>
          <t>20</t>
        </is>
      </c>
      <c r="AA9145" t="inlineStr">
        <is>
          <t>4</t>
        </is>
      </c>
      <c r="AB9145" t="inlineStr">
        <is>
          <t>[{"sid":"10","desc":"商家原因导致订单取消，赔付代金券","name":"拒单赔"},{"sid":"7","desc":"该商户食品安全已由国泰产险承担，食品安全有保障","name":"食安保"},{"sid":"4","desc":"该商家支持开发票，请在下单时填写好发票抬头","name":"开发票"}]</t>
        </is>
      </c>
    </row>
    <row r="9146">
      <c r="A9146" t="inlineStr">
        <is>
          <t>2019-03-30 00:24:36</t>
        </is>
      </c>
      <c r="B9146" t="inlineStr">
        <is>
          <t>https://www.ele.me/shop/E10891103175503885403</t>
        </is>
      </c>
      <c r="C9146" t="inlineStr">
        <is>
          <t>E10891103175503885403</t>
        </is>
      </c>
      <c r="D9146" t="inlineStr">
        <is>
          <t>贡茶(潘家园旗舰店)</t>
        </is>
      </c>
      <c r="E9146" t="inlineStr">
        <is>
          <t>https://fuss10.elemecdn.com/b/fd/347a0e55a5ea1203872446f533154jpeg.jpeg</t>
        </is>
      </c>
      <c r="F9146" t="inlineStr">
        <is>
          <t>北京市</t>
        </is>
      </c>
      <c r="G9146" t="inlineStr">
        <is>
          <t>北京市</t>
        </is>
      </c>
      <c r="H9146" t="inlineStr">
        <is>
          <t>北京市朝阳区松榆南路50号</t>
        </is>
      </c>
      <c r="I9146" t="inlineStr">
        <is>
          <t>39.87102</t>
        </is>
      </c>
      <c r="J9146" t="inlineStr">
        <is>
          <t>116.4662</t>
        </is>
      </c>
      <c r="K9146" t="inlineStr">
        <is>
          <t>[{"sub_cat":"奶茶果汁","parent_cat":"甜品饮品"},{"sub_cat":"奶茶果汁","parent_cat":"美食"},{"sub_cat":"甜品","parent_cat":"甜品饮品"},{"sub_cat":"甜品","parent_cat":"美食"}]</t>
        </is>
      </c>
      <c r="L9146" t="inlineStr">
        <is>
          <t>否</t>
        </is>
      </c>
      <c r="M9146" t="inlineStr">
        <is>
          <t>否</t>
        </is>
      </c>
      <c r="N9146" t="inlineStr">
        <is>
          <t>13263188666 13890752193</t>
        </is>
      </c>
      <c r="O9146" t="inlineStr">
        <is>
          <t>["08:00/03:30"]</t>
        </is>
      </c>
      <c r="P9146" t="inlineStr">
        <is>
          <t>1874</t>
        </is>
      </c>
      <c r="Q9146" t="inlineStr">
        <is>
          <t>https://www.ele.me/shop/E10891103175503885403</t>
        </is>
      </c>
      <c r="R9146" t="inlineStr">
        <is>
          <t>4.7</t>
        </is>
      </c>
      <c r="S9146" t="inlineStr">
        <is>
          <t/>
        </is>
      </c>
      <c r="T9146" t="inlineStr">
        <is>
          <t/>
        </is>
      </c>
      <c r="U9146" t="inlineStr">
        <is>
          <t>448</t>
        </is>
      </c>
      <c r="V9146" t="inlineStr">
        <is>
          <t>[{"pid":"2005415866","desc":"满25减20，满68减35，满108减48，满208减80，满308减120","name":"自营销复杂满减活动","type":"减"},{"pid":"21512038083","desc":"折扣商品5折起","name":"单品折扣","type":"折"},{"pid":"817375594","desc":"本店新用户立减1元","name":"门店新客立减","type":"新"},{"pid":"2074049603","desc":"特价商品1元起","name":"新客1元吃大牌","type":"特"}]</t>
        </is>
      </c>
      <c r="W9146" t="inlineStr">
        <is>
          <t>[]</t>
        </is>
      </c>
      <c r="X9146" t="inlineStr">
        <is>
          <t/>
        </is>
      </c>
      <c r="Y9146" t="inlineStr">
        <is>
          <t>25</t>
        </is>
      </c>
      <c r="Z9146" t="inlineStr">
        <is>
          <t>15</t>
        </is>
      </c>
      <c r="AA9146" t="inlineStr">
        <is>
          <t>2</t>
        </is>
      </c>
      <c r="AB9146" t="inlineStr">
        <is>
          <t>[{"sid":"10","desc":"商家原因导致订单取消，赔付代金券","name":"拒单赔"},{"sid":"7","desc":"该商户食品安全已由国泰产险承担，食品安全有保障","name":"食安保"},{"sid":"4","desc":"该商家支持开发票，请在下单时填写好发票抬头","name":"开发票"}]</t>
        </is>
      </c>
    </row>
    <row r="9147">
      <c r="A9147" t="inlineStr">
        <is>
          <t>2019-03-30 00:24:04</t>
        </is>
      </c>
      <c r="B9147" t="inlineStr">
        <is>
          <t>https://www.ele.me/shop/E11239805537599852525</t>
        </is>
      </c>
      <c r="C9147" t="inlineStr">
        <is>
          <t>E11239805537599852525</t>
        </is>
      </c>
      <c r="D9147" t="inlineStr">
        <is>
          <t>胖子龙虾(望京店)</t>
        </is>
      </c>
      <c r="E9147" t="inlineStr">
        <is>
          <t>https://fuss10.elemecdn.com/7/1c/7acfdde75c4e5f511256d6f456015png.png</t>
        </is>
      </c>
      <c r="F9147" t="inlineStr">
        <is>
          <t>北京市</t>
        </is>
      </c>
      <c r="G9147" t="inlineStr">
        <is>
          <t>北京市</t>
        </is>
      </c>
      <c r="H9147" t="inlineStr">
        <is>
          <t>北京市朝阳区望京南滨河路1-3号</t>
        </is>
      </c>
      <c r="I9147" t="inlineStr">
        <is>
          <t>40.005387</t>
        </is>
      </c>
      <c r="J9147" t="inlineStr">
        <is>
          <t>116.470987</t>
        </is>
      </c>
      <c r="K9147" t="inlineStr">
        <is>
          <t>[{"sub_cat":"烧烤","parent_cat":"小吃夜宵"},{"sub_cat":"烧烤","parent_cat":"美食"},{"sub_cat":"小龙虾","parent_cat":"小吃夜宵"},{"sub_cat":"小龙虾","parent_cat":"美食"}]</t>
        </is>
      </c>
      <c r="L9147" t="inlineStr">
        <is>
          <t>否</t>
        </is>
      </c>
      <c r="M9147" t="inlineStr">
        <is>
          <t>否</t>
        </is>
      </c>
      <c r="N9147" t="inlineStr">
        <is>
          <t>18500297979 010-84725300</t>
        </is>
      </c>
      <c r="O9147" t="inlineStr">
        <is>
          <t>["11:00/03:00"]</t>
        </is>
      </c>
      <c r="P9147" t="inlineStr">
        <is>
          <t>236</t>
        </is>
      </c>
      <c r="Q9147" t="inlineStr">
        <is>
          <t>https://www.ele.me/shop/E11239805537599852525</t>
        </is>
      </c>
      <c r="R9147" t="inlineStr">
        <is>
          <t>4.7</t>
        </is>
      </c>
      <c r="S9147" t="inlineStr">
        <is>
          <t/>
        </is>
      </c>
      <c r="T9147" t="inlineStr">
        <is>
          <t/>
        </is>
      </c>
      <c r="U9147" t="inlineStr">
        <is>
          <t>48</t>
        </is>
      </c>
      <c r="V9147" t="inlineStr">
        <is>
          <t>[{"pid":"1513467305","desc":"满30减5，满80减10，满120减12，满180减18，满240减20","name":"自营销复杂满减活动","type":"减"},{"pid":"1735782873","desc":"特价商品12元起","name":"超值换购","type":"换"},{"pid":"1437747153","desc":"折扣商品9折起","name":"水电费","type":"折"}]</t>
        </is>
      </c>
      <c r="W9147" t="inlineStr">
        <is>
          <t>[]</t>
        </is>
      </c>
      <c r="X9147" t="inlineStr">
        <is>
          <t/>
        </is>
      </c>
      <c r="Y9147" t="inlineStr">
        <is>
          <t>23</t>
        </is>
      </c>
      <c r="Z9147" t="inlineStr">
        <is>
          <t>100</t>
        </is>
      </c>
      <c r="AA9147" t="inlineStr">
        <is>
          <t>10</t>
        </is>
      </c>
      <c r="AB9147" t="inlineStr">
        <is>
          <t>[]</t>
        </is>
      </c>
    </row>
    <row r="9148">
      <c r="A9148" t="inlineStr">
        <is>
          <t>2019-03-30 00:23:55</t>
        </is>
      </c>
      <c r="B9148" t="inlineStr">
        <is>
          <t>https://www.ele.me/shop/E7751950140042565676</t>
        </is>
      </c>
      <c r="C9148" t="inlineStr">
        <is>
          <t>E7751950140042565676</t>
        </is>
      </c>
      <c r="D9148" t="inlineStr">
        <is>
          <t>王老太小海鲜（酒仙桥店）</t>
        </is>
      </c>
      <c r="E9148" t="inlineStr">
        <is>
          <t>https://fuss10.elemecdn.com/5/50/b9fab9d270a522d76fd398e2a997fjpeg.jpeg</t>
        </is>
      </c>
      <c r="F9148" t="inlineStr">
        <is>
          <t>北京市</t>
        </is>
      </c>
      <c r="G9148" t="inlineStr">
        <is>
          <t>北京市</t>
        </is>
      </c>
      <c r="H9148" t="inlineStr">
        <is>
          <t>北京市朝阳区酒仙桥路26号院1号楼1至2层A10</t>
        </is>
      </c>
      <c r="I9148" t="inlineStr">
        <is>
          <t>39.96627</t>
        </is>
      </c>
      <c r="J9148" t="inlineStr">
        <is>
          <t>116.490916</t>
        </is>
      </c>
      <c r="K9148" t="inlineStr">
        <is>
          <t>[]</t>
        </is>
      </c>
      <c r="L9148" t="inlineStr">
        <is>
          <t>是</t>
        </is>
      </c>
      <c r="M9148" t="inlineStr">
        <is>
          <t>否</t>
        </is>
      </c>
      <c r="N9148" t="inlineStr">
        <is>
          <t>13436925412</t>
        </is>
      </c>
      <c r="O9148" t="inlineStr">
        <is>
          <t>["00:00/03:30","06:30/23:55"]</t>
        </is>
      </c>
      <c r="P9148" t="inlineStr">
        <is>
          <t>14</t>
        </is>
      </c>
      <c r="Q9148" t="inlineStr">
        <is>
          <t>https://www.ele.me/shop/E7751950140042565676</t>
        </is>
      </c>
      <c r="R9148" t="inlineStr">
        <is>
          <t>5</t>
        </is>
      </c>
      <c r="S9148" t="inlineStr">
        <is>
          <t>5.0</t>
        </is>
      </c>
      <c r="T9148" t="inlineStr">
        <is>
          <t>5.0</t>
        </is>
      </c>
      <c r="U9148" t="inlineStr">
        <is>
          <t>5</t>
        </is>
      </c>
      <c r="V9148" t="inlineStr">
        <is>
          <t>[{"pid":"6000114499","desc":"满58减4，满98减6，满138减9","name":"全店满减","type":"减"},{"pid":"6000144996","desc":"特价商品45元起","name":"海鲜","type":"特"}]</t>
        </is>
      </c>
      <c r="W9148" t="inlineStr">
        <is>
          <t>[]</t>
        </is>
      </c>
      <c r="X9148" t="inlineStr">
        <is>
          <t/>
        </is>
      </c>
      <c r="Y9148" t="inlineStr">
        <is>
          <t>30</t>
        </is>
      </c>
      <c r="Z9148" t="inlineStr">
        <is>
          <t>20</t>
        </is>
      </c>
      <c r="AA9148" t="inlineStr">
        <is>
          <t>5</t>
        </is>
      </c>
      <c r="AB9148" t="inlineStr">
        <is>
          <t>[{"sid":"4","desc":"该商家支持开发票，请在下单时填写好发票抬头","name":"开发票"}]</t>
        </is>
      </c>
    </row>
    <row r="9149">
      <c r="A9149" t="inlineStr">
        <is>
          <t>2019-03-30 00:23:54</t>
        </is>
      </c>
      <c r="B9149" t="inlineStr">
        <is>
          <t>https://www.ele.me/shop/E3390310314181292581</t>
        </is>
      </c>
      <c r="C9149" t="inlineStr">
        <is>
          <t>E3390310314181292581</t>
        </is>
      </c>
      <c r="D9149" t="inlineStr">
        <is>
          <t>望京小腰烧烤</t>
        </is>
      </c>
      <c r="E9149" t="inlineStr">
        <is>
          <t>https://fuss10.elemecdn.com/d/1b/dd27b2fb8bc599f7cb589824c8262jpeg.jpeg</t>
        </is>
      </c>
      <c r="F9149" t="inlineStr">
        <is>
          <t>北京市</t>
        </is>
      </c>
      <c r="G9149" t="inlineStr">
        <is>
          <t>北京市</t>
        </is>
      </c>
      <c r="H9149" t="inlineStr">
        <is>
          <t>北京市朝阳区利泽西园209号楼5层503</t>
        </is>
      </c>
      <c r="I9149" t="inlineStr">
        <is>
          <t>40.009207</t>
        </is>
      </c>
      <c r="J9149" t="inlineStr">
        <is>
          <t>116.462443</t>
        </is>
      </c>
      <c r="K9149" t="inlineStr">
        <is>
          <t>[{"sub_cat":"烧烤","parent_cat":"小吃夜宵"},{"sub_cat":"烧烤","parent_cat":"美食"},{"sub_cat":"简餐","parent_cat":"快餐便当"},{"sub_cat":"简餐","parent_cat":"美食"}]</t>
        </is>
      </c>
      <c r="L9149" t="inlineStr">
        <is>
          <t>是</t>
        </is>
      </c>
      <c r="M9149" t="inlineStr">
        <is>
          <t>否</t>
        </is>
      </c>
      <c r="N9149" t="inlineStr">
        <is>
          <t>15210497268</t>
        </is>
      </c>
      <c r="O9149" t="inlineStr">
        <is>
          <t>["17:00/03:00"]</t>
        </is>
      </c>
      <c r="P9149" t="inlineStr">
        <is>
          <t>70</t>
        </is>
      </c>
      <c r="Q9149" t="inlineStr">
        <is>
          <t>https://www.ele.me/shop/E3390310314181292581</t>
        </is>
      </c>
      <c r="R9149" t="inlineStr">
        <is>
          <t>4.6</t>
        </is>
      </c>
      <c r="S9149" t="inlineStr">
        <is>
          <t>4.8</t>
        </is>
      </c>
      <c r="T9149" t="inlineStr">
        <is>
          <t>4.7</t>
        </is>
      </c>
      <c r="U9149" t="inlineStr">
        <is>
          <t>61</t>
        </is>
      </c>
      <c r="V9149" t="inlineStr">
        <is>
          <t>[{"pid":"21526858739","desc":"满50减25，满100减50，满160减60","name":"自营销复杂满减活动","type":"减"},{"pid":"2130174883","desc":"特价商品2.5元起","name":"超值换购","type":"换"},{"pid":"2128768347","desc":"新用户下单立减17元","name":"新用户立减(不与其他活动共享)","type":"首"},{"pid":"800582850","desc":"本店新用户立减1元","name":"门店新客立减","type":"新"}]</t>
        </is>
      </c>
      <c r="W9149" t="inlineStr">
        <is>
          <t>[]</t>
        </is>
      </c>
      <c r="X9149" t="inlineStr">
        <is>
          <t/>
        </is>
      </c>
      <c r="Y9149" t="inlineStr">
        <is>
          <t>27</t>
        </is>
      </c>
      <c r="Z9149" t="inlineStr">
        <is>
          <t>20</t>
        </is>
      </c>
      <c r="AA9149" t="inlineStr">
        <is>
          <t>7</t>
        </is>
      </c>
      <c r="AB9149" t="inlineStr">
        <is>
          <t>[{"sid":"7","desc":"该商户食品安全已由国泰产险承担，食品安全有保障","name":"食安保"}]</t>
        </is>
      </c>
    </row>
    <row r="9150">
      <c r="A9150" t="inlineStr">
        <is>
          <t>2019-03-30 00:23:51</t>
        </is>
      </c>
      <c r="B9150" t="inlineStr">
        <is>
          <t>https://www.ele.me/shop/E1988566583724309396</t>
        </is>
      </c>
      <c r="C9150" t="inlineStr">
        <is>
          <t>E1988566583724309396</t>
        </is>
      </c>
      <c r="D9150" t="inlineStr">
        <is>
          <t>望京小腰(酒仙桥一店)</t>
        </is>
      </c>
      <c r="E9150" t="inlineStr">
        <is>
          <t>https://fuss10.elemecdn.com/e/f2/48648b12b9002e394d878c724792epng.png</t>
        </is>
      </c>
      <c r="F9150" t="inlineStr">
        <is>
          <t>北京市</t>
        </is>
      </c>
      <c r="G9150" t="inlineStr">
        <is>
          <t>北京市</t>
        </is>
      </c>
      <c r="H9150" t="inlineStr">
        <is>
          <t>北京市朝阳区酒仙桥三街坊18号楼(院内)</t>
        </is>
      </c>
      <c r="I9150" t="inlineStr">
        <is>
          <t>39.959343</t>
        </is>
      </c>
      <c r="J9150" t="inlineStr">
        <is>
          <t>116.491166</t>
        </is>
      </c>
      <c r="K9150" t="inlineStr">
        <is>
          <t>[{"sub_cat":"烧烤","parent_cat":"小吃夜宵"},{"sub_cat":"烧烤","parent_cat":"美食"},{"sub_cat":"地方小吃","parent_cat":"小吃夜宵"},{"sub_cat":"地方小吃","parent_cat":"美食"}]</t>
        </is>
      </c>
      <c r="L9150" t="inlineStr">
        <is>
          <t>否</t>
        </is>
      </c>
      <c r="M9150" t="inlineStr">
        <is>
          <t>否</t>
        </is>
      </c>
      <c r="N9150" t="inlineStr">
        <is>
          <t>15901511321</t>
        </is>
      </c>
      <c r="O9150" t="inlineStr">
        <is>
          <t>["16:45/02:00"]</t>
        </is>
      </c>
      <c r="P9150" t="inlineStr">
        <is>
          <t>586</t>
        </is>
      </c>
      <c r="Q9150" t="inlineStr">
        <is>
          <t>https://www.ele.me/shop/E1988566583724309396</t>
        </is>
      </c>
      <c r="R9150" t="inlineStr">
        <is>
          <t>4.7</t>
        </is>
      </c>
      <c r="S9150" t="inlineStr">
        <is>
          <t>4.9</t>
        </is>
      </c>
      <c r="T9150" t="inlineStr">
        <is>
          <t>4.7</t>
        </is>
      </c>
      <c r="U9150" t="inlineStr">
        <is>
          <t>452</t>
        </is>
      </c>
      <c r="V9150" t="inlineStr">
        <is>
          <t>[{"pid":"1889282665","desc":"满39减16，满69减38，满128减42，满188减53","name":"自营销复杂满减活动","type":"减"},{"pid":"2100225747","desc":"折扣商品3折起","name":"单品折扣","type":"折"},{"pid":"1946954779","desc":"特价商品1元起","name":"单品定价","type":"特"}]</t>
        </is>
      </c>
      <c r="W9150" t="inlineStr">
        <is>
          <t>[]</t>
        </is>
      </c>
      <c r="X9150" t="inlineStr">
        <is>
          <t/>
        </is>
      </c>
      <c r="Y9150" t="inlineStr">
        <is>
          <t>25</t>
        </is>
      </c>
      <c r="Z9150" t="inlineStr">
        <is>
          <t>20</t>
        </is>
      </c>
      <c r="AA9150" t="inlineStr">
        <is>
          <t>6.8</t>
        </is>
      </c>
      <c r="AB9150" t="inlineStr">
        <is>
          <t>[{"sid":"7","desc":"该商户食品安全已由国泰产险承担，食品安全有保障","name":"食安保"},{"sid":"4","desc":"该商家支持开发票，请在下单时填写好发票抬头","name":"开发票"}]</t>
        </is>
      </c>
    </row>
    <row r="9151">
      <c r="A9151" t="inlineStr">
        <is>
          <t>2019-03-30 00:23:51</t>
        </is>
      </c>
      <c r="B9151" t="inlineStr">
        <is>
          <t>https://www.ele.me/shop/E15587451085387260763</t>
        </is>
      </c>
      <c r="C9151" t="inlineStr">
        <is>
          <t>E15587451085387260763</t>
        </is>
      </c>
      <c r="D9151" t="inlineStr">
        <is>
          <t>美蛙（望京店）</t>
        </is>
      </c>
      <c r="E9151" t="inlineStr">
        <is>
          <t>https://fuss10.elemecdn.com/8/45/91d2d362a3f35f6a62969abae4d95png.png</t>
        </is>
      </c>
      <c r="F9151" t="inlineStr">
        <is>
          <t>北京市</t>
        </is>
      </c>
      <c r="G9151" t="inlineStr">
        <is>
          <t>北京市</t>
        </is>
      </c>
      <c r="H9151" t="inlineStr">
        <is>
          <t>北京市朝阳区利泽西园209号楼2层208</t>
        </is>
      </c>
      <c r="I9151" t="inlineStr">
        <is>
          <t>40.008983</t>
        </is>
      </c>
      <c r="J9151" t="inlineStr">
        <is>
          <t>116.462299</t>
        </is>
      </c>
      <c r="K9151" t="inlineStr">
        <is>
          <t>[{"sub_cat":"川湘菜","parent_cat":"特色菜系"},{"sub_cat":"川湘菜","parent_cat":"美食"},{"sub_cat":"火锅烤鱼","parent_cat":"特色菜系"},{"sub_cat":"火锅烤鱼","parent_cat":"美食"}]</t>
        </is>
      </c>
      <c r="L9151" t="inlineStr">
        <is>
          <t>否</t>
        </is>
      </c>
      <c r="M9151" t="inlineStr">
        <is>
          <t>否</t>
        </is>
      </c>
      <c r="N9151" t="inlineStr">
        <is>
          <t>17319306658 010-53690885</t>
        </is>
      </c>
      <c r="O9151" t="inlineStr">
        <is>
          <t>["10:00/05:00"]</t>
        </is>
      </c>
      <c r="P9151" t="inlineStr">
        <is>
          <t>1210</t>
        </is>
      </c>
      <c r="Q9151" t="inlineStr">
        <is>
          <t>https://www.ele.me/shop/E15587451085387260763</t>
        </is>
      </c>
      <c r="R9151" t="inlineStr">
        <is>
          <t>4.7</t>
        </is>
      </c>
      <c r="S9151" t="inlineStr">
        <is>
          <t/>
        </is>
      </c>
      <c r="T9151" t="inlineStr">
        <is>
          <t/>
        </is>
      </c>
      <c r="U9151" t="inlineStr">
        <is>
          <t>284</t>
        </is>
      </c>
      <c r="V9151" t="inlineStr">
        <is>
          <t>[{"pid":"21501432250","desc":"满30减15，满80减20，满120减35，满200减45","name":"美蛙","type":"减"}]</t>
        </is>
      </c>
      <c r="W9151" t="inlineStr">
        <is>
          <t>[]</t>
        </is>
      </c>
      <c r="X9151" t="inlineStr">
        <is>
          <t/>
        </is>
      </c>
      <c r="Y9151" t="inlineStr">
        <is>
          <t>31</t>
        </is>
      </c>
      <c r="Z9151" t="inlineStr">
        <is>
          <t>0</t>
        </is>
      </c>
      <c r="AA9151" t="inlineStr">
        <is>
          <t>12</t>
        </is>
      </c>
      <c r="AB9151" t="inlineStr">
        <is>
          <t>[{"sid":"7","desc":"该商户食品安全已由国泰产险承担，食品安全有保障","name":"食安保"},{"sid":"4","desc":"该商家支持开发票，请在下单时填写好发票抬头","name":"开发票"}]</t>
        </is>
      </c>
    </row>
    <row r="9152">
      <c r="A9152" t="inlineStr">
        <is>
          <t>2019-03-30 00:23:51</t>
        </is>
      </c>
      <c r="B9152" t="inlineStr">
        <is>
          <t>https://www.ele.me/shop/E1229943351192230835</t>
        </is>
      </c>
      <c r="C9152" t="inlineStr">
        <is>
          <t>E1229943351192230835</t>
        </is>
      </c>
      <c r="D9152" t="inlineStr">
        <is>
          <t>曰醉红酒葡萄酒精选（朝阳店）</t>
        </is>
      </c>
      <c r="E9152" t="inlineStr">
        <is>
          <t>https://fuss10.elemecdn.com/1/57/6f3928a76109f761257d6766bf7c1jpeg.jpeg</t>
        </is>
      </c>
      <c r="F9152" t="inlineStr">
        <is>
          <t>北京市</t>
        </is>
      </c>
      <c r="G9152" t="inlineStr">
        <is>
          <t>北京市</t>
        </is>
      </c>
      <c r="H9152" t="inlineStr">
        <is>
          <t>北京市朝阳区朝阳北路11号楼1层101</t>
        </is>
      </c>
      <c r="I9152" t="inlineStr">
        <is>
          <t>39.963687</t>
        </is>
      </c>
      <c r="J9152" t="inlineStr">
        <is>
          <t>116.490529</t>
        </is>
      </c>
      <c r="K9152" t="inlineStr">
        <is>
          <t>[{"sub_cat":"名酒坊","parent_cat":"商店超市"}]</t>
        </is>
      </c>
      <c r="L9152" t="inlineStr">
        <is>
          <t>否</t>
        </is>
      </c>
      <c r="M9152" t="inlineStr">
        <is>
          <t>是</t>
        </is>
      </c>
      <c r="N9152" t="inlineStr">
        <is>
          <t>18600546680</t>
        </is>
      </c>
      <c r="O9152" t="inlineStr">
        <is>
          <t>["00:00/01:00","07:00/23:55"]</t>
        </is>
      </c>
      <c r="P9152" t="inlineStr">
        <is>
          <t>47</t>
        </is>
      </c>
      <c r="Q9152" t="inlineStr">
        <is>
          <t>https://www.ele.me/shop/E1229943351192230835</t>
        </is>
      </c>
      <c r="R9152" t="inlineStr">
        <is>
          <t>5</t>
        </is>
      </c>
      <c r="S9152" t="inlineStr">
        <is>
          <t/>
        </is>
      </c>
      <c r="T9152" t="inlineStr">
        <is>
          <t/>
        </is>
      </c>
      <c r="U9152" t="inlineStr">
        <is>
          <t>11</t>
        </is>
      </c>
      <c r="V9152" t="inlineStr">
        <is>
          <t>[{"pid":"31744537","desc":"满100减9，满299减19，满499减29","name":"全店满减","type":"减"},{"pid":"6000138619","desc":"折扣商品5折起","name":"商品折扣","type":"折"},{"pid":"10378642","desc":"立减商品最高优惠460元","name":"商品直降","type":"折"}]</t>
        </is>
      </c>
      <c r="W9152" t="inlineStr">
        <is>
          <t>[]</t>
        </is>
      </c>
      <c r="X9152" t="inlineStr">
        <is>
          <t/>
        </is>
      </c>
      <c r="Y9152" t="inlineStr">
        <is>
          <t>30</t>
        </is>
      </c>
      <c r="Z9152" t="inlineStr">
        <is>
          <t>0</t>
        </is>
      </c>
      <c r="AA9152" t="inlineStr">
        <is>
          <t>0</t>
        </is>
      </c>
      <c r="AB9152" t="inlineStr">
        <is>
          <t>[{"sid":"10","desc":"商家原因导致订单取消，赔付代金券","name":"拒单赔"},{"sid":"4","desc":"该商家支持开发票，请在下单时填写好发票抬头","name":"开发票"}]</t>
        </is>
      </c>
    </row>
    <row r="9153">
      <c r="A9153" t="inlineStr">
        <is>
          <t>2019-03-30 00:23:47</t>
        </is>
      </c>
      <c r="B9153" t="inlineStr">
        <is>
          <t>https://www.ele.me/shop/E8864484214152940093</t>
        </is>
      </c>
      <c r="C9153" t="inlineStr">
        <is>
          <t>E8864484214152940093</t>
        </is>
      </c>
      <c r="D9153" t="inlineStr">
        <is>
          <t>西蒙烧烤</t>
        </is>
      </c>
      <c r="E9153" t="inlineStr">
        <is>
          <t>https://fuss10.elemecdn.com/5/43/50446f2ce37875625eeeb4f5bc26fjpeg.jpeg</t>
        </is>
      </c>
      <c r="F9153" t="inlineStr">
        <is>
          <t>北京市</t>
        </is>
      </c>
      <c r="G9153" t="inlineStr">
        <is>
          <t>北京市</t>
        </is>
      </c>
      <c r="H9153" t="inlineStr">
        <is>
          <t>北京市朝阳区利泽西园209号楼5层503</t>
        </is>
      </c>
      <c r="I9153" t="inlineStr">
        <is>
          <t>40.009207</t>
        </is>
      </c>
      <c r="J9153" t="inlineStr">
        <is>
          <t>116.462443</t>
        </is>
      </c>
      <c r="K9153" t="inlineStr">
        <is>
          <t>[{"sub_cat":"烧烤","parent_cat":"小吃夜宵"},{"sub_cat":"烧烤","parent_cat":"美食"},{"sub_cat":"地方小吃","parent_cat":"小吃夜宵"},{"sub_cat":"地方小吃","parent_cat":"美食"}]</t>
        </is>
      </c>
      <c r="L9153" t="inlineStr">
        <is>
          <t>否</t>
        </is>
      </c>
      <c r="M9153" t="inlineStr">
        <is>
          <t>否</t>
        </is>
      </c>
      <c r="N9153" t="inlineStr">
        <is>
          <t>15811555385</t>
        </is>
      </c>
      <c r="O9153" t="inlineStr">
        <is>
          <t>["17:00/03:00"]</t>
        </is>
      </c>
      <c r="P9153" t="inlineStr">
        <is>
          <t>1031</t>
        </is>
      </c>
      <c r="Q9153" t="inlineStr">
        <is>
          <t>https://www.ele.me/shop/E8864484214152940093</t>
        </is>
      </c>
      <c r="R9153" t="inlineStr">
        <is>
          <t>4.9</t>
        </is>
      </c>
      <c r="S9153" t="inlineStr">
        <is>
          <t>4.9</t>
        </is>
      </c>
      <c r="T9153" t="inlineStr">
        <is>
          <t>4.8</t>
        </is>
      </c>
      <c r="U9153" t="inlineStr">
        <is>
          <t>1259</t>
        </is>
      </c>
      <c r="V9153" t="inlineStr">
        <is>
          <t>[{"pid":"2041197427","desc":"满38减20，满68减40，满128减50，满198减60","name":"自营销复杂满减活动","type":"减"},{"pid":"2041060171","desc":"特价商品0.8元起","name":"单品定价","type":"特"},{"pid":"778956786","desc":"本店新用户立减1元","name":"门店新客立减","type":"新"}]</t>
        </is>
      </c>
      <c r="W9153" t="inlineStr">
        <is>
          <t>[]</t>
        </is>
      </c>
      <c r="X9153" t="inlineStr">
        <is>
          <t/>
        </is>
      </c>
      <c r="Y9153" t="inlineStr">
        <is>
          <t>34</t>
        </is>
      </c>
      <c r="Z9153" t="inlineStr">
        <is>
          <t>0</t>
        </is>
      </c>
      <c r="AA9153" t="inlineStr">
        <is>
          <t>5</t>
        </is>
      </c>
      <c r="AB9153" t="inlineStr">
        <is>
          <t>[{"sid":"10","desc":"商家原因导致订单取消，赔付代金券","name":"拒单赔"},{"sid":"7","desc":"该商户食品安全已由国泰产险承担，食品安全有保障","name":"食安保"}]</t>
        </is>
      </c>
    </row>
    <row r="9154">
      <c r="A9154" t="inlineStr">
        <is>
          <t>2019-03-30 00:23:33</t>
        </is>
      </c>
      <c r="B9154" t="inlineStr">
        <is>
          <t>https://www.ele.me/shop/E4456090505244386289</t>
        </is>
      </c>
      <c r="C9154" t="inlineStr">
        <is>
          <t>E4456090505244386289</t>
        </is>
      </c>
      <c r="D9154" t="inlineStr">
        <is>
          <t>在楼下无人便利店(枣园尚城北区店)</t>
        </is>
      </c>
      <c r="E9154" t="inlineStr">
        <is>
          <t>https://fuss10.elemecdn.com/2/d3/f0c847382d767711604866281ae5fjpeg.jpeg</t>
        </is>
      </c>
      <c r="F9154" t="inlineStr">
        <is>
          <t>北京市</t>
        </is>
      </c>
      <c r="G9154" t="inlineStr">
        <is>
          <t>北京市</t>
        </is>
      </c>
      <c r="H9154" t="inlineStr">
        <is>
          <t>北京市朝阳区广顺北大街五号院内32号内二层B226</t>
        </is>
      </c>
      <c r="I9154" t="inlineStr">
        <is>
          <t>39.755389</t>
        </is>
      </c>
      <c r="J9154" t="inlineStr">
        <is>
          <t>116.32696</t>
        </is>
      </c>
      <c r="K9154" t="inlineStr">
        <is>
          <t>[{"sub_cat":"便利店","parent_cat":"商店超市"}]</t>
        </is>
      </c>
      <c r="L9154" t="inlineStr">
        <is>
          <t>否</t>
        </is>
      </c>
      <c r="M9154" t="inlineStr">
        <is>
          <t>否</t>
        </is>
      </c>
      <c r="N9154" t="inlineStr">
        <is>
          <t>81400852</t>
        </is>
      </c>
      <c r="O9154" t="inlineStr">
        <is>
          <t>["00:00/02:00","07:00/23:55"]</t>
        </is>
      </c>
      <c r="P9154" t="inlineStr">
        <is>
          <t>228</t>
        </is>
      </c>
      <c r="Q9154" t="inlineStr">
        <is>
          <t>https://www.ele.me/shop/E4456090505244386289</t>
        </is>
      </c>
      <c r="R9154" t="inlineStr">
        <is>
          <t>4.8</t>
        </is>
      </c>
      <c r="S9154" t="inlineStr">
        <is>
          <t/>
        </is>
      </c>
      <c r="T9154" t="inlineStr">
        <is>
          <t/>
        </is>
      </c>
      <c r="U9154" t="inlineStr">
        <is>
          <t>117</t>
        </is>
      </c>
      <c r="V9154" t="inlineStr">
        <is>
          <t>[{"pid":"6000211462","desc":"满39减10","name":"全店满减","type":"减"},{"pid":"1000000000187115","desc":"特价商品0.99元起","name":"爆品0.99元","type":"特"},{"pid":"6000102365","desc":"折扣商品7折起","name":"水果7折","type":"折"}]</t>
        </is>
      </c>
      <c r="W9154" t="inlineStr">
        <is>
          <t>[]</t>
        </is>
      </c>
      <c r="X9154" t="inlineStr">
        <is>
          <t>蜂鸟专送</t>
        </is>
      </c>
      <c r="Y9154" t="inlineStr">
        <is>
          <t>20</t>
        </is>
      </c>
      <c r="Z9154" t="inlineStr">
        <is>
          <t>20</t>
        </is>
      </c>
      <c r="AA9154" t="inlineStr">
        <is>
          <t>8</t>
        </is>
      </c>
      <c r="AB9154" t="inlineStr">
        <is>
          <t>[]</t>
        </is>
      </c>
    </row>
    <row r="9155">
      <c r="A9155" t="inlineStr">
        <is>
          <t>2019-03-30 00:23:07</t>
        </is>
      </c>
      <c r="B9155" t="inlineStr">
        <is>
          <t>https://www.ele.me/shop/E4545674265902527769</t>
        </is>
      </c>
      <c r="C9155" t="inlineStr">
        <is>
          <t>E4545674265902527769</t>
        </is>
      </c>
      <c r="D9155" t="inlineStr">
        <is>
          <t>巷外巷汤馄饨(安华桥店)</t>
        </is>
      </c>
      <c r="E9155" t="inlineStr">
        <is>
          <t>https://fuss10.elemecdn.com/4/95/1430adcdd6f8bd7171f1708553b0epng.png</t>
        </is>
      </c>
      <c r="F9155" t="inlineStr">
        <is>
          <t>北京市</t>
        </is>
      </c>
      <c r="G9155" t="inlineStr">
        <is>
          <t>北京市</t>
        </is>
      </c>
      <c r="H9155" t="inlineStr">
        <is>
          <t>北京市朝阳区安华西里一区21号</t>
        </is>
      </c>
      <c r="I9155" t="inlineStr">
        <is>
          <t>39.966184</t>
        </is>
      </c>
      <c r="J9155" t="inlineStr">
        <is>
          <t>116.397266</t>
        </is>
      </c>
      <c r="K9155" t="inlineStr">
        <is>
          <t>[{"sub_cat":"饺子馄饨","parent_cat":"快餐便当"},{"sub_cat":"饺子馄饨","parent_cat":"美食"},{"sub_cat":"简餐","parent_cat":"快餐便当"},{"sub_cat":"简餐","parent_cat":"美食"}]</t>
        </is>
      </c>
      <c r="L9155" t="inlineStr">
        <is>
          <t>否</t>
        </is>
      </c>
      <c r="M9155" t="inlineStr">
        <is>
          <t>否</t>
        </is>
      </c>
      <c r="N9155" t="inlineStr">
        <is>
          <t>13683289782 15135378668</t>
        </is>
      </c>
      <c r="O9155" t="inlineStr">
        <is>
          <t>["00:00/09:55","10:00/23:55"]</t>
        </is>
      </c>
      <c r="P9155" t="inlineStr">
        <is>
          <t>903</t>
        </is>
      </c>
      <c r="Q9155" t="inlineStr">
        <is>
          <t>https://www.ele.me/shop/E4545674265902527769</t>
        </is>
      </c>
      <c r="R9155" t="inlineStr">
        <is>
          <t>4.7</t>
        </is>
      </c>
      <c r="S9155" t="inlineStr">
        <is>
          <t/>
        </is>
      </c>
      <c r="T9155" t="inlineStr">
        <is>
          <t/>
        </is>
      </c>
      <c r="U9155" t="inlineStr">
        <is>
          <t>268</t>
        </is>
      </c>
      <c r="V9155" t="inlineStr">
        <is>
          <t>[{"pid":"2073726635","desc":"满30减3，满50减5，满100减15，满166减28，满199减32","name":"自营销复杂满减活动","type":"减"},{"pid":"21519076075","desc":"折扣商品5折起","name":"超会特价5折起","type":"折"},{"pid":"21506422483","desc":"特价商品4元起","name":"超值换购","type":"换"}]</t>
        </is>
      </c>
      <c r="W9155" t="inlineStr">
        <is>
          <t>[]</t>
        </is>
      </c>
      <c r="X9155" t="inlineStr">
        <is>
          <t/>
        </is>
      </c>
      <c r="Y9155" t="inlineStr">
        <is>
          <t>21</t>
        </is>
      </c>
      <c r="Z9155" t="inlineStr">
        <is>
          <t>15</t>
        </is>
      </c>
      <c r="AA9155" t="inlineStr">
        <is>
          <t>7</t>
        </is>
      </c>
      <c r="AB9155" t="inlineStr">
        <is>
          <t>[{"sid":"7","desc":"该商户食品安全已由国泰产险承担，食品安全有保障","name":"食安保"},{"sid":"4","desc":"该商家支持开发票，请在下单时填写好发票抬头","name":"开发票"}]</t>
        </is>
      </c>
    </row>
    <row r="9156">
      <c r="A9156" t="inlineStr">
        <is>
          <t>2019-03-30 00:23:06</t>
        </is>
      </c>
      <c r="B9156" t="inlineStr">
        <is>
          <t>https://www.ele.me/shop/E1704873854850112743</t>
        </is>
      </c>
      <c r="C9156" t="inlineStr">
        <is>
          <t>E1704873854850112743</t>
        </is>
      </c>
      <c r="D9156" t="inlineStr">
        <is>
          <t>东北特色砂锅米线</t>
        </is>
      </c>
      <c r="E9156" t="inlineStr">
        <is>
          <t>https://fuss10.elemecdn.com/3/07/33b558505fc8b968e6fc1b8389c48jpeg.jpeg</t>
        </is>
      </c>
      <c r="F9156" t="inlineStr">
        <is>
          <t>北京市</t>
        </is>
      </c>
      <c r="G9156" t="inlineStr">
        <is>
          <t>北京市</t>
        </is>
      </c>
      <c r="H9156" t="inlineStr">
        <is>
          <t>北京市朝阳区安贞西里五区一号一层113号</t>
        </is>
      </c>
      <c r="I9156" t="inlineStr">
        <is>
          <t>39.971779</t>
        </is>
      </c>
      <c r="J9156" t="inlineStr">
        <is>
          <t>116.400795</t>
        </is>
      </c>
      <c r="K9156" t="inlineStr">
        <is>
          <t>[{"sub_cat":"米粉面馆","parent_cat":"快餐便当"},{"sub_cat":"米粉面馆","parent_cat":"美食"}]</t>
        </is>
      </c>
      <c r="L9156" t="inlineStr">
        <is>
          <t>否</t>
        </is>
      </c>
      <c r="M9156" t="inlineStr">
        <is>
          <t>否</t>
        </is>
      </c>
      <c r="N9156" t="inlineStr">
        <is>
          <t>17501101535</t>
        </is>
      </c>
      <c r="O9156" t="inlineStr">
        <is>
          <t>["00:00/23:55"]</t>
        </is>
      </c>
      <c r="P9156" t="inlineStr">
        <is>
          <t>1923</t>
        </is>
      </c>
      <c r="Q9156" t="inlineStr">
        <is>
          <t>https://www.ele.me/shop/E1704873854850112743</t>
        </is>
      </c>
      <c r="R9156" t="inlineStr">
        <is>
          <t>4.7</t>
        </is>
      </c>
      <c r="S9156" t="inlineStr">
        <is>
          <t>4.7</t>
        </is>
      </c>
      <c r="T9156" t="inlineStr">
        <is>
          <t>4.7</t>
        </is>
      </c>
      <c r="U9156" t="inlineStr">
        <is>
          <t>620</t>
        </is>
      </c>
      <c r="V9156" t="inlineStr">
        <is>
          <t>[{"pid":"2098385810","desc":"满21减18，满43减23，满65减25，满100减30","name":"活动","type":"减"},{"pid":"21491845003","desc":"特价商品9.9元起","name":"限时秒杀-9.9午餐","type":"折"},{"pid":"1847552489","desc":"折扣商品4.7折起","name":"单品折扣","type":"折"}]</t>
        </is>
      </c>
      <c r="W9156" t="inlineStr">
        <is>
          <t>[]</t>
        </is>
      </c>
      <c r="X9156" t="inlineStr">
        <is>
          <t/>
        </is>
      </c>
      <c r="Y9156" t="inlineStr">
        <is>
          <t>22</t>
        </is>
      </c>
      <c r="Z9156" t="inlineStr">
        <is>
          <t>20</t>
        </is>
      </c>
      <c r="AA9156" t="inlineStr">
        <is>
          <t>4</t>
        </is>
      </c>
      <c r="AB9156" t="inlineStr">
        <is>
          <t>[{"sid":"7","desc":"该商户食品安全已由国泰产险承担，食品安全有保障","name":"食安保"},{"sid":"4","desc":"该商家支持开发票，请在下单时填写好发票抬头","name":"开发票"}]</t>
        </is>
      </c>
    </row>
    <row r="9157">
      <c r="A9157" t="inlineStr">
        <is>
          <t>2019-03-30 00:23:05</t>
        </is>
      </c>
      <c r="B9157" t="inlineStr">
        <is>
          <t>https://www.ele.me/shop/E15337771652445824797</t>
        </is>
      </c>
      <c r="C9157" t="inlineStr">
        <is>
          <t>E15337771652445824797</t>
        </is>
      </c>
      <c r="D9157" t="inlineStr">
        <is>
          <t>显峰烧烤</t>
        </is>
      </c>
      <c r="E9157" t="inlineStr">
        <is>
          <t>https://fuss10.elemecdn.com/4/6f/57c5ab77801365e60346771b85024jpeg.jpeg</t>
        </is>
      </c>
      <c r="F9157" t="inlineStr">
        <is>
          <t>北京市</t>
        </is>
      </c>
      <c r="G9157" t="inlineStr">
        <is>
          <t>北京市</t>
        </is>
      </c>
      <c r="H9157" t="inlineStr">
        <is>
          <t>北京市房山区拱辰街道南关村67内1号</t>
        </is>
      </c>
      <c r="I9157" t="inlineStr">
        <is>
          <t>39.72593</t>
        </is>
      </c>
      <c r="J9157" t="inlineStr">
        <is>
          <t>116.142518</t>
        </is>
      </c>
      <c r="K9157" t="inlineStr">
        <is>
          <t>[{"sub_cat":"烧烤","parent_cat":"小吃夜宵"},{"sub_cat":"烧烤","parent_cat":"美食"}]</t>
        </is>
      </c>
      <c r="L9157" t="inlineStr">
        <is>
          <t>是</t>
        </is>
      </c>
      <c r="M9157" t="inlineStr">
        <is>
          <t>否</t>
        </is>
      </c>
      <c r="N9157" t="inlineStr">
        <is>
          <t>15110159523</t>
        </is>
      </c>
      <c r="O9157" t="inlineStr">
        <is>
          <t>["18:00/03:00"]</t>
        </is>
      </c>
      <c r="P9157" t="inlineStr">
        <is>
          <t>8</t>
        </is>
      </c>
      <c r="Q9157" t="inlineStr">
        <is>
          <t>https://www.ele.me/shop/E15337771652445824797</t>
        </is>
      </c>
      <c r="R9157" t="inlineStr">
        <is>
          <t>0</t>
        </is>
      </c>
      <c r="S9157" t="inlineStr">
        <is>
          <t/>
        </is>
      </c>
      <c r="T9157" t="inlineStr">
        <is>
          <t/>
        </is>
      </c>
      <c r="U9157" t="inlineStr">
        <is>
          <t>0</t>
        </is>
      </c>
      <c r="V9157" t="inlineStr">
        <is>
          <t>[{"pid":"21533011626","desc":"满50减16，满80减28，满120减35","name":"满减新店","type":"减"},{"pid":"21513388331","desc":"折扣商品8.8折起","name":"单品折扣","type":"折"},{"pid":"2128768051","desc":"新用户下单立减17元","name":"新用户立减(不与其他活动共享)","type":"首"}]</t>
        </is>
      </c>
      <c r="W9157" t="inlineStr">
        <is>
          <t>[]</t>
        </is>
      </c>
      <c r="X9157" t="inlineStr">
        <is>
          <t>蜂鸟专送</t>
        </is>
      </c>
      <c r="Y9157" t="inlineStr">
        <is>
          <t>20</t>
        </is>
      </c>
      <c r="Z9157" t="inlineStr">
        <is>
          <t>20</t>
        </is>
      </c>
      <c r="AA9157" t="inlineStr">
        <is>
          <t>0</t>
        </is>
      </c>
      <c r="AB9157" t="inlineStr">
        <is>
          <t>[{"sid":"7","desc":"该商户食品安全已由国泰产险承担，食品安全有保障","name":"食安保"}]</t>
        </is>
      </c>
    </row>
    <row r="9158">
      <c r="A9158" t="inlineStr">
        <is>
          <t>2019-03-30 00:23:03</t>
        </is>
      </c>
      <c r="B9158" t="inlineStr">
        <is>
          <t>https://www.ele.me/shop/E1266162798704017889</t>
        </is>
      </c>
      <c r="C9158" t="inlineStr">
        <is>
          <t>E1266162798704017889</t>
        </is>
      </c>
      <c r="D9158" t="inlineStr">
        <is>
          <t>北京麦当劳拱辰大街餐厅</t>
        </is>
      </c>
      <c r="E9158" t="inlineStr">
        <is>
          <t>https://fuss10.elemecdn.com/1/32/c75a72f674052473fb35b5c8ab1d7jpeg.jpeg</t>
        </is>
      </c>
      <c r="F9158" t="inlineStr">
        <is>
          <t>北京市</t>
        </is>
      </c>
      <c r="G9158" t="inlineStr">
        <is>
          <t>北京市</t>
        </is>
      </c>
      <c r="H9158" t="inlineStr">
        <is>
          <t>北京市房山区良乡拱辰大街181号一层A4号商铺及二层B1号商铺</t>
        </is>
      </c>
      <c r="I9158" t="inlineStr">
        <is>
          <t>39.731847</t>
        </is>
      </c>
      <c r="J9158" t="inlineStr">
        <is>
          <t>116.141779</t>
        </is>
      </c>
      <c r="K9158" t="inlineStr">
        <is>
          <t>[{"sub_cat":"汉堡","parent_cat":"快餐便当"},{"sub_cat":"汉堡","parent_cat":"美食"},{"sub_cat":"炸鸡炸串","parent_cat":"小吃夜宵"},{"sub_cat":"炸鸡炸串","parent_cat":"美食"}]</t>
        </is>
      </c>
      <c r="L9158" t="inlineStr">
        <is>
          <t>否</t>
        </is>
      </c>
      <c r="M9158" t="inlineStr">
        <is>
          <t>是</t>
        </is>
      </c>
      <c r="N9158" t="inlineStr">
        <is>
          <t>4000517117</t>
        </is>
      </c>
      <c r="O9158" t="inlineStr">
        <is>
          <t>["00:00/04:45","05:15/10:15","10:30/23:55"]</t>
        </is>
      </c>
      <c r="P9158" t="inlineStr">
        <is>
          <t>2547</t>
        </is>
      </c>
      <c r="Q9158" t="inlineStr">
        <is>
          <t>https://www.ele.me/shop/E1266162798704017889</t>
        </is>
      </c>
      <c r="R9158" t="inlineStr">
        <is>
          <t>4.8</t>
        </is>
      </c>
      <c r="S9158" t="inlineStr">
        <is>
          <t>4.8</t>
        </is>
      </c>
      <c r="T9158" t="inlineStr">
        <is>
          <t>4.8</t>
        </is>
      </c>
      <c r="U9158" t="inlineStr">
        <is>
          <t>560</t>
        </is>
      </c>
      <c r="V9158" t="inlineStr">
        <is>
          <t>[{"pid":"21517365643","desc":"特价商品5元起","name":"超值换购","type":"换"},{"pid":"2092676619","desc":"新用户下单立减17元","name":"新用户立减","type":"首"}]</t>
        </is>
      </c>
      <c r="W9158" t="inlineStr">
        <is>
          <t>[]</t>
        </is>
      </c>
      <c r="X9158" t="inlineStr">
        <is>
          <t/>
        </is>
      </c>
      <c r="Y9158" t="inlineStr">
        <is>
          <t>28</t>
        </is>
      </c>
      <c r="Z9158" t="inlineStr">
        <is>
          <t>0</t>
        </is>
      </c>
      <c r="AA9158" t="inlineStr">
        <is>
          <t>9</t>
        </is>
      </c>
      <c r="AB9158" t="inlineStr">
        <is>
          <t>[{"sid":"4","desc":"该商家支持开发票，请在下单时填写好发票抬头","name":"开发票"}]</t>
        </is>
      </c>
    </row>
    <row r="9159">
      <c r="A9159" t="inlineStr">
        <is>
          <t>2019-03-30 00:23:02</t>
        </is>
      </c>
      <c r="B9159" t="inlineStr">
        <is>
          <t>https://www.ele.me/shop/E8852594276438289815</t>
        </is>
      </c>
      <c r="C9159" t="inlineStr">
        <is>
          <t>E8852594276438289815</t>
        </is>
      </c>
      <c r="D9159" t="inlineStr">
        <is>
          <t>25小时鲜花(房山店)</t>
        </is>
      </c>
      <c r="E9159" t="inlineStr">
        <is>
          <t>https://fuss10.elemecdn.com/f/ff/715df5818eda686a670ec43143aecjpeg.jpeg</t>
        </is>
      </c>
      <c r="F9159" t="inlineStr">
        <is>
          <t>北京市</t>
        </is>
      </c>
      <c r="G9159" t="inlineStr">
        <is>
          <t>北京市</t>
        </is>
      </c>
      <c r="H9159" t="inlineStr">
        <is>
          <t>北京市房山区良乡中路平房62号</t>
        </is>
      </c>
      <c r="I9159" t="inlineStr">
        <is>
          <t>39.730974</t>
        </is>
      </c>
      <c r="J9159" t="inlineStr">
        <is>
          <t>116.143415</t>
        </is>
      </c>
      <c r="K9159" t="inlineStr">
        <is>
          <t>[{"sub_cat":"鲜花","parent_cat":"鲜花绿植"}]</t>
        </is>
      </c>
      <c r="L9159" t="inlineStr">
        <is>
          <t>否</t>
        </is>
      </c>
      <c r="M9159" t="inlineStr">
        <is>
          <t>否</t>
        </is>
      </c>
      <c r="N9159" t="inlineStr">
        <is>
          <t>18701456436</t>
        </is>
      </c>
      <c r="O9159" t="inlineStr">
        <is>
          <t>["01:00/23:00"]</t>
        </is>
      </c>
      <c r="P9159" t="inlineStr">
        <is>
          <t>51</t>
        </is>
      </c>
      <c r="Q9159" t="inlineStr">
        <is>
          <t>https://www.ele.me/shop/E8852594276438289815</t>
        </is>
      </c>
      <c r="R9159" t="inlineStr">
        <is>
          <t>5</t>
        </is>
      </c>
      <c r="S9159" t="inlineStr">
        <is>
          <t>5.0</t>
        </is>
      </c>
      <c r="T9159" t="inlineStr">
        <is>
          <t>5.0</t>
        </is>
      </c>
      <c r="U9159" t="inlineStr">
        <is>
          <t>3</t>
        </is>
      </c>
      <c r="V9159" t="inlineStr">
        <is>
          <t>[{"pid":"31743845","desc":"满100减50，满200减100","name":"全店满减","type":"减"},{"pid":"10035108","desc":"满88元赠送贺卡1份","name":"下单满赠","type":"赠"},{"pid":"6000180872","desc":"特价商品88元起","name":"(不与其它活动同享)88","type":"特"},{"pid":"1000000000209460","desc":"折扣商品4.8折起","name":"(不与其它活动同享)4.8折商品","type":"折"}]</t>
        </is>
      </c>
      <c r="W9159" t="inlineStr">
        <is>
          <t>[]</t>
        </is>
      </c>
      <c r="X9159" t="inlineStr">
        <is>
          <t/>
        </is>
      </c>
      <c r="Y9159" t="inlineStr">
        <is>
          <t>31</t>
        </is>
      </c>
      <c r="Z9159" t="inlineStr">
        <is>
          <t>0</t>
        </is>
      </c>
      <c r="AA9159" t="inlineStr">
        <is>
          <t>0</t>
        </is>
      </c>
      <c r="AB9159" t="inlineStr">
        <is>
          <t>[]</t>
        </is>
      </c>
    </row>
    <row r="9160">
      <c r="A9160" t="inlineStr">
        <is>
          <t>2019-03-30 00:22:54</t>
        </is>
      </c>
      <c r="B9160" t="inlineStr">
        <is>
          <t>https://www.ele.me/shop/E9413397812716044255</t>
        </is>
      </c>
      <c r="C9160" t="inlineStr">
        <is>
          <t>E9413397812716044255</t>
        </is>
      </c>
      <c r="D9160" t="inlineStr">
        <is>
          <t>四爷牛拉(花市大街店)</t>
        </is>
      </c>
      <c r="E9160" t="inlineStr">
        <is>
          <t>https://fuss10.elemecdn.com/2/54/9ea74f1972afc1dce9e945f8c3167png.png</t>
        </is>
      </c>
      <c r="F9160" t="inlineStr">
        <is>
          <t>北京市</t>
        </is>
      </c>
      <c r="G9160" t="inlineStr">
        <is>
          <t>北京市</t>
        </is>
      </c>
      <c r="H9160" t="inlineStr">
        <is>
          <t>北京市东城区西花市大街124、126号1号楼、2号楼一层101室</t>
        </is>
      </c>
      <c r="I9160" t="inlineStr">
        <is>
          <t>39.897036</t>
        </is>
      </c>
      <c r="J9160" t="inlineStr">
        <is>
          <t>116.42002</t>
        </is>
      </c>
      <c r="K9160" t="inlineStr">
        <is>
          <t>[{"sub_cat":"米粉面馆","parent_cat":"快餐便当"},{"sub_cat":"米粉面馆","parent_cat":"美食"},{"sub_cat":"简餐","parent_cat":"快餐便当"},{"sub_cat":"简餐","parent_cat":"美食"}]</t>
        </is>
      </c>
      <c r="L9160" t="inlineStr">
        <is>
          <t>否</t>
        </is>
      </c>
      <c r="M9160" t="inlineStr">
        <is>
          <t>是</t>
        </is>
      </c>
      <c r="N9160" t="inlineStr">
        <is>
          <t>010-87188011</t>
        </is>
      </c>
      <c r="O9160" t="inlineStr">
        <is>
          <t>["10:25/03:00"]</t>
        </is>
      </c>
      <c r="P9160" t="inlineStr">
        <is>
          <t>1168</t>
        </is>
      </c>
      <c r="Q9160" t="inlineStr">
        <is>
          <t>https://www.ele.me/shop/E9413397812716044255</t>
        </is>
      </c>
      <c r="R9160" t="inlineStr">
        <is>
          <t>4.6</t>
        </is>
      </c>
      <c r="S9160" t="inlineStr">
        <is>
          <t/>
        </is>
      </c>
      <c r="T9160" t="inlineStr">
        <is>
          <t/>
        </is>
      </c>
      <c r="U9160" t="inlineStr">
        <is>
          <t>569</t>
        </is>
      </c>
      <c r="V9160" t="inlineStr">
        <is>
          <t>[{"pid":"1615766929","desc":"满30减8，满50减12，满80减20","name":"自营销复杂满减活动","type":"减"},{"pid":"2044077179","desc":"折扣商品9折起","name":"单品折扣","type":"折"}]</t>
        </is>
      </c>
      <c r="W9160" t="inlineStr">
        <is>
          <t>[]</t>
        </is>
      </c>
      <c r="X9160" t="inlineStr">
        <is>
          <t>蜂鸟专送</t>
        </is>
      </c>
      <c r="Y9160" t="inlineStr">
        <is>
          <t>20</t>
        </is>
      </c>
      <c r="Z9160" t="inlineStr">
        <is>
          <t>20</t>
        </is>
      </c>
      <c r="AA9160" t="inlineStr">
        <is>
          <t>8</t>
        </is>
      </c>
      <c r="AB9160" t="inlineStr">
        <is>
          <t>[{"sid":"10","desc":"商家原因导致订单取消，赔付代金券","name":"拒单赔"},{"sid":"7","desc":"该商户食品安全已由国泰产险承担，食品安全有保障","name":"食安保"},{"sid":"4","desc":"该商家支持开发票，请在下单时填写好发票抬头","name":"开发票"}]</t>
        </is>
      </c>
    </row>
    <row r="9161">
      <c r="A9161" t="inlineStr">
        <is>
          <t>2019-03-30 00:22:51</t>
        </is>
      </c>
      <c r="B9161" t="inlineStr">
        <is>
          <t>https://www.ele.me/shop/E6883109316190891837</t>
        </is>
      </c>
      <c r="C9161" t="inlineStr">
        <is>
          <t>E6883109316190891837</t>
        </is>
      </c>
      <c r="D9161" t="inlineStr">
        <is>
          <t>百康药房(学院路店)</t>
        </is>
      </c>
      <c r="E9161" t="inlineStr">
        <is>
          <t>https://fuss10.elemecdn.com/0/d0/b5d8774b0aa57558c7f6e72e06a7cjpeg.jpeg</t>
        </is>
      </c>
      <c r="F9161" t="inlineStr">
        <is>
          <t>北京市</t>
        </is>
      </c>
      <c r="G9161" t="inlineStr">
        <is>
          <t>北京市</t>
        </is>
      </c>
      <c r="H9161" t="inlineStr">
        <is>
          <t>北京市海淀区学院路6号1号楼1层A还建13号</t>
        </is>
      </c>
      <c r="I9161" t="inlineStr">
        <is>
          <t>39.998869</t>
        </is>
      </c>
      <c r="J9161" t="inlineStr">
        <is>
          <t>116.352887</t>
        </is>
      </c>
      <c r="K9161" t="inlineStr">
        <is>
          <t>[{"sub_cat":"药店","parent_cat":"医药健康"}]</t>
        </is>
      </c>
      <c r="L9161" t="inlineStr">
        <is>
          <t>否</t>
        </is>
      </c>
      <c r="M9161" t="inlineStr">
        <is>
          <t>否</t>
        </is>
      </c>
      <c r="N9161" t="inlineStr">
        <is>
          <t>82395302</t>
        </is>
      </c>
      <c r="O9161" t="inlineStr">
        <is>
          <t>["00:00/23:55"]</t>
        </is>
      </c>
      <c r="P9161" t="inlineStr">
        <is>
          <t>1273</t>
        </is>
      </c>
      <c r="Q9161" t="inlineStr">
        <is>
          <t>https://www.ele.me/shop/E6883109316190891837</t>
        </is>
      </c>
      <c r="R9161" t="inlineStr">
        <is>
          <t>4.9</t>
        </is>
      </c>
      <c r="S9161" t="inlineStr">
        <is>
          <t>4.9</t>
        </is>
      </c>
      <c r="T9161" t="inlineStr">
        <is>
          <t>4.9</t>
        </is>
      </c>
      <c r="U9161" t="inlineStr">
        <is>
          <t>233</t>
        </is>
      </c>
      <c r="V9161" t="inlineStr">
        <is>
          <t>[{"pid":"6000087358","desc":"满49减12，满99减20，满129减30","name":"全店满减","type":"减"},{"pid":"6000228175","desc":"特价商品1元起","name":"(不与其它活动同享)医疗器械","type":"特"}]</t>
        </is>
      </c>
      <c r="W9161" t="inlineStr">
        <is>
          <t>[]</t>
        </is>
      </c>
      <c r="X9161" t="inlineStr">
        <is>
          <t>蜂鸟专送</t>
        </is>
      </c>
      <c r="Y9161" t="inlineStr">
        <is>
          <t>20</t>
        </is>
      </c>
      <c r="Z9161" t="inlineStr">
        <is>
          <t>20</t>
        </is>
      </c>
      <c r="AA9161" t="inlineStr">
        <is>
          <t>4</t>
        </is>
      </c>
      <c r="AB9161" t="inlineStr">
        <is>
          <t>[{"sid":"4","desc":"该商家支持开发票，请在下单时填写好发票抬头","name":"开发票"}]</t>
        </is>
      </c>
    </row>
    <row r="9162">
      <c r="A9162" t="inlineStr">
        <is>
          <t>2019-03-30 00:22:48</t>
        </is>
      </c>
      <c r="B9162" t="inlineStr">
        <is>
          <t>https://www.ele.me/shop/E6165812005483353588</t>
        </is>
      </c>
      <c r="C9162" t="inlineStr">
        <is>
          <t>E6165812005483353588</t>
        </is>
      </c>
      <c r="D9162" t="inlineStr">
        <is>
          <t>蜜碳望京小腰(林业大学店)</t>
        </is>
      </c>
      <c r="E9162" t="inlineStr">
        <is>
          <t>https://fuss10.elemecdn.com/0/b9/6ef5ba30639b516e5d015c8bc5d6fjpeg.jpeg</t>
        </is>
      </c>
      <c r="F9162" t="inlineStr">
        <is>
          <t>北京市</t>
        </is>
      </c>
      <c r="G9162" t="inlineStr">
        <is>
          <t>北京市</t>
        </is>
      </c>
      <c r="H9162" t="inlineStr">
        <is>
          <t>北京市海淀区林业大学北路8号3号平房</t>
        </is>
      </c>
      <c r="I9162" t="inlineStr">
        <is>
          <t>40.007502</t>
        </is>
      </c>
      <c r="J9162" t="inlineStr">
        <is>
          <t>116.350189</t>
        </is>
      </c>
      <c r="K9162" t="inlineStr">
        <is>
          <t>[{"sub_cat":"烧烤","parent_cat":"小吃夜宵"},{"sub_cat":"烧烤","parent_cat":"美食"},{"sub_cat":"简餐","parent_cat":"快餐便当"},{"sub_cat":"简餐","parent_cat":"美食"}]</t>
        </is>
      </c>
      <c r="L9162" t="inlineStr">
        <is>
          <t>否</t>
        </is>
      </c>
      <c r="M9162" t="inlineStr">
        <is>
          <t>否</t>
        </is>
      </c>
      <c r="N9162" t="inlineStr">
        <is>
          <t>18513978832</t>
        </is>
      </c>
      <c r="O9162" t="inlineStr">
        <is>
          <t>["00:00/02:00","16:00/23:55"]</t>
        </is>
      </c>
      <c r="P9162" t="inlineStr">
        <is>
          <t>1110</t>
        </is>
      </c>
      <c r="Q9162" t="inlineStr">
        <is>
          <t>https://www.ele.me/shop/E6165812005483353588</t>
        </is>
      </c>
      <c r="R9162" t="inlineStr">
        <is>
          <t>4.6</t>
        </is>
      </c>
      <c r="S9162" t="inlineStr">
        <is>
          <t/>
        </is>
      </c>
      <c r="T9162" t="inlineStr">
        <is>
          <t/>
        </is>
      </c>
      <c r="U9162" t="inlineStr">
        <is>
          <t>720</t>
        </is>
      </c>
      <c r="V9162" t="inlineStr">
        <is>
          <t>[{"pid":"21477683203","desc":"满58减36，满88减44，满128减70，满288减100","name":"自营销复杂满减活动","type":"减"},{"pid":"21516299019","desc":"折扣商品5折起","name":"超会特价5折起","type":"折"},{"pid":"2074333618","desc":"特价商品1元起","name":"新客1元吃大牌","type":"特"}]</t>
        </is>
      </c>
      <c r="W9162" t="inlineStr">
        <is>
          <t>[]</t>
        </is>
      </c>
      <c r="X9162" t="inlineStr">
        <is>
          <t/>
        </is>
      </c>
      <c r="Y9162" t="inlineStr">
        <is>
          <t>28</t>
        </is>
      </c>
      <c r="Z9162" t="inlineStr">
        <is>
          <t>20</t>
        </is>
      </c>
      <c r="AA9162" t="inlineStr">
        <is>
          <t>4</t>
        </is>
      </c>
      <c r="AB9162" t="inlineStr">
        <is>
          <t>[{"sid":"10","desc":"商家原因导致订单取消，赔付代金券","name":"拒单赔"},{"sid":"7","desc":"该商户食品安全已由国泰产险承担，食品安全有保障","name":"食安保"}]</t>
        </is>
      </c>
    </row>
    <row r="9163">
      <c r="A9163" t="inlineStr">
        <is>
          <t>2019-03-30 00:22:39</t>
        </is>
      </c>
      <c r="B9163" t="inlineStr">
        <is>
          <t>https://www.ele.me/shop/E15094442846608491069</t>
        </is>
      </c>
      <c r="C9163" t="inlineStr">
        <is>
          <t>E15094442846608491069</t>
        </is>
      </c>
      <c r="D9163" t="inlineStr">
        <is>
          <t>胡同里的饺子和米线</t>
        </is>
      </c>
      <c r="E9163" t="inlineStr">
        <is>
          <t>https://fuss10.elemecdn.com/2/9a/df9349ca0ac7c345b8fa2e5449cd0jpeg.jpeg</t>
        </is>
      </c>
      <c r="F9163" t="inlineStr">
        <is>
          <t>北京市</t>
        </is>
      </c>
      <c r="G9163" t="inlineStr">
        <is>
          <t>北京市</t>
        </is>
      </c>
      <c r="H9163" t="inlineStr">
        <is>
          <t>北京市东城区西花市大街124、126号1号楼、2号楼一层</t>
        </is>
      </c>
      <c r="I9163" t="inlineStr">
        <is>
          <t>39.897036</t>
        </is>
      </c>
      <c r="J9163" t="inlineStr">
        <is>
          <t>116.42002</t>
        </is>
      </c>
      <c r="K9163" t="inlineStr">
        <is>
          <t>[{"sub_cat":"饺子馄饨","parent_cat":"快餐便当"},{"sub_cat":"饺子馄饨","parent_cat":"美食"},{"sub_cat":"简餐","parent_cat":"快餐便当"},{"sub_cat":"简餐","parent_cat":"美食"}]</t>
        </is>
      </c>
      <c r="L9163" t="inlineStr">
        <is>
          <t>否</t>
        </is>
      </c>
      <c r="M9163" t="inlineStr">
        <is>
          <t>否</t>
        </is>
      </c>
      <c r="N9163" t="inlineStr">
        <is>
          <t>13693592359</t>
        </is>
      </c>
      <c r="O9163" t="inlineStr">
        <is>
          <t>["10:20/01:00"]</t>
        </is>
      </c>
      <c r="P9163" t="inlineStr">
        <is>
          <t>231</t>
        </is>
      </c>
      <c r="Q9163" t="inlineStr">
        <is>
          <t>https://www.ele.me/shop/E15094442846608491069</t>
        </is>
      </c>
      <c r="R9163" t="inlineStr">
        <is>
          <t>4.7</t>
        </is>
      </c>
      <c r="S9163" t="inlineStr">
        <is>
          <t>4.7</t>
        </is>
      </c>
      <c r="T9163" t="inlineStr">
        <is>
          <t>4.6</t>
        </is>
      </c>
      <c r="U9163" t="inlineStr">
        <is>
          <t>51</t>
        </is>
      </c>
      <c r="V9163" t="inlineStr">
        <is>
          <t>[{"pid":"21517411851","desc":"满25减3，满35减5，满50减8，满80减12","name":"自营销复杂满减活动","type":"减"}]</t>
        </is>
      </c>
      <c r="W9163" t="inlineStr">
        <is>
          <t>[]</t>
        </is>
      </c>
      <c r="X9163" t="inlineStr">
        <is>
          <t>蜂鸟专送</t>
        </is>
      </c>
      <c r="Y9163" t="inlineStr">
        <is>
          <t>20</t>
        </is>
      </c>
      <c r="Z9163" t="inlineStr">
        <is>
          <t>20</t>
        </is>
      </c>
      <c r="AA9163" t="inlineStr">
        <is>
          <t>8</t>
        </is>
      </c>
      <c r="AB9163" t="inlineStr">
        <is>
          <t>[{"sid":"7","desc":"该商户食品安全已由国泰产险承担，食品安全有保障","name":"食安保"}]</t>
        </is>
      </c>
    </row>
    <row r="9164">
      <c r="A9164" t="inlineStr">
        <is>
          <t>2019-03-30 00:22:31</t>
        </is>
      </c>
      <c r="B9164" t="inlineStr">
        <is>
          <t>https://www.ele.me/shop/E6732966446317501209</t>
        </is>
      </c>
      <c r="C9164" t="inlineStr">
        <is>
          <t>E6732966446317501209</t>
        </is>
      </c>
      <c r="D9164" t="inlineStr">
        <is>
          <t>京东便利店(磁器口店)</t>
        </is>
      </c>
      <c r="E9164" t="inlineStr">
        <is>
          <t>https://fuss10.elemecdn.com/6/5d/af1c3ae37917720d53effe0c5cfcajpeg.jpeg</t>
        </is>
      </c>
      <c r="F9164" t="inlineStr">
        <is>
          <t>北京市</t>
        </is>
      </c>
      <c r="G9164" t="inlineStr">
        <is>
          <t>北京市</t>
        </is>
      </c>
      <c r="H9164" t="inlineStr">
        <is>
          <t>北京市东城区西花市南里西区9号楼1层104</t>
        </is>
      </c>
      <c r="I9164" t="inlineStr">
        <is>
          <t>39.893449</t>
        </is>
      </c>
      <c r="J9164" t="inlineStr">
        <is>
          <t>116.422664</t>
        </is>
      </c>
      <c r="K9164" t="inlineStr">
        <is>
          <t>[{"sub_cat":"大型超市","parent_cat":"商店超市"}]</t>
        </is>
      </c>
      <c r="L9164" t="inlineStr">
        <is>
          <t>否</t>
        </is>
      </c>
      <c r="M9164" t="inlineStr">
        <is>
          <t>否</t>
        </is>
      </c>
      <c r="N9164" t="inlineStr">
        <is>
          <t>18518085739</t>
        </is>
      </c>
      <c r="O9164" t="inlineStr">
        <is>
          <t>["00:00/23:55"]</t>
        </is>
      </c>
      <c r="P9164" t="inlineStr">
        <is>
          <t>1450</t>
        </is>
      </c>
      <c r="Q9164" t="inlineStr">
        <is>
          <t>https://www.ele.me/shop/E6732966446317501209</t>
        </is>
      </c>
      <c r="R9164" t="inlineStr">
        <is>
          <t>4.9</t>
        </is>
      </c>
      <c r="S9164" t="inlineStr">
        <is>
          <t>4.9</t>
        </is>
      </c>
      <c r="T9164" t="inlineStr">
        <is>
          <t>4.9</t>
        </is>
      </c>
      <c r="U9164" t="inlineStr">
        <is>
          <t>590</t>
        </is>
      </c>
      <c r="V9164" t="inlineStr">
        <is>
          <t>[{"pid":"1000000000285757","desc":"满39减8，满59减12，满99减15","name":"全店满减","type":"减"},{"pid":"1000000000230734","desc":"特价商品2.99元起","name":"商品特价","type":"特"}]</t>
        </is>
      </c>
      <c r="W9164" t="inlineStr">
        <is>
          <t>[]</t>
        </is>
      </c>
      <c r="X9164" t="inlineStr">
        <is>
          <t/>
        </is>
      </c>
      <c r="Y9164" t="inlineStr">
        <is>
          <t>29</t>
        </is>
      </c>
      <c r="Z9164" t="inlineStr">
        <is>
          <t>25</t>
        </is>
      </c>
      <c r="AA9164" t="inlineStr">
        <is>
          <t>2</t>
        </is>
      </c>
      <c r="AB9164" t="inlineStr">
        <is>
          <t>[{"sid":"10","desc":"商家原因导致订单取消，赔付代金券","name":"拒单赔"},{"sid":"7","desc":"该商户食品安全已由国泰产险承担，食品安全有保障","name":"食安保"}]</t>
        </is>
      </c>
    </row>
    <row r="9165">
      <c r="A9165" t="inlineStr">
        <is>
          <t>2019-03-30 00:22:24</t>
        </is>
      </c>
      <c r="B9165" t="inlineStr">
        <is>
          <t>https://www.ele.me/shop/E1046557651668320810</t>
        </is>
      </c>
      <c r="C9165" t="inlineStr">
        <is>
          <t>E1046557651668320810</t>
        </is>
      </c>
      <c r="D9165" t="inlineStr">
        <is>
          <t>格兰德贝（玉辉花屋鲜花店）</t>
        </is>
      </c>
      <c r="E9165" t="inlineStr">
        <is>
          <t>https://fuss10.elemecdn.com/4/7d/abffce5b6040f64dc98e344f1b09ejpeg.jpeg</t>
        </is>
      </c>
      <c r="F9165" t="inlineStr">
        <is>
          <t>北京市</t>
        </is>
      </c>
      <c r="G9165" t="inlineStr">
        <is>
          <t>北京市</t>
        </is>
      </c>
      <c r="H9165" t="inlineStr">
        <is>
          <t>******</t>
        </is>
      </c>
      <c r="I9165" t="inlineStr">
        <is>
          <t>39.897211</t>
        </is>
      </c>
      <c r="J9165" t="inlineStr">
        <is>
          <t>116.409714</t>
        </is>
      </c>
      <c r="K9165" t="inlineStr">
        <is>
          <t>[{"sub_cat":"鲜花","parent_cat":"鲜花绿植"}]</t>
        </is>
      </c>
      <c r="L9165" t="inlineStr">
        <is>
          <t>否</t>
        </is>
      </c>
      <c r="M9165" t="inlineStr">
        <is>
          <t>否</t>
        </is>
      </c>
      <c r="N9165" t="inlineStr">
        <is>
          <t>18126292532</t>
        </is>
      </c>
      <c r="O9165" t="inlineStr">
        <is>
          <t>["00:00/23:55"]</t>
        </is>
      </c>
      <c r="P9165" t="inlineStr">
        <is>
          <t>12</t>
        </is>
      </c>
      <c r="Q9165" t="inlineStr">
        <is>
          <t>https://www.ele.me/shop/E1046557651668320810</t>
        </is>
      </c>
      <c r="R9165" t="inlineStr">
        <is>
          <t>5</t>
        </is>
      </c>
      <c r="S9165" t="inlineStr">
        <is>
          <t/>
        </is>
      </c>
      <c r="T9165" t="inlineStr">
        <is>
          <t/>
        </is>
      </c>
      <c r="U9165" t="inlineStr">
        <is>
          <t>2</t>
        </is>
      </c>
      <c r="V9165" t="inlineStr">
        <is>
          <t>[{"pid":"31736951","desc":"满99减50，满199减100","name":"全店满减","type":"减"},{"pid":"1000000000232771","desc":"立减商品最高优惠178元","name":"(不与其它活动同享)直降","type":"折"},{"pid":"1000000000215114","desc":"折扣商品3折起","name":"(不与其它活动同享)3折","type":"折"}]</t>
        </is>
      </c>
      <c r="W9165" t="inlineStr">
        <is>
          <t>[]</t>
        </is>
      </c>
      <c r="X9165" t="inlineStr">
        <is>
          <t/>
        </is>
      </c>
      <c r="Y9165" t="inlineStr">
        <is>
          <t>32</t>
        </is>
      </c>
      <c r="Z9165" t="inlineStr">
        <is>
          <t>0</t>
        </is>
      </c>
      <c r="AA9165" t="inlineStr">
        <is>
          <t>0</t>
        </is>
      </c>
      <c r="AB9165" t="inlineStr">
        <is>
          <t>[{"sid":"10","desc":"商家原因导致订单取消，赔付代金券","name":"拒单赔"}]</t>
        </is>
      </c>
    </row>
    <row r="9166">
      <c r="A9166" t="inlineStr">
        <is>
          <t>2019-03-30 00:22:05</t>
        </is>
      </c>
      <c r="B9166" t="inlineStr">
        <is>
          <t>https://www.ele.me/shop/E1360296243957083282</t>
        </is>
      </c>
      <c r="C9166" t="inlineStr">
        <is>
          <t>E1360296243957083282</t>
        </is>
      </c>
      <c r="D9166" t="inlineStr">
        <is>
          <t>沐百卉鲜花(太阳宫店)</t>
        </is>
      </c>
      <c r="E9166" t="inlineStr">
        <is>
          <t>https://fuss10.elemecdn.com/8/c7/0f47f969594da35b2b04ff3c9e8a3jpeg.jpeg</t>
        </is>
      </c>
      <c r="F9166" t="inlineStr">
        <is>
          <t>北京市</t>
        </is>
      </c>
      <c r="G9166" t="inlineStr">
        <is>
          <t>北京市</t>
        </is>
      </c>
      <c r="H9166" t="inlineStr">
        <is>
          <t>北京市朝阳区太阳宫中路10号</t>
        </is>
      </c>
      <c r="I9166" t="inlineStr">
        <is>
          <t>39.972277</t>
        </is>
      </c>
      <c r="J9166" t="inlineStr">
        <is>
          <t>116.448629</t>
        </is>
      </c>
      <c r="K9166" t="inlineStr">
        <is>
          <t>[{"sub_cat":"鲜花","parent_cat":"鲜花绿植"}]</t>
        </is>
      </c>
      <c r="L9166" t="inlineStr">
        <is>
          <t>否</t>
        </is>
      </c>
      <c r="M9166" t="inlineStr">
        <is>
          <t>否</t>
        </is>
      </c>
      <c r="N9166" t="inlineStr">
        <is>
          <t>18156080908</t>
        </is>
      </c>
      <c r="O9166" t="inlineStr">
        <is>
          <t>["00:00/23:55"]</t>
        </is>
      </c>
      <c r="P9166" t="inlineStr">
        <is>
          <t>106</t>
        </is>
      </c>
      <c r="Q9166" t="inlineStr">
        <is>
          <t>https://www.ele.me/shop/E1360296243957083282</t>
        </is>
      </c>
      <c r="R9166" t="inlineStr">
        <is>
          <t>5</t>
        </is>
      </c>
      <c r="S9166" t="inlineStr">
        <is>
          <t/>
        </is>
      </c>
      <c r="T9166" t="inlineStr">
        <is>
          <t/>
        </is>
      </c>
      <c r="U9166" t="inlineStr">
        <is>
          <t>18</t>
        </is>
      </c>
      <c r="V9166" t="inlineStr">
        <is>
          <t>[{"pid":"1000000000141459","desc":"满100减80，满200减100，满300减180，满420减230，满520减280","name":"全店满减","type":"减"},{"pid":"6000029290","desc":"满1元赠送精美贺卡一份1份","name":"下单满赠","type":"赠"},{"pid":"6000029264","desc":"折扣商品2折起","name":"(不与其它活动同享)商品折扣","type":"折"},{"pid":"1000000000231079","desc":"特价商品4888元起","name":"商品特价","type":"特"}]</t>
        </is>
      </c>
      <c r="W9166" t="inlineStr">
        <is>
          <t>[]</t>
        </is>
      </c>
      <c r="X9166" t="inlineStr">
        <is>
          <t/>
        </is>
      </c>
      <c r="Y9166" t="inlineStr">
        <is>
          <t>35</t>
        </is>
      </c>
      <c r="Z9166" t="inlineStr">
        <is>
          <t>0</t>
        </is>
      </c>
      <c r="AA9166" t="inlineStr">
        <is>
          <t>0</t>
        </is>
      </c>
      <c r="AB9166" t="inlineStr">
        <is>
          <t>[{"sid":"10","desc":"商家原因导致订单取消，赔付代金券","name":"拒单赔"},{"sid":"4","desc":"该商家支持开发票，请在下单时填写好发票抬头","name":"开发票"}]</t>
        </is>
      </c>
    </row>
    <row r="9167">
      <c r="A9167" t="inlineStr">
        <is>
          <t>2019-03-30 00:21:53</t>
        </is>
      </c>
      <c r="B9167" t="inlineStr">
        <is>
          <t>https://www.ele.me/shop/E16697147674179762094</t>
        </is>
      </c>
      <c r="C9167" t="inlineStr">
        <is>
          <t>E16697147674179762094</t>
        </is>
      </c>
      <c r="D9167" t="inlineStr">
        <is>
          <t>三好包子</t>
        </is>
      </c>
      <c r="E9167" t="inlineStr">
        <is>
          <t>https://fuss10.elemecdn.com/7/2d/dbcd1cbeadc0634331c9274093c0djpeg.jpeg</t>
        </is>
      </c>
      <c r="F9167" t="inlineStr">
        <is>
          <t>北京市</t>
        </is>
      </c>
      <c r="G9167" t="inlineStr">
        <is>
          <t>北京市</t>
        </is>
      </c>
      <c r="H9167" t="inlineStr">
        <is>
          <t>北京市朝阳区大羊坊甲6号院2号楼2门1层104</t>
        </is>
      </c>
      <c r="I9167" t="inlineStr">
        <is>
          <t>40.037701</t>
        </is>
      </c>
      <c r="J9167" t="inlineStr">
        <is>
          <t>116.420929</t>
        </is>
      </c>
      <c r="K9167" t="inlineStr">
        <is>
          <t>[{"sub_cat":"简餐","parent_cat":"快餐便当"},{"sub_cat":"简餐","parent_cat":"美食"}]</t>
        </is>
      </c>
      <c r="L9167" t="inlineStr">
        <is>
          <t>否</t>
        </is>
      </c>
      <c r="M9167" t="inlineStr">
        <is>
          <t>否</t>
        </is>
      </c>
      <c r="N9167" t="inlineStr">
        <is>
          <t>13681517145</t>
        </is>
      </c>
      <c r="O9167" t="inlineStr">
        <is>
          <t>["00:00/24:00"]</t>
        </is>
      </c>
      <c r="P9167" t="inlineStr">
        <is>
          <t>35</t>
        </is>
      </c>
      <c r="Q9167" t="inlineStr">
        <is>
          <t>https://www.ele.me/shop/E16697147674179762094</t>
        </is>
      </c>
      <c r="R9167" t="inlineStr">
        <is>
          <t>5</t>
        </is>
      </c>
      <c r="S9167" t="inlineStr">
        <is>
          <t/>
        </is>
      </c>
      <c r="T9167" t="inlineStr">
        <is>
          <t/>
        </is>
      </c>
      <c r="U9167" t="inlineStr">
        <is>
          <t>0</t>
        </is>
      </c>
      <c r="V9167" t="inlineStr">
        <is>
          <t>[{"pid":"2132253467","desc":"特价商品4.99元起","name":"超值换购","type":"换"}]</t>
        </is>
      </c>
      <c r="W9167" t="inlineStr">
        <is>
          <t>[]</t>
        </is>
      </c>
      <c r="X9167" t="inlineStr">
        <is>
          <t>蜂鸟专送</t>
        </is>
      </c>
      <c r="Y9167" t="inlineStr">
        <is>
          <t>20</t>
        </is>
      </c>
      <c r="Z9167" t="inlineStr">
        <is>
          <t>20</t>
        </is>
      </c>
      <c r="AA9167" t="inlineStr">
        <is>
          <t>9</t>
        </is>
      </c>
      <c r="AB9167" t="inlineStr">
        <is>
          <t>[{"sid":"7","desc":"该商户食品安全已由国泰产险承担，食品安全有保障","name":"食安保"}]</t>
        </is>
      </c>
    </row>
    <row r="9168">
      <c r="A9168" t="inlineStr">
        <is>
          <t>2019-03-30 00:21:46</t>
        </is>
      </c>
      <c r="B9168" t="inlineStr">
        <is>
          <t>https://www.ele.me/shop/E3646143693719454075</t>
        </is>
      </c>
      <c r="C9168" t="inlineStr">
        <is>
          <t>E3646143693719454075</t>
        </is>
      </c>
      <c r="D9168" t="inlineStr">
        <is>
          <t>三只包子(大羊坊店)</t>
        </is>
      </c>
      <c r="E9168" t="inlineStr">
        <is>
          <t>https://fuss10.elemecdn.com/7/91/4c07a26ff683d7ea16ba2936515bepng.png</t>
        </is>
      </c>
      <c r="F9168" t="inlineStr">
        <is>
          <t>北京市</t>
        </is>
      </c>
      <c r="G9168" t="inlineStr">
        <is>
          <t>北京市</t>
        </is>
      </c>
      <c r="H9168" t="inlineStr">
        <is>
          <t>北京市朝阳区大羊坊甲6号院2号楼2门1层104</t>
        </is>
      </c>
      <c r="I9168" t="inlineStr">
        <is>
          <t>40.037701</t>
        </is>
      </c>
      <c r="J9168" t="inlineStr">
        <is>
          <t>116.420929</t>
        </is>
      </c>
      <c r="K9168" t="inlineStr">
        <is>
          <t>[{"sub_cat":"包子粥店","parent_cat":"快餐便当"},{"sub_cat":"包子粥店","parent_cat":"美食"},{"sub_cat":"奶茶果汁","parent_cat":"甜品饮品"},{"sub_cat":"奶茶果汁","parent_cat":"美食"}]</t>
        </is>
      </c>
      <c r="L9168" t="inlineStr">
        <is>
          <t>否</t>
        </is>
      </c>
      <c r="M9168" t="inlineStr">
        <is>
          <t>否</t>
        </is>
      </c>
      <c r="N9168" t="inlineStr">
        <is>
          <t>18612877832</t>
        </is>
      </c>
      <c r="O9168" t="inlineStr">
        <is>
          <t>["00:00/23:55"]</t>
        </is>
      </c>
      <c r="P9168" t="inlineStr">
        <is>
          <t>78</t>
        </is>
      </c>
      <c r="Q9168" t="inlineStr">
        <is>
          <t>https://www.ele.me/shop/E3646143693719454075</t>
        </is>
      </c>
      <c r="R9168" t="inlineStr">
        <is>
          <t>4.4</t>
        </is>
      </c>
      <c r="S9168" t="inlineStr">
        <is>
          <t/>
        </is>
      </c>
      <c r="T9168" t="inlineStr">
        <is>
          <t/>
        </is>
      </c>
      <c r="U9168" t="inlineStr">
        <is>
          <t>23</t>
        </is>
      </c>
      <c r="V9168" t="inlineStr">
        <is>
          <t>[{"pid":"2095823450","desc":"满26减6，满35减9，满48减16，满68减22，满98减32","name":"自营销复杂满减活动","type":"减"},{"pid":"2132263587","desc":"特价商品5.99元起","name":"超值换购","type":"换"}]</t>
        </is>
      </c>
      <c r="W9168" t="inlineStr">
        <is>
          <t>[]</t>
        </is>
      </c>
      <c r="X9168" t="inlineStr">
        <is>
          <t>蜂鸟专送</t>
        </is>
      </c>
      <c r="Y9168" t="inlineStr">
        <is>
          <t>20</t>
        </is>
      </c>
      <c r="Z9168" t="inlineStr">
        <is>
          <t>20</t>
        </is>
      </c>
      <c r="AA9168" t="inlineStr">
        <is>
          <t>8</t>
        </is>
      </c>
      <c r="AB9168" t="inlineStr">
        <is>
          <t>[{"sid":"7","desc":"该商户食品安全已由国泰产险承担，食品安全有保障","name":"食安保"}]</t>
        </is>
      </c>
    </row>
    <row r="9169">
      <c r="A9169" t="inlineStr">
        <is>
          <t>2019-03-30 00:21:43</t>
        </is>
      </c>
      <c r="B9169" t="inlineStr">
        <is>
          <t>https://www.ele.me/shop/E6177250028097936268</t>
        </is>
      </c>
      <c r="C9169" t="inlineStr">
        <is>
          <t>E6177250028097936268</t>
        </is>
      </c>
      <c r="D9169" t="inlineStr">
        <is>
          <t>京麦肯汉堡炸鸡披萨(大山子店)</t>
        </is>
      </c>
      <c r="E9169" t="inlineStr">
        <is>
          <t>https://fuss10.elemecdn.com/e/c2/ed8cdea301b8fc65c6ac3d66f71c9jpeg.jpeg</t>
        </is>
      </c>
      <c r="F9169" t="inlineStr">
        <is>
          <t>北京市</t>
        </is>
      </c>
      <c r="G9169" t="inlineStr">
        <is>
          <t>北京市</t>
        </is>
      </c>
      <c r="H9169" t="inlineStr">
        <is>
          <t>北京市朝阳区大山子北里8号楼西侧6幢一层6-1-1内01</t>
        </is>
      </c>
      <c r="I9169" t="inlineStr">
        <is>
          <t>39.984201</t>
        </is>
      </c>
      <c r="J9169" t="inlineStr">
        <is>
          <t>116.488756</t>
        </is>
      </c>
      <c r="K9169" t="inlineStr">
        <is>
          <t>[{"sub_cat":"汉堡","parent_cat":"快餐便当"},{"sub_cat":"汉堡","parent_cat":"美食"}]</t>
        </is>
      </c>
      <c r="L9169" t="inlineStr">
        <is>
          <t>否</t>
        </is>
      </c>
      <c r="M9169" t="inlineStr">
        <is>
          <t>否</t>
        </is>
      </c>
      <c r="N9169" t="inlineStr">
        <is>
          <t>13121890555</t>
        </is>
      </c>
      <c r="O9169" t="inlineStr">
        <is>
          <t>["07:00/03:00"]</t>
        </is>
      </c>
      <c r="P9169" t="inlineStr">
        <is>
          <t>2547</t>
        </is>
      </c>
      <c r="Q9169" t="inlineStr">
        <is>
          <t>https://www.ele.me/shop/E6177250028097936268</t>
        </is>
      </c>
      <c r="R9169" t="inlineStr">
        <is>
          <t>4.4</t>
        </is>
      </c>
      <c r="S9169" t="inlineStr">
        <is>
          <t/>
        </is>
      </c>
      <c r="T9169" t="inlineStr">
        <is>
          <t/>
        </is>
      </c>
      <c r="U9169" t="inlineStr">
        <is>
          <t>889</t>
        </is>
      </c>
      <c r="V9169" t="inlineStr">
        <is>
          <t>[{"pid":"2110968570","desc":"满30减17，满50减26，满80减35","name":"京麦肯","type":"减"},{"pid":"2036790923","desc":"折扣商品5折起","name":"单品折扣","type":"折"},{"pid":"2081300811","desc":"新用户下单立减17元","name":"新用户立减(不与其他活动共享)","type":"首"},{"pid":"2036933715","desc":"特价商品0.1元起","name":"单品定价","type":"特"}]</t>
        </is>
      </c>
      <c r="W9169" t="inlineStr">
        <is>
          <t>[]</t>
        </is>
      </c>
      <c r="X9169" t="inlineStr">
        <is>
          <t/>
        </is>
      </c>
      <c r="Y9169" t="inlineStr">
        <is>
          <t>28</t>
        </is>
      </c>
      <c r="Z9169" t="inlineStr">
        <is>
          <t>20</t>
        </is>
      </c>
      <c r="AA9169" t="inlineStr">
        <is>
          <t>7</t>
        </is>
      </c>
      <c r="AB9169" t="inlineStr">
        <is>
          <t>[{"sid":"10","desc":"商家原因导致订单取消，赔付代金券","name":"拒单赔"}]</t>
        </is>
      </c>
    </row>
    <row r="9170">
      <c r="A9170" t="inlineStr">
        <is>
          <t>2019-03-30 00:21:30</t>
        </is>
      </c>
      <c r="B9170" t="inlineStr">
        <is>
          <t>https://www.ele.me/shop/E8072370631432849561</t>
        </is>
      </c>
      <c r="C9170" t="inlineStr">
        <is>
          <t>E8072370631432849561</t>
        </is>
      </c>
      <c r="D9170" t="inlineStr">
        <is>
          <t>小龙烧烤</t>
        </is>
      </c>
      <c r="E9170" t="inlineStr">
        <is>
          <t>https://fuss10.elemecdn.com/4/6f/57c5ab77801365e60346771b85024jpeg.jpeg</t>
        </is>
      </c>
      <c r="F9170" t="inlineStr">
        <is>
          <t>北京市</t>
        </is>
      </c>
      <c r="G9170" t="inlineStr">
        <is>
          <t>北京市</t>
        </is>
      </c>
      <c r="H9170" t="inlineStr">
        <is>
          <t>北京市朝阳区北苑5号院4区19号楼一层东侧</t>
        </is>
      </c>
      <c r="I9170" t="inlineStr">
        <is>
          <t>40.035203</t>
        </is>
      </c>
      <c r="J9170" t="inlineStr">
        <is>
          <t>116.42226</t>
        </is>
      </c>
      <c r="K9170" t="inlineStr">
        <is>
          <t>[{"sub_cat":"烧烤","parent_cat":"小吃夜宵"},{"sub_cat":"烧烤","parent_cat":"美食"},{"sub_cat":"简餐","parent_cat":"快餐便当"},{"sub_cat":"简餐","parent_cat":"美食"}]</t>
        </is>
      </c>
      <c r="L9170" t="inlineStr">
        <is>
          <t>否</t>
        </is>
      </c>
      <c r="M9170" t="inlineStr">
        <is>
          <t>否</t>
        </is>
      </c>
      <c r="N9170" t="inlineStr">
        <is>
          <t>13051818115</t>
        </is>
      </c>
      <c r="O9170" t="inlineStr">
        <is>
          <t>["17:20/01:45"]</t>
        </is>
      </c>
      <c r="P9170" t="inlineStr">
        <is>
          <t>196</t>
        </is>
      </c>
      <c r="Q9170" t="inlineStr">
        <is>
          <t>https://www.ele.me/shop/E8072370631432849561</t>
        </is>
      </c>
      <c r="R9170" t="inlineStr">
        <is>
          <t>5</t>
        </is>
      </c>
      <c r="S9170" t="inlineStr">
        <is>
          <t/>
        </is>
      </c>
      <c r="T9170" t="inlineStr">
        <is>
          <t/>
        </is>
      </c>
      <c r="U9170" t="inlineStr">
        <is>
          <t>181</t>
        </is>
      </c>
      <c r="V9170" t="inlineStr">
        <is>
          <t>[{"pid":"1958367059","desc":"满40减15，满78减25，满128减45，满178减68，满288减88","name":"自营销复杂满减活动","type":"减"},{"pid":"2041747731","desc":"特价商品2.2元起","name":"单品定价","type":"特"}]</t>
        </is>
      </c>
      <c r="W9170" t="inlineStr">
        <is>
          <t>[]</t>
        </is>
      </c>
      <c r="X9170" t="inlineStr">
        <is>
          <t>蜂鸟专送</t>
        </is>
      </c>
      <c r="Y9170" t="inlineStr">
        <is>
          <t>20</t>
        </is>
      </c>
      <c r="Z9170" t="inlineStr">
        <is>
          <t>20</t>
        </is>
      </c>
      <c r="AA9170" t="inlineStr">
        <is>
          <t>9</t>
        </is>
      </c>
      <c r="AB9170" t="inlineStr">
        <is>
          <t>[{"sid":"7","desc":"该商户食品安全已由国泰产险承担，食品安全有保障","name":"食安保"}]</t>
        </is>
      </c>
    </row>
    <row r="9171">
      <c r="A9171" t="inlineStr">
        <is>
          <t>2019-03-30 00:21:29</t>
        </is>
      </c>
      <c r="B9171" t="inlineStr">
        <is>
          <t>https://www.ele.me/shop/E3084389622392486901</t>
        </is>
      </c>
      <c r="C9171" t="inlineStr">
        <is>
          <t>E3084389622392486901</t>
        </is>
      </c>
      <c r="D9171" t="inlineStr">
        <is>
          <t>阿婆大包(北苑店)</t>
        </is>
      </c>
      <c r="E9171" t="inlineStr">
        <is>
          <t>https://fuss10.elemecdn.com/f/4f/4d952ca30fe49fc2996ffb6dbdc14jpeg.jpeg</t>
        </is>
      </c>
      <c r="F9171" t="inlineStr">
        <is>
          <t>北京市</t>
        </is>
      </c>
      <c r="G9171" t="inlineStr">
        <is>
          <t>北京市</t>
        </is>
      </c>
      <c r="H9171" t="inlineStr">
        <is>
          <t>北京市朝阳区大羊坊甲6号院2号楼2门1层104</t>
        </is>
      </c>
      <c r="I9171" t="inlineStr">
        <is>
          <t>40.037701</t>
        </is>
      </c>
      <c r="J9171" t="inlineStr">
        <is>
          <t>116.420929</t>
        </is>
      </c>
      <c r="K9171" t="inlineStr">
        <is>
          <t>[{"sub_cat":"包子粥店","parent_cat":"快餐便当"},{"sub_cat":"包子粥店","parent_cat":"美食"},{"sub_cat":"简餐","parent_cat":"快餐便当"},{"sub_cat":"简餐","parent_cat":"美食"}]</t>
        </is>
      </c>
      <c r="L9171" t="inlineStr">
        <is>
          <t>否</t>
        </is>
      </c>
      <c r="M9171" t="inlineStr">
        <is>
          <t>否</t>
        </is>
      </c>
      <c r="N9171" t="inlineStr">
        <is>
          <t>18612877832</t>
        </is>
      </c>
      <c r="O9171" t="inlineStr">
        <is>
          <t>["00:00/24:00"]</t>
        </is>
      </c>
      <c r="P9171" t="inlineStr">
        <is>
          <t>98</t>
        </is>
      </c>
      <c r="Q9171" t="inlineStr">
        <is>
          <t>https://www.ele.me/shop/E3084389622392486901</t>
        </is>
      </c>
      <c r="R9171" t="inlineStr">
        <is>
          <t>4.7</t>
        </is>
      </c>
      <c r="S9171" t="inlineStr">
        <is>
          <t>4.8</t>
        </is>
      </c>
      <c r="T9171" t="inlineStr">
        <is>
          <t>4.7</t>
        </is>
      </c>
      <c r="U9171" t="inlineStr">
        <is>
          <t>54</t>
        </is>
      </c>
      <c r="V9171" t="inlineStr">
        <is>
          <t>[{"pid":"2095744546","desc":"满1减1，满26减9，满35减11，满48减16，满68减22","name":"自营销复杂满减活动","type":"减"},{"pid":"2132280899","desc":"特价商品6.99元起","name":"超值换购","type":"换"}]</t>
        </is>
      </c>
      <c r="W9171" t="inlineStr">
        <is>
          <t>[]</t>
        </is>
      </c>
      <c r="X9171" t="inlineStr">
        <is>
          <t>蜂鸟专送</t>
        </is>
      </c>
      <c r="Y9171" t="inlineStr">
        <is>
          <t>20</t>
        </is>
      </c>
      <c r="Z9171" t="inlineStr">
        <is>
          <t>20</t>
        </is>
      </c>
      <c r="AA9171" t="inlineStr">
        <is>
          <t>6</t>
        </is>
      </c>
      <c r="AB9171" t="inlineStr">
        <is>
          <t>[{"sid":"10","desc":"商家原因导致订单取消，赔付代金券","name":"拒单赔"},{"sid":"7","desc":"该商户食品安全已由国泰产险承担，食品安全有保障","name":"食安保"}]</t>
        </is>
      </c>
    </row>
    <row r="9172">
      <c r="A9172" t="inlineStr">
        <is>
          <t>2019-03-30 00:21:27</t>
        </is>
      </c>
      <c r="B9172" t="inlineStr">
        <is>
          <t>https://www.ele.me/shop/E12576179768717196314</t>
        </is>
      </c>
      <c r="C9172" t="inlineStr">
        <is>
          <t>E12576179768717196314</t>
        </is>
      </c>
      <c r="D9172" t="inlineStr">
        <is>
          <t>非尝牛蛙馆（左安门外店）</t>
        </is>
      </c>
      <c r="E9172" t="inlineStr">
        <is>
          <t>https://fuss10.elemecdn.com/9/c9/6c45d18742a2c786bd18381d61f1cpng.png</t>
        </is>
      </c>
      <c r="F9172" t="inlineStr">
        <is>
          <t>北京市</t>
        </is>
      </c>
      <c r="G9172" t="inlineStr">
        <is>
          <t>北京市</t>
        </is>
      </c>
      <c r="H9172" t="inlineStr">
        <is>
          <t>北京市朝阳区左安门外饮马井45号10幢一层1号</t>
        </is>
      </c>
      <c r="I9172" t="inlineStr">
        <is>
          <t>39.867539</t>
        </is>
      </c>
      <c r="J9172" t="inlineStr">
        <is>
          <t>116.445504</t>
        </is>
      </c>
      <c r="K9172" t="inlineStr">
        <is>
          <t>[{"sub_cat":"小龙虾","parent_cat":"小吃夜宵"},{"sub_cat":"小龙虾","parent_cat":"美食"},{"sub_cat":"烧烤","parent_cat":"小吃夜宵"},{"sub_cat":"烧烤","parent_cat":"美食"}]</t>
        </is>
      </c>
      <c r="L9172" t="inlineStr">
        <is>
          <t>否</t>
        </is>
      </c>
      <c r="M9172" t="inlineStr">
        <is>
          <t>否</t>
        </is>
      </c>
      <c r="N9172" t="inlineStr">
        <is>
          <t>17718411949</t>
        </is>
      </c>
      <c r="O9172" t="inlineStr">
        <is>
          <t>["00:00/24:00"]</t>
        </is>
      </c>
      <c r="P9172" t="inlineStr">
        <is>
          <t>59</t>
        </is>
      </c>
      <c r="Q9172" t="inlineStr">
        <is>
          <t>https://www.ele.me/shop/E12576179768717196314</t>
        </is>
      </c>
      <c r="R9172" t="inlineStr">
        <is>
          <t>3.5</t>
        </is>
      </c>
      <c r="S9172" t="inlineStr">
        <is>
          <t>3.9</t>
        </is>
      </c>
      <c r="T9172" t="inlineStr">
        <is>
          <t>3.6</t>
        </is>
      </c>
      <c r="U9172" t="inlineStr">
        <is>
          <t>3</t>
        </is>
      </c>
      <c r="V9172" t="inlineStr">
        <is>
          <t>[{"pid":"2002403291","desc":"满11减11，满199减30，满299减35，满399减40，满499减45","name":"自营销复杂满减活动","type":"减"},{"pid":"2002405499","desc":"折扣商品9折起","name":"单品折扣","type":"折"},{"pid":"765426770","desc":"本店新用户立减4元","name":"门店新客立减","type":"新"}]</t>
        </is>
      </c>
      <c r="W9172" t="inlineStr">
        <is>
          <t>[]</t>
        </is>
      </c>
      <c r="X9172" t="inlineStr">
        <is>
          <t/>
        </is>
      </c>
      <c r="Y9172" t="inlineStr">
        <is>
          <t>30</t>
        </is>
      </c>
      <c r="Z9172" t="inlineStr">
        <is>
          <t>20</t>
        </is>
      </c>
      <c r="AA9172" t="inlineStr">
        <is>
          <t>9</t>
        </is>
      </c>
      <c r="AB9172" t="inlineStr">
        <is>
          <t>[]</t>
        </is>
      </c>
    </row>
    <row r="9173">
      <c r="A9173" t="inlineStr">
        <is>
          <t>2019-03-30 00:21:25</t>
        </is>
      </c>
      <c r="B9173" t="inlineStr">
        <is>
          <t>https://www.ele.me/shop/E18377415630078547274</t>
        </is>
      </c>
      <c r="C9173" t="inlineStr">
        <is>
          <t>E18377415630078547274</t>
        </is>
      </c>
      <c r="D9173" t="inlineStr">
        <is>
          <t>小罗烧烤</t>
        </is>
      </c>
      <c r="E9173" t="inlineStr">
        <is>
          <t>https://fuss10.elemecdn.com/6/96/6ab2d654db2cb5b78150a31fba61djpeg.jpeg</t>
        </is>
      </c>
      <c r="F9173" t="inlineStr">
        <is>
          <t>北京市</t>
        </is>
      </c>
      <c r="G9173" t="inlineStr">
        <is>
          <t>北京市</t>
        </is>
      </c>
      <c r="H9173" t="inlineStr">
        <is>
          <t>北京市朝阳区北苑5号院4区25号楼南侧一层</t>
        </is>
      </c>
      <c r="I9173" t="inlineStr">
        <is>
          <t>40.034917</t>
        </is>
      </c>
      <c r="J9173" t="inlineStr">
        <is>
          <t>116.422649</t>
        </is>
      </c>
      <c r="K9173" t="inlineStr">
        <is>
          <t>[{"sub_cat":"烧烤","parent_cat":"小吃夜宵"},{"sub_cat":"烧烤","parent_cat":"美食"},{"sub_cat":"海鲜","parent_cat":"特色菜系"},{"sub_cat":"海鲜","parent_cat":"美食"}]</t>
        </is>
      </c>
      <c r="L9173" t="inlineStr">
        <is>
          <t>否</t>
        </is>
      </c>
      <c r="M9173" t="inlineStr">
        <is>
          <t>否</t>
        </is>
      </c>
      <c r="N9173" t="inlineStr">
        <is>
          <t>13671051886</t>
        </is>
      </c>
      <c r="O9173" t="inlineStr">
        <is>
          <t>["17:10/01:10"]</t>
        </is>
      </c>
      <c r="P9173" t="inlineStr">
        <is>
          <t>255</t>
        </is>
      </c>
      <c r="Q9173" t="inlineStr">
        <is>
          <t>https://www.ele.me/shop/E18377415630078547274</t>
        </is>
      </c>
      <c r="R9173" t="inlineStr">
        <is>
          <t>4.7</t>
        </is>
      </c>
      <c r="S9173" t="inlineStr">
        <is>
          <t>4.8</t>
        </is>
      </c>
      <c r="T9173" t="inlineStr">
        <is>
          <t>4.7</t>
        </is>
      </c>
      <c r="U9173" t="inlineStr">
        <is>
          <t>167</t>
        </is>
      </c>
      <c r="V9173" t="inlineStr">
        <is>
          <t>[{"pid":"2052679259","desc":"满38减15，满82减32，满125减42，满208减75，满298减100","name":"自营销复杂满减活动","type":"减"},{"pid":"21492983235","desc":"特价商品19.9元起","name":"限时秒杀-19.9夜宵","type":"折"}]</t>
        </is>
      </c>
      <c r="W9173" t="inlineStr">
        <is>
          <t>[]</t>
        </is>
      </c>
      <c r="X9173" t="inlineStr">
        <is>
          <t>蜂鸟专送</t>
        </is>
      </c>
      <c r="Y9173" t="inlineStr">
        <is>
          <t>20</t>
        </is>
      </c>
      <c r="Z9173" t="inlineStr">
        <is>
          <t>20</t>
        </is>
      </c>
      <c r="AA9173" t="inlineStr">
        <is>
          <t>8</t>
        </is>
      </c>
      <c r="AB9173" t="inlineStr">
        <is>
          <t>[]</t>
        </is>
      </c>
    </row>
    <row r="9174">
      <c r="A9174" t="inlineStr">
        <is>
          <t>2019-03-30 00:21:24</t>
        </is>
      </c>
      <c r="B9174" t="inlineStr">
        <is>
          <t>https://www.ele.me/shop/E11268482258115321439</t>
        </is>
      </c>
      <c r="C9174" t="inlineStr">
        <is>
          <t>E11268482258115321439</t>
        </is>
      </c>
      <c r="D9174" t="inlineStr">
        <is>
          <t>Tasty  cake  蛋糕</t>
        </is>
      </c>
      <c r="E9174" t="inlineStr">
        <is>
          <t>https://fuss10.elemecdn.com/9/20/b0336252ffb0edace6a326b8e4c1fpng.png</t>
        </is>
      </c>
      <c r="F9174" t="inlineStr">
        <is>
          <t>北京市</t>
        </is>
      </c>
      <c r="G9174" t="inlineStr">
        <is>
          <t>北京市</t>
        </is>
      </c>
      <c r="H9174" t="inlineStr">
        <is>
          <t>北京市东城区左安门内大街89号左安浦园农副产品市场主食7号摊位</t>
        </is>
      </c>
      <c r="I9174" t="inlineStr">
        <is>
          <t>39.873441</t>
        </is>
      </c>
      <c r="J9174" t="inlineStr">
        <is>
          <t>116.439393</t>
        </is>
      </c>
      <c r="K9174" t="inlineStr">
        <is>
          <t>[{"sub_cat":"蛋糕","parent_cat":"面包蛋糕"},{"sub_cat":"蛋糕","parent_cat":"美食"},{"sub_cat":"甜品","parent_cat":"甜品饮品"},{"sub_cat":"甜品","parent_cat":"美食"}]</t>
        </is>
      </c>
      <c r="L9174" t="inlineStr">
        <is>
          <t>否</t>
        </is>
      </c>
      <c r="M9174" t="inlineStr">
        <is>
          <t>否</t>
        </is>
      </c>
      <c r="N9174" t="inlineStr">
        <is>
          <t>010-87196039</t>
        </is>
      </c>
      <c r="O9174" t="inlineStr">
        <is>
          <t>["00:00/24:00"]</t>
        </is>
      </c>
      <c r="P9174" t="inlineStr">
        <is>
          <t>242</t>
        </is>
      </c>
      <c r="Q9174" t="inlineStr">
        <is>
          <t>https://www.ele.me/shop/E11268482258115321439</t>
        </is>
      </c>
      <c r="R9174" t="inlineStr">
        <is>
          <t>4.4</t>
        </is>
      </c>
      <c r="S9174" t="inlineStr">
        <is>
          <t/>
        </is>
      </c>
      <c r="T9174" t="inlineStr">
        <is>
          <t/>
        </is>
      </c>
      <c r="U9174" t="inlineStr">
        <is>
          <t>67</t>
        </is>
      </c>
      <c r="V9174" t="inlineStr">
        <is>
          <t>[{"pid":"1903573345","desc":"满100减50，满200减70，满300减90，满400减120","name":"自营销复杂满减活动","type":"减"},{"pid":"2134886859","desc":"特价商品2元起","name":"超值换购","type":"换"},{"pid":"1360195761","desc":"折扣商品5折起","name":"单品折扣","type":"折"}]</t>
        </is>
      </c>
      <c r="W9174" t="inlineStr">
        <is>
          <t>[]</t>
        </is>
      </c>
      <c r="X9174" t="inlineStr">
        <is>
          <t/>
        </is>
      </c>
      <c r="Y9174" t="inlineStr">
        <is>
          <t>24</t>
        </is>
      </c>
      <c r="Z9174" t="inlineStr">
        <is>
          <t>0</t>
        </is>
      </c>
      <c r="AA9174" t="inlineStr">
        <is>
          <t>0</t>
        </is>
      </c>
      <c r="AB9174" t="inlineStr">
        <is>
          <t>[{"sid":"10","desc":"商家原因导致订单取消，赔付代金券","name":"拒单赔"},{"sid":"7","desc":"该商户食品安全已由国泰产险承担，食品安全有保障","name":"食安保"},{"sid":"4","desc":"该商家支持开发票，请在下单时填写好发票抬头","name":"开发票"}]</t>
        </is>
      </c>
    </row>
    <row r="9175">
      <c r="A9175" t="inlineStr">
        <is>
          <t>2019-03-30 00:21:11</t>
        </is>
      </c>
      <c r="B9175" t="inlineStr">
        <is>
          <t>https://www.ele.me/shop/E13067971915599920966</t>
        </is>
      </c>
      <c r="C9175" t="inlineStr">
        <is>
          <t>E13067971915599920966</t>
        </is>
      </c>
      <c r="D9175" t="inlineStr">
        <is>
          <t>叫了个炸鸡(月坛店)</t>
        </is>
      </c>
      <c r="E9175" t="inlineStr">
        <is>
          <t>https://fuss10.elemecdn.com/9/ae/66de3da1fa45e0a8d6bad7a7b7928jpeg.jpeg</t>
        </is>
      </c>
      <c r="F9175" t="inlineStr">
        <is>
          <t>北京市</t>
        </is>
      </c>
      <c r="G9175" t="inlineStr">
        <is>
          <t>北京市</t>
        </is>
      </c>
      <c r="H9175" t="inlineStr">
        <is>
          <t>北京市西城区月坛北小街甲7号</t>
        </is>
      </c>
      <c r="I9175" t="inlineStr">
        <is>
          <t>39.920269</t>
        </is>
      </c>
      <c r="J9175" t="inlineStr">
        <is>
          <t>116.345762</t>
        </is>
      </c>
      <c r="K9175" t="inlineStr">
        <is>
          <t>[{"sub_cat":"炸鸡炸串","parent_cat":"小吃夜宵"},{"sub_cat":"炸鸡炸串","parent_cat":"美食"}]</t>
        </is>
      </c>
      <c r="L9175" t="inlineStr">
        <is>
          <t>是</t>
        </is>
      </c>
      <c r="M9175" t="inlineStr">
        <is>
          <t>否</t>
        </is>
      </c>
      <c r="N9175" t="inlineStr">
        <is>
          <t>13552532169</t>
        </is>
      </c>
      <c r="O9175" t="inlineStr">
        <is>
          <t>["00:00/12:00"]</t>
        </is>
      </c>
      <c r="P9175" t="inlineStr">
        <is>
          <t>385</t>
        </is>
      </c>
      <c r="Q9175" t="inlineStr">
        <is>
          <t>https://www.ele.me/shop/E13067971915599920966</t>
        </is>
      </c>
      <c r="R9175" t="inlineStr">
        <is>
          <t>4.6</t>
        </is>
      </c>
      <c r="S9175" t="inlineStr">
        <is>
          <t>4.8</t>
        </is>
      </c>
      <c r="T9175" t="inlineStr">
        <is>
          <t>4.7</t>
        </is>
      </c>
      <c r="U9175" t="inlineStr">
        <is>
          <t>160</t>
        </is>
      </c>
      <c r="V9175" t="inlineStr">
        <is>
          <t>[{"pid":"2133520139","desc":"满10减8，满25减11，满30减14，满60减19，满150减70","name":"自营销复杂满减活动","type":"减"},{"pid":"2081514363","desc":"新用户下单立减17元","name":"新用户立减(不与其他活动共享)","type":"首"}]</t>
        </is>
      </c>
      <c r="W9175" t="inlineStr">
        <is>
          <t>[]</t>
        </is>
      </c>
      <c r="X9175" t="inlineStr">
        <is>
          <t/>
        </is>
      </c>
      <c r="Y9175" t="inlineStr">
        <is>
          <t>20</t>
        </is>
      </c>
      <c r="Z9175" t="inlineStr">
        <is>
          <t>20</t>
        </is>
      </c>
      <c r="AA9175" t="inlineStr">
        <is>
          <t>0</t>
        </is>
      </c>
      <c r="AB9175" t="inlineStr">
        <is>
          <t>[{"sid":"7","desc":"该商户食品安全已由国泰产险承担，食品安全有保障","name":"食安保"}]</t>
        </is>
      </c>
    </row>
    <row r="9176">
      <c r="A9176" t="inlineStr">
        <is>
          <t>2019-03-30 00:20:56</t>
        </is>
      </c>
      <c r="B9176" t="inlineStr">
        <is>
          <t>https://www.ele.me/shop/E15856335089967450431</t>
        </is>
      </c>
      <c r="C9176" t="inlineStr">
        <is>
          <t>E15856335089967450431</t>
        </is>
      </c>
      <c r="D9176" t="inlineStr">
        <is>
          <t>烤鱼串吧</t>
        </is>
      </c>
      <c r="E9176" t="inlineStr">
        <is>
          <t>https://fuss10.elemecdn.com/0/98/dcae8ae27f14be0d2e2ed46a742fdjpeg.jpeg</t>
        </is>
      </c>
      <c r="F9176" t="inlineStr">
        <is>
          <t>北京市</t>
        </is>
      </c>
      <c r="G9176" t="inlineStr">
        <is>
          <t>北京市</t>
        </is>
      </c>
      <c r="H9176" t="inlineStr">
        <is>
          <t>北京市西城区马连道中街甲1号</t>
        </is>
      </c>
      <c r="I9176" t="inlineStr">
        <is>
          <t>39.887983</t>
        </is>
      </c>
      <c r="J9176" t="inlineStr">
        <is>
          <t>116.332122</t>
        </is>
      </c>
      <c r="K9176" t="inlineStr">
        <is>
          <t>[{"sub_cat":"烧烤","parent_cat":"小吃夜宵"},{"sub_cat":"烧烤","parent_cat":"美食"}]</t>
        </is>
      </c>
      <c r="L9176" t="inlineStr">
        <is>
          <t>否</t>
        </is>
      </c>
      <c r="M9176" t="inlineStr">
        <is>
          <t>否</t>
        </is>
      </c>
      <c r="N9176" t="inlineStr">
        <is>
          <t>13717538810</t>
        </is>
      </c>
      <c r="O9176" t="inlineStr">
        <is>
          <t>["18:00/01:30"]</t>
        </is>
      </c>
      <c r="P9176" t="inlineStr">
        <is>
          <t>118</t>
        </is>
      </c>
      <c r="Q9176" t="inlineStr">
        <is>
          <t>https://www.ele.me/shop/E15856335089967450431</t>
        </is>
      </c>
      <c r="R9176" t="inlineStr">
        <is>
          <t>4.8</t>
        </is>
      </c>
      <c r="S9176" t="inlineStr">
        <is>
          <t/>
        </is>
      </c>
      <c r="T9176" t="inlineStr">
        <is>
          <t/>
        </is>
      </c>
      <c r="U9176" t="inlineStr">
        <is>
          <t>98</t>
        </is>
      </c>
      <c r="V9176" t="inlineStr">
        <is>
          <t>[{"pid":"2128039987","desc":"满48减13，满78减23，满118减33，满168减43","name":"自营销复杂满减活动","type":"减"},{"pid":"21491579587","desc":"特价商品9.9元起","name":"限时秒杀-9.9晚餐","type":"折"}]</t>
        </is>
      </c>
      <c r="W9176" t="inlineStr">
        <is>
          <t>[]</t>
        </is>
      </c>
      <c r="X9176" t="inlineStr">
        <is>
          <t>蜂鸟专送</t>
        </is>
      </c>
      <c r="Y9176" t="inlineStr">
        <is>
          <t>20</t>
        </is>
      </c>
      <c r="Z9176" t="inlineStr">
        <is>
          <t>20</t>
        </is>
      </c>
      <c r="AA9176" t="inlineStr">
        <is>
          <t>3</t>
        </is>
      </c>
      <c r="AB9176" t="inlineStr">
        <is>
          <t>[{"sid":"10","desc":"商家原因导致订单取消，赔付代金券","name":"拒单赔"},{"sid":"7","desc":"该商户食品安全已由国泰产险承担，食品安全有保障","name":"食安保"}]</t>
        </is>
      </c>
    </row>
    <row r="9177">
      <c r="A9177" t="inlineStr">
        <is>
          <t>2019-03-30 00:20:50</t>
        </is>
      </c>
      <c r="B9177" t="inlineStr">
        <is>
          <t>https://www.ele.me/shop/E12982278185982904246</t>
        </is>
      </c>
      <c r="C9177" t="inlineStr">
        <is>
          <t>E12982278185982904246</t>
        </is>
      </c>
      <c r="D9177" t="inlineStr">
        <is>
          <t>凉皮先生粥·粉·面(第8档口老红桥海鲜美食广场店)</t>
        </is>
      </c>
      <c r="E9177" t="inlineStr">
        <is>
          <t>https://fuss10.elemecdn.com/6/83/b149aee471db91ed5d659b037d49djpeg.jpeg</t>
        </is>
      </c>
      <c r="F9177" t="inlineStr">
        <is>
          <t>北京市</t>
        </is>
      </c>
      <c r="G9177" t="inlineStr">
        <is>
          <t>北京市</t>
        </is>
      </c>
      <c r="H9177" t="inlineStr">
        <is>
          <t>北京市东城区广渠门内大街90-8地下一层西半侧</t>
        </is>
      </c>
      <c r="I9177" t="inlineStr">
        <is>
          <t>39.892918</t>
        </is>
      </c>
      <c r="J9177" t="inlineStr">
        <is>
          <t>116.42287</t>
        </is>
      </c>
      <c r="K9177" t="inlineStr">
        <is>
          <t>[{"sub_cat":"地方小吃","parent_cat":"小吃夜宵"},{"sub_cat":"地方小吃","parent_cat":"美食"}]</t>
        </is>
      </c>
      <c r="L9177" t="inlineStr">
        <is>
          <t>否</t>
        </is>
      </c>
      <c r="M9177" t="inlineStr">
        <is>
          <t>是</t>
        </is>
      </c>
      <c r="N9177" t="inlineStr">
        <is>
          <t>18500570061</t>
        </is>
      </c>
      <c r="O9177" t="inlineStr">
        <is>
          <t>["08:00/01:00"]</t>
        </is>
      </c>
      <c r="P9177" t="inlineStr">
        <is>
          <t>2633</t>
        </is>
      </c>
      <c r="Q9177" t="inlineStr">
        <is>
          <t>https://www.ele.me/shop/E12982278185982904246</t>
        </is>
      </c>
      <c r="R9177" t="inlineStr">
        <is>
          <t>4.7</t>
        </is>
      </c>
      <c r="S9177" t="inlineStr">
        <is>
          <t>4.7</t>
        </is>
      </c>
      <c r="T9177" t="inlineStr">
        <is>
          <t>4.6</t>
        </is>
      </c>
      <c r="U9177" t="inlineStr">
        <is>
          <t>606</t>
        </is>
      </c>
      <c r="V9177" t="inlineStr">
        <is>
          <t>[{"pid":"21502508490","desc":"满26减14，满45减20","name":"LP满减活动对标MT","type":"减"},{"pid":"21527330947","desc":"折扣商品5折起","name":"周四套餐日","type":"折"},{"pid":"2133033091","desc":"新用户下单立减25元","name":"华北ka直营城市25-17","type":"首"},{"pid":"2099353163","desc":"特价商品9.9元起","name":"单品定价","type":"特"}]</t>
        </is>
      </c>
      <c r="W9177" t="inlineStr">
        <is>
          <t>[]</t>
        </is>
      </c>
      <c r="X9177" t="inlineStr">
        <is>
          <t/>
        </is>
      </c>
      <c r="Y9177" t="inlineStr">
        <is>
          <t>27</t>
        </is>
      </c>
      <c r="Z9177" t="inlineStr">
        <is>
          <t>20</t>
        </is>
      </c>
      <c r="AA9177" t="inlineStr">
        <is>
          <t>0</t>
        </is>
      </c>
      <c r="AB9177" t="inlineStr">
        <is>
          <t>[{"sid":"7","desc":"该商户食品安全已由国泰产险承担，食品安全有保障","name":"食安保"},{"sid":"4","desc":"该商家支持开发票，请在下单时填写好发票抬头","name":"开发票"}]</t>
        </is>
      </c>
    </row>
    <row r="9178">
      <c r="A9178" t="inlineStr">
        <is>
          <t>2019-03-30 00:20:38</t>
        </is>
      </c>
      <c r="B9178" t="inlineStr">
        <is>
          <t>https://www.ele.me/shop/E4790109407992145605</t>
        </is>
      </c>
      <c r="C9178" t="inlineStr">
        <is>
          <t>E4790109407992145605</t>
        </is>
      </c>
      <c r="D9178" t="inlineStr">
        <is>
          <t>风云龙虾肉蟹煲</t>
        </is>
      </c>
      <c r="E9178" t="inlineStr">
        <is>
          <t>https://fuss10.elemecdn.com/e/08/4c162be7daf457825fb427c3dc4f7jpeg.jpeg</t>
        </is>
      </c>
      <c r="F9178" t="inlineStr">
        <is>
          <t>北京市</t>
        </is>
      </c>
      <c r="G9178" t="inlineStr">
        <is>
          <t>北京市</t>
        </is>
      </c>
      <c r="H9178" t="inlineStr">
        <is>
          <t>北京市东城区广渠门内大街90-8号地下一层西半侧</t>
        </is>
      </c>
      <c r="I9178" t="inlineStr">
        <is>
          <t>39.892912</t>
        </is>
      </c>
      <c r="J9178" t="inlineStr">
        <is>
          <t>116.423716</t>
        </is>
      </c>
      <c r="K9178" t="inlineStr">
        <is>
          <t>[{"sub_cat":"小龙虾","parent_cat":"小吃夜宵"},{"sub_cat":"小龙虾","parent_cat":"美食"},{"sub_cat":"海鲜","parent_cat":"特色菜系"},{"sub_cat":"海鲜","parent_cat":"美食"}]</t>
        </is>
      </c>
      <c r="L9178" t="inlineStr">
        <is>
          <t>否</t>
        </is>
      </c>
      <c r="M9178" t="inlineStr">
        <is>
          <t>否</t>
        </is>
      </c>
      <c r="N9178" t="inlineStr">
        <is>
          <t>18701321358</t>
        </is>
      </c>
      <c r="O9178" t="inlineStr">
        <is>
          <t>["00:00/24:00"]</t>
        </is>
      </c>
      <c r="P9178" t="inlineStr">
        <is>
          <t>9</t>
        </is>
      </c>
      <c r="Q9178" t="inlineStr">
        <is>
          <t>https://www.ele.me/shop/E4790109407992145605</t>
        </is>
      </c>
      <c r="R9178" t="inlineStr">
        <is>
          <t>0</t>
        </is>
      </c>
      <c r="S9178" t="inlineStr">
        <is>
          <t/>
        </is>
      </c>
      <c r="T9178" t="inlineStr">
        <is>
          <t/>
        </is>
      </c>
      <c r="U9178" t="inlineStr">
        <is>
          <t>0</t>
        </is>
      </c>
      <c r="V9178" t="inlineStr">
        <is>
          <t>[{"pid":"21504874298","desc":"满10减9，满100减30，满200减36，满300减42，满380减46","name":"自营销复杂满减活动","type":"减"},{"pid":"586507386","desc":"满100元赠送果饮1份","name":"自营销赠品活动","type":"赠"},{"pid":"2081474515","desc":"新用户下单立减17元","name":"新用户立减(不与其他活动共享)","type":"首"}]</t>
        </is>
      </c>
      <c r="W9178" t="inlineStr">
        <is>
          <t>[]</t>
        </is>
      </c>
      <c r="X9178" t="inlineStr">
        <is>
          <t/>
        </is>
      </c>
      <c r="Y9178" t="inlineStr">
        <is>
          <t>28</t>
        </is>
      </c>
      <c r="Z9178" t="inlineStr">
        <is>
          <t>68</t>
        </is>
      </c>
      <c r="AA9178" t="inlineStr">
        <is>
          <t>32</t>
        </is>
      </c>
      <c r="AB9178" t="inlineStr">
        <is>
          <t>[{"sid":"10","desc":"商家原因导致订单取消，赔付代金券","name":"拒单赔"},{"sid":"7","desc":"该商户食品安全已由国泰产险承担，食品安全有保障","name":"食安保"},{"sid":"4","desc":"该商家支持开发票，请在下单时填写好发票抬头","name":"开发票"}]</t>
        </is>
      </c>
    </row>
    <row r="9179">
      <c r="A9179" t="inlineStr">
        <is>
          <t>2019-03-30 00:20:37</t>
        </is>
      </c>
      <c r="B9179" t="inlineStr">
        <is>
          <t>https://www.ele.me/shop/E14881038561752260087</t>
        </is>
      </c>
      <c r="C9179" t="inlineStr">
        <is>
          <t>E14881038561752260087</t>
        </is>
      </c>
      <c r="D9179" t="inlineStr">
        <is>
          <t>四口之家花店</t>
        </is>
      </c>
      <c r="E9179" t="inlineStr">
        <is>
          <t>https://fuss10.elemecdn.com/f/a1/d2f569c6c2625d2180b0dd1e482dejpeg.jpeg</t>
        </is>
      </c>
      <c r="F9179" t="inlineStr">
        <is>
          <t>北京市</t>
        </is>
      </c>
      <c r="G9179" t="inlineStr">
        <is>
          <t>北京市</t>
        </is>
      </c>
      <c r="H9179" t="inlineStr">
        <is>
          <t>北京市海淀区万泉河路甲58号平房</t>
        </is>
      </c>
      <c r="I9179" t="inlineStr">
        <is>
          <t>39.976494</t>
        </is>
      </c>
      <c r="J9179" t="inlineStr">
        <is>
          <t>116.301744</t>
        </is>
      </c>
      <c r="K9179" t="inlineStr">
        <is>
          <t>[{"sub_cat":"鲜花","parent_cat":"鲜花绿植"}]</t>
        </is>
      </c>
      <c r="L9179" t="inlineStr">
        <is>
          <t>否</t>
        </is>
      </c>
      <c r="M9179" t="inlineStr">
        <is>
          <t>否</t>
        </is>
      </c>
      <c r="N9179" t="inlineStr">
        <is>
          <t>15712883316</t>
        </is>
      </c>
      <c r="O9179" t="inlineStr">
        <is>
          <t>["00:00/23:55"]</t>
        </is>
      </c>
      <c r="P9179" t="inlineStr">
        <is>
          <t>152</t>
        </is>
      </c>
      <c r="Q9179" t="inlineStr">
        <is>
          <t>https://www.ele.me/shop/E14881038561752260087</t>
        </is>
      </c>
      <c r="R9179" t="inlineStr">
        <is>
          <t>4.8</t>
        </is>
      </c>
      <c r="S9179" t="inlineStr">
        <is>
          <t>4.8</t>
        </is>
      </c>
      <c r="T9179" t="inlineStr">
        <is>
          <t>4.8</t>
        </is>
      </c>
      <c r="U9179" t="inlineStr">
        <is>
          <t>10</t>
        </is>
      </c>
      <c r="V9179" t="inlineStr">
        <is>
          <t>[{"pid":"21519533411","desc":"特价商品1元起","name":"单品定价","type":"特"},{"pid":"21511136579","desc":"折扣商品3折起","name":"单品折扣","type":"折"},{"pid":"818454090","desc":"本店新用户立减2元","name":"门店新客立减","type":"新"}]</t>
        </is>
      </c>
      <c r="W9179" t="inlineStr">
        <is>
          <t>[]</t>
        </is>
      </c>
      <c r="X9179" t="inlineStr">
        <is>
          <t/>
        </is>
      </c>
      <c r="Y9179" t="inlineStr">
        <is>
          <t>26</t>
        </is>
      </c>
      <c r="Z9179" t="inlineStr">
        <is>
          <t>0</t>
        </is>
      </c>
      <c r="AA9179" t="inlineStr">
        <is>
          <t>0</t>
        </is>
      </c>
      <c r="AB9179" t="inlineStr">
        <is>
          <t>[{"sid":"4","desc":"该商家支持开发票，请在下单时填写好发票抬头","name":"开发票"}]</t>
        </is>
      </c>
    </row>
    <row r="9180">
      <c r="A9180" t="inlineStr">
        <is>
          <t>2019-03-30 00:20:23</t>
        </is>
      </c>
      <c r="B9180" t="inlineStr">
        <is>
          <t>https://www.ele.me/shop/E17712385091039951029</t>
        </is>
      </c>
      <c r="C9180" t="inlineStr">
        <is>
          <t>E17712385091039951029</t>
        </is>
      </c>
      <c r="D9180" t="inlineStr">
        <is>
          <t>多点便利（广渠内二店）</t>
        </is>
      </c>
      <c r="E9180" t="inlineStr">
        <is>
          <t>https://fuss10.elemecdn.com/b/c7/f66e3e9f8c89fcdfda75739e645efjpeg.jpeg</t>
        </is>
      </c>
      <c r="F9180" t="inlineStr">
        <is>
          <t>北京市</t>
        </is>
      </c>
      <c r="G9180" t="inlineStr">
        <is>
          <t>北京市</t>
        </is>
      </c>
      <c r="H9180" t="inlineStr">
        <is>
          <t>北京市东城区广渠门内大街90号楼1层商铺05</t>
        </is>
      </c>
      <c r="I9180" t="inlineStr">
        <is>
          <t>39.892948</t>
        </is>
      </c>
      <c r="J9180" t="inlineStr">
        <is>
          <t>116.422716</t>
        </is>
      </c>
      <c r="K9180" t="inlineStr">
        <is>
          <t>[{"sub_cat":"便利店","parent_cat":"商店超市"}]</t>
        </is>
      </c>
      <c r="L9180" t="inlineStr">
        <is>
          <t>是</t>
        </is>
      </c>
      <c r="M9180" t="inlineStr">
        <is>
          <t>否</t>
        </is>
      </c>
      <c r="N9180" t="inlineStr">
        <is>
          <t>010-86364439</t>
        </is>
      </c>
      <c r="O9180" t="inlineStr">
        <is>
          <t>["00:00/05:55","06:00/23:55"]</t>
        </is>
      </c>
      <c r="P9180" t="inlineStr">
        <is>
          <t>17</t>
        </is>
      </c>
      <c r="Q9180" t="inlineStr">
        <is>
          <t>https://www.ele.me/shop/E17712385091039951029</t>
        </is>
      </c>
      <c r="R9180" t="inlineStr">
        <is>
          <t>5</t>
        </is>
      </c>
      <c r="S9180" t="inlineStr">
        <is>
          <t>5.0</t>
        </is>
      </c>
      <c r="T9180" t="inlineStr">
        <is>
          <t>5.0</t>
        </is>
      </c>
      <c r="U9180" t="inlineStr">
        <is>
          <t>16</t>
        </is>
      </c>
      <c r="V9180" t="inlineStr">
        <is>
          <t>[{"pid":"1000000000262562","desc":"满49减12","name":"全店满减","type":"减"},{"pid":"6000132585","desc":"立减商品最高优惠59元","name":"海报清单","type":"折"}]</t>
        </is>
      </c>
      <c r="W9180" t="inlineStr">
        <is>
          <t>[]</t>
        </is>
      </c>
      <c r="X9180" t="inlineStr">
        <is>
          <t>蜂鸟专送</t>
        </is>
      </c>
      <c r="Y9180" t="inlineStr">
        <is>
          <t>20</t>
        </is>
      </c>
      <c r="Z9180" t="inlineStr">
        <is>
          <t>20</t>
        </is>
      </c>
      <c r="AA9180" t="inlineStr">
        <is>
          <t>8</t>
        </is>
      </c>
      <c r="AB9180" t="inlineStr">
        <is>
          <t>[]</t>
        </is>
      </c>
    </row>
    <row r="9181">
      <c r="A9181" t="inlineStr">
        <is>
          <t>2019-03-30 00:20:18</t>
        </is>
      </c>
      <c r="B9181" t="inlineStr">
        <is>
          <t>https://www.ele.me/shop/E1246174286605002657</t>
        </is>
      </c>
      <c r="C9181" t="inlineStr">
        <is>
          <t>E1246174286605002657</t>
        </is>
      </c>
      <c r="D9181" t="inlineStr">
        <is>
          <t>超市发</t>
        </is>
      </c>
      <c r="E9181" t="inlineStr">
        <is>
          <t>https://fuss10.elemecdn.com/3/74/c84f916a2513867456e9c7ceb425djpeg.jpeg</t>
        </is>
      </c>
      <c r="F9181" t="inlineStr">
        <is>
          <t>北京市</t>
        </is>
      </c>
      <c r="G9181" t="inlineStr">
        <is>
          <t>北京市</t>
        </is>
      </c>
      <c r="H9181" t="inlineStr">
        <is>
          <t>北京市东城区广渠门内大街90-8号地下一层西半侧</t>
        </is>
      </c>
      <c r="I9181" t="inlineStr">
        <is>
          <t>39.895313</t>
        </is>
      </c>
      <c r="J9181" t="inlineStr">
        <is>
          <t>116.434183</t>
        </is>
      </c>
      <c r="K9181" t="inlineStr">
        <is>
          <t>[{"sub_cat":"大型超市","parent_cat":"商店超市"}]</t>
        </is>
      </c>
      <c r="L9181" t="inlineStr">
        <is>
          <t>否</t>
        </is>
      </c>
      <c r="M9181" t="inlineStr">
        <is>
          <t>否</t>
        </is>
      </c>
      <c r="N9181" t="inlineStr">
        <is>
          <t>18810506034</t>
        </is>
      </c>
      <c r="O9181" t="inlineStr">
        <is>
          <t>["00:00/23:55"]</t>
        </is>
      </c>
      <c r="P9181" t="inlineStr">
        <is>
          <t>76</t>
        </is>
      </c>
      <c r="Q9181" t="inlineStr">
        <is>
          <t>https://www.ele.me/shop/E1246174286605002657</t>
        </is>
      </c>
      <c r="R9181" t="inlineStr">
        <is>
          <t>4.7</t>
        </is>
      </c>
      <c r="S9181" t="inlineStr">
        <is>
          <t>4.7</t>
        </is>
      </c>
      <c r="T9181" t="inlineStr">
        <is>
          <t>4.7</t>
        </is>
      </c>
      <c r="U9181" t="inlineStr">
        <is>
          <t>37</t>
        </is>
      </c>
      <c r="V9181" t="inlineStr">
        <is>
          <t>[{"pid":"1000000000144693","desc":"满38减5，满68减10，满98减15，满188减20","name":"全店满减","type":"减"},{"pid":"1000000000221890","desc":"满48元赠送随机礼物1份","name":"下单满赠","type":"赠"},{"pid":"1000000000240035","desc":"折扣商品8折起","name":"(不与其它活动同享)商品折扣","type":"折"},{"pid":"1000000000224899","desc":"特价商品1元起","name":"商品特价","type":"特"}]</t>
        </is>
      </c>
      <c r="W9181" t="inlineStr">
        <is>
          <t>[]</t>
        </is>
      </c>
      <c r="X9181" t="inlineStr">
        <is>
          <t/>
        </is>
      </c>
      <c r="Y9181" t="inlineStr">
        <is>
          <t>27</t>
        </is>
      </c>
      <c r="Z9181" t="inlineStr">
        <is>
          <t>20</t>
        </is>
      </c>
      <c r="AA9181" t="inlineStr">
        <is>
          <t>10</t>
        </is>
      </c>
      <c r="AB9181" t="inlineStr">
        <is>
          <t>[{"sid":"10","desc":"商家原因导致订单取消，赔付代金券","name":"拒单赔"},{"sid":"4","desc":"该商家支持开发票，请在下单时填写好发票抬头","name":"开发票"}]</t>
        </is>
      </c>
    </row>
    <row r="9182">
      <c r="A9182" t="inlineStr">
        <is>
          <t>2019-03-30 00:19:50</t>
        </is>
      </c>
      <c r="B9182" t="inlineStr">
        <is>
          <t>https://www.ele.me/shop/E7276408980917370217</t>
        </is>
      </c>
      <c r="C9182" t="inlineStr">
        <is>
          <t>E7276408980917370217</t>
        </is>
      </c>
      <c r="D9182" t="inlineStr">
        <is>
          <t>爱尚花艺</t>
        </is>
      </c>
      <c r="E9182" t="inlineStr">
        <is>
          <t>https://fuss10.elemecdn.com/5/ac/f8f54921143f02f621c1f04452032jpeg.jpeg</t>
        </is>
      </c>
      <c r="F9182" t="inlineStr">
        <is>
          <t>北京市</t>
        </is>
      </c>
      <c r="G9182" t="inlineStr">
        <is>
          <t>北京市</t>
        </is>
      </c>
      <c r="H9182" t="inlineStr">
        <is>
          <t>北京市西城区广安门车站西街17号</t>
        </is>
      </c>
      <c r="I9182" t="inlineStr">
        <is>
          <t>39.87914</t>
        </is>
      </c>
      <c r="J9182" t="inlineStr">
        <is>
          <t>116.34172</t>
        </is>
      </c>
      <c r="K9182" t="inlineStr">
        <is>
          <t>[{"sub_cat":"鲜花","parent_cat":"鲜花绿植"}]</t>
        </is>
      </c>
      <c r="L9182" t="inlineStr">
        <is>
          <t>否</t>
        </is>
      </c>
      <c r="M9182" t="inlineStr">
        <is>
          <t>否</t>
        </is>
      </c>
      <c r="N9182" t="inlineStr">
        <is>
          <t>18612884333</t>
        </is>
      </c>
      <c r="O9182" t="inlineStr">
        <is>
          <t>["00:00/23:55"]</t>
        </is>
      </c>
      <c r="P9182" t="inlineStr">
        <is>
          <t>17</t>
        </is>
      </c>
      <c r="Q9182" t="inlineStr">
        <is>
          <t>https://www.ele.me/shop/E7276408980917370217</t>
        </is>
      </c>
      <c r="R9182" t="inlineStr">
        <is>
          <t>5</t>
        </is>
      </c>
      <c r="S9182" t="inlineStr">
        <is>
          <t>5.0</t>
        </is>
      </c>
      <c r="T9182" t="inlineStr">
        <is>
          <t>5.0</t>
        </is>
      </c>
      <c r="U9182" t="inlineStr">
        <is>
          <t>0</t>
        </is>
      </c>
      <c r="V9182" t="inlineStr">
        <is>
          <t>[]</t>
        </is>
      </c>
      <c r="W9182" t="inlineStr">
        <is>
          <t>[]</t>
        </is>
      </c>
      <c r="X9182" t="inlineStr">
        <is>
          <t/>
        </is>
      </c>
      <c r="Y9182" t="inlineStr">
        <is>
          <t>30</t>
        </is>
      </c>
      <c r="Z9182" t="inlineStr">
        <is>
          <t>0</t>
        </is>
      </c>
      <c r="AA9182" t="inlineStr">
        <is>
          <t>0</t>
        </is>
      </c>
      <c r="AB9182" t="inlineStr">
        <is>
          <t>[{"sid":"10","desc":"商家原因导致订单取消，赔付代金券","name":"拒单赔"},{"sid":"7","desc":"该商户食品安全已由国泰产险承担，食品安全有保障","name":"食安保"}]</t>
        </is>
      </c>
    </row>
    <row r="9183">
      <c r="A9183" t="inlineStr">
        <is>
          <t>2019-03-30 00:19:49</t>
        </is>
      </c>
      <c r="B9183" t="inlineStr">
        <is>
          <t>https://www.ele.me/shop/E13334255938415178205</t>
        </is>
      </c>
      <c r="C9183" t="inlineStr">
        <is>
          <t>E13334255938415178205</t>
        </is>
      </c>
      <c r="D9183" t="inlineStr">
        <is>
          <t>烧烤客栈家常菜</t>
        </is>
      </c>
      <c r="E9183" t="inlineStr">
        <is>
          <t>https://fuss10.elemecdn.com/6/ac/803247a116db07807255464b3cb2ejpeg.jpeg</t>
        </is>
      </c>
      <c r="F9183" t="inlineStr">
        <is>
          <t>北京市</t>
        </is>
      </c>
      <c r="G9183" t="inlineStr">
        <is>
          <t>北京市</t>
        </is>
      </c>
      <c r="H9183" t="inlineStr">
        <is>
          <t>北京市西城区广安门车站西街17号院10幢平房</t>
        </is>
      </c>
      <c r="I9183" t="inlineStr">
        <is>
          <t>39.879158</t>
        </is>
      </c>
      <c r="J9183" t="inlineStr">
        <is>
          <t>116.341714</t>
        </is>
      </c>
      <c r="K9183" t="inlineStr">
        <is>
          <t>[{"sub_cat":"烧烤","parent_cat":"小吃夜宵"},{"sub_cat":"烧烤","parent_cat":"美食"},{"sub_cat":"地方小吃","parent_cat":"小吃夜宵"},{"sub_cat":"地方小吃","parent_cat":"美食"}]</t>
        </is>
      </c>
      <c r="L9183" t="inlineStr">
        <is>
          <t>否</t>
        </is>
      </c>
      <c r="M9183" t="inlineStr">
        <is>
          <t>否</t>
        </is>
      </c>
      <c r="N9183" t="inlineStr">
        <is>
          <t>13260026672</t>
        </is>
      </c>
      <c r="O9183" t="inlineStr">
        <is>
          <t>["10:30/01:30"]</t>
        </is>
      </c>
      <c r="P9183" t="inlineStr">
        <is>
          <t>561</t>
        </is>
      </c>
      <c r="Q9183" t="inlineStr">
        <is>
          <t>https://www.ele.me/shop/E13334255938415178205</t>
        </is>
      </c>
      <c r="R9183" t="inlineStr">
        <is>
          <t>4.6</t>
        </is>
      </c>
      <c r="S9183" t="inlineStr">
        <is>
          <t>4.7</t>
        </is>
      </c>
      <c r="T9183" t="inlineStr">
        <is>
          <t>4.6</t>
        </is>
      </c>
      <c r="U9183" t="inlineStr">
        <is>
          <t>317</t>
        </is>
      </c>
      <c r="V9183" t="inlineStr">
        <is>
          <t>[{"pid":"2069473355","desc":"满48减20，满68减30，满118减58，满188减78，满328减128","name":"自营销复杂满减活动","type":"减"},{"pid":"2069442603","desc":"折扣商品5.9折起","name":"单品折扣","type":"折"},{"pid":"2069466547","desc":"特价商品2元起","name":"单品定价","type":"特"}]</t>
        </is>
      </c>
      <c r="W9183" t="inlineStr">
        <is>
          <t>[]</t>
        </is>
      </c>
      <c r="X9183" t="inlineStr">
        <is>
          <t/>
        </is>
      </c>
      <c r="Y9183" t="inlineStr">
        <is>
          <t>26</t>
        </is>
      </c>
      <c r="Z9183" t="inlineStr">
        <is>
          <t>20</t>
        </is>
      </c>
      <c r="AA9183" t="inlineStr">
        <is>
          <t>0</t>
        </is>
      </c>
      <c r="AB9183" t="inlineStr">
        <is>
          <t>[{"sid":"7","desc":"该商户食品安全已由国泰产险承担，食品安全有保障","name":"食安保"}]</t>
        </is>
      </c>
    </row>
    <row r="9184">
      <c r="A9184" t="inlineStr">
        <is>
          <t>2019-03-30 00:19:43</t>
        </is>
      </c>
      <c r="B9184" t="inlineStr">
        <is>
          <t>https://www.ele.me/shop/E7975193681637592689</t>
        </is>
      </c>
      <c r="C9184" t="inlineStr">
        <is>
          <t>E7975193681637592689</t>
        </is>
      </c>
      <c r="D9184" t="inlineStr">
        <is>
          <t>回味麻辣拌</t>
        </is>
      </c>
      <c r="E9184" t="inlineStr">
        <is>
          <t>https://fuss10.elemecdn.com/b/c1/8bd592b5916007c677bf88d0c12a1jpeg.jpeg</t>
        </is>
      </c>
      <c r="F9184" t="inlineStr">
        <is>
          <t>北京市</t>
        </is>
      </c>
      <c r="G9184" t="inlineStr">
        <is>
          <t>北京市</t>
        </is>
      </c>
      <c r="H9184" t="inlineStr">
        <is>
          <t>北京市朝阳区将府北街17号院1号楼2层207</t>
        </is>
      </c>
      <c r="I9184" t="inlineStr">
        <is>
          <t>39.97409</t>
        </is>
      </c>
      <c r="J9184" t="inlineStr">
        <is>
          <t>116.49976</t>
        </is>
      </c>
      <c r="K9184" t="inlineStr">
        <is>
          <t>[{"sub_cat":"川湘菜","parent_cat":"特色菜系"},{"sub_cat":"川湘菜","parent_cat":"美食"}]</t>
        </is>
      </c>
      <c r="L9184" t="inlineStr">
        <is>
          <t>否</t>
        </is>
      </c>
      <c r="M9184" t="inlineStr">
        <is>
          <t>否</t>
        </is>
      </c>
      <c r="N9184" t="inlineStr">
        <is>
          <t>18503590466</t>
        </is>
      </c>
      <c r="O9184" t="inlineStr">
        <is>
          <t>["08:00/02:00"]</t>
        </is>
      </c>
      <c r="P9184" t="inlineStr">
        <is>
          <t>382</t>
        </is>
      </c>
      <c r="Q9184" t="inlineStr">
        <is>
          <t>https://www.ele.me/shop/E7975193681637592689</t>
        </is>
      </c>
      <c r="R9184" t="inlineStr">
        <is>
          <t>4.5</t>
        </is>
      </c>
      <c r="S9184" t="inlineStr">
        <is>
          <t/>
        </is>
      </c>
      <c r="T9184" t="inlineStr">
        <is>
          <t/>
        </is>
      </c>
      <c r="U9184" t="inlineStr">
        <is>
          <t>673</t>
        </is>
      </c>
      <c r="V9184" t="inlineStr">
        <is>
          <t>[{"pid":"2109412963","desc":"满28减12，满50减18，满80减25","name":"自营销复杂满减活动","type":"减"},{"pid":"21491526483","desc":"特价商品9.9元起","name":"限时秒杀-9.9晚餐","type":"折"},{"pid":"786694586","desc":"本店新用户立减1元","name":"门店新客立减","type":"新"},{"pid":"2081406339","desc":"新用户下单立减17元","name":"新用户立减(不与其他活动共享)","type":"首"},{"pid":"2098783107","desc":"折扣商品5折起","name":"单品折扣","type":"折"}]</t>
        </is>
      </c>
      <c r="W9184" t="inlineStr">
        <is>
          <t>[]</t>
        </is>
      </c>
      <c r="X9184" t="inlineStr">
        <is>
          <t/>
        </is>
      </c>
      <c r="Y9184" t="inlineStr">
        <is>
          <t>29</t>
        </is>
      </c>
      <c r="Z9184" t="inlineStr">
        <is>
          <t>20</t>
        </is>
      </c>
      <c r="AA9184" t="inlineStr">
        <is>
          <t>5</t>
        </is>
      </c>
      <c r="AB9184" t="inlineStr">
        <is>
          <t>[{"sid":"7","desc":"该商户食品安全已由国泰产险承担，食品安全有保障","name":"食安保"}]</t>
        </is>
      </c>
    </row>
    <row r="9185">
      <c r="A9185" t="inlineStr">
        <is>
          <t>2019-03-30 00:19:41</t>
        </is>
      </c>
      <c r="B9185" t="inlineStr">
        <is>
          <t>https://www.ele.me/shop/E15227657934350061292</t>
        </is>
      </c>
      <c r="C9185" t="inlineStr">
        <is>
          <t>E15227657934350061292</t>
        </is>
      </c>
      <c r="D9185" t="inlineStr">
        <is>
          <t>晨曦·鲍鱼饭(将台路店)</t>
        </is>
      </c>
      <c r="E9185" t="inlineStr">
        <is>
          <t>https://fuss10.elemecdn.com/2/bc/6fc50eed278215674cf621d99f38epng.png</t>
        </is>
      </c>
      <c r="F9185" t="inlineStr">
        <is>
          <t>北京市</t>
        </is>
      </c>
      <c r="G9185" t="inlineStr">
        <is>
          <t>北京市</t>
        </is>
      </c>
      <c r="H9185" t="inlineStr">
        <is>
          <t>北京市朝阳区将台乡驼房营路与将台路交叉路口西南角F地段商业楼三层30号</t>
        </is>
      </c>
      <c r="I9185" t="inlineStr">
        <is>
          <t>39.970736</t>
        </is>
      </c>
      <c r="J9185" t="inlineStr">
        <is>
          <t>116.502443</t>
        </is>
      </c>
      <c r="K9185" t="inlineStr">
        <is>
          <t>[{"sub_cat":"简餐","parent_cat":"快餐便当"},{"sub_cat":"简餐","parent_cat":"美食"},{"sub_cat":"粤菜","parent_cat":"特色菜系"},{"sub_cat":"粤菜","parent_cat":"美食"}]</t>
        </is>
      </c>
      <c r="L9185" t="inlineStr">
        <is>
          <t>否</t>
        </is>
      </c>
      <c r="M9185" t="inlineStr">
        <is>
          <t>是</t>
        </is>
      </c>
      <c r="N9185" t="inlineStr">
        <is>
          <t>17717302499</t>
        </is>
      </c>
      <c r="O9185" t="inlineStr">
        <is>
          <t>["00:00/24:00"]</t>
        </is>
      </c>
      <c r="P9185" t="inlineStr">
        <is>
          <t>1019</t>
        </is>
      </c>
      <c r="Q9185" t="inlineStr">
        <is>
          <t>https://www.ele.me/shop/E15227657934350061292</t>
        </is>
      </c>
      <c r="R9185" t="inlineStr">
        <is>
          <t>4.9</t>
        </is>
      </c>
      <c r="S9185" t="inlineStr">
        <is>
          <t>4.9</t>
        </is>
      </c>
      <c r="T9185" t="inlineStr">
        <is>
          <t>4.9</t>
        </is>
      </c>
      <c r="U9185" t="inlineStr">
        <is>
          <t>179</t>
        </is>
      </c>
      <c r="V9185" t="inlineStr">
        <is>
          <t>[{"pid":"1749703089","desc":"满128减5，满218减10，满328减15","name":"自营销复杂满减活动","type":"减"},{"pid":"2009944451","desc":"特价商品12.9元起","name":"单品定价","type":"特"},{"pid":"2082499587","desc":"新用户下单立减17元","name":"新用户立减(不与其他活动共享)","type":"首"}]</t>
        </is>
      </c>
      <c r="W9185" t="inlineStr">
        <is>
          <t>[]</t>
        </is>
      </c>
      <c r="X9185" t="inlineStr">
        <is>
          <t/>
        </is>
      </c>
      <c r="Y9185" t="inlineStr">
        <is>
          <t>27</t>
        </is>
      </c>
      <c r="Z9185" t="inlineStr">
        <is>
          <t>20</t>
        </is>
      </c>
      <c r="AA9185" t="inlineStr">
        <is>
          <t>7</t>
        </is>
      </c>
      <c r="AB9185" t="inlineStr">
        <is>
          <t>[{"sid":"10","desc":"商家原因导致订单取消，赔付代金券","name":"拒单赔"},{"sid":"7","desc":"该商户食品安全已由国泰产险承担，食品安全有保障","name":"食安保"},{"sid":"4","desc":"该商家支持开发票，请在下单时填写好发票抬头","name":"开发票"}]</t>
        </is>
      </c>
    </row>
    <row r="9186">
      <c r="A9186" t="inlineStr">
        <is>
          <t>2019-03-30 00:19:41</t>
        </is>
      </c>
      <c r="B9186" t="inlineStr">
        <is>
          <t>https://www.ele.me/shop/E9190855332057743503</t>
        </is>
      </c>
      <c r="C9186" t="inlineStr">
        <is>
          <t>E9190855332057743503</t>
        </is>
      </c>
      <c r="D9186" t="inlineStr">
        <is>
          <t>凉皮先生粥.粉.面（酒仙桥店）</t>
        </is>
      </c>
      <c r="E9186" t="inlineStr">
        <is>
          <t>https://fuss10.elemecdn.com/4/89/a3ebc9489165bb9a6d853fd0a0e5fpng.png</t>
        </is>
      </c>
      <c r="F9186" t="inlineStr">
        <is>
          <t>北京市</t>
        </is>
      </c>
      <c r="G9186" t="inlineStr">
        <is>
          <t>北京市</t>
        </is>
      </c>
      <c r="H9186" t="inlineStr">
        <is>
          <t>北京市朝阳区将府北街17号院1号楼2层207</t>
        </is>
      </c>
      <c r="I9186" t="inlineStr">
        <is>
          <t>39.97409</t>
        </is>
      </c>
      <c r="J9186" t="inlineStr">
        <is>
          <t>116.49976</t>
        </is>
      </c>
      <c r="K9186" t="inlineStr">
        <is>
          <t>[{"sub_cat":"米粉面馆","parent_cat":"快餐便当"},{"sub_cat":"米粉面馆","parent_cat":"美食"},{"sub_cat":"地方小吃","parent_cat":"小吃夜宵"},{"sub_cat":"地方小吃","parent_cat":"美食"}]</t>
        </is>
      </c>
      <c r="L9186" t="inlineStr">
        <is>
          <t>是</t>
        </is>
      </c>
      <c r="M9186" t="inlineStr">
        <is>
          <t>否</t>
        </is>
      </c>
      <c r="N9186" t="inlineStr">
        <is>
          <t>18810475242</t>
        </is>
      </c>
      <c r="O9186" t="inlineStr">
        <is>
          <t>["07:50/02:00"]</t>
        </is>
      </c>
      <c r="P9186" t="inlineStr">
        <is>
          <t>3258</t>
        </is>
      </c>
      <c r="Q9186" t="inlineStr">
        <is>
          <t>https://www.ele.me/shop/E9190855332057743503</t>
        </is>
      </c>
      <c r="R9186" t="inlineStr">
        <is>
          <t>4.8</t>
        </is>
      </c>
      <c r="S9186" t="inlineStr">
        <is>
          <t>4.8</t>
        </is>
      </c>
      <c r="T9186" t="inlineStr">
        <is>
          <t>4.8</t>
        </is>
      </c>
      <c r="U9186" t="inlineStr">
        <is>
          <t>884</t>
        </is>
      </c>
      <c r="V9186" t="inlineStr">
        <is>
          <t>[{"pid":"21502508330","desc":"满26减14，满45减20","name":"LP满减活动对标MT","type":"减"},{"pid":"2109841547","desc":"折扣商品6折起","name":"单品折扣","type":"折"},{"pid":"2133034835","desc":"新用户下单立减25元","name":"华北ka直营城市25-17","type":"首"},{"pid":"790423146","desc":"本店新用户立减1元","name":"门店新客立减","type":"新"}]</t>
        </is>
      </c>
      <c r="W9186" t="inlineStr">
        <is>
          <t>[]</t>
        </is>
      </c>
      <c r="X9186" t="inlineStr">
        <is>
          <t/>
        </is>
      </c>
      <c r="Y9186" t="inlineStr">
        <is>
          <t>28</t>
        </is>
      </c>
      <c r="Z9186" t="inlineStr">
        <is>
          <t>20</t>
        </is>
      </c>
      <c r="AA9186" t="inlineStr">
        <is>
          <t>6</t>
        </is>
      </c>
      <c r="AB9186" t="inlineStr">
        <is>
          <t>[]</t>
        </is>
      </c>
    </row>
    <row r="9187">
      <c r="A9187" t="inlineStr">
        <is>
          <t>2019-03-30 00:19:39</t>
        </is>
      </c>
      <c r="B9187" t="inlineStr">
        <is>
          <t>https://www.ele.me/shop/E5379620430584364310</t>
        </is>
      </c>
      <c r="C9187" t="inlineStr">
        <is>
          <t>E5379620430584364310</t>
        </is>
      </c>
      <c r="D9187" t="inlineStr">
        <is>
          <t>汤虎</t>
        </is>
      </c>
      <c r="E9187" t="inlineStr">
        <is>
          <t>https://fuss10.elemecdn.com/d/bc/b2db5adadaee1a9f787b3a1f7b7a7png.png</t>
        </is>
      </c>
      <c r="F9187" t="inlineStr">
        <is>
          <t>北京市</t>
        </is>
      </c>
      <c r="G9187" t="inlineStr">
        <is>
          <t>北京市</t>
        </is>
      </c>
      <c r="H9187" t="inlineStr">
        <is>
          <t>北京市朝阳区酒仙桥将台路商业街4号楼一层</t>
        </is>
      </c>
      <c r="I9187" t="inlineStr">
        <is>
          <t>39.97604</t>
        </is>
      </c>
      <c r="J9187" t="inlineStr">
        <is>
          <t>116.48453</t>
        </is>
      </c>
      <c r="K9187" t="inlineStr">
        <is>
          <t>[{"sub_cat":"粤菜","parent_cat":"特色菜系"},{"sub_cat":"粤菜","parent_cat":"美食"}]</t>
        </is>
      </c>
      <c r="L9187" t="inlineStr">
        <is>
          <t>否</t>
        </is>
      </c>
      <c r="M9187" t="inlineStr">
        <is>
          <t>否</t>
        </is>
      </c>
      <c r="N9187" t="inlineStr">
        <is>
          <t>13801229476</t>
        </is>
      </c>
      <c r="O9187" t="inlineStr">
        <is>
          <t>["11:00/14:00","17:00/01:00"]</t>
        </is>
      </c>
      <c r="P9187" t="inlineStr">
        <is>
          <t>80</t>
        </is>
      </c>
      <c r="Q9187" t="inlineStr">
        <is>
          <t>https://www.ele.me/shop/E5379620430584364310</t>
        </is>
      </c>
      <c r="R9187" t="inlineStr">
        <is>
          <t>4.5</t>
        </is>
      </c>
      <c r="S9187" t="inlineStr">
        <is>
          <t>5.0</t>
        </is>
      </c>
      <c r="T9187" t="inlineStr">
        <is>
          <t>5.0</t>
        </is>
      </c>
      <c r="U9187" t="inlineStr">
        <is>
          <t>6</t>
        </is>
      </c>
      <c r="V9187" t="inlineStr">
        <is>
          <t>[{"pid":"2129423187","desc":"满100减1","name":"自营销复杂满减活动","type":"减"}]</t>
        </is>
      </c>
      <c r="W9187" t="inlineStr">
        <is>
          <t>[]</t>
        </is>
      </c>
      <c r="X9187" t="inlineStr">
        <is>
          <t>蜂鸟专送</t>
        </is>
      </c>
      <c r="Y9187" t="inlineStr">
        <is>
          <t>21</t>
        </is>
      </c>
      <c r="Z9187" t="inlineStr">
        <is>
          <t>20</t>
        </is>
      </c>
      <c r="AA9187" t="inlineStr">
        <is>
          <t>8</t>
        </is>
      </c>
      <c r="AB9187" t="inlineStr">
        <is>
          <t>[{"sid":"7","desc":"该商户食品安全已由国泰产险承担，食品安全有保障","name":"食安保"}]</t>
        </is>
      </c>
    </row>
    <row r="9188">
      <c r="A9188" t="inlineStr">
        <is>
          <t>2019-03-30 00:19:10</t>
        </is>
      </c>
      <c r="B9188" t="inlineStr">
        <is>
          <t>https://www.ele.me/shop/E14050644994410772901</t>
        </is>
      </c>
      <c r="C9188" t="inlineStr">
        <is>
          <t>E14050644994410772901</t>
        </is>
      </c>
      <c r="D9188" t="inlineStr">
        <is>
          <t>一品砂锅土豆粉黄焖鸡米饭</t>
        </is>
      </c>
      <c r="E9188" t="inlineStr">
        <is>
          <t>https://fuss10.elemecdn.com/9/af/dd5886c43bfc8344445238ed96acdpng.png</t>
        </is>
      </c>
      <c r="F9188" t="inlineStr">
        <is>
          <t>北京市</t>
        </is>
      </c>
      <c r="G9188" t="inlineStr">
        <is>
          <t>北京市</t>
        </is>
      </c>
      <c r="H9188" t="inlineStr">
        <is>
          <t>北京市朝阳区红庙柴家湾一号</t>
        </is>
      </c>
      <c r="I9188" t="inlineStr">
        <is>
          <t>39.915755</t>
        </is>
      </c>
      <c r="J9188" t="inlineStr">
        <is>
          <t>116.483034</t>
        </is>
      </c>
      <c r="K9188" t="inlineStr">
        <is>
          <t>[{"sub_cat":"简餐","parent_cat":"快餐便当"},{"sub_cat":"简餐","parent_cat":"美食"},{"sub_cat":"黄焖鸡米饭","parent_cat":"快餐便当"},{"sub_cat":"黄焖鸡米饭","parent_cat":"美食"}]</t>
        </is>
      </c>
      <c r="L9188" t="inlineStr">
        <is>
          <t>否</t>
        </is>
      </c>
      <c r="M9188" t="inlineStr">
        <is>
          <t>否</t>
        </is>
      </c>
      <c r="N9188" t="inlineStr">
        <is>
          <t>13683551487</t>
        </is>
      </c>
      <c r="O9188" t="inlineStr">
        <is>
          <t>["10:00/03:00"]</t>
        </is>
      </c>
      <c r="P9188" t="inlineStr">
        <is>
          <t>44</t>
        </is>
      </c>
      <c r="Q9188" t="inlineStr">
        <is>
          <t>https://www.ele.me/shop/E14050644994410772901</t>
        </is>
      </c>
      <c r="R9188" t="inlineStr">
        <is>
          <t>4.8</t>
        </is>
      </c>
      <c r="S9188" t="inlineStr">
        <is>
          <t>4.8</t>
        </is>
      </c>
      <c r="T9188" t="inlineStr">
        <is>
          <t>4.8</t>
        </is>
      </c>
      <c r="U9188" t="inlineStr">
        <is>
          <t>3</t>
        </is>
      </c>
      <c r="V9188" t="inlineStr">
        <is>
          <t>[{"pid":"2107033619","desc":"满30减1","name":"自营销复杂满减活动","type":"减"},{"pid":"1903192777","desc":"特价商品4元起","name":"超值换购","type":"换"},{"pid":"2081332883","desc":"新用户下单立减17元","name":"新用户立减(不与其他活动共享)","type":"首"}]</t>
        </is>
      </c>
      <c r="W9188" t="inlineStr">
        <is>
          <t>[]</t>
        </is>
      </c>
      <c r="X9188" t="inlineStr">
        <is>
          <t/>
        </is>
      </c>
      <c r="Y9188" t="inlineStr">
        <is>
          <t>28</t>
        </is>
      </c>
      <c r="Z9188" t="inlineStr">
        <is>
          <t>20</t>
        </is>
      </c>
      <c r="AA9188" t="inlineStr">
        <is>
          <t>7</t>
        </is>
      </c>
      <c r="AB9188" t="inlineStr">
        <is>
          <t>[]</t>
        </is>
      </c>
    </row>
    <row r="9189">
      <c r="A9189" t="inlineStr">
        <is>
          <t>2019-03-30 00:19:10</t>
        </is>
      </c>
      <c r="B9189" t="inlineStr">
        <is>
          <t>https://www.ele.me/shop/E12376123125301763353</t>
        </is>
      </c>
      <c r="C9189" t="inlineStr">
        <is>
          <t>E12376123125301763353</t>
        </is>
      </c>
      <c r="D9189" t="inlineStr">
        <is>
          <t>独渝味</t>
        </is>
      </c>
      <c r="E9189" t="inlineStr">
        <is>
          <t>https://fuss10.elemecdn.com/e/79/7aeadf2a014534721bdbc42c43c4bjpeg.jpeg</t>
        </is>
      </c>
      <c r="F9189" t="inlineStr">
        <is>
          <t>北京市</t>
        </is>
      </c>
      <c r="G9189" t="inlineStr">
        <is>
          <t>北京市</t>
        </is>
      </c>
      <c r="H9189" t="inlineStr">
        <is>
          <t>北京市朝阳区广渠门外大街8号3幢102室</t>
        </is>
      </c>
      <c r="I9189" t="inlineStr">
        <is>
          <t>39.89316</t>
        </is>
      </c>
      <c r="J9189" t="inlineStr">
        <is>
          <t>116.459415</t>
        </is>
      </c>
      <c r="K9189" t="inlineStr">
        <is>
          <t>[{"sub_cat":"麻辣烫","parent_cat":"快餐便当"},{"sub_cat":"麻辣烫","parent_cat":"美食"},{"sub_cat":"简餐","parent_cat":"快餐便当"},{"sub_cat":"简餐","parent_cat":"美食"}]</t>
        </is>
      </c>
      <c r="L9189" t="inlineStr">
        <is>
          <t>否</t>
        </is>
      </c>
      <c r="M9189" t="inlineStr">
        <is>
          <t>否</t>
        </is>
      </c>
      <c r="N9189" t="inlineStr">
        <is>
          <t>19910505959</t>
        </is>
      </c>
      <c r="O9189" t="inlineStr">
        <is>
          <t>["10:00/02:00"]</t>
        </is>
      </c>
      <c r="P9189" t="inlineStr">
        <is>
          <t>246</t>
        </is>
      </c>
      <c r="Q9189" t="inlineStr">
        <is>
          <t>https://www.ele.me/shop/E12376123125301763353</t>
        </is>
      </c>
      <c r="R9189" t="inlineStr">
        <is>
          <t>4.2</t>
        </is>
      </c>
      <c r="S9189" t="inlineStr">
        <is>
          <t>4.3</t>
        </is>
      </c>
      <c r="T9189" t="inlineStr">
        <is>
          <t>4.2</t>
        </is>
      </c>
      <c r="U9189" t="inlineStr">
        <is>
          <t>78</t>
        </is>
      </c>
      <c r="V9189" t="inlineStr">
        <is>
          <t>[{"pid":"1930713785","desc":"特价商品3元起","name":"超值换购","type":"换"},{"pid":"1927437841","desc":"折扣商品7折起","name":"单品折扣","type":"折"}]</t>
        </is>
      </c>
      <c r="W9189" t="inlineStr">
        <is>
          <t>[]</t>
        </is>
      </c>
      <c r="X9189" t="inlineStr">
        <is>
          <t/>
        </is>
      </c>
      <c r="Y9189" t="inlineStr">
        <is>
          <t>35</t>
        </is>
      </c>
      <c r="Z9189" t="inlineStr">
        <is>
          <t>20</t>
        </is>
      </c>
      <c r="AA9189" t="inlineStr">
        <is>
          <t>4</t>
        </is>
      </c>
      <c r="AB9189" t="inlineStr">
        <is>
          <t>[{"sid":"7","desc":"该商户食品安全已由国泰产险承担，食品安全有保障","name":"食安保"}]</t>
        </is>
      </c>
    </row>
    <row r="9190">
      <c r="A9190" t="inlineStr">
        <is>
          <t>2019-03-30 00:19:08</t>
        </is>
      </c>
      <c r="B9190" t="inlineStr">
        <is>
          <t>https://www.ele.me/shop/E702098502404736268</t>
        </is>
      </c>
      <c r="C9190" t="inlineStr">
        <is>
          <t>E702098502404736268</t>
        </is>
      </c>
      <c r="D9190" t="inlineStr">
        <is>
          <t>红泥暖炉-鳗鱼·烤肉·海鲜</t>
        </is>
      </c>
      <c r="E9190" t="inlineStr">
        <is>
          <t>https://fuss10.elemecdn.com/2/45/5d366131cd970821b17f20df1bafejpeg.jpeg</t>
        </is>
      </c>
      <c r="F9190" t="inlineStr">
        <is>
          <t>北京市</t>
        </is>
      </c>
      <c r="G9190" t="inlineStr">
        <is>
          <t>北京市</t>
        </is>
      </c>
      <c r="H9190" t="inlineStr">
        <is>
          <t>北京朝阳区东三环南路3号楼二层2-1</t>
        </is>
      </c>
      <c r="I9190" t="inlineStr">
        <is>
          <t>39.891547</t>
        </is>
      </c>
      <c r="J9190" t="inlineStr">
        <is>
          <t>116.46096</t>
        </is>
      </c>
      <c r="K9190" t="inlineStr">
        <is>
          <t>[{"sub_cat":"烧烤","parent_cat":"小吃夜宵"},{"sub_cat":"烧烤","parent_cat":"美食"},{"sub_cat":"日韩料理","parent_cat":"异国料理"},{"sub_cat":"日韩料理","parent_cat":"美食"}]</t>
        </is>
      </c>
      <c r="L9190" t="inlineStr">
        <is>
          <t>否</t>
        </is>
      </c>
      <c r="M9190" t="inlineStr">
        <is>
          <t>否</t>
        </is>
      </c>
      <c r="N9190" t="inlineStr">
        <is>
          <t>15301112222</t>
        </is>
      </c>
      <c r="O9190" t="inlineStr">
        <is>
          <t>["00:00/24:00"]</t>
        </is>
      </c>
      <c r="P9190" t="inlineStr">
        <is>
          <t>7</t>
        </is>
      </c>
      <c r="Q9190" t="inlineStr">
        <is>
          <t>https://www.ele.me/shop/E702098502404736268</t>
        </is>
      </c>
      <c r="R9190" t="inlineStr">
        <is>
          <t>5</t>
        </is>
      </c>
      <c r="S9190" t="inlineStr">
        <is>
          <t/>
        </is>
      </c>
      <c r="T9190" t="inlineStr">
        <is>
          <t/>
        </is>
      </c>
      <c r="U9190" t="inlineStr">
        <is>
          <t>0</t>
        </is>
      </c>
      <c r="V9190" t="inlineStr">
        <is>
          <t>[{"pid":"2016088491","desc":"满38减8，满58减12，满88减15","name":"自营销复杂满减活动","type":"减"},{"pid":"2016089059","desc":"折扣商品8折起","name":"单品折扣","type":"折"},{"pid":"2081444579","desc":"新用户下单立减17元","name":"新用户立减(不与其他活动共享)","type":"首"},{"pid":"2016091075","desc":"特价商品4元起","name":"超值换购","type":"换"}]</t>
        </is>
      </c>
      <c r="W9190" t="inlineStr">
        <is>
          <t>[]</t>
        </is>
      </c>
      <c r="X9190" t="inlineStr">
        <is>
          <t>蜂鸟专送</t>
        </is>
      </c>
      <c r="Y9190" t="inlineStr">
        <is>
          <t>20</t>
        </is>
      </c>
      <c r="Z9190" t="inlineStr">
        <is>
          <t>20</t>
        </is>
      </c>
      <c r="AA9190" t="inlineStr">
        <is>
          <t>0</t>
        </is>
      </c>
      <c r="AB9190" t="inlineStr">
        <is>
          <t>[{"sid":"7","desc":"该商户食品安全已由国泰产险承担，食品安全有保障","name":"食安保"}]</t>
        </is>
      </c>
    </row>
    <row r="9191">
      <c r="A9191" t="inlineStr">
        <is>
          <t>2019-03-30 00:19:02</t>
        </is>
      </c>
      <c r="B9191" t="inlineStr">
        <is>
          <t>https://www.ele.me/shop/E5767317050079514366</t>
        </is>
      </c>
      <c r="C9191" t="inlineStr">
        <is>
          <t>E5767317050079514366</t>
        </is>
      </c>
      <c r="D9191" t="inlineStr">
        <is>
          <t>百草味干货铺(双井店)</t>
        </is>
      </c>
      <c r="E9191" t="inlineStr">
        <is>
          <t>https://fuss10.elemecdn.com/1/43/c78435592861c2a6cda79d5412c69jpeg.jpeg</t>
        </is>
      </c>
      <c r="F9191" t="inlineStr">
        <is>
          <t>北京市</t>
        </is>
      </c>
      <c r="G9191" t="inlineStr">
        <is>
          <t>北京市</t>
        </is>
      </c>
      <c r="H9191" t="inlineStr">
        <is>
          <t>北京市朝阳区劲松二区208号楼3幢一层3号</t>
        </is>
      </c>
      <c r="I9191" t="inlineStr">
        <is>
          <t>39.89301</t>
        </is>
      </c>
      <c r="J9191" t="inlineStr">
        <is>
          <t>116.459118</t>
        </is>
      </c>
      <c r="K9191" t="inlineStr">
        <is>
          <t>[{"sub_cat":"水果","parent_cat":"果蔬生鲜"}]</t>
        </is>
      </c>
      <c r="L9191" t="inlineStr">
        <is>
          <t>否</t>
        </is>
      </c>
      <c r="M9191" t="inlineStr">
        <is>
          <t>否</t>
        </is>
      </c>
      <c r="N9191" t="inlineStr">
        <is>
          <t>16601047939</t>
        </is>
      </c>
      <c r="O9191" t="inlineStr">
        <is>
          <t>["09:00/02:00"]</t>
        </is>
      </c>
      <c r="P9191" t="inlineStr">
        <is>
          <t>67</t>
        </is>
      </c>
      <c r="Q9191" t="inlineStr">
        <is>
          <t>https://www.ele.me/shop/E5767317050079514366</t>
        </is>
      </c>
      <c r="R9191" t="inlineStr">
        <is>
          <t>5</t>
        </is>
      </c>
      <c r="S9191" t="inlineStr">
        <is>
          <t/>
        </is>
      </c>
      <c r="T9191" t="inlineStr">
        <is>
          <t/>
        </is>
      </c>
      <c r="U9191" t="inlineStr">
        <is>
          <t>4</t>
        </is>
      </c>
      <c r="V9191" t="inlineStr">
        <is>
          <t>[{"pid":"21496618266","desc":"满39减6，满59减8，满99减10","name":"满减","type":"减"},{"pid":"2113560603","desc":"满59元赠送香蕉1份","name":"赠品活动","type":"赠"},{"pid":"21501362811","desc":"新用户下单立减18元","name":"新用户立减(不与其他活动共享)","type":"首"}]</t>
        </is>
      </c>
      <c r="W9191" t="inlineStr">
        <is>
          <t>[]</t>
        </is>
      </c>
      <c r="X9191" t="inlineStr">
        <is>
          <t/>
        </is>
      </c>
      <c r="Y9191" t="inlineStr">
        <is>
          <t>28</t>
        </is>
      </c>
      <c r="Z9191" t="inlineStr">
        <is>
          <t>20</t>
        </is>
      </c>
      <c r="AA9191" t="inlineStr">
        <is>
          <t>5</t>
        </is>
      </c>
      <c r="AB9191" t="inlineStr">
        <is>
          <t>[{"sid":"10","desc":"商家原因导致订单取消，赔付代金券","name":"拒单赔"},{"sid":"4","desc":"该商家支持开发票，开票订单金额100元起，请在下单时填写好发票抬头","name":"开发票"}]</t>
        </is>
      </c>
    </row>
    <row r="9192">
      <c r="A9192" t="inlineStr">
        <is>
          <t>2019-03-30 00:19:01</t>
        </is>
      </c>
      <c r="B9192" t="inlineStr">
        <is>
          <t>https://www.ele.me/shop/E7749583528710059002</t>
        </is>
      </c>
      <c r="C9192" t="inlineStr">
        <is>
          <t>E7749583528710059002</t>
        </is>
      </c>
      <c r="D9192" t="inlineStr">
        <is>
          <t>蟹子座.海鲜私房料理</t>
        </is>
      </c>
      <c r="E9192" t="inlineStr">
        <is>
          <t>https://fuss10.elemecdn.com/d/8f/b2bb770233041413b1f19551ef75apng.png</t>
        </is>
      </c>
      <c r="F9192" t="inlineStr">
        <is>
          <t>北京市</t>
        </is>
      </c>
      <c r="G9192" t="inlineStr">
        <is>
          <t>北京市</t>
        </is>
      </c>
      <c r="H9192" t="inlineStr">
        <is>
          <t>北京市东城区礼士胡同43号</t>
        </is>
      </c>
      <c r="I9192" t="inlineStr">
        <is>
          <t>39.923058</t>
        </is>
      </c>
      <c r="J9192" t="inlineStr">
        <is>
          <t>116.42102</t>
        </is>
      </c>
      <c r="K9192" t="inlineStr">
        <is>
          <t>[{"sub_cat":"海鲜","parent_cat":"特色菜系"},{"sub_cat":"海鲜","parent_cat":"美食"},{"sub_cat":"小龙虾","parent_cat":"小吃夜宵"},{"sub_cat":"小龙虾","parent_cat":"美食"}]</t>
        </is>
      </c>
      <c r="L9192" t="inlineStr">
        <is>
          <t>否</t>
        </is>
      </c>
      <c r="M9192" t="inlineStr">
        <is>
          <t>否</t>
        </is>
      </c>
      <c r="N9192" t="inlineStr">
        <is>
          <t>13021230393</t>
        </is>
      </c>
      <c r="O9192" t="inlineStr">
        <is>
          <t>["11:00/02:00"]</t>
        </is>
      </c>
      <c r="P9192" t="inlineStr">
        <is>
          <t>82</t>
        </is>
      </c>
      <c r="Q9192" t="inlineStr">
        <is>
          <t>https://www.ele.me/shop/E7749583528710059002</t>
        </is>
      </c>
      <c r="R9192" t="inlineStr">
        <is>
          <t>4.3</t>
        </is>
      </c>
      <c r="S9192" t="inlineStr">
        <is>
          <t/>
        </is>
      </c>
      <c r="T9192" t="inlineStr">
        <is>
          <t/>
        </is>
      </c>
      <c r="U9192" t="inlineStr">
        <is>
          <t>7</t>
        </is>
      </c>
      <c r="V9192" t="inlineStr">
        <is>
          <t>[{"pid":"1377838609","desc":"满50减30，满149减69，满299减99，满399减129，满499减169","name":"自营销复杂满减活动","type":"减"},{"pid":"2050686099","desc":"特价商品4.9元起","name":"超值换购","type":"换"},{"pid":"568635106","desc":"本店新用户立减3元","name":"门店新客立减","type":"新"},{"pid":"21477451923","desc":"新用户下单立减26元","name":"北京26-16","type":"首"}]</t>
        </is>
      </c>
      <c r="W9192" t="inlineStr">
        <is>
          <t>[]</t>
        </is>
      </c>
      <c r="X9192" t="inlineStr">
        <is>
          <t/>
        </is>
      </c>
      <c r="Y9192" t="inlineStr">
        <is>
          <t>30</t>
        </is>
      </c>
      <c r="Z9192" t="inlineStr">
        <is>
          <t>9</t>
        </is>
      </c>
      <c r="AA9192" t="inlineStr">
        <is>
          <t>8</t>
        </is>
      </c>
      <c r="AB9192" t="inlineStr">
        <is>
          <t>[{"sid":"10","desc":"商家原因导致订单取消，赔付代金券","name":"拒单赔"},{"sid":"7","desc":"该商户食品安全已由国泰产险承担，食品安全有保障","name":"食安保"},{"sid":"4","desc":"该商家支持开发票，请在下单时填写好发票抬头","name":"开发票"}]</t>
        </is>
      </c>
    </row>
    <row r="9193">
      <c r="A9193" t="inlineStr">
        <is>
          <t>2019-03-30 00:19:00</t>
        </is>
      </c>
      <c r="B9193" t="inlineStr">
        <is>
          <t>https://www.ele.me/shop/E11032643726476075700</t>
        </is>
      </c>
      <c r="C9193" t="inlineStr">
        <is>
          <t>E11032643726476075700</t>
        </is>
      </c>
      <c r="D9193" t="inlineStr">
        <is>
          <t>大粥锅(新源里店)</t>
        </is>
      </c>
      <c r="E9193" t="inlineStr">
        <is>
          <t>https://fuss10.elemecdn.com/1/bb/bcc223505228e50245312c648d547jpeg.jpeg</t>
        </is>
      </c>
      <c r="F9193" t="inlineStr">
        <is>
          <t>北京市</t>
        </is>
      </c>
      <c r="G9193" t="inlineStr">
        <is>
          <t>北京市</t>
        </is>
      </c>
      <c r="H9193" t="inlineStr">
        <is>
          <t>北京市朝阳区新源里南路10号楼北侧</t>
        </is>
      </c>
      <c r="I9193" t="inlineStr">
        <is>
          <t>39.947793</t>
        </is>
      </c>
      <c r="J9193" t="inlineStr">
        <is>
          <t>116.452312</t>
        </is>
      </c>
      <c r="K9193" t="inlineStr">
        <is>
          <t>[{"sub_cat":"包子粥店","parent_cat":"快餐便当"},{"sub_cat":"包子粥店","parent_cat":"美食"},{"sub_cat":"川湘菜","parent_cat":"特色菜系"},{"sub_cat":"川湘菜","parent_cat":"美食"}]</t>
        </is>
      </c>
      <c r="L9193" t="inlineStr">
        <is>
          <t>否</t>
        </is>
      </c>
      <c r="M9193" t="inlineStr">
        <is>
          <t>否</t>
        </is>
      </c>
      <c r="N9193" t="inlineStr">
        <is>
          <t>010-64628116</t>
        </is>
      </c>
      <c r="O9193" t="inlineStr">
        <is>
          <t>["10:00/01:45"]</t>
        </is>
      </c>
      <c r="P9193" t="inlineStr">
        <is>
          <t>688</t>
        </is>
      </c>
      <c r="Q9193" t="inlineStr">
        <is>
          <t>https://www.ele.me/shop/E11032643726476075700</t>
        </is>
      </c>
      <c r="R9193" t="inlineStr">
        <is>
          <t>4.7</t>
        </is>
      </c>
      <c r="S9193" t="inlineStr">
        <is>
          <t>4.7</t>
        </is>
      </c>
      <c r="T9193" t="inlineStr">
        <is>
          <t>4.7</t>
        </is>
      </c>
      <c r="U9193" t="inlineStr">
        <is>
          <t>261</t>
        </is>
      </c>
      <c r="V9193" t="inlineStr">
        <is>
          <t>[{"pid":"21533458963","desc":"满30减12，满50减15，满100减30","name":"自营销复杂满减活动","type":"减"},{"pid":"21477915835","desc":"特价商品11元起","name":"超值换购","type":"换"}]</t>
        </is>
      </c>
      <c r="W9193" t="inlineStr">
        <is>
          <t>[]</t>
        </is>
      </c>
      <c r="X9193" t="inlineStr">
        <is>
          <t>蜂鸟专送</t>
        </is>
      </c>
      <c r="Y9193" t="inlineStr">
        <is>
          <t>21</t>
        </is>
      </c>
      <c r="Z9193" t="inlineStr">
        <is>
          <t>20</t>
        </is>
      </c>
      <c r="AA9193" t="inlineStr">
        <is>
          <t>8</t>
        </is>
      </c>
      <c r="AB9193" t="inlineStr">
        <is>
          <t>[{"sid":"10","desc":"商家原因导致订单取消，赔付代金券","name":"拒单赔"},{"sid":"7","desc":"该商户食品安全已由国泰产险承担，食品安全有保障","name":"食安保"},{"sid":"4","desc":"该商家支持开发票，请在下单时填写好发票抬头","name":"开发票"}]</t>
        </is>
      </c>
    </row>
    <row r="9194">
      <c r="A9194" t="inlineStr">
        <is>
          <t>2019-03-30 00:18:56</t>
        </is>
      </c>
      <c r="B9194" t="inlineStr">
        <is>
          <t>https://www.ele.me/shop/E7030303309265517516</t>
        </is>
      </c>
      <c r="C9194" t="inlineStr">
        <is>
          <t>E7030303309265517516</t>
        </is>
      </c>
      <c r="D9194" t="inlineStr">
        <is>
          <t>静园川菜</t>
        </is>
      </c>
      <c r="E9194" t="inlineStr">
        <is>
          <t>https://fuss10.elemecdn.com/b/0f/5df9b52b622520d4e2aab60af9b42jpeg.jpeg</t>
        </is>
      </c>
      <c r="F9194" t="inlineStr">
        <is>
          <t>北京市</t>
        </is>
      </c>
      <c r="G9194" t="inlineStr">
        <is>
          <t>北京市</t>
        </is>
      </c>
      <c r="H9194" t="inlineStr">
        <is>
          <t>北京市东城区东交民巷28号A座地下</t>
        </is>
      </c>
      <c r="I9194" t="inlineStr">
        <is>
          <t>39.902285</t>
        </is>
      </c>
      <c r="J9194" t="inlineStr">
        <is>
          <t>116.407242</t>
        </is>
      </c>
      <c r="K9194" t="inlineStr">
        <is>
          <t>[{"sub_cat":"盖浇饭","parent_cat":"快餐便当"},{"sub_cat":"盖浇饭","parent_cat":"美食"},{"sub_cat":"川湘菜","parent_cat":"特色菜系"},{"sub_cat":"川湘菜","parent_cat":"美食"}]</t>
        </is>
      </c>
      <c r="L9194" t="inlineStr">
        <is>
          <t>否</t>
        </is>
      </c>
      <c r="M9194" t="inlineStr">
        <is>
          <t>否</t>
        </is>
      </c>
      <c r="N9194" t="inlineStr">
        <is>
          <t>13910469318 65244156</t>
        </is>
      </c>
      <c r="O9194" t="inlineStr">
        <is>
          <t>["09:10/00:45"]</t>
        </is>
      </c>
      <c r="P9194" t="inlineStr">
        <is>
          <t>103</t>
        </is>
      </c>
      <c r="Q9194" t="inlineStr">
        <is>
          <t>https://www.ele.me/shop/E7030303309265517516</t>
        </is>
      </c>
      <c r="R9194" t="inlineStr">
        <is>
          <t>4.3</t>
        </is>
      </c>
      <c r="S9194" t="inlineStr">
        <is>
          <t>4.3</t>
        </is>
      </c>
      <c r="T9194" t="inlineStr">
        <is>
          <t>4.2</t>
        </is>
      </c>
      <c r="U9194" t="inlineStr">
        <is>
          <t>25</t>
        </is>
      </c>
      <c r="V9194" t="inlineStr">
        <is>
          <t>[{"pid":"21480000554","desc":"满70减22，满150减31","name":"满减活动","type":"减"},{"pid":"21501576555","desc":"特价商品2.9元起","name":"超值换购","type":"换"},{"pid":"2129950459","desc":"折扣商品5折起","name":"单品折扣","type":"折"}]</t>
        </is>
      </c>
      <c r="W9194" t="inlineStr">
        <is>
          <t>[]</t>
        </is>
      </c>
      <c r="X9194" t="inlineStr">
        <is>
          <t/>
        </is>
      </c>
      <c r="Y9194" t="inlineStr">
        <is>
          <t>29</t>
        </is>
      </c>
      <c r="Z9194" t="inlineStr">
        <is>
          <t>20</t>
        </is>
      </c>
      <c r="AA9194" t="inlineStr">
        <is>
          <t>8.5</t>
        </is>
      </c>
      <c r="AB9194" t="inlineStr">
        <is>
          <t>[{"sid":"7","desc":"该商户食品安全已由国泰产险承担，食品安全有保障","name":"食安保"}]</t>
        </is>
      </c>
    </row>
    <row r="9195">
      <c r="A9195" t="inlineStr">
        <is>
          <t>2019-03-30 00:18:52</t>
        </is>
      </c>
      <c r="B9195" t="inlineStr">
        <is>
          <t>https://www.ele.me/shop/E3296230248218778659</t>
        </is>
      </c>
      <c r="C9195" t="inlineStr">
        <is>
          <t>E3296230248218778659</t>
        </is>
      </c>
      <c r="D9195" t="inlineStr">
        <is>
          <t>百康药房（新源里店）</t>
        </is>
      </c>
      <c r="E9195" t="inlineStr">
        <is>
          <t>https://fuss10.elemecdn.com/6/62/211596d27566ccfcc521caa7eca4ajpeg.jpeg</t>
        </is>
      </c>
      <c r="F9195" t="inlineStr">
        <is>
          <t>北京市</t>
        </is>
      </c>
      <c r="G9195" t="inlineStr">
        <is>
          <t>北京市</t>
        </is>
      </c>
      <c r="H9195" t="inlineStr">
        <is>
          <t>北京市朝阳区新源里16号A座0102</t>
        </is>
      </c>
      <c r="I9195" t="inlineStr">
        <is>
          <t>39.948702</t>
        </is>
      </c>
      <c r="J9195" t="inlineStr">
        <is>
          <t>116.451958</t>
        </is>
      </c>
      <c r="K9195" t="inlineStr">
        <is>
          <t>[{"sub_cat":"药店","parent_cat":"医药健康"}]</t>
        </is>
      </c>
      <c r="L9195" t="inlineStr">
        <is>
          <t>否</t>
        </is>
      </c>
      <c r="M9195" t="inlineStr">
        <is>
          <t>否</t>
        </is>
      </c>
      <c r="N9195" t="inlineStr">
        <is>
          <t>010-57183282</t>
        </is>
      </c>
      <c r="O9195" t="inlineStr">
        <is>
          <t>["00:00/23:55"]</t>
        </is>
      </c>
      <c r="P9195" t="inlineStr">
        <is>
          <t>1045</t>
        </is>
      </c>
      <c r="Q9195" t="inlineStr">
        <is>
          <t>https://www.ele.me/shop/E3296230248218778659</t>
        </is>
      </c>
      <c r="R9195" t="inlineStr">
        <is>
          <t>4.9</t>
        </is>
      </c>
      <c r="S9195" t="inlineStr">
        <is>
          <t>4.9</t>
        </is>
      </c>
      <c r="T9195" t="inlineStr">
        <is>
          <t>4.9</t>
        </is>
      </c>
      <c r="U9195" t="inlineStr">
        <is>
          <t>158</t>
        </is>
      </c>
      <c r="V9195" t="inlineStr">
        <is>
          <t>[{"pid":"6000087358","desc":"满49减12，满99减20，满129减30","name":"全店满减","type":"减"},{"pid":"6000228175","desc":"特价商品1元起","name":"(不与其它活动同享)医疗器械","type":"特"}]</t>
        </is>
      </c>
      <c r="W9195" t="inlineStr">
        <is>
          <t>[]</t>
        </is>
      </c>
      <c r="X9195" t="inlineStr">
        <is>
          <t>蜂鸟专送</t>
        </is>
      </c>
      <c r="Y9195" t="inlineStr">
        <is>
          <t>20</t>
        </is>
      </c>
      <c r="Z9195" t="inlineStr">
        <is>
          <t>20</t>
        </is>
      </c>
      <c r="AA9195" t="inlineStr">
        <is>
          <t>4</t>
        </is>
      </c>
      <c r="AB9195" t="inlineStr">
        <is>
          <t>[{"sid":"4","desc":"该商家支持开发票，请在下单时填写好发票抬头","name":"开发票"}]</t>
        </is>
      </c>
    </row>
    <row r="9196">
      <c r="A9196" t="inlineStr">
        <is>
          <t>2019-03-30 00:18:50</t>
        </is>
      </c>
      <c r="B9196" t="inlineStr">
        <is>
          <t>https://www.ele.me/shop/E9294339542592261297</t>
        </is>
      </c>
      <c r="C9196" t="inlineStr">
        <is>
          <t>E9294339542592261297</t>
        </is>
      </c>
      <c r="D9196" t="inlineStr">
        <is>
          <t>北京麦当劳东方东路餐厅</t>
        </is>
      </c>
      <c r="E9196" t="inlineStr">
        <is>
          <t>https://fuss10.elemecdn.com/1/32/c75a72f674052473fb35b5c8ab1d7jpeg.jpeg</t>
        </is>
      </c>
      <c r="F9196" t="inlineStr">
        <is>
          <t>北京市</t>
        </is>
      </c>
      <c r="G9196" t="inlineStr">
        <is>
          <t>北京市</t>
        </is>
      </c>
      <c r="H9196" t="inlineStr">
        <is>
          <t>北京市朝阳区东方东路19号院5号楼地下一层B110号商铺</t>
        </is>
      </c>
      <c r="I9196" t="inlineStr">
        <is>
          <t>39.952257</t>
        </is>
      </c>
      <c r="J9196" t="inlineStr">
        <is>
          <t>116.465848</t>
        </is>
      </c>
      <c r="K9196" t="inlineStr">
        <is>
          <t>[{"sub_cat":"汉堡","parent_cat":"快餐便当"},{"sub_cat":"汉堡","parent_cat":"美食"},{"sub_cat":"炸鸡炸串","parent_cat":"小吃夜宵"},{"sub_cat":"炸鸡炸串","parent_cat":"美食"}]</t>
        </is>
      </c>
      <c r="L9196" t="inlineStr">
        <is>
          <t>否</t>
        </is>
      </c>
      <c r="M9196" t="inlineStr">
        <is>
          <t>是</t>
        </is>
      </c>
      <c r="N9196" t="inlineStr">
        <is>
          <t>4000517117</t>
        </is>
      </c>
      <c r="O9196" t="inlineStr">
        <is>
          <t>["00:00/04:45","05:15/10:15","10:30/23:55"]</t>
        </is>
      </c>
      <c r="P9196" t="inlineStr">
        <is>
          <t>2705</t>
        </is>
      </c>
      <c r="Q9196" t="inlineStr">
        <is>
          <t>https://www.ele.me/shop/E9294339542592261297</t>
        </is>
      </c>
      <c r="R9196" t="inlineStr">
        <is>
          <t>4.8</t>
        </is>
      </c>
      <c r="S9196" t="inlineStr">
        <is>
          <t>4.9</t>
        </is>
      </c>
      <c r="T9196" t="inlineStr">
        <is>
          <t>4.9</t>
        </is>
      </c>
      <c r="U9196" t="inlineStr">
        <is>
          <t>570</t>
        </is>
      </c>
      <c r="V9196" t="inlineStr">
        <is>
          <t>[{"pid":"21517365827","desc":"特价商品5元起","name":"超值换购","type":"换"},{"pid":"2092677083","desc":"新用户下单立减17元","name":"新用户立减","type":"首"}]</t>
        </is>
      </c>
      <c r="W9196" t="inlineStr">
        <is>
          <t>[]</t>
        </is>
      </c>
      <c r="X9196" t="inlineStr">
        <is>
          <t/>
        </is>
      </c>
      <c r="Y9196" t="inlineStr">
        <is>
          <t>28</t>
        </is>
      </c>
      <c r="Z9196" t="inlineStr">
        <is>
          <t>0</t>
        </is>
      </c>
      <c r="AA9196" t="inlineStr">
        <is>
          <t>9</t>
        </is>
      </c>
      <c r="AB9196" t="inlineStr">
        <is>
          <t>[{"sid":"4","desc":"该商家支持开发票，请在下单时填写好发票抬头","name":"开发票"}]</t>
        </is>
      </c>
    </row>
    <row r="9197">
      <c r="A9197" t="inlineStr">
        <is>
          <t>2019-03-30 00:18:50</t>
        </is>
      </c>
      <c r="B9197" t="inlineStr">
        <is>
          <t>https://www.ele.me/shop/E7788201707169943272</t>
        </is>
      </c>
      <c r="C9197" t="inlineStr">
        <is>
          <t>E7788201707169943272</t>
        </is>
      </c>
      <c r="D9197" t="inlineStr">
        <is>
          <t>木屋炭烤吧</t>
        </is>
      </c>
      <c r="E9197" t="inlineStr">
        <is>
          <t>https://fuss10.elemecdn.com/1/a0/d90f14f39a606f52a491872f0292djpeg.jpeg</t>
        </is>
      </c>
      <c r="F9197" t="inlineStr">
        <is>
          <t>北京市</t>
        </is>
      </c>
      <c r="G9197" t="inlineStr">
        <is>
          <t>北京市</t>
        </is>
      </c>
      <c r="H9197" t="inlineStr">
        <is>
          <t>北京市顺义区空港街道裕安路34号院8幢</t>
        </is>
      </c>
      <c r="I9197" t="inlineStr">
        <is>
          <t>40.084236</t>
        </is>
      </c>
      <c r="J9197" t="inlineStr">
        <is>
          <t>116.5455</t>
        </is>
      </c>
      <c r="K9197" t="inlineStr">
        <is>
          <t>[{"sub_cat":"烧烤","parent_cat":"小吃夜宵"},{"sub_cat":"烧烤","parent_cat":"美食"}]</t>
        </is>
      </c>
      <c r="L9197" t="inlineStr">
        <is>
          <t>否</t>
        </is>
      </c>
      <c r="M9197" t="inlineStr">
        <is>
          <t>否</t>
        </is>
      </c>
      <c r="N9197" t="inlineStr">
        <is>
          <t>18710230583 15201231012</t>
        </is>
      </c>
      <c r="O9197" t="inlineStr">
        <is>
          <t>["11:00/02:30"]</t>
        </is>
      </c>
      <c r="P9197" t="inlineStr">
        <is>
          <t>677</t>
        </is>
      </c>
      <c r="Q9197" t="inlineStr">
        <is>
          <t>https://www.ele.me/shop/E7788201707169943272</t>
        </is>
      </c>
      <c r="R9197" t="inlineStr">
        <is>
          <t>4.4</t>
        </is>
      </c>
      <c r="S9197" t="inlineStr">
        <is>
          <t>4.5</t>
        </is>
      </c>
      <c r="T9197" t="inlineStr">
        <is>
          <t>4.4</t>
        </is>
      </c>
      <c r="U9197" t="inlineStr">
        <is>
          <t>421</t>
        </is>
      </c>
      <c r="V9197" t="inlineStr">
        <is>
          <t>[{"pid":"21498895843","desc":"满39减26，满89减53，满200减111","name":"自营销复杂满减活动","type":"减"},{"pid":"21483325891","desc":"折扣商品6折起","name":"单品折扣","type":"折"},{"pid":"21477442203","desc":"新用户下单立减30元","name":"北京白领30-19","type":"首"},{"pid":"2116391539","desc":"特价商品2.99元起","name":"超值换购","type":"换"}]</t>
        </is>
      </c>
      <c r="W9197" t="inlineStr">
        <is>
          <t>[]</t>
        </is>
      </c>
      <c r="X9197" t="inlineStr">
        <is>
          <t/>
        </is>
      </c>
      <c r="Y9197" t="inlineStr">
        <is>
          <t>31</t>
        </is>
      </c>
      <c r="Z9197" t="inlineStr">
        <is>
          <t>20</t>
        </is>
      </c>
      <c r="AA9197" t="inlineStr">
        <is>
          <t>7</t>
        </is>
      </c>
      <c r="AB9197" t="inlineStr">
        <is>
          <t>[{"sid":"7","desc":"该商户食品安全已由国泰产险承担，食品安全有保障","name":"食安保"}]</t>
        </is>
      </c>
    </row>
    <row r="9198">
      <c r="A9198" t="inlineStr">
        <is>
          <t>2019-03-30 00:18:49</t>
        </is>
      </c>
      <c r="B9198" t="inlineStr">
        <is>
          <t>https://www.ele.me/shop/E5593122278559982348</t>
        </is>
      </c>
      <c r="C9198" t="inlineStr">
        <is>
          <t>E5593122278559982348</t>
        </is>
      </c>
      <c r="D9198" t="inlineStr">
        <is>
          <t>全食百味</t>
        </is>
      </c>
      <c r="E9198" t="inlineStr">
        <is>
          <t>https://fuss10.elemecdn.com/a/23/20a8d6da901eeb6d35bb15ab24b73png.png</t>
        </is>
      </c>
      <c r="F9198" t="inlineStr">
        <is>
          <t>北京市</t>
        </is>
      </c>
      <c r="G9198" t="inlineStr">
        <is>
          <t>北京市</t>
        </is>
      </c>
      <c r="H9198" t="inlineStr">
        <is>
          <t>北京市顺义区空港街道裕安路34号院8号楼2层208</t>
        </is>
      </c>
      <c r="I9198" t="inlineStr">
        <is>
          <t>40.084236</t>
        </is>
      </c>
      <c r="J9198" t="inlineStr">
        <is>
          <t>116.5455</t>
        </is>
      </c>
      <c r="K9198" t="inlineStr">
        <is>
          <t>[{"sub_cat":"简餐","parent_cat":"快餐便当"},{"sub_cat":"简餐","parent_cat":"美食"}]</t>
        </is>
      </c>
      <c r="L9198" t="inlineStr">
        <is>
          <t>是</t>
        </is>
      </c>
      <c r="M9198" t="inlineStr">
        <is>
          <t>否</t>
        </is>
      </c>
      <c r="N9198" t="inlineStr">
        <is>
          <t>15510279988</t>
        </is>
      </c>
      <c r="O9198" t="inlineStr">
        <is>
          <t>["00:00/04:30","17:00/23:55"]</t>
        </is>
      </c>
      <c r="P9198" t="inlineStr">
        <is>
          <t>73</t>
        </is>
      </c>
      <c r="Q9198" t="inlineStr">
        <is>
          <t>https://www.ele.me/shop/E5593122278559982348</t>
        </is>
      </c>
      <c r="R9198" t="inlineStr">
        <is>
          <t>4.8</t>
        </is>
      </c>
      <c r="S9198" t="inlineStr">
        <is>
          <t>5.0</t>
        </is>
      </c>
      <c r="T9198" t="inlineStr">
        <is>
          <t>4.7</t>
        </is>
      </c>
      <c r="U9198" t="inlineStr">
        <is>
          <t>31</t>
        </is>
      </c>
      <c r="V9198" t="inlineStr">
        <is>
          <t>[{"pid":"21509329890","desc":"满45减20，满98减33，满168减58","name":"全食百味","type":"减"},{"pid":"21493613787","desc":"折扣商品8折起","name":"单品折扣","type":"折"},{"pid":"2109779979","desc":"新用户下单立减17元","name":"新用户立减(不与其他活动共享)","type":"首"}]</t>
        </is>
      </c>
      <c r="W9198" t="inlineStr">
        <is>
          <t>[]</t>
        </is>
      </c>
      <c r="X9198" t="inlineStr">
        <is>
          <t/>
        </is>
      </c>
      <c r="Y9198" t="inlineStr">
        <is>
          <t>32</t>
        </is>
      </c>
      <c r="Z9198" t="inlineStr">
        <is>
          <t>30</t>
        </is>
      </c>
      <c r="AA9198" t="inlineStr">
        <is>
          <t>6</t>
        </is>
      </c>
      <c r="AB9198" t="inlineStr">
        <is>
          <t>[{"sid":"7","desc":"该商户食品安全已由国泰产险承担，食品安全有保障","name":"食安保"}]</t>
        </is>
      </c>
    </row>
    <row r="9199">
      <c r="A9199" t="inlineStr">
        <is>
          <t>2019-03-30 00:18:48</t>
        </is>
      </c>
      <c r="B9199" t="inlineStr">
        <is>
          <t>https://www.ele.me/shop/E70080735019658401</t>
        </is>
      </c>
      <c r="C9199" t="inlineStr">
        <is>
          <t>E70080735019658401</t>
        </is>
      </c>
      <c r="D9199" t="inlineStr">
        <is>
          <t>好先生鲜花店（安宁店）</t>
        </is>
      </c>
      <c r="E9199" t="inlineStr">
        <is>
          <t>https://fuss10.elemecdn.com/e/07/81db4d72d2dc4059a46ee0433ad8bjpeg.jpeg</t>
        </is>
      </c>
      <c r="F9199" t="inlineStr">
        <is>
          <t>北京市</t>
        </is>
      </c>
      <c r="G9199" t="inlineStr">
        <is>
          <t>北京市</t>
        </is>
      </c>
      <c r="H9199" t="inlineStr">
        <is>
          <t>北京市顺义区空港街道安宁街7号院11号楼4层409</t>
        </is>
      </c>
      <c r="I9199" t="inlineStr">
        <is>
          <t>40.089198</t>
        </is>
      </c>
      <c r="J9199" t="inlineStr">
        <is>
          <t>116.544013</t>
        </is>
      </c>
      <c r="K9199" t="inlineStr">
        <is>
          <t>[{"sub_cat":"鲜花","parent_cat":"鲜花绿植"}]</t>
        </is>
      </c>
      <c r="L9199" t="inlineStr">
        <is>
          <t>否</t>
        </is>
      </c>
      <c r="M9199" t="inlineStr">
        <is>
          <t>否</t>
        </is>
      </c>
      <c r="N9199" t="inlineStr">
        <is>
          <t>18201259529</t>
        </is>
      </c>
      <c r="O9199" t="inlineStr">
        <is>
          <t>["00:00/23:55"]</t>
        </is>
      </c>
      <c r="P9199" t="inlineStr">
        <is>
          <t>10</t>
        </is>
      </c>
      <c r="Q9199" t="inlineStr">
        <is>
          <t>https://www.ele.me/shop/E70080735019658401</t>
        </is>
      </c>
      <c r="R9199" t="inlineStr">
        <is>
          <t>5</t>
        </is>
      </c>
      <c r="S9199" t="inlineStr">
        <is>
          <t>5.0</t>
        </is>
      </c>
      <c r="T9199" t="inlineStr">
        <is>
          <t>5.0</t>
        </is>
      </c>
      <c r="U9199" t="inlineStr">
        <is>
          <t>1</t>
        </is>
      </c>
      <c r="V9199" t="inlineStr">
        <is>
          <t>[{"pid":"31734129","desc":"满100减5，满200减15，满300减25，满400减35，满500减45","name":"全店满减","type":"减"},{"pid":"10240035","desc":"满80元赠送代写贺卡1份","name":"下单满赠","type":"赠"}]</t>
        </is>
      </c>
      <c r="W9199" t="inlineStr">
        <is>
          <t>[]</t>
        </is>
      </c>
      <c r="X9199" t="inlineStr">
        <is>
          <t/>
        </is>
      </c>
      <c r="Y9199" t="inlineStr">
        <is>
          <t>31</t>
        </is>
      </c>
      <c r="Z9199" t="inlineStr">
        <is>
          <t>0</t>
        </is>
      </c>
      <c r="AA9199" t="inlineStr">
        <is>
          <t>40</t>
        </is>
      </c>
      <c r="AB9199" t="inlineStr">
        <is>
          <t>[{"sid":"4","desc":"该商家支持开发票，请在下单时填写好发票抬头","name":"开发票"}]</t>
        </is>
      </c>
    </row>
    <row r="9200">
      <c r="A9200" t="inlineStr">
        <is>
          <t>2019-03-30 00:18:47</t>
        </is>
      </c>
      <c r="B9200" t="inlineStr">
        <is>
          <t>https://www.ele.me/shop/E7931743868839913144</t>
        </is>
      </c>
      <c r="C9200" t="inlineStr">
        <is>
          <t>E7931743868839913144</t>
        </is>
      </c>
      <c r="D9200" t="inlineStr">
        <is>
          <t>百世邻里（艾迪城店）</t>
        </is>
      </c>
      <c r="E9200" t="inlineStr">
        <is>
          <t>https://fuss10.elemecdn.com/0/36/b85574a64ab3827706a0e66776244jpeg.jpeg</t>
        </is>
      </c>
      <c r="F9200" t="inlineStr">
        <is>
          <t>北京市</t>
        </is>
      </c>
      <c r="G9200" t="inlineStr">
        <is>
          <t>北京市</t>
        </is>
      </c>
      <c r="H9200" t="inlineStr">
        <is>
          <t>北京市顺义区安宁街7号院4号楼1层108室</t>
        </is>
      </c>
      <c r="I9200" t="inlineStr">
        <is>
          <t>40.088767</t>
        </is>
      </c>
      <c r="J9200" t="inlineStr">
        <is>
          <t>116.542137</t>
        </is>
      </c>
      <c r="K9200" t="inlineStr">
        <is>
          <t>[{"sub_cat":"便利店","parent_cat":"商店超市"}]</t>
        </is>
      </c>
      <c r="L9200" t="inlineStr">
        <is>
          <t>否</t>
        </is>
      </c>
      <c r="M9200" t="inlineStr">
        <is>
          <t>否</t>
        </is>
      </c>
      <c r="N9200" t="inlineStr">
        <is>
          <t>13366056371</t>
        </is>
      </c>
      <c r="O9200" t="inlineStr">
        <is>
          <t>["08:00/01:00"]</t>
        </is>
      </c>
      <c r="P9200" t="inlineStr">
        <is>
          <t>443</t>
        </is>
      </c>
      <c r="Q9200" t="inlineStr">
        <is>
          <t>https://www.ele.me/shop/E7931743868839913144</t>
        </is>
      </c>
      <c r="R9200" t="inlineStr">
        <is>
          <t>4.9</t>
        </is>
      </c>
      <c r="S9200" t="inlineStr">
        <is>
          <t/>
        </is>
      </c>
      <c r="T9200" t="inlineStr">
        <is>
          <t/>
        </is>
      </c>
      <c r="U9200" t="inlineStr">
        <is>
          <t>208</t>
        </is>
      </c>
      <c r="V9200" t="inlineStr">
        <is>
          <t>[]</t>
        </is>
      </c>
      <c r="W9200" t="inlineStr">
        <is>
          <t>[]</t>
        </is>
      </c>
      <c r="X9200" t="inlineStr">
        <is>
          <t>蜂鸟专送</t>
        </is>
      </c>
      <c r="Y9200" t="inlineStr">
        <is>
          <t>20</t>
        </is>
      </c>
      <c r="Z9200" t="inlineStr">
        <is>
          <t>20</t>
        </is>
      </c>
      <c r="AA9200" t="inlineStr">
        <is>
          <t>8</t>
        </is>
      </c>
      <c r="AB9200" t="inlineStr">
        <is>
          <t>[]</t>
        </is>
      </c>
    </row>
    <row r="9201">
      <c r="A9201" t="inlineStr">
        <is>
          <t>2019-03-30 00:18:46</t>
        </is>
      </c>
      <c r="B9201" t="inlineStr">
        <is>
          <t>https://www.ele.me/shop/E4863927057678502963</t>
        </is>
      </c>
      <c r="C9201" t="inlineStr">
        <is>
          <t>E4863927057678502963</t>
        </is>
      </c>
      <c r="D9201" t="inlineStr">
        <is>
          <t>堡莱士汉堡炸鸡店(艾迪城店)</t>
        </is>
      </c>
      <c r="E9201" t="inlineStr">
        <is>
          <t>https://fuss10.elemecdn.com/9/15/7e32f21a420610b679fd44dc60dddjpeg.jpeg</t>
        </is>
      </c>
      <c r="F9201" t="inlineStr">
        <is>
          <t>北京市</t>
        </is>
      </c>
      <c r="G9201" t="inlineStr">
        <is>
          <t>北京市</t>
        </is>
      </c>
      <c r="H9201" t="inlineStr">
        <is>
          <t>北京市赡义区安宁街7号院2号饯1层109号法廷代表人i璐玩</t>
        </is>
      </c>
      <c r="I9201" t="inlineStr">
        <is>
          <t>40.089198</t>
        </is>
      </c>
      <c r="J9201" t="inlineStr">
        <is>
          <t>116.544013</t>
        </is>
      </c>
      <c r="K9201" t="inlineStr">
        <is>
          <t>[{"sub_cat":"汉堡","parent_cat":"快餐便当"},{"sub_cat":"汉堡","parent_cat":"美食"},{"sub_cat":"炸鸡炸串","parent_cat":"小吃夜宵"},{"sub_cat":"炸鸡炸串","parent_cat":"美食"}]</t>
        </is>
      </c>
      <c r="L9201" t="inlineStr">
        <is>
          <t>否</t>
        </is>
      </c>
      <c r="M9201" t="inlineStr">
        <is>
          <t>否</t>
        </is>
      </c>
      <c r="N9201" t="inlineStr">
        <is>
          <t>13261377370 13601178106</t>
        </is>
      </c>
      <c r="O9201" t="inlineStr">
        <is>
          <t>["00:00/02:25","10:20/23:55"]</t>
        </is>
      </c>
      <c r="P9201" t="inlineStr">
        <is>
          <t>815</t>
        </is>
      </c>
      <c r="Q9201" t="inlineStr">
        <is>
          <t>https://www.ele.me/shop/E4863927057678502963</t>
        </is>
      </c>
      <c r="R9201" t="inlineStr">
        <is>
          <t>4.5</t>
        </is>
      </c>
      <c r="S9201" t="inlineStr">
        <is>
          <t>4.5</t>
        </is>
      </c>
      <c r="T9201" t="inlineStr">
        <is>
          <t>4.4</t>
        </is>
      </c>
      <c r="U9201" t="inlineStr">
        <is>
          <t>191</t>
        </is>
      </c>
      <c r="V9201" t="inlineStr">
        <is>
          <t>[{"pid":"21513050458","desc":"满20减6，满42减16，满90减30","name":"堡莱士","type":"减"},{"pid":"21519024883","desc":"折扣商品5折起","name":"超会特价5折起","type":"折"},{"pid":"21477442483","desc":"新用户下单立减30元","name":"北京白领30-19","type":"首"},{"pid":"2107966683","desc":"特价商品1元起","name":"新客1元吃大牌","type":"特"}]</t>
        </is>
      </c>
      <c r="W9201" t="inlineStr">
        <is>
          <t>[]</t>
        </is>
      </c>
      <c r="X9201" t="inlineStr">
        <is>
          <t>蜂鸟专送</t>
        </is>
      </c>
      <c r="Y9201" t="inlineStr">
        <is>
          <t>21</t>
        </is>
      </c>
      <c r="Z9201" t="inlineStr">
        <is>
          <t>20</t>
        </is>
      </c>
      <c r="AA9201" t="inlineStr">
        <is>
          <t>8</t>
        </is>
      </c>
      <c r="AB9201" t="inlineStr">
        <is>
          <t>[]</t>
        </is>
      </c>
    </row>
    <row r="9202">
      <c r="A9202" t="inlineStr">
        <is>
          <t>2019-03-30 00:18:46</t>
        </is>
      </c>
      <c r="B9202" t="inlineStr">
        <is>
          <t>https://www.ele.me/shop/E2611526978196132123</t>
        </is>
      </c>
      <c r="C9202" t="inlineStr">
        <is>
          <t>E2611526978196132123</t>
        </is>
      </c>
      <c r="D9202" t="inlineStr">
        <is>
          <t>来缘超市水站</t>
        </is>
      </c>
      <c r="E9202" t="inlineStr">
        <is>
          <t>https://fuss10.elemecdn.com/b/ba/5100163dbfd126bc18576a37d4d76jpeg.jpeg</t>
        </is>
      </c>
      <c r="F9202" t="inlineStr">
        <is>
          <t>北京市</t>
        </is>
      </c>
      <c r="G9202" t="inlineStr">
        <is>
          <t>北京市</t>
        </is>
      </c>
      <c r="H9202" t="inlineStr">
        <is>
          <t>北京市顺义区后沙峪镇双裕街甲7号一层105室</t>
        </is>
      </c>
      <c r="I9202" t="inlineStr">
        <is>
          <t>40.089198</t>
        </is>
      </c>
      <c r="J9202" t="inlineStr">
        <is>
          <t>116.544013</t>
        </is>
      </c>
      <c r="K9202" t="inlineStr">
        <is>
          <t>[{"sub_cat":"大型超市","parent_cat":"商店超市"}]</t>
        </is>
      </c>
      <c r="L9202" t="inlineStr">
        <is>
          <t>否</t>
        </is>
      </c>
      <c r="M9202" t="inlineStr">
        <is>
          <t>否</t>
        </is>
      </c>
      <c r="N9202" t="inlineStr">
        <is>
          <t>15010397217</t>
        </is>
      </c>
      <c r="O9202" t="inlineStr">
        <is>
          <t>["08:00/01:00"]</t>
        </is>
      </c>
      <c r="P9202" t="inlineStr">
        <is>
          <t>298</t>
        </is>
      </c>
      <c r="Q9202" t="inlineStr">
        <is>
          <t>https://www.ele.me/shop/E2611526978196132123</t>
        </is>
      </c>
      <c r="R9202" t="inlineStr">
        <is>
          <t>4.8</t>
        </is>
      </c>
      <c r="S9202" t="inlineStr">
        <is>
          <t>4.8</t>
        </is>
      </c>
      <c r="T9202" t="inlineStr">
        <is>
          <t>4.8</t>
        </is>
      </c>
      <c r="U9202" t="inlineStr">
        <is>
          <t>54</t>
        </is>
      </c>
      <c r="V9202" t="inlineStr">
        <is>
          <t>[{"pid":"1000000000244165","desc":"满39减4，满59减6，满79减8","name":"全店满减","type":"减"}]</t>
        </is>
      </c>
      <c r="W9202" t="inlineStr">
        <is>
          <t>[]</t>
        </is>
      </c>
      <c r="X9202" t="inlineStr">
        <is>
          <t>蜂鸟专送</t>
        </is>
      </c>
      <c r="Y9202" t="inlineStr">
        <is>
          <t>20</t>
        </is>
      </c>
      <c r="Z9202" t="inlineStr">
        <is>
          <t>20</t>
        </is>
      </c>
      <c r="AA9202" t="inlineStr">
        <is>
          <t>8</t>
        </is>
      </c>
      <c r="AB9202" t="inlineStr">
        <is>
          <t>[]</t>
        </is>
      </c>
    </row>
    <row r="9203">
      <c r="A9203" t="inlineStr">
        <is>
          <t>2019-03-30 00:18:43</t>
        </is>
      </c>
      <c r="B9203" t="inlineStr">
        <is>
          <t>https://www.ele.me/shop/E2268754227790904762</t>
        </is>
      </c>
      <c r="C9203" t="inlineStr">
        <is>
          <t>E2268754227790904762</t>
        </is>
      </c>
      <c r="D9203" t="inlineStr">
        <is>
          <t>程三烧烤(艾迪城分店)</t>
        </is>
      </c>
      <c r="E9203" t="inlineStr">
        <is>
          <t>https://fuss10.elemecdn.com/1/fb/0a1827aaced356a2993a9f1563baejpeg.jpeg</t>
        </is>
      </c>
      <c r="F9203" t="inlineStr">
        <is>
          <t>北京市</t>
        </is>
      </c>
      <c r="G9203" t="inlineStr">
        <is>
          <t>北京市</t>
        </is>
      </c>
      <c r="H9203" t="inlineStr">
        <is>
          <t>北京市顺义区安宁街7号院8号楼101</t>
        </is>
      </c>
      <c r="I9203" t="inlineStr">
        <is>
          <t>40.088767</t>
        </is>
      </c>
      <c r="J9203" t="inlineStr">
        <is>
          <t>116.542137</t>
        </is>
      </c>
      <c r="K9203" t="inlineStr">
        <is>
          <t>[{"sub_cat":"烧烤","parent_cat":"小吃夜宵"},{"sub_cat":"烧烤","parent_cat":"美食"},{"sub_cat":"小龙虾","parent_cat":"小吃夜宵"},{"sub_cat":"小龙虾","parent_cat":"美食"}]</t>
        </is>
      </c>
      <c r="L9203" t="inlineStr">
        <is>
          <t>否</t>
        </is>
      </c>
      <c r="M9203" t="inlineStr">
        <is>
          <t>否</t>
        </is>
      </c>
      <c r="N9203" t="inlineStr">
        <is>
          <t>15810756618 16619946800</t>
        </is>
      </c>
      <c r="O9203" t="inlineStr">
        <is>
          <t>["16:00/04:00"]</t>
        </is>
      </c>
      <c r="P9203" t="inlineStr">
        <is>
          <t>1359</t>
        </is>
      </c>
      <c r="Q9203" t="inlineStr">
        <is>
          <t>https://www.ele.me/shop/E2268754227790904762</t>
        </is>
      </c>
      <c r="R9203" t="inlineStr">
        <is>
          <t>4.4</t>
        </is>
      </c>
      <c r="S9203" t="inlineStr">
        <is>
          <t>4.5</t>
        </is>
      </c>
      <c r="T9203" t="inlineStr">
        <is>
          <t>4.4</t>
        </is>
      </c>
      <c r="U9203" t="inlineStr">
        <is>
          <t>854</t>
        </is>
      </c>
      <c r="V9203" t="inlineStr">
        <is>
          <t>[{"pid":"21515626147","desc":"满49减22，满98减45，满198减55，满298减65","name":"自营销复杂满减活动","type":"减"},{"pid":"2124853843","desc":"特价商品2元起","name":"超值换购","type":"换"},{"pid":"21477443363","desc":"新用户下单立减30元","name":"北京白领30-19","type":"首"},{"pid":"21486056419","desc":"满198元赠送赠随机听饮料1份","name":"赠品活动","type":"赠"}]</t>
        </is>
      </c>
      <c r="W9203" t="inlineStr">
        <is>
          <t>[]</t>
        </is>
      </c>
      <c r="X9203" t="inlineStr">
        <is>
          <t/>
        </is>
      </c>
      <c r="Y9203" t="inlineStr">
        <is>
          <t>31</t>
        </is>
      </c>
      <c r="Z9203" t="inlineStr">
        <is>
          <t>20</t>
        </is>
      </c>
      <c r="AA9203" t="inlineStr">
        <is>
          <t>7</t>
        </is>
      </c>
      <c r="AB9203" t="inlineStr">
        <is>
          <t>[{"sid":"10","desc":"商家原因导致订单取消，赔付代金券","name":"拒单赔"},{"sid":"7","desc":"该商户食品安全已由国泰产险承担，食品安全有保障","name":"食安保"}]</t>
        </is>
      </c>
    </row>
    <row r="9204">
      <c r="A9204" t="inlineStr">
        <is>
          <t>2019-03-30 00:18:32</t>
        </is>
      </c>
      <c r="B9204" t="inlineStr">
        <is>
          <t>https://www.ele.me/shop/E1937813648536159263</t>
        </is>
      </c>
      <c r="C9204" t="inlineStr">
        <is>
          <t>E1937813648536159263</t>
        </is>
      </c>
      <c r="D9204" t="inlineStr">
        <is>
          <t>羊肉烩面杂碎馆</t>
        </is>
      </c>
      <c r="E9204" t="inlineStr">
        <is>
          <t>https://fuss10.elemecdn.com/0/92/378e8468c9780443b8fa3845b7e01jpeg.jpeg</t>
        </is>
      </c>
      <c r="F9204" t="inlineStr">
        <is>
          <t>北京市</t>
        </is>
      </c>
      <c r="G9204" t="inlineStr">
        <is>
          <t>北京市</t>
        </is>
      </c>
      <c r="H9204" t="inlineStr">
        <is>
          <t>北京市昌平区东小口镇陈营村北北京吉利恒生农副产品市场内B-20</t>
        </is>
      </c>
      <c r="I9204" t="inlineStr">
        <is>
          <t>40.047538</t>
        </is>
      </c>
      <c r="J9204" t="inlineStr">
        <is>
          <t>116.405071</t>
        </is>
      </c>
      <c r="K9204" t="inlineStr">
        <is>
          <t>[{"sub_cat":"米粉面馆","parent_cat":"快餐便当"},{"sub_cat":"米粉面馆","parent_cat":"美食"},{"sub_cat":"简餐","parent_cat":"快餐便当"},{"sub_cat":"简餐","parent_cat":"美食"}]</t>
        </is>
      </c>
      <c r="L9204" t="inlineStr">
        <is>
          <t>否</t>
        </is>
      </c>
      <c r="M9204" t="inlineStr">
        <is>
          <t>否</t>
        </is>
      </c>
      <c r="N9204" t="inlineStr">
        <is>
          <t>13522098391 18611955600 18500303980</t>
        </is>
      </c>
      <c r="O9204" t="inlineStr">
        <is>
          <t>["06:30/01:00"]</t>
        </is>
      </c>
      <c r="P9204" t="inlineStr">
        <is>
          <t>51</t>
        </is>
      </c>
      <c r="Q9204" t="inlineStr">
        <is>
          <t>https://www.ele.me/shop/E1937813648536159263</t>
        </is>
      </c>
      <c r="R9204" t="inlineStr">
        <is>
          <t>4.5</t>
        </is>
      </c>
      <c r="S9204" t="inlineStr">
        <is>
          <t/>
        </is>
      </c>
      <c r="T9204" t="inlineStr">
        <is>
          <t/>
        </is>
      </c>
      <c r="U9204" t="inlineStr">
        <is>
          <t>6</t>
        </is>
      </c>
      <c r="V9204" t="inlineStr">
        <is>
          <t>[{"pid":"2099461107","desc":"满25减3，满48减5，满68减8，满98减10","name":"自营销复杂满减活动","type":"减"},{"pid":"21492034979","desc":"特价商品29.9元起","name":"限时秒杀-29.9早餐","type":"折"},{"pid":"2106734587","desc":"折扣商品5折起","name":"单品折扣","type":"折"}]</t>
        </is>
      </c>
      <c r="W9204" t="inlineStr">
        <is>
          <t>[]</t>
        </is>
      </c>
      <c r="X9204" t="inlineStr">
        <is>
          <t>蜂鸟专送</t>
        </is>
      </c>
      <c r="Y9204" t="inlineStr">
        <is>
          <t>21</t>
        </is>
      </c>
      <c r="Z9204" t="inlineStr">
        <is>
          <t>20</t>
        </is>
      </c>
      <c r="AA9204" t="inlineStr">
        <is>
          <t>8</t>
        </is>
      </c>
      <c r="AB9204" t="inlineStr">
        <is>
          <t>[{"sid":"7","desc":"该商户食品安全已由国泰产险承担，食品安全有保障","name":"食安保"}]</t>
        </is>
      </c>
    </row>
    <row r="9205">
      <c r="A9205" t="inlineStr">
        <is>
          <t>2019-03-30 00:18:27</t>
        </is>
      </c>
      <c r="B9205" t="inlineStr">
        <is>
          <t>https://www.ele.me/shop/E9933339957592450313</t>
        </is>
      </c>
      <c r="C9205" t="inlineStr">
        <is>
          <t>E9933339957592450313</t>
        </is>
      </c>
      <c r="D9205" t="inlineStr">
        <is>
          <t>聚石烧烤(立水桥店)</t>
        </is>
      </c>
      <c r="E9205" t="inlineStr">
        <is>
          <t>https://fuss10.elemecdn.com/8/45/b33b61e1f2c9ff6f1024f664c762epng.png</t>
        </is>
      </c>
      <c r="F9205" t="inlineStr">
        <is>
          <t>北京市</t>
        </is>
      </c>
      <c r="G9205" t="inlineStr">
        <is>
          <t>北京市</t>
        </is>
      </c>
      <c r="H9205" t="inlineStr">
        <is>
          <t>北京市昌平区东小口镇陈营村北东辰小区西门北侧</t>
        </is>
      </c>
      <c r="I9205" t="inlineStr">
        <is>
          <t>40.049586</t>
        </is>
      </c>
      <c r="J9205" t="inlineStr">
        <is>
          <t>116.40658</t>
        </is>
      </c>
      <c r="K9205" t="inlineStr">
        <is>
          <t>[{"sub_cat":"烧烤","parent_cat":"小吃夜宵"},{"sub_cat":"烧烤","parent_cat":"美食"}]</t>
        </is>
      </c>
      <c r="L9205" t="inlineStr">
        <is>
          <t>否</t>
        </is>
      </c>
      <c r="M9205" t="inlineStr">
        <is>
          <t>否</t>
        </is>
      </c>
      <c r="N9205" t="inlineStr">
        <is>
          <t>13260059599</t>
        </is>
      </c>
      <c r="O9205" t="inlineStr">
        <is>
          <t>["11:00/04:00"]</t>
        </is>
      </c>
      <c r="P9205" t="inlineStr">
        <is>
          <t>492</t>
        </is>
      </c>
      <c r="Q9205" t="inlineStr">
        <is>
          <t>https://www.ele.me/shop/E9933339957592450313</t>
        </is>
      </c>
      <c r="R9205" t="inlineStr">
        <is>
          <t>4.7</t>
        </is>
      </c>
      <c r="S9205" t="inlineStr">
        <is>
          <t>4.8</t>
        </is>
      </c>
      <c r="T9205" t="inlineStr">
        <is>
          <t>4.7</t>
        </is>
      </c>
      <c r="U9205" t="inlineStr">
        <is>
          <t>404</t>
        </is>
      </c>
      <c r="V9205" t="inlineStr">
        <is>
          <t>[{"pid":"2062463995","desc":"满35减20，满80减40，满130减50，满210减70，满280减90","name":"自营销复杂满减活动","type":"减"},{"pid":"2108897331","desc":"特价商品5元起","name":"超值换购","type":"换"}]</t>
        </is>
      </c>
      <c r="W9205" t="inlineStr">
        <is>
          <t>[]</t>
        </is>
      </c>
      <c r="X9205" t="inlineStr">
        <is>
          <t/>
        </is>
      </c>
      <c r="Y9205" t="inlineStr">
        <is>
          <t>25</t>
        </is>
      </c>
      <c r="Z9205" t="inlineStr">
        <is>
          <t>45</t>
        </is>
      </c>
      <c r="AA9205" t="inlineStr">
        <is>
          <t>4</t>
        </is>
      </c>
      <c r="AB9205" t="inlineStr">
        <is>
          <t>[{"sid":"7","desc":"该商户食品安全已由国泰产险承担，食品安全有保障","name":"食安保"},{"sid":"4","desc":"该商家支持开发票，请在下单时填写好发票抬头","name":"开发票"}]</t>
        </is>
      </c>
    </row>
    <row r="9206">
      <c r="A9206" t="inlineStr">
        <is>
          <t>2019-03-30 00:18:20</t>
        </is>
      </c>
      <c r="B9206" t="inlineStr">
        <is>
          <t>https://www.ele.me/shop/E14225346480811759038</t>
        </is>
      </c>
      <c r="C9206" t="inlineStr">
        <is>
          <t>E14225346480811759038</t>
        </is>
      </c>
      <c r="D9206" t="inlineStr">
        <is>
          <t>烧烤疯狂九毛撸</t>
        </is>
      </c>
      <c r="E9206" t="inlineStr">
        <is>
          <t>https://fuss10.elemecdn.com/9/b9/631578740a7f9a9bb27fcb75b70bcjpeg.jpeg</t>
        </is>
      </c>
      <c r="F9206" t="inlineStr">
        <is>
          <t>北京市</t>
        </is>
      </c>
      <c r="G9206" t="inlineStr">
        <is>
          <t>北京市</t>
        </is>
      </c>
      <c r="H9206" t="inlineStr">
        <is>
          <t>北京市朝阳区汤立路218号1层165</t>
        </is>
      </c>
      <c r="I9206" t="inlineStr">
        <is>
          <t>40.050241</t>
        </is>
      </c>
      <c r="J9206" t="inlineStr">
        <is>
          <t>116.412993</t>
        </is>
      </c>
      <c r="K9206" t="inlineStr">
        <is>
          <t>[{"sub_cat":"烧烤","parent_cat":"小吃夜宵"},{"sub_cat":"烧烤","parent_cat":"美食"},{"sub_cat":"东北菜","parent_cat":"特色菜系"},{"sub_cat":"东北菜","parent_cat":"美食"}]</t>
        </is>
      </c>
      <c r="L9206" t="inlineStr">
        <is>
          <t>否</t>
        </is>
      </c>
      <c r="M9206" t="inlineStr">
        <is>
          <t>否</t>
        </is>
      </c>
      <c r="N9206" t="inlineStr">
        <is>
          <t>15001186090 17710388350</t>
        </is>
      </c>
      <c r="O9206" t="inlineStr">
        <is>
          <t>["16:00/04:00"]</t>
        </is>
      </c>
      <c r="P9206" t="inlineStr">
        <is>
          <t>744</t>
        </is>
      </c>
      <c r="Q9206" t="inlineStr">
        <is>
          <t>https://www.ele.me/shop/E14225346480811759038</t>
        </is>
      </c>
      <c r="R9206" t="inlineStr">
        <is>
          <t>4.6</t>
        </is>
      </c>
      <c r="S9206" t="inlineStr">
        <is>
          <t>4.7</t>
        </is>
      </c>
      <c r="T9206" t="inlineStr">
        <is>
          <t>4.6</t>
        </is>
      </c>
      <c r="U9206" t="inlineStr">
        <is>
          <t>516</t>
        </is>
      </c>
      <c r="V9206" t="inlineStr">
        <is>
          <t>[{"pid":"2096009635","desc":"满38减18，满58减28，满98减48，满158减58，满258减68","name":"自营销复杂满减活动","type":"减"},{"pid":"21516487483","desc":"折扣商品5折起","name":"超会特价5折起","type":"折"},{"pid":"807499786","desc":"本店新用户立减2元","name":"门店新客立减","type":"新"},{"pid":"2076826170","desc":"特价商品1元起","name":"新客1元吃大牌","type":"特"}]</t>
        </is>
      </c>
      <c r="W9206" t="inlineStr">
        <is>
          <t>[]</t>
        </is>
      </c>
      <c r="X9206" t="inlineStr">
        <is>
          <t/>
        </is>
      </c>
      <c r="Y9206" t="inlineStr">
        <is>
          <t>23</t>
        </is>
      </c>
      <c r="Z9206" t="inlineStr">
        <is>
          <t>0</t>
        </is>
      </c>
      <c r="AA9206" t="inlineStr">
        <is>
          <t>5</t>
        </is>
      </c>
      <c r="AB9206" t="inlineStr">
        <is>
          <t>[{"sid":"10","desc":"商家原因导致订单取消，赔付代金券","name":"拒单赔"},{"sid":"7","desc":"该商户食品安全已由国泰产险承担，食品安全有保障","name":"食安保"}]</t>
        </is>
      </c>
    </row>
    <row r="9207">
      <c r="A9207" t="inlineStr">
        <is>
          <t>2019-03-30 00:18:19</t>
        </is>
      </c>
      <c r="B9207" t="inlineStr">
        <is>
          <t>https://www.ele.me/shop/E8545154810097167759</t>
        </is>
      </c>
      <c r="C9207" t="inlineStr">
        <is>
          <t>E8545154810097167759</t>
        </is>
      </c>
      <c r="D9207" t="inlineStr">
        <is>
          <t>伊帆鲜花店（区骑河店）</t>
        </is>
      </c>
      <c r="E9207" t="inlineStr">
        <is>
          <t>https://fuss10.elemecdn.com/a/99/909a12e7dbda3bffc806dab9d9fffjpeg.jpeg</t>
        </is>
      </c>
      <c r="F9207" t="inlineStr">
        <is>
          <t>北京市</t>
        </is>
      </c>
      <c r="G9207" t="inlineStr">
        <is>
          <t>北京市</t>
        </is>
      </c>
      <c r="H9207" t="inlineStr">
        <is>
          <t>北京市东城区骑河楼9号</t>
        </is>
      </c>
      <c r="I9207" t="inlineStr">
        <is>
          <t>39.918898</t>
        </is>
      </c>
      <c r="J9207" t="inlineStr">
        <is>
          <t>116.404615</t>
        </is>
      </c>
      <c r="K9207" t="inlineStr">
        <is>
          <t>[{"sub_cat":"鲜花","parent_cat":"鲜花绿植"}]</t>
        </is>
      </c>
      <c r="L9207" t="inlineStr">
        <is>
          <t>否</t>
        </is>
      </c>
      <c r="M9207" t="inlineStr">
        <is>
          <t>否</t>
        </is>
      </c>
      <c r="N9207" t="inlineStr">
        <is>
          <t>15990153254</t>
        </is>
      </c>
      <c r="O9207" t="inlineStr">
        <is>
          <t>["00:00/23:55"]</t>
        </is>
      </c>
      <c r="P9207" t="inlineStr">
        <is>
          <t>4</t>
        </is>
      </c>
      <c r="Q9207" t="inlineStr">
        <is>
          <t>https://www.ele.me/shop/E8545154810097167759</t>
        </is>
      </c>
      <c r="R9207" t="inlineStr">
        <is>
          <t>0</t>
        </is>
      </c>
      <c r="S9207" t="inlineStr">
        <is>
          <t/>
        </is>
      </c>
      <c r="T9207" t="inlineStr">
        <is>
          <t/>
        </is>
      </c>
      <c r="U9207" t="inlineStr">
        <is>
          <t>0</t>
        </is>
      </c>
      <c r="V9207" t="inlineStr">
        <is>
          <t>[{"pid":"1000000000150317","desc":"满100减50，满200减100，满500减200","name":"全店满减","type":"减"},{"pid":"6000138845","desc":"折扣商品4折起","name":"(不与其它活动同享)4","type":"折"}]</t>
        </is>
      </c>
      <c r="W9207" t="inlineStr">
        <is>
          <t>[]</t>
        </is>
      </c>
      <c r="X9207" t="inlineStr">
        <is>
          <t/>
        </is>
      </c>
      <c r="Y9207" t="inlineStr">
        <is>
          <t>32</t>
        </is>
      </c>
      <c r="Z9207" t="inlineStr">
        <is>
          <t>20</t>
        </is>
      </c>
      <c r="AA9207" t="inlineStr">
        <is>
          <t>5</t>
        </is>
      </c>
      <c r="AB9207" t="inlineStr">
        <is>
          <t>[{"sid":"4","desc":"该商家支持开发票，请在下单时填写好发票抬头","name":"开发票"}]</t>
        </is>
      </c>
    </row>
    <row r="9208">
      <c r="A9208" t="inlineStr">
        <is>
          <t>2019-03-30 00:17:05</t>
        </is>
      </c>
      <c r="B9208" t="inlineStr">
        <is>
          <t>https://www.ele.me/shop/E15510788165472241421</t>
        </is>
      </c>
      <c r="C9208" t="inlineStr">
        <is>
          <t>E15510788165472241421</t>
        </is>
      </c>
      <c r="D9208" t="inlineStr">
        <is>
          <t>皇冠蛋糕</t>
        </is>
      </c>
      <c r="E9208" t="inlineStr">
        <is>
          <t>https://fuss10.elemecdn.com/2/e8/aef35739a0b038d9a43ef7bf1b3d6png.png</t>
        </is>
      </c>
      <c r="F9208" t="inlineStr">
        <is>
          <t>北京市</t>
        </is>
      </c>
      <c r="G9208" t="inlineStr">
        <is>
          <t>北京市</t>
        </is>
      </c>
      <c r="H9208" t="inlineStr">
        <is>
          <t>北京市东城区东花市北里中区8号楼1层8-1-5号</t>
        </is>
      </c>
      <c r="I9208" t="inlineStr">
        <is>
          <t>39.897837</t>
        </is>
      </c>
      <c r="J9208" t="inlineStr">
        <is>
          <t>116.43531</t>
        </is>
      </c>
      <c r="K9208" t="inlineStr">
        <is>
          <t>[{"sub_cat":"蛋糕","parent_cat":"面包蛋糕"},{"sub_cat":"蛋糕","parent_cat":"美食"}]</t>
        </is>
      </c>
      <c r="L9208" t="inlineStr">
        <is>
          <t>否</t>
        </is>
      </c>
      <c r="M9208" t="inlineStr">
        <is>
          <t>否</t>
        </is>
      </c>
      <c r="N9208" t="inlineStr">
        <is>
          <t>15810838499</t>
        </is>
      </c>
      <c r="O9208" t="inlineStr">
        <is>
          <t>["00:00/24:00"]</t>
        </is>
      </c>
      <c r="P9208" t="inlineStr">
        <is>
          <t>231</t>
        </is>
      </c>
      <c r="Q9208" t="inlineStr">
        <is>
          <t>https://www.ele.me/shop/E15510788165472241421</t>
        </is>
      </c>
      <c r="R9208" t="inlineStr">
        <is>
          <t>4.8</t>
        </is>
      </c>
      <c r="S9208" t="inlineStr">
        <is>
          <t/>
        </is>
      </c>
      <c r="T9208" t="inlineStr">
        <is>
          <t/>
        </is>
      </c>
      <c r="U9208" t="inlineStr">
        <is>
          <t>40</t>
        </is>
      </c>
      <c r="V9208" t="inlineStr">
        <is>
          <t>[{"pid":"2120161251","desc":"满51减50，满199减58，满299减68，满399减78，满499减118","name":"自营销复杂满减活动","type":"减"},{"pid":"2059263443","desc":"特价商品88.8元起","name":"单品定价","type":"特"},{"pid":"688319002","desc":"本店新用户立减2元","name":"门店新客立减","type":"新"},{"pid":"2059370499","desc":"折扣商品4.6折起","name":"单品折扣","type":"折"},{"pid":"688318834","desc":"满100元赠送荷花蜡烛1份","name":"自营销赠品活动","type":"赠"}]</t>
        </is>
      </c>
      <c r="W9208" t="inlineStr">
        <is>
          <t>[]</t>
        </is>
      </c>
      <c r="X9208" t="inlineStr">
        <is>
          <t/>
        </is>
      </c>
      <c r="Y9208" t="inlineStr">
        <is>
          <t>28</t>
        </is>
      </c>
      <c r="Z9208" t="inlineStr">
        <is>
          <t>0</t>
        </is>
      </c>
      <c r="AA9208" t="inlineStr">
        <is>
          <t>0</t>
        </is>
      </c>
      <c r="AB9208" t="inlineStr">
        <is>
          <t>[{"sid":"7","desc":"该商户食品安全已由国泰产险承担，食品安全有保障","name":"食安保"}]</t>
        </is>
      </c>
    </row>
    <row r="9209">
      <c r="A9209" t="inlineStr">
        <is>
          <t>2019-03-30 00:17:01</t>
        </is>
      </c>
      <c r="B9209" t="inlineStr">
        <is>
          <t>https://www.ele.me/shop/E17106557678340415308</t>
        </is>
      </c>
      <c r="C9209" t="inlineStr">
        <is>
          <t>E17106557678340415308</t>
        </is>
      </c>
      <c r="D9209" t="inlineStr">
        <is>
          <t>耍牛忙串串香</t>
        </is>
      </c>
      <c r="E9209" t="inlineStr">
        <is>
          <t>https://fuss10.elemecdn.com/c/28/9b1f9b105308cb8ad167db92a5214png.png</t>
        </is>
      </c>
      <c r="F9209" t="inlineStr">
        <is>
          <t>北京市</t>
        </is>
      </c>
      <c r="G9209" t="inlineStr">
        <is>
          <t>北京市</t>
        </is>
      </c>
      <c r="H9209" t="inlineStr">
        <is>
          <t>北京市朝阳区柳芳南里甲1楼1-1号</t>
        </is>
      </c>
      <c r="I9209" t="inlineStr">
        <is>
          <t>39.953468</t>
        </is>
      </c>
      <c r="J9209" t="inlineStr">
        <is>
          <t>116.440003</t>
        </is>
      </c>
      <c r="K9209" t="inlineStr">
        <is>
          <t>[{"sub_cat":"麻辣烫","parent_cat":"快餐便当"},{"sub_cat":"麻辣烫","parent_cat":"美食"},{"sub_cat":"地方小吃","parent_cat":"小吃夜宵"},{"sub_cat":"地方小吃","parent_cat":"美食"}]</t>
        </is>
      </c>
      <c r="L9209" t="inlineStr">
        <is>
          <t>否</t>
        </is>
      </c>
      <c r="M9209" t="inlineStr">
        <is>
          <t>否</t>
        </is>
      </c>
      <c r="N9209" t="inlineStr">
        <is>
          <t>19910509969</t>
        </is>
      </c>
      <c r="O9209" t="inlineStr">
        <is>
          <t>["11:10/03:20"]</t>
        </is>
      </c>
      <c r="P9209" t="inlineStr">
        <is>
          <t>363</t>
        </is>
      </c>
      <c r="Q9209" t="inlineStr">
        <is>
          <t>https://www.ele.me/shop/E17106557678340415308</t>
        </is>
      </c>
      <c r="R9209" t="inlineStr">
        <is>
          <t>4.4</t>
        </is>
      </c>
      <c r="S9209" t="inlineStr">
        <is>
          <t/>
        </is>
      </c>
      <c r="T9209" t="inlineStr">
        <is>
          <t/>
        </is>
      </c>
      <c r="U9209" t="inlineStr">
        <is>
          <t>626</t>
        </is>
      </c>
      <c r="V9209" t="inlineStr">
        <is>
          <t>[{"pid":"2051431363","desc":"满50减5，满100减12","name":"自营销复杂满减活动","type":"减"},{"pid":"21525012099","desc":"特价商品3元起","name":"超值换购","type":"换"}]</t>
        </is>
      </c>
      <c r="W9209" t="inlineStr">
        <is>
          <t>[]</t>
        </is>
      </c>
      <c r="X9209" t="inlineStr">
        <is>
          <t>蜂鸟专送</t>
        </is>
      </c>
      <c r="Y9209" t="inlineStr">
        <is>
          <t>20</t>
        </is>
      </c>
      <c r="Z9209" t="inlineStr">
        <is>
          <t>20</t>
        </is>
      </c>
      <c r="AA9209" t="inlineStr">
        <is>
          <t>3</t>
        </is>
      </c>
      <c r="AB9209" t="inlineStr">
        <is>
          <t>[]</t>
        </is>
      </c>
    </row>
    <row r="9210">
      <c r="A9210" t="inlineStr">
        <is>
          <t>2019-03-30 00:16:54</t>
        </is>
      </c>
      <c r="B9210" t="inlineStr">
        <is>
          <t>https://www.ele.me/shop/E9372176364358372461</t>
        </is>
      </c>
      <c r="C9210" t="inlineStr">
        <is>
          <t>E9372176364358372461</t>
        </is>
      </c>
      <c r="D9210" t="inlineStr">
        <is>
          <t>豪洋精品花艺馆</t>
        </is>
      </c>
      <c r="E9210" t="inlineStr">
        <is>
          <t>https://fuss10.elemecdn.com/a/aa/4140f1c5f51d14c767bf692811fd9jpeg.jpeg</t>
        </is>
      </c>
      <c r="F9210" t="inlineStr">
        <is>
          <t>北京市</t>
        </is>
      </c>
      <c r="G9210" t="inlineStr">
        <is>
          <t>北京市</t>
        </is>
      </c>
      <c r="H9210" t="inlineStr">
        <is>
          <t>北京市朝阳区南湖南路15号院甲5号楼202-27</t>
        </is>
      </c>
      <c r="I9210" t="inlineStr">
        <is>
          <t>39.992163</t>
        </is>
      </c>
      <c r="J9210" t="inlineStr">
        <is>
          <t>116.462696</t>
        </is>
      </c>
      <c r="K9210" t="inlineStr">
        <is>
          <t>[{"sub_cat":"鲜花","parent_cat":"鲜花绿植"},{"sub_cat":"绿植","parent_cat":"鲜花绿植"}]</t>
        </is>
      </c>
      <c r="L9210" t="inlineStr">
        <is>
          <t>否</t>
        </is>
      </c>
      <c r="M9210" t="inlineStr">
        <is>
          <t>否</t>
        </is>
      </c>
      <c r="N9210" t="inlineStr">
        <is>
          <t>13910917379</t>
        </is>
      </c>
      <c r="O9210" t="inlineStr">
        <is>
          <t>["00:00/23:00"]</t>
        </is>
      </c>
      <c r="P9210" t="inlineStr">
        <is>
          <t>0</t>
        </is>
      </c>
      <c r="Q9210" t="inlineStr">
        <is>
          <t>https://www.ele.me/shop/E9372176364358372461</t>
        </is>
      </c>
      <c r="R9210" t="inlineStr">
        <is>
          <t>0</t>
        </is>
      </c>
      <c r="S9210" t="inlineStr">
        <is>
          <t/>
        </is>
      </c>
      <c r="T9210" t="inlineStr">
        <is>
          <t/>
        </is>
      </c>
      <c r="U9210" t="inlineStr">
        <is>
          <t>0</t>
        </is>
      </c>
      <c r="V9210" t="inlineStr">
        <is>
          <t>[{"pid":"2079649427","desc":"新用户下单立减15元","name":"新用户立减(不与其他活动共享)","type":"首"},{"pid":"2106597003","desc":"满100减10","name":"自营销复杂满减活动","type":"减"},{"pid":"2055166187","desc":"特价商品188元起","name":"单品定价","type":"特"}]</t>
        </is>
      </c>
      <c r="W9210" t="inlineStr">
        <is>
          <t>[]</t>
        </is>
      </c>
      <c r="X9210" t="inlineStr">
        <is>
          <t/>
        </is>
      </c>
      <c r="Y9210" t="inlineStr">
        <is>
          <t>30</t>
        </is>
      </c>
      <c r="Z9210" t="inlineStr">
        <is>
          <t>20</t>
        </is>
      </c>
      <c r="AA9210" t="inlineStr">
        <is>
          <t>5</t>
        </is>
      </c>
      <c r="AB9210" t="inlineStr">
        <is>
          <t>[]</t>
        </is>
      </c>
    </row>
    <row r="9211">
      <c r="A9211" t="inlineStr">
        <is>
          <t>2019-03-30 00:16:51</t>
        </is>
      </c>
      <c r="B9211" t="inlineStr">
        <is>
          <t>https://www.ele.me/shop/E526597389338381972</t>
        </is>
      </c>
      <c r="C9211" t="inlineStr">
        <is>
          <t>E526597389338381972</t>
        </is>
      </c>
      <c r="D9211" t="inlineStr">
        <is>
          <t>冰城串吧（柳芳店）</t>
        </is>
      </c>
      <c r="E9211" t="inlineStr">
        <is>
          <t>https://fuss10.elemecdn.com/a/c2/13389ace3c12c7c67204a537244d7png.png</t>
        </is>
      </c>
      <c r="F9211" t="inlineStr">
        <is>
          <t>北京市</t>
        </is>
      </c>
      <c r="G9211" t="inlineStr">
        <is>
          <t>北京市</t>
        </is>
      </c>
      <c r="H9211" t="inlineStr">
        <is>
          <t>北京市朝阳区柳芳南里甲1号楼01甲1-3</t>
        </is>
      </c>
      <c r="I9211" t="inlineStr">
        <is>
          <t>39.953468</t>
        </is>
      </c>
      <c r="J9211" t="inlineStr">
        <is>
          <t>116.440003</t>
        </is>
      </c>
      <c r="K9211" t="inlineStr">
        <is>
          <t>[{"sub_cat":"烧烤","parent_cat":"小吃夜宵"},{"sub_cat":"烧烤","parent_cat":"美食"},{"sub_cat":"地方小吃","parent_cat":"小吃夜宵"},{"sub_cat":"地方小吃","parent_cat":"美食"}]</t>
        </is>
      </c>
      <c r="L9211" t="inlineStr">
        <is>
          <t>否</t>
        </is>
      </c>
      <c r="M9211" t="inlineStr">
        <is>
          <t>否</t>
        </is>
      </c>
      <c r="N9211" t="inlineStr">
        <is>
          <t>01064628997</t>
        </is>
      </c>
      <c r="O9211" t="inlineStr">
        <is>
          <t>["10:00/02:00"]</t>
        </is>
      </c>
      <c r="P9211" t="inlineStr">
        <is>
          <t>137</t>
        </is>
      </c>
      <c r="Q9211" t="inlineStr">
        <is>
          <t>https://www.ele.me/shop/E526597389338381972</t>
        </is>
      </c>
      <c r="R9211" t="inlineStr">
        <is>
          <t>4.8</t>
        </is>
      </c>
      <c r="S9211" t="inlineStr">
        <is>
          <t/>
        </is>
      </c>
      <c r="T9211" t="inlineStr">
        <is>
          <t/>
        </is>
      </c>
      <c r="U9211" t="inlineStr">
        <is>
          <t>69</t>
        </is>
      </c>
      <c r="V9211" t="inlineStr">
        <is>
          <t>[{"pid":"2106616643","desc":"满50减10，满80减20，满100减25","name":"满减活动","type":"减"},{"pid":"2088014059","desc":"新用户下单立减17元","name":"新用户立减(不与其他活动共享)","type":"首"}]</t>
        </is>
      </c>
      <c r="W9211" t="inlineStr">
        <is>
          <t>[]</t>
        </is>
      </c>
      <c r="X9211" t="inlineStr">
        <is>
          <t>蜂鸟专送</t>
        </is>
      </c>
      <c r="Y9211" t="inlineStr">
        <is>
          <t>21</t>
        </is>
      </c>
      <c r="Z9211" t="inlineStr">
        <is>
          <t>20</t>
        </is>
      </c>
      <c r="AA9211" t="inlineStr">
        <is>
          <t>8</t>
        </is>
      </c>
      <c r="AB9211" t="inlineStr">
        <is>
          <t>[]</t>
        </is>
      </c>
    </row>
    <row r="9212">
      <c r="A9212" t="inlineStr">
        <is>
          <t>2019-03-30 00:16:51</t>
        </is>
      </c>
      <c r="B9212" t="inlineStr">
        <is>
          <t>https://www.ele.me/shop/E712070210490951043</t>
        </is>
      </c>
      <c r="C9212" t="inlineStr">
        <is>
          <t>E712070210490951043</t>
        </is>
      </c>
      <c r="D9212" t="inlineStr">
        <is>
          <t>人间烟火烤吧</t>
        </is>
      </c>
      <c r="E9212" t="inlineStr">
        <is>
          <t>https://fuss10.elemecdn.com/e/a0/5e88b1ef5bd7623963789ca26631bjpeg.jpeg</t>
        </is>
      </c>
      <c r="F9212" t="inlineStr">
        <is>
          <t>北京市</t>
        </is>
      </c>
      <c r="G9212" t="inlineStr">
        <is>
          <t>北京市</t>
        </is>
      </c>
      <c r="H9212" t="inlineStr">
        <is>
          <t>北京市海淀区学院南路32号院2层楼房</t>
        </is>
      </c>
      <c r="I9212" t="inlineStr">
        <is>
          <t>39.955912</t>
        </is>
      </c>
      <c r="J9212" t="inlineStr">
        <is>
          <t>116.358466</t>
        </is>
      </c>
      <c r="K9212" t="inlineStr">
        <is>
          <t>[{"sub_cat":"烧烤","parent_cat":"小吃夜宵"},{"sub_cat":"烧烤","parent_cat":"美食"},{"sub_cat":"炸鸡炸串","parent_cat":"小吃夜宵"},{"sub_cat":"炸鸡炸串","parent_cat":"美食"}]</t>
        </is>
      </c>
      <c r="L9212" t="inlineStr">
        <is>
          <t>是</t>
        </is>
      </c>
      <c r="M9212" t="inlineStr">
        <is>
          <t>否</t>
        </is>
      </c>
      <c r="N9212" t="inlineStr">
        <is>
          <t>13691598552</t>
        </is>
      </c>
      <c r="O9212" t="inlineStr">
        <is>
          <t>["11:00/04:00"]</t>
        </is>
      </c>
      <c r="P9212" t="inlineStr">
        <is>
          <t>294</t>
        </is>
      </c>
      <c r="Q9212" t="inlineStr">
        <is>
          <t>https://www.ele.me/shop/E712070210490951043</t>
        </is>
      </c>
      <c r="R9212" t="inlineStr">
        <is>
          <t>4.9</t>
        </is>
      </c>
      <c r="S9212" t="inlineStr">
        <is>
          <t/>
        </is>
      </c>
      <c r="T9212" t="inlineStr">
        <is>
          <t/>
        </is>
      </c>
      <c r="U9212" t="inlineStr">
        <is>
          <t>313</t>
        </is>
      </c>
      <c r="V9212" t="inlineStr">
        <is>
          <t>[{"pid":"21527272259","desc":"满35减20，满69减40，满98减50，满168减60，满228减80","name":"自营销复杂满减活动","type":"减"},{"pid":"21518293299","desc":"特价商品2.99元起","name":"单品定价","type":"特"},{"pid":"21515063427","desc":"新用户下单立减17元","name":"新用户立减(不与其他活动共享)","type":"首"},{"pid":"21515151491","desc":"折扣商品6.8折起","name":"单品折扣","type":"折"}]</t>
        </is>
      </c>
      <c r="W9212" t="inlineStr">
        <is>
          <t>[]</t>
        </is>
      </c>
      <c r="X9212" t="inlineStr">
        <is>
          <t/>
        </is>
      </c>
      <c r="Y9212" t="inlineStr">
        <is>
          <t>31</t>
        </is>
      </c>
      <c r="Z9212" t="inlineStr">
        <is>
          <t>0</t>
        </is>
      </c>
      <c r="AA9212" t="inlineStr">
        <is>
          <t>2</t>
        </is>
      </c>
      <c r="AB9212" t="inlineStr">
        <is>
          <t>[{"sid":"10","desc":"商家原因导致订单取消，赔付代金券","name":"拒单赔"},{"sid":"4","desc":"该商家支持开发票，请在下单时填写好发票抬头","name":"开发票"}]</t>
        </is>
      </c>
    </row>
    <row r="9213">
      <c r="A9213" t="inlineStr">
        <is>
          <t>2019-03-30 00:16:51</t>
        </is>
      </c>
      <c r="B9213" t="inlineStr">
        <is>
          <t>https://www.ele.me/shop/E3335367588816597489</t>
        </is>
      </c>
      <c r="C9213" t="inlineStr">
        <is>
          <t>E3335367588816597489</t>
        </is>
      </c>
      <c r="D9213" t="inlineStr">
        <is>
          <t>新疆亚克西烧烤店</t>
        </is>
      </c>
      <c r="E9213" t="inlineStr">
        <is>
          <t>https://fuss10.elemecdn.com/2/13/a0a3f75187903ebc02c0118a0a12bpng.png</t>
        </is>
      </c>
      <c r="F9213" t="inlineStr">
        <is>
          <t>北京市</t>
        </is>
      </c>
      <c r="G9213" t="inlineStr">
        <is>
          <t>北京市</t>
        </is>
      </c>
      <c r="H9213" t="inlineStr">
        <is>
          <t>北京市朝阳区左家庄前街1号4号楼1层3号</t>
        </is>
      </c>
      <c r="I9213" t="inlineStr">
        <is>
          <t>39.953696</t>
        </is>
      </c>
      <c r="J9213" t="inlineStr">
        <is>
          <t>116.443206</t>
        </is>
      </c>
      <c r="K9213" t="inlineStr">
        <is>
          <t>[{"sub_cat":"烧烤","parent_cat":"小吃夜宵"},{"sub_cat":"烧烤","parent_cat":"美食"},{"sub_cat":"盖浇饭","parent_cat":"快餐便当"},{"sub_cat":"盖浇饭","parent_cat":"美食"}]</t>
        </is>
      </c>
      <c r="L9213" t="inlineStr">
        <is>
          <t>否</t>
        </is>
      </c>
      <c r="M9213" t="inlineStr">
        <is>
          <t>否</t>
        </is>
      </c>
      <c r="N9213" t="inlineStr">
        <is>
          <t>18010077546 64688291</t>
        </is>
      </c>
      <c r="O9213" t="inlineStr">
        <is>
          <t>["10:30/01:00"]</t>
        </is>
      </c>
      <c r="P9213" t="inlineStr">
        <is>
          <t>64</t>
        </is>
      </c>
      <c r="Q9213" t="inlineStr">
        <is>
          <t>https://www.ele.me/shop/E3335367588816597489</t>
        </is>
      </c>
      <c r="R9213" t="inlineStr">
        <is>
          <t>3.2</t>
        </is>
      </c>
      <c r="S9213" t="inlineStr">
        <is>
          <t>2.7</t>
        </is>
      </c>
      <c r="T9213" t="inlineStr">
        <is>
          <t>3.7</t>
        </is>
      </c>
      <c r="U9213" t="inlineStr">
        <is>
          <t>0</t>
        </is>
      </c>
      <c r="V9213" t="inlineStr">
        <is>
          <t>[{"pid":"1901829865","desc":"满50减6，满100减10","name":"自营销复杂满减活动","type":"减"},{"pid":"1805800777","desc":"特价商品4.5元起","name":"超值换购","type":"换"}]</t>
        </is>
      </c>
      <c r="W9213" t="inlineStr">
        <is>
          <t>[]</t>
        </is>
      </c>
      <c r="X9213" t="inlineStr">
        <is>
          <t/>
        </is>
      </c>
      <c r="Y9213" t="inlineStr">
        <is>
          <t>26</t>
        </is>
      </c>
      <c r="Z9213" t="inlineStr">
        <is>
          <t>50</t>
        </is>
      </c>
      <c r="AA9213" t="inlineStr">
        <is>
          <t>6</t>
        </is>
      </c>
      <c r="AB9213" t="inlineStr">
        <is>
          <t>[]</t>
        </is>
      </c>
    </row>
    <row r="9214">
      <c r="A9214" t="inlineStr">
        <is>
          <t>2019-03-30 00:15:55</t>
        </is>
      </c>
      <c r="B9214" t="inlineStr">
        <is>
          <t>https://www.ele.me/shop/E14502805217057170476</t>
        </is>
      </c>
      <c r="C9214" t="inlineStr">
        <is>
          <t>E14502805217057170476</t>
        </is>
      </c>
      <c r="D9214" t="inlineStr">
        <is>
          <t>伊帆鲜花店（环西路店）</t>
        </is>
      </c>
      <c r="E9214" t="inlineStr">
        <is>
          <t>https://fuss10.elemecdn.com/a/99/909a12e7dbda3bffc806dab9d9fffjpeg.jpeg</t>
        </is>
      </c>
      <c r="F9214" t="inlineStr">
        <is>
          <t>北京市</t>
        </is>
      </c>
      <c r="G9214" t="inlineStr">
        <is>
          <t>北京市</t>
        </is>
      </c>
      <c r="H9214" t="inlineStr">
        <is>
          <t>北京市丰台区南三环西路91号院1号楼108-124号</t>
        </is>
      </c>
      <c r="I9214" t="inlineStr">
        <is>
          <t>39.850321</t>
        </is>
      </c>
      <c r="J9214" t="inlineStr">
        <is>
          <t>116.332702</t>
        </is>
      </c>
      <c r="K9214" t="inlineStr">
        <is>
          <t>[{"sub_cat":"鲜花","parent_cat":"鲜花绿植"}]</t>
        </is>
      </c>
      <c r="L9214" t="inlineStr">
        <is>
          <t>否</t>
        </is>
      </c>
      <c r="M9214" t="inlineStr">
        <is>
          <t>否</t>
        </is>
      </c>
      <c r="N9214" t="inlineStr">
        <is>
          <t>15990153254</t>
        </is>
      </c>
      <c r="O9214" t="inlineStr">
        <is>
          <t>["00:00/23:55"]</t>
        </is>
      </c>
      <c r="P9214" t="inlineStr">
        <is>
          <t>1</t>
        </is>
      </c>
      <c r="Q9214" t="inlineStr">
        <is>
          <t>https://www.ele.me/shop/E14502805217057170476</t>
        </is>
      </c>
      <c r="R9214" t="inlineStr">
        <is>
          <t>0</t>
        </is>
      </c>
      <c r="S9214" t="inlineStr">
        <is>
          <t/>
        </is>
      </c>
      <c r="T9214" t="inlineStr">
        <is>
          <t/>
        </is>
      </c>
      <c r="U9214" t="inlineStr">
        <is>
          <t>0</t>
        </is>
      </c>
      <c r="V9214" t="inlineStr">
        <is>
          <t>[{"pid":"1000000000150317","desc":"满100减50，满200减100，满500减200","name":"全店满减","type":"减"},{"pid":"6000138845","desc":"折扣商品4折起","name":"(不与其它活动同享)4","type":"折"}]</t>
        </is>
      </c>
      <c r="W9214" t="inlineStr">
        <is>
          <t>[]</t>
        </is>
      </c>
      <c r="X9214" t="inlineStr">
        <is>
          <t/>
        </is>
      </c>
      <c r="Y9214" t="inlineStr">
        <is>
          <t>30</t>
        </is>
      </c>
      <c r="Z9214" t="inlineStr">
        <is>
          <t>20</t>
        </is>
      </c>
      <c r="AA9214" t="inlineStr">
        <is>
          <t>5</t>
        </is>
      </c>
      <c r="AB9214" t="inlineStr">
        <is>
          <t>[{"sid":"4","desc":"该商家支持开发票，请在下单时填写好发票抬头","name":"开发票"}]</t>
        </is>
      </c>
    </row>
    <row r="9215">
      <c r="A9215" t="inlineStr">
        <is>
          <t>2019-03-30 00:15:50</t>
        </is>
      </c>
      <c r="B9215" t="inlineStr">
        <is>
          <t>https://www.ele.me/shop/E13799725407726405908</t>
        </is>
      </c>
      <c r="C9215" t="inlineStr">
        <is>
          <t>E13799725407726405908</t>
        </is>
      </c>
      <c r="D9215" t="inlineStr">
        <is>
          <t>黑桃K黄焖鸡(第三号档口中亿美食城店)</t>
        </is>
      </c>
      <c r="E9215" t="inlineStr">
        <is>
          <t>https://fuss10.elemecdn.com/c/dc/435033b0fb91879764fd5f93e2655png.png</t>
        </is>
      </c>
      <c r="F9215" t="inlineStr">
        <is>
          <t>北京市</t>
        </is>
      </c>
      <c r="G9215" t="inlineStr">
        <is>
          <t>北京市</t>
        </is>
      </c>
      <c r="H9215" t="inlineStr">
        <is>
          <t>北京市朝阳区将台乡驼房营路8号新华科技大厦1层110室</t>
        </is>
      </c>
      <c r="I9215" t="inlineStr">
        <is>
          <t>39.963085</t>
        </is>
      </c>
      <c r="J9215" t="inlineStr">
        <is>
          <t>116.502769</t>
        </is>
      </c>
      <c r="K9215" t="inlineStr">
        <is>
          <t>[{"sub_cat":"简餐","parent_cat":"快餐便当"},{"sub_cat":"简餐","parent_cat":"美食"},{"sub_cat":"黄焖鸡米饭","parent_cat":"快餐便当"},{"sub_cat":"黄焖鸡米饭","parent_cat":"美食"}]</t>
        </is>
      </c>
      <c r="L9215" t="inlineStr">
        <is>
          <t>否</t>
        </is>
      </c>
      <c r="M9215" t="inlineStr">
        <is>
          <t>否</t>
        </is>
      </c>
      <c r="N9215" t="inlineStr">
        <is>
          <t>18600748775</t>
        </is>
      </c>
      <c r="O9215" t="inlineStr">
        <is>
          <t>["00:00/02:35","08:00/23:55"]</t>
        </is>
      </c>
      <c r="P9215" t="inlineStr">
        <is>
          <t>494</t>
        </is>
      </c>
      <c r="Q9215" t="inlineStr">
        <is>
          <t>https://www.ele.me/shop/E13799725407726405908</t>
        </is>
      </c>
      <c r="R9215" t="inlineStr">
        <is>
          <t>4.4</t>
        </is>
      </c>
      <c r="S9215" t="inlineStr">
        <is>
          <t>4.5</t>
        </is>
      </c>
      <c r="T9215" t="inlineStr">
        <is>
          <t>4.4</t>
        </is>
      </c>
      <c r="U9215" t="inlineStr">
        <is>
          <t>128</t>
        </is>
      </c>
      <c r="V9215" t="inlineStr">
        <is>
          <t>[{"pid":"2116962186","desc":"满20减12，满40减16，满60减24，满100减35，满150减40","name":"hei tao","type":"减"},{"pid":"2055180811","desc":"特价商品3元起","name":"超值换购","type":"换"},{"pid":"783598762","desc":"本店新用户立减1元","name":"门店新客立减","type":"新"}]</t>
        </is>
      </c>
      <c r="W9215" t="inlineStr">
        <is>
          <t>[]</t>
        </is>
      </c>
      <c r="X9215" t="inlineStr">
        <is>
          <t/>
        </is>
      </c>
      <c r="Y9215" t="inlineStr">
        <is>
          <t>21</t>
        </is>
      </c>
      <c r="Z9215" t="inlineStr">
        <is>
          <t>20</t>
        </is>
      </c>
      <c r="AA9215" t="inlineStr">
        <is>
          <t>7</t>
        </is>
      </c>
      <c r="AB9215" t="inlineStr">
        <is>
          <t>[]</t>
        </is>
      </c>
    </row>
    <row r="9216">
      <c r="A9216" t="inlineStr">
        <is>
          <t>2019-03-30 00:15:43</t>
        </is>
      </c>
      <c r="B9216" t="inlineStr">
        <is>
          <t>https://www.ele.me/shop/E5038435359919528217</t>
        </is>
      </c>
      <c r="C9216" t="inlineStr">
        <is>
          <t>E5038435359919528217</t>
        </is>
      </c>
      <c r="D9216" t="inlineStr">
        <is>
          <t>美时便利店(万年花城店)</t>
        </is>
      </c>
      <c r="E9216" t="inlineStr">
        <is>
          <t>https://fuss10.elemecdn.com/1/03/c96f928b32251621d5a40c83cd58cjpeg.jpeg</t>
        </is>
      </c>
      <c r="F9216" t="inlineStr">
        <is>
          <t>北京市</t>
        </is>
      </c>
      <c r="G9216" t="inlineStr">
        <is>
          <t>北京市</t>
        </is>
      </c>
      <c r="H9216" t="inlineStr">
        <is>
          <t>北京市丰台区万芳园一区3号楼1层商业12</t>
        </is>
      </c>
      <c r="I9216" t="inlineStr">
        <is>
          <t>39.848013</t>
        </is>
      </c>
      <c r="J9216" t="inlineStr">
        <is>
          <t>116.318807</t>
        </is>
      </c>
      <c r="K9216" t="inlineStr">
        <is>
          <t>[{"sub_cat":"便利店","parent_cat":"商店超市"}]</t>
        </is>
      </c>
      <c r="L9216" t="inlineStr">
        <is>
          <t>否</t>
        </is>
      </c>
      <c r="M9216" t="inlineStr">
        <is>
          <t>否</t>
        </is>
      </c>
      <c r="N9216" t="inlineStr">
        <is>
          <t>15300217461</t>
        </is>
      </c>
      <c r="O9216" t="inlineStr">
        <is>
          <t>["00:00/24:00"]</t>
        </is>
      </c>
      <c r="P9216" t="inlineStr">
        <is>
          <t>123</t>
        </is>
      </c>
      <c r="Q9216" t="inlineStr">
        <is>
          <t>https://www.ele.me/shop/E5038435359919528217</t>
        </is>
      </c>
      <c r="R9216" t="inlineStr">
        <is>
          <t>4.8</t>
        </is>
      </c>
      <c r="S9216" t="inlineStr">
        <is>
          <t>4.7</t>
        </is>
      </c>
      <c r="T9216" t="inlineStr">
        <is>
          <t>4.7</t>
        </is>
      </c>
      <c r="U9216" t="inlineStr">
        <is>
          <t>25</t>
        </is>
      </c>
      <c r="V9216" t="inlineStr">
        <is>
          <t>[{"pid":"1782975449","desc":"满59减2，满99减4","name":"自营销复杂满减活动","type":"减"}]</t>
        </is>
      </c>
      <c r="W9216" t="inlineStr">
        <is>
          <t>[]</t>
        </is>
      </c>
      <c r="X9216" t="inlineStr">
        <is>
          <t/>
        </is>
      </c>
      <c r="Y9216" t="inlineStr">
        <is>
          <t>21</t>
        </is>
      </c>
      <c r="Z9216" t="inlineStr">
        <is>
          <t>39</t>
        </is>
      </c>
      <c r="AA9216" t="inlineStr">
        <is>
          <t>10</t>
        </is>
      </c>
      <c r="AB9216" t="inlineStr">
        <is>
          <t>[{"sid":"7","desc":"该商户食品安全已由国泰产险承担，食品安全有保障","name":"食安保"}]</t>
        </is>
      </c>
    </row>
    <row r="9217">
      <c r="A9217" t="inlineStr">
        <is>
          <t>2019-03-30 00:15:42</t>
        </is>
      </c>
      <c r="B9217" t="inlineStr">
        <is>
          <t>https://www.ele.me/shop/E13949626308888290322</t>
        </is>
      </c>
      <c r="C9217" t="inlineStr">
        <is>
          <t>E13949626308888290322</t>
        </is>
      </c>
      <c r="D9217" t="inlineStr">
        <is>
          <t>孙记黄焖鸡米饭(第5号档口咱家厨房美食城店)</t>
        </is>
      </c>
      <c r="E9217" t="inlineStr">
        <is>
          <t>https://fuss10.elemecdn.com/b/f2/2d0fede0454b4d7d3eaedf19c3416jpeg.jpeg</t>
        </is>
      </c>
      <c r="F9217" t="inlineStr">
        <is>
          <t>北京市</t>
        </is>
      </c>
      <c r="G9217" t="inlineStr">
        <is>
          <t>北京市</t>
        </is>
      </c>
      <c r="H9217" t="inlineStr">
        <is>
          <t>北京市丰台区万柳园小区甲1号1-1-18</t>
        </is>
      </c>
      <c r="I9217" t="inlineStr">
        <is>
          <t>39.851801</t>
        </is>
      </c>
      <c r="J9217" t="inlineStr">
        <is>
          <t>116.331421</t>
        </is>
      </c>
      <c r="K9217" t="inlineStr">
        <is>
          <t>[{"sub_cat":"盖浇饭","parent_cat":"快餐便当"},{"sub_cat":"盖浇饭","parent_cat":"美食"},{"sub_cat":"黄焖鸡米饭","parent_cat":"快餐便当"},{"sub_cat":"黄焖鸡米饭","parent_cat":"美食"}]</t>
        </is>
      </c>
      <c r="L9217" t="inlineStr">
        <is>
          <t>否</t>
        </is>
      </c>
      <c r="M9217" t="inlineStr">
        <is>
          <t>否</t>
        </is>
      </c>
      <c r="N9217" t="inlineStr">
        <is>
          <t>13693336187</t>
        </is>
      </c>
      <c r="O9217" t="inlineStr">
        <is>
          <t>["09:30/01:00"]</t>
        </is>
      </c>
      <c r="P9217" t="inlineStr">
        <is>
          <t>415</t>
        </is>
      </c>
      <c r="Q9217" t="inlineStr">
        <is>
          <t>https://www.ele.me/shop/E13949626308888290322</t>
        </is>
      </c>
      <c r="R9217" t="inlineStr">
        <is>
          <t>4.5</t>
        </is>
      </c>
      <c r="S9217" t="inlineStr">
        <is>
          <t>4.5</t>
        </is>
      </c>
      <c r="T9217" t="inlineStr">
        <is>
          <t>4.4</t>
        </is>
      </c>
      <c r="U9217" t="inlineStr">
        <is>
          <t>88</t>
        </is>
      </c>
      <c r="V9217" t="inlineStr">
        <is>
          <t>[{"pid":"21523200218","desc":"满25减10，满60减20，满100减30","name":"满减","type":"减"},{"pid":"2053250475","desc":"特价商品4元起","name":"超值换购","type":"换"}]</t>
        </is>
      </c>
      <c r="W9217" t="inlineStr">
        <is>
          <t>[]</t>
        </is>
      </c>
      <c r="X9217" t="inlineStr">
        <is>
          <t/>
        </is>
      </c>
      <c r="Y9217" t="inlineStr">
        <is>
          <t>28</t>
        </is>
      </c>
      <c r="Z9217" t="inlineStr">
        <is>
          <t>20</t>
        </is>
      </c>
      <c r="AA9217" t="inlineStr">
        <is>
          <t>0</t>
        </is>
      </c>
      <c r="AB9217" t="inlineStr">
        <is>
          <t>[{"sid":"10","desc":"商家原因导致订单取消，赔付代金券","name":"拒单赔"},{"sid":"4","desc":"该商家支持开发票，请在下单时填写好发票抬头","name":"开发票"}]</t>
        </is>
      </c>
    </row>
    <row r="9218">
      <c r="A9218" t="inlineStr">
        <is>
          <t>2019-03-30 00:15:40</t>
        </is>
      </c>
      <c r="B9218" t="inlineStr">
        <is>
          <t>https://www.ele.me/shop/E1105138079969004364</t>
        </is>
      </c>
      <c r="C9218" t="inlineStr">
        <is>
          <t>E1105138079969004364</t>
        </is>
      </c>
      <c r="D9218" t="inlineStr">
        <is>
          <t>在楼下无人便利店（首经贸中街1号院南二门店）</t>
        </is>
      </c>
      <c r="E9218" t="inlineStr">
        <is>
          <t>https://fuss10.elemecdn.com/d/bf/2311958204c37dbfd1cff3ddeaec8jpeg.jpeg</t>
        </is>
      </c>
      <c r="F9218" t="inlineStr">
        <is>
          <t>北京市</t>
        </is>
      </c>
      <c r="G9218" t="inlineStr">
        <is>
          <t>北京市</t>
        </is>
      </c>
      <c r="H9218" t="inlineStr">
        <is>
          <t>北京市朝阳区广顺北大街五号院内32号内二层B226</t>
        </is>
      </c>
      <c r="I9218" t="inlineStr">
        <is>
          <t>39.840786</t>
        </is>
      </c>
      <c r="J9218" t="inlineStr">
        <is>
          <t>116.323978</t>
        </is>
      </c>
      <c r="K9218" t="inlineStr">
        <is>
          <t>[{"sub_cat":"便利店","parent_cat":"商店超市"}]</t>
        </is>
      </c>
      <c r="L9218" t="inlineStr">
        <is>
          <t>是</t>
        </is>
      </c>
      <c r="M9218" t="inlineStr">
        <is>
          <t>否</t>
        </is>
      </c>
      <c r="N9218" t="inlineStr">
        <is>
          <t>81400852</t>
        </is>
      </c>
      <c r="O9218" t="inlineStr">
        <is>
          <t>["00:00/02:00","07:00/23:55"]</t>
        </is>
      </c>
      <c r="P9218" t="inlineStr">
        <is>
          <t>15</t>
        </is>
      </c>
      <c r="Q9218" t="inlineStr">
        <is>
          <t>https://www.ele.me/shop/E1105138079969004364</t>
        </is>
      </c>
      <c r="R9218" t="inlineStr">
        <is>
          <t>5</t>
        </is>
      </c>
      <c r="S9218" t="inlineStr">
        <is>
          <t>5.0</t>
        </is>
      </c>
      <c r="T9218" t="inlineStr">
        <is>
          <t>5.0</t>
        </is>
      </c>
      <c r="U9218" t="inlineStr">
        <is>
          <t>5</t>
        </is>
      </c>
      <c r="V9218" t="inlineStr">
        <is>
          <t>[{"pid":"6000211462","desc":"满39减10","name":"全店满减","type":"减"},{"pid":"1000000000216014","desc":"特价商品2.2元起","name":"康师傅特价2.2","type":"特"}]</t>
        </is>
      </c>
      <c r="W9218" t="inlineStr">
        <is>
          <t>[]</t>
        </is>
      </c>
      <c r="X9218" t="inlineStr">
        <is>
          <t>蜂鸟专送</t>
        </is>
      </c>
      <c r="Y9218" t="inlineStr">
        <is>
          <t>20</t>
        </is>
      </c>
      <c r="Z9218" t="inlineStr">
        <is>
          <t>20</t>
        </is>
      </c>
      <c r="AA9218" t="inlineStr">
        <is>
          <t>8</t>
        </is>
      </c>
      <c r="AB9218" t="inlineStr">
        <is>
          <t>[]</t>
        </is>
      </c>
    </row>
    <row r="9219">
      <c r="A9219" t="inlineStr">
        <is>
          <t>2019-03-30 00:15:39</t>
        </is>
      </c>
      <c r="B9219" t="inlineStr">
        <is>
          <t>https://www.ele.me/shop/E10189858604944360657</t>
        </is>
      </c>
      <c r="C9219" t="inlineStr">
        <is>
          <t>E10189858604944360657</t>
        </is>
      </c>
      <c r="D9219" t="inlineStr">
        <is>
          <t>伊帆鲜花店（贸北路店）</t>
        </is>
      </c>
      <c r="E9219" t="inlineStr">
        <is>
          <t>https://fuss10.elemecdn.com/a/99/909a12e7dbda3bffc806dab9d9fffjpeg.jpeg</t>
        </is>
      </c>
      <c r="F9219" t="inlineStr">
        <is>
          <t>北京市</t>
        </is>
      </c>
      <c r="G9219" t="inlineStr">
        <is>
          <t>北京市</t>
        </is>
      </c>
      <c r="H9219" t="inlineStr">
        <is>
          <t>北京市丰台区首经贸北路8号院5号楼1层103号</t>
        </is>
      </c>
      <c r="I9219" t="inlineStr">
        <is>
          <t>39.84415</t>
        </is>
      </c>
      <c r="J9219" t="inlineStr">
        <is>
          <t>116.320946</t>
        </is>
      </c>
      <c r="K9219" t="inlineStr">
        <is>
          <t>[{"sub_cat":"鲜花","parent_cat":"鲜花绿植"}]</t>
        </is>
      </c>
      <c r="L9219" t="inlineStr">
        <is>
          <t>否</t>
        </is>
      </c>
      <c r="M9219" t="inlineStr">
        <is>
          <t>否</t>
        </is>
      </c>
      <c r="N9219" t="inlineStr">
        <is>
          <t>15990153254</t>
        </is>
      </c>
      <c r="O9219" t="inlineStr">
        <is>
          <t>["00:00/23:55"]</t>
        </is>
      </c>
      <c r="P9219" t="inlineStr">
        <is>
          <t>2</t>
        </is>
      </c>
      <c r="Q9219" t="inlineStr">
        <is>
          <t>https://www.ele.me/shop/E10189858604944360657</t>
        </is>
      </c>
      <c r="R9219" t="inlineStr">
        <is>
          <t>0</t>
        </is>
      </c>
      <c r="S9219" t="inlineStr">
        <is>
          <t/>
        </is>
      </c>
      <c r="T9219" t="inlineStr">
        <is>
          <t/>
        </is>
      </c>
      <c r="U9219" t="inlineStr">
        <is>
          <t>0</t>
        </is>
      </c>
      <c r="V9219" t="inlineStr">
        <is>
          <t>[{"pid":"1000000000150317","desc":"满100减50，满200减100，满500减200","name":"全店满减","type":"减"},{"pid":"6000138845","desc":"折扣商品4折起","name":"(不与其它活动同享)4","type":"折"}]</t>
        </is>
      </c>
      <c r="W9219" t="inlineStr">
        <is>
          <t>[]</t>
        </is>
      </c>
      <c r="X9219" t="inlineStr">
        <is>
          <t/>
        </is>
      </c>
      <c r="Y9219" t="inlineStr">
        <is>
          <t>30</t>
        </is>
      </c>
      <c r="Z9219" t="inlineStr">
        <is>
          <t>20</t>
        </is>
      </c>
      <c r="AA9219" t="inlineStr">
        <is>
          <t>5</t>
        </is>
      </c>
      <c r="AB9219" t="inlineStr">
        <is>
          <t>[{"sid":"4","desc":"该商家支持开发票，请在下单时填写好发票抬头","name":"开发票"}]</t>
        </is>
      </c>
    </row>
    <row r="9220">
      <c r="A9220" t="inlineStr">
        <is>
          <t>2019-03-30 00:15:37</t>
        </is>
      </c>
      <c r="B9220" t="inlineStr">
        <is>
          <t>https://www.ele.me/shop/E18420894741077599522</t>
        </is>
      </c>
      <c r="C9220" t="inlineStr">
        <is>
          <t>E18420894741077599522</t>
        </is>
      </c>
      <c r="D9220" t="inlineStr">
        <is>
          <t>京佰佳便利（创E+店）</t>
        </is>
      </c>
      <c r="E9220" t="inlineStr">
        <is>
          <t>https://fuss10.elemecdn.com/2/2c/85307ddb2618856ea92cd8a42065ejpeg.jpeg</t>
        </is>
      </c>
      <c r="F9220" t="inlineStr">
        <is>
          <t>北京市</t>
        </is>
      </c>
      <c r="G9220" t="inlineStr">
        <is>
          <t>北京市</t>
        </is>
      </c>
      <c r="H9220" t="inlineStr">
        <is>
          <t>北京市朝阳区高碑店乡西店村15号楼12号</t>
        </is>
      </c>
      <c r="I9220" t="inlineStr">
        <is>
          <t>39.964597</t>
        </is>
      </c>
      <c r="J9220" t="inlineStr">
        <is>
          <t>116.497243</t>
        </is>
      </c>
      <c r="K9220" t="inlineStr">
        <is>
          <t>[{"sub_cat":"便利店","parent_cat":"商店超市"}]</t>
        </is>
      </c>
      <c r="L9220" t="inlineStr">
        <is>
          <t>否</t>
        </is>
      </c>
      <c r="M9220" t="inlineStr">
        <is>
          <t>否</t>
        </is>
      </c>
      <c r="N9220" t="inlineStr">
        <is>
          <t>13693295799</t>
        </is>
      </c>
      <c r="O9220" t="inlineStr">
        <is>
          <t>["08:00/02:00"]</t>
        </is>
      </c>
      <c r="P9220" t="inlineStr">
        <is>
          <t>399</t>
        </is>
      </c>
      <c r="Q9220" t="inlineStr">
        <is>
          <t>https://www.ele.me/shop/E18420894741077599522</t>
        </is>
      </c>
      <c r="R9220" t="inlineStr">
        <is>
          <t>4.9</t>
        </is>
      </c>
      <c r="S9220" t="inlineStr">
        <is>
          <t/>
        </is>
      </c>
      <c r="T9220" t="inlineStr">
        <is>
          <t/>
        </is>
      </c>
      <c r="U9220" t="inlineStr">
        <is>
          <t>195</t>
        </is>
      </c>
      <c r="V9220" t="inlineStr">
        <is>
          <t>[{"pid":"1000000000285757","desc":"满39减8，满59减12，满99减15","name":"全店满减","type":"减"},{"pid":"1000000000216014","desc":"特价商品2.2元起","name":"康师傅特价2.2","type":"特"}]</t>
        </is>
      </c>
      <c r="W9220" t="inlineStr">
        <is>
          <t>[]</t>
        </is>
      </c>
      <c r="X9220" t="inlineStr">
        <is>
          <t/>
        </is>
      </c>
      <c r="Y9220" t="inlineStr">
        <is>
          <t>20</t>
        </is>
      </c>
      <c r="Z9220" t="inlineStr">
        <is>
          <t>20</t>
        </is>
      </c>
      <c r="AA9220" t="inlineStr">
        <is>
          <t>5</t>
        </is>
      </c>
      <c r="AB9220" t="inlineStr">
        <is>
          <t>[{"sid":"10","desc":"商家原因导致订单取消，赔付代金券","name":"拒单赔"}]</t>
        </is>
      </c>
    </row>
    <row r="9221">
      <c r="A9221" t="inlineStr">
        <is>
          <t>2019-03-30 00:15:28</t>
        </is>
      </c>
      <c r="B9221" t="inlineStr">
        <is>
          <t>https://www.ele.me/shop/E15429326663008365379</t>
        </is>
      </c>
      <c r="C9221" t="inlineStr">
        <is>
          <t>E15429326663008365379</t>
        </is>
      </c>
      <c r="D9221" t="inlineStr">
        <is>
          <t>如意馄饨(酒仙桥南路店)</t>
        </is>
      </c>
      <c r="E9221" t="inlineStr">
        <is>
          <t>https://fuss10.elemecdn.com/1/e1/36bfcddf3b5ce6019141f2711a627png.png</t>
        </is>
      </c>
      <c r="F9221" t="inlineStr">
        <is>
          <t>北京市</t>
        </is>
      </c>
      <c r="G9221" t="inlineStr">
        <is>
          <t>北京市</t>
        </is>
      </c>
      <c r="H9221" t="inlineStr">
        <is>
          <t>北京市朝阳区酒仙桥四街坊1号楼</t>
        </is>
      </c>
      <c r="I9221" t="inlineStr">
        <is>
          <t>39.963085</t>
        </is>
      </c>
      <c r="J9221" t="inlineStr">
        <is>
          <t>116.502769</t>
        </is>
      </c>
      <c r="K9221" t="inlineStr">
        <is>
          <t>[{"sub_cat":"饺子馄饨","parent_cat":"快餐便当"},{"sub_cat":"饺子馄饨","parent_cat":"美食"},{"sub_cat":"奶茶果汁","parent_cat":"甜品饮品"},{"sub_cat":"奶茶果汁","parent_cat":"美食"}]</t>
        </is>
      </c>
      <c r="L9221" t="inlineStr">
        <is>
          <t>否</t>
        </is>
      </c>
      <c r="M9221" t="inlineStr">
        <is>
          <t>是</t>
        </is>
      </c>
      <c r="N9221" t="inlineStr">
        <is>
          <t>17801177953</t>
        </is>
      </c>
      <c r="O9221" t="inlineStr">
        <is>
          <t>["00:00/24:00"]</t>
        </is>
      </c>
      <c r="P9221" t="inlineStr">
        <is>
          <t>1256</t>
        </is>
      </c>
      <c r="Q9221" t="inlineStr">
        <is>
          <t>https://www.ele.me/shop/E15429326663008365379</t>
        </is>
      </c>
      <c r="R9221" t="inlineStr">
        <is>
          <t>4.6</t>
        </is>
      </c>
      <c r="S9221" t="inlineStr">
        <is>
          <t>4.7</t>
        </is>
      </c>
      <c r="T9221" t="inlineStr">
        <is>
          <t>4.6</t>
        </is>
      </c>
      <c r="U9221" t="inlineStr">
        <is>
          <t>275</t>
        </is>
      </c>
      <c r="V9221" t="inlineStr">
        <is>
          <t>[{"pid":"2077143026","desc":"满25减10，满35减15，满45减20，满60减26","name":"如意北京三月","type":"减"},{"pid":"21516683475","desc":"折扣商品5折起","name":"单品折扣","type":"折"},{"pid":"21516009139","desc":"特价商品9.9元起","name":"单品定价","type":"特"}]</t>
        </is>
      </c>
      <c r="W9221" t="inlineStr">
        <is>
          <t>[]</t>
        </is>
      </c>
      <c r="X9221" t="inlineStr">
        <is>
          <t/>
        </is>
      </c>
      <c r="Y9221" t="inlineStr">
        <is>
          <t>23</t>
        </is>
      </c>
      <c r="Z9221" t="inlineStr">
        <is>
          <t>20</t>
        </is>
      </c>
      <c r="AA9221" t="inlineStr">
        <is>
          <t>7</t>
        </is>
      </c>
      <c r="AB9221" t="inlineStr">
        <is>
          <t>[{"sid":"7","desc":"该商户食品安全已由国泰产险承担，食品安全有保障","name":"食安保"},{"sid":"4","desc":"该商家支持开发票，请在下单时填写好发票抬头","name":"开发票"}]</t>
        </is>
      </c>
    </row>
    <row r="9222">
      <c r="A9222" t="inlineStr">
        <is>
          <t>2019-03-30 00:15:26</t>
        </is>
      </c>
      <c r="B9222" t="inlineStr">
        <is>
          <t>https://www.ele.me/shop/E10677863149060162800</t>
        </is>
      </c>
      <c r="C9222" t="inlineStr">
        <is>
          <t>E10677863149060162800</t>
        </is>
      </c>
      <c r="D9222" t="inlineStr">
        <is>
          <t>哈哈镜(酒仙桥店)</t>
        </is>
      </c>
      <c r="E9222" t="inlineStr">
        <is>
          <t>https://fuss10.elemecdn.com/6/59/36d7652e9c7c4a3753b7c3f4ddba0jpeg.jpeg</t>
        </is>
      </c>
      <c r="F9222" t="inlineStr">
        <is>
          <t>北京市</t>
        </is>
      </c>
      <c r="G9222" t="inlineStr">
        <is>
          <t>北京市</t>
        </is>
      </c>
      <c r="H9222" t="inlineStr">
        <is>
          <t>北京市朝阳区酒仙桥路26号院2号楼1-2层B09</t>
        </is>
      </c>
      <c r="I9222" t="inlineStr">
        <is>
          <t>39.965934</t>
        </is>
      </c>
      <c r="J9222" t="inlineStr">
        <is>
          <t>116.491369</t>
        </is>
      </c>
      <c r="K9222" t="inlineStr">
        <is>
          <t>[{"sub_cat":"便利店","parent_cat":"商店超市"}]</t>
        </is>
      </c>
      <c r="L9222" t="inlineStr">
        <is>
          <t>否</t>
        </is>
      </c>
      <c r="M9222" t="inlineStr">
        <is>
          <t>否</t>
        </is>
      </c>
      <c r="N9222" t="inlineStr">
        <is>
          <t>15711082682 13581811663</t>
        </is>
      </c>
      <c r="O9222" t="inlineStr">
        <is>
          <t>["06:30/03:30"]</t>
        </is>
      </c>
      <c r="P9222" t="inlineStr">
        <is>
          <t>472</t>
        </is>
      </c>
      <c r="Q9222" t="inlineStr">
        <is>
          <t>https://www.ele.me/shop/E10677863149060162800</t>
        </is>
      </c>
      <c r="R9222" t="inlineStr">
        <is>
          <t>4.8</t>
        </is>
      </c>
      <c r="S9222" t="inlineStr">
        <is>
          <t>4.8</t>
        </is>
      </c>
      <c r="T9222" t="inlineStr">
        <is>
          <t>4.8</t>
        </is>
      </c>
      <c r="U9222" t="inlineStr">
        <is>
          <t>164</t>
        </is>
      </c>
      <c r="V9222" t="inlineStr">
        <is>
          <t>[{"pid":"21526950875","desc":"满39减3，满59减5","name":"北京商超39-359-5","type":"减"},{"pid":"2044296075","desc":"特价商品9.9元起","name":"单品定价","type":"特"},{"pid":"2079673499","desc":"新用户下单立减15元","name":"新用户立减(不与其他活动共享)","type":"首"},{"pid":"776265786","desc":"本店新用户立减1元","name":"门店新客立减","type":"新"}]</t>
        </is>
      </c>
      <c r="W9222" t="inlineStr">
        <is>
          <t>[]</t>
        </is>
      </c>
      <c r="X9222" t="inlineStr">
        <is>
          <t/>
        </is>
      </c>
      <c r="Y9222" t="inlineStr">
        <is>
          <t>30</t>
        </is>
      </c>
      <c r="Z9222" t="inlineStr">
        <is>
          <t>25</t>
        </is>
      </c>
      <c r="AA9222" t="inlineStr">
        <is>
          <t>8</t>
        </is>
      </c>
      <c r="AB9222" t="inlineStr">
        <is>
          <t>[{"sid":"7","desc":"该商户食品安全已由国泰产险承担，食品安全有保障","name":"食安保"},{"sid":"4","desc":"该商家支持开发票，请在下单时填写好发票抬头","name":"开发票"}]</t>
        </is>
      </c>
    </row>
    <row r="9223">
      <c r="A9223" t="inlineStr">
        <is>
          <t>2019-03-30 00:15:25</t>
        </is>
      </c>
      <c r="B9223" t="inlineStr">
        <is>
          <t>https://www.ele.me/shop/E3952711314170482665</t>
        </is>
      </c>
      <c r="C9223" t="inlineStr">
        <is>
          <t>E3952711314170482665</t>
        </is>
      </c>
      <c r="D9223" t="inlineStr">
        <is>
          <t>说虾话（酒仙桥店）</t>
        </is>
      </c>
      <c r="E9223" t="inlineStr">
        <is>
          <t>https://fuss10.elemecdn.com/9/7f/02ff26a702a8aa604c9a0148a0dabjpeg.jpeg</t>
        </is>
      </c>
      <c r="F9223" t="inlineStr">
        <is>
          <t>北京市</t>
        </is>
      </c>
      <c r="G9223" t="inlineStr">
        <is>
          <t>北京市</t>
        </is>
      </c>
      <c r="H9223" t="inlineStr">
        <is>
          <t>北京市朝阳区酒仙桥南路8号一幢</t>
        </is>
      </c>
      <c r="I9223" t="inlineStr">
        <is>
          <t>39.964683</t>
        </is>
      </c>
      <c r="J9223" t="inlineStr">
        <is>
          <t>116.499991</t>
        </is>
      </c>
      <c r="K9223" t="inlineStr">
        <is>
          <t>[{"sub_cat":"小龙虾","parent_cat":"小吃夜宵"},{"sub_cat":"小龙虾","parent_cat":"美食"}]</t>
        </is>
      </c>
      <c r="L9223" t="inlineStr">
        <is>
          <t>否</t>
        </is>
      </c>
      <c r="M9223" t="inlineStr">
        <is>
          <t>否</t>
        </is>
      </c>
      <c r="N9223" t="inlineStr">
        <is>
          <t>17319269940</t>
        </is>
      </c>
      <c r="O9223" t="inlineStr">
        <is>
          <t>["17:00/02:30"]</t>
        </is>
      </c>
      <c r="P9223" t="inlineStr">
        <is>
          <t>217</t>
        </is>
      </c>
      <c r="Q9223" t="inlineStr">
        <is>
          <t>https://www.ele.me/shop/E3952711314170482665</t>
        </is>
      </c>
      <c r="R9223" t="inlineStr">
        <is>
          <t>4.4</t>
        </is>
      </c>
      <c r="S9223" t="inlineStr">
        <is>
          <t>4.5</t>
        </is>
      </c>
      <c r="T9223" t="inlineStr">
        <is>
          <t>4.4</t>
        </is>
      </c>
      <c r="U9223" t="inlineStr">
        <is>
          <t>79</t>
        </is>
      </c>
      <c r="V9223" t="inlineStr">
        <is>
          <t>[{"pid":"1900788609","desc":"满40减13，满88减30，满148减45","name":"自营销复杂满减活动","type":"减"},{"pid":"21490124323","desc":"折扣商品5折起","name":"单品折扣","type":"折"},{"pid":"21486873235","desc":"特价商品9.9元起","name":"限时秒杀-9.9午餐","type":"折"}]</t>
        </is>
      </c>
      <c r="W9223" t="inlineStr">
        <is>
          <t>[]</t>
        </is>
      </c>
      <c r="X9223" t="inlineStr">
        <is>
          <t/>
        </is>
      </c>
      <c r="Y9223" t="inlineStr">
        <is>
          <t>25</t>
        </is>
      </c>
      <c r="Z9223" t="inlineStr">
        <is>
          <t>30</t>
        </is>
      </c>
      <c r="AA9223" t="inlineStr">
        <is>
          <t>0</t>
        </is>
      </c>
      <c r="AB9223" t="inlineStr">
        <is>
          <t>[{"sid":"10","desc":"商家原因导致订单取消，赔付代金券","name":"拒单赔"}]</t>
        </is>
      </c>
    </row>
    <row r="9224">
      <c r="A9224" t="inlineStr">
        <is>
          <t>2019-03-30 00:15:25</t>
        </is>
      </c>
      <c r="B9224" t="inlineStr">
        <is>
          <t>https://www.ele.me/shop/E6602948558379187040</t>
        </is>
      </c>
      <c r="C9224" t="inlineStr">
        <is>
          <t>E6602948558379187040</t>
        </is>
      </c>
      <c r="D9224" t="inlineStr">
        <is>
          <t>凉皮先生粥·粉·面(第10号档口金福盛悦美食城店)</t>
        </is>
      </c>
      <c r="E9224" t="inlineStr">
        <is>
          <t>https://fuss10.elemecdn.com/b/c4/d2d59aa80f161280050097814bddcpng.png</t>
        </is>
      </c>
      <c r="F9224" t="inlineStr">
        <is>
          <t>北京市</t>
        </is>
      </c>
      <c r="G9224" t="inlineStr">
        <is>
          <t>北京市</t>
        </is>
      </c>
      <c r="H9224" t="inlineStr">
        <is>
          <t>北京市海淀区海淀南路19号1层1008</t>
        </is>
      </c>
      <c r="I9224" t="inlineStr">
        <is>
          <t>39.976775</t>
        </is>
      </c>
      <c r="J9224" t="inlineStr">
        <is>
          <t>116.310612</t>
        </is>
      </c>
      <c r="K9224" t="inlineStr">
        <is>
          <t>[{"sub_cat":"地方小吃","parent_cat":"小吃夜宵"},{"sub_cat":"地方小吃","parent_cat":"美食"}]</t>
        </is>
      </c>
      <c r="L9224" t="inlineStr">
        <is>
          <t>否</t>
        </is>
      </c>
      <c r="M9224" t="inlineStr">
        <is>
          <t>是</t>
        </is>
      </c>
      <c r="N9224" t="inlineStr">
        <is>
          <t>17638656625 13213340862</t>
        </is>
      </c>
      <c r="O9224" t="inlineStr">
        <is>
          <t>["07:25/02:00"]</t>
        </is>
      </c>
      <c r="P9224" t="inlineStr">
        <is>
          <t>2778</t>
        </is>
      </c>
      <c r="Q9224" t="inlineStr">
        <is>
          <t>https://www.ele.me/shop/E6602948558379187040</t>
        </is>
      </c>
      <c r="R9224" t="inlineStr">
        <is>
          <t>4.8</t>
        </is>
      </c>
      <c r="S9224" t="inlineStr">
        <is>
          <t>4.8</t>
        </is>
      </c>
      <c r="T9224" t="inlineStr">
        <is>
          <t>4.8</t>
        </is>
      </c>
      <c r="U9224" t="inlineStr">
        <is>
          <t>679</t>
        </is>
      </c>
      <c r="V9224" t="inlineStr">
        <is>
          <t>[{"pid":"21502966043","desc":"满27减11，满50减20，满100减30","name":"自营销复杂满减活动","type":"减"},{"pid":"21525120107","desc":"折扣商品5折起","name":"周三半价日","type":"折"},{"pid":"2133031179","desc":"新用户下单立减25元","name":"华北ka直营城市25-17","type":"首"},{"pid":"21518070275","desc":"特价商品2.98元起","name":"超值换购","type":"换"}]</t>
        </is>
      </c>
      <c r="W9224" t="inlineStr">
        <is>
          <t>[]</t>
        </is>
      </c>
      <c r="X9224" t="inlineStr">
        <is>
          <t/>
        </is>
      </c>
      <c r="Y9224" t="inlineStr">
        <is>
          <t>22</t>
        </is>
      </c>
      <c r="Z9224" t="inlineStr">
        <is>
          <t>20</t>
        </is>
      </c>
      <c r="AA9224" t="inlineStr">
        <is>
          <t>6.5</t>
        </is>
      </c>
      <c r="AB9224" t="inlineStr">
        <is>
          <t>[{"sid":"7","desc":"该商户食品安全已由国泰产险承担，食品安全有保障","name":"食安保"}]</t>
        </is>
      </c>
    </row>
    <row r="9225">
      <c r="A9225" t="inlineStr">
        <is>
          <t>2019-03-30 00:15:25</t>
        </is>
      </c>
      <c r="B9225" t="inlineStr">
        <is>
          <t>https://www.ele.me/shop/E6970839204947105445</t>
        </is>
      </c>
      <c r="C9225" t="inlineStr">
        <is>
          <t>E6970839204947105445</t>
        </is>
      </c>
      <c r="D9225" t="inlineStr">
        <is>
          <t>云南过桥米线(中关村店)</t>
        </is>
      </c>
      <c r="E9225" t="inlineStr">
        <is>
          <t>https://fuss10.elemecdn.com/3/38/89f7474e011ef5f566fb9277b4082png.png</t>
        </is>
      </c>
      <c r="F9225" t="inlineStr">
        <is>
          <t>北京市</t>
        </is>
      </c>
      <c r="G9225" t="inlineStr">
        <is>
          <t>北京市</t>
        </is>
      </c>
      <c r="H9225" t="inlineStr">
        <is>
          <t>北京市海淀区海淀南路19号1层1008</t>
        </is>
      </c>
      <c r="I9225" t="inlineStr">
        <is>
          <t>39.976775</t>
        </is>
      </c>
      <c r="J9225" t="inlineStr">
        <is>
          <t>116.310612</t>
        </is>
      </c>
      <c r="K9225" t="inlineStr">
        <is>
          <t>[{"sub_cat":"米粉面馆","parent_cat":"快餐便当"},{"sub_cat":"米粉面馆","parent_cat":"美食"}]</t>
        </is>
      </c>
      <c r="L9225" t="inlineStr">
        <is>
          <t>否</t>
        </is>
      </c>
      <c r="M9225" t="inlineStr">
        <is>
          <t>否</t>
        </is>
      </c>
      <c r="N9225" t="inlineStr">
        <is>
          <t>13439220648</t>
        </is>
      </c>
      <c r="O9225" t="inlineStr">
        <is>
          <t>["00:00/24:00"]</t>
        </is>
      </c>
      <c r="P9225" t="inlineStr">
        <is>
          <t>2778</t>
        </is>
      </c>
      <c r="Q9225" t="inlineStr">
        <is>
          <t>https://www.ele.me/shop/E6970839204947105445</t>
        </is>
      </c>
      <c r="R9225" t="inlineStr">
        <is>
          <t>4.7</t>
        </is>
      </c>
      <c r="S9225" t="inlineStr">
        <is>
          <t>4.8</t>
        </is>
      </c>
      <c r="T9225" t="inlineStr">
        <is>
          <t>4.7</t>
        </is>
      </c>
      <c r="U9225" t="inlineStr">
        <is>
          <t>677</t>
        </is>
      </c>
      <c r="V9225" t="inlineStr">
        <is>
          <t>[{"pid":"21525811602","desc":"满25减10，满35减13，满50减19，满100减30","name":"云南过桥米线","type":"减"},{"pid":"21518986579","desc":"折扣商品5折起","name":"超会特价5折起","type":"折"},{"pid":"2075504178","desc":"特价商品1元起","name":"新客1元吃大牌","type":"特"}]</t>
        </is>
      </c>
      <c r="W9225" t="inlineStr">
        <is>
          <t>[]</t>
        </is>
      </c>
      <c r="X9225" t="inlineStr">
        <is>
          <t/>
        </is>
      </c>
      <c r="Y9225" t="inlineStr">
        <is>
          <t>22</t>
        </is>
      </c>
      <c r="Z9225" t="inlineStr">
        <is>
          <t>15</t>
        </is>
      </c>
      <c r="AA9225" t="inlineStr">
        <is>
          <t>5.5</t>
        </is>
      </c>
      <c r="AB9225" t="inlineStr">
        <is>
          <t>[{"sid":"10","desc":"商家原因导致订单取消，赔付代金券","name":"拒单赔"},{"sid":"7","desc":"该商户食品安全已由国泰产险承担，食品安全有保障","name":"食安保"},{"sid":"4","desc":"该商家支持开发票，请在下单时填写好发票抬头","name":"开发票"}]</t>
        </is>
      </c>
    </row>
    <row r="9226">
      <c r="A9226" t="inlineStr">
        <is>
          <t>2019-03-30 00:15:08</t>
        </is>
      </c>
      <c r="B9226" t="inlineStr">
        <is>
          <t>https://www.ele.me/shop/E9388705364819002082</t>
        </is>
      </c>
      <c r="C9226" t="inlineStr">
        <is>
          <t>E9388705364819002082</t>
        </is>
      </c>
      <c r="D9226" t="inlineStr">
        <is>
          <t>沐夏花园</t>
        </is>
      </c>
      <c r="E9226" t="inlineStr">
        <is>
          <t>https://fuss10.elemecdn.com/5/6f/8588604aadf656ebe26dec48cc8d3jpeg.jpeg</t>
        </is>
      </c>
      <c r="F9226" t="inlineStr">
        <is>
          <t>北京市</t>
        </is>
      </c>
      <c r="G9226" t="inlineStr">
        <is>
          <t>北京市</t>
        </is>
      </c>
      <c r="H9226" t="inlineStr">
        <is>
          <t>北京市朝阳区南磨房路37号1701-1703室（华腾北塘集中办公区178955号）</t>
        </is>
      </c>
      <c r="I9226" t="inlineStr">
        <is>
          <t>39.884963</t>
        </is>
      </c>
      <c r="J9226" t="inlineStr">
        <is>
          <t>116.467245</t>
        </is>
      </c>
      <c r="K9226" t="inlineStr">
        <is>
          <t>[{"sub_cat":"鲜花","parent_cat":"鲜花绿植"},{"sub_cat":"绿植","parent_cat":"鲜花绿植"}]</t>
        </is>
      </c>
      <c r="L9226" t="inlineStr">
        <is>
          <t>否</t>
        </is>
      </c>
      <c r="M9226" t="inlineStr">
        <is>
          <t>否</t>
        </is>
      </c>
      <c r="N9226" t="inlineStr">
        <is>
          <t>18201259529</t>
        </is>
      </c>
      <c r="O9226" t="inlineStr">
        <is>
          <t>["00:00/23:55"]</t>
        </is>
      </c>
      <c r="P9226" t="inlineStr">
        <is>
          <t>43</t>
        </is>
      </c>
      <c r="Q9226" t="inlineStr">
        <is>
          <t>https://www.ele.me/shop/E9388705364819002082</t>
        </is>
      </c>
      <c r="R9226" t="inlineStr">
        <is>
          <t>4.4</t>
        </is>
      </c>
      <c r="S9226" t="inlineStr">
        <is>
          <t/>
        </is>
      </c>
      <c r="T9226" t="inlineStr">
        <is>
          <t/>
        </is>
      </c>
      <c r="U9226" t="inlineStr">
        <is>
          <t>3</t>
        </is>
      </c>
      <c r="V9226" t="inlineStr">
        <is>
          <t>[{"pid":"21524987043","desc":"满100减5，满200减10，满300减18，满400减25，满500减32","name":"自营销复杂满减活动","type":"减"},{"pid":"21524708387","desc":"特价商品99元起","name":"单品定价","type":"特"},{"pid":"2082266003","desc":"新用户下单立减15元","name":"新用户立减(不与其他活动共享)","type":"首"},{"pid":"21524725675","desc":"折扣商品3折起","name":"单品折扣","type":"折"}]</t>
        </is>
      </c>
      <c r="W9226" t="inlineStr">
        <is>
          <t>[]</t>
        </is>
      </c>
      <c r="X9226" t="inlineStr">
        <is>
          <t/>
        </is>
      </c>
      <c r="Y9226" t="inlineStr">
        <is>
          <t>30</t>
        </is>
      </c>
      <c r="Z9226" t="inlineStr">
        <is>
          <t>0</t>
        </is>
      </c>
      <c r="AA9226" t="inlineStr">
        <is>
          <t>0</t>
        </is>
      </c>
      <c r="AB9226" t="inlineStr">
        <is>
          <t>[{"sid":"4","desc":"该商家支持开发票，开票订单金额300元起，请在下单时填写好发票抬头","name":"开发票"}]</t>
        </is>
      </c>
    </row>
    <row r="9227">
      <c r="A9227" t="inlineStr">
        <is>
          <t>2019-03-30 00:14:50</t>
        </is>
      </c>
      <c r="B9227" t="inlineStr">
        <is>
          <t>https://www.ele.me/shop/E13635707552648151526</t>
        </is>
      </c>
      <c r="C9227" t="inlineStr">
        <is>
          <t>E13635707552648151526</t>
        </is>
      </c>
      <c r="D9227" t="inlineStr">
        <is>
          <t>拼豆夜宵（劲松店）</t>
        </is>
      </c>
      <c r="E9227" t="inlineStr">
        <is>
          <t>https://fuss10.elemecdn.com/1/0f/56f9bd4aa869ba31f331adda177a4png.png</t>
        </is>
      </c>
      <c r="F9227" t="inlineStr">
        <is>
          <t>北京市</t>
        </is>
      </c>
      <c r="G9227" t="inlineStr">
        <is>
          <t>北京市</t>
        </is>
      </c>
      <c r="H9227" t="inlineStr">
        <is>
          <t>北京市朝阳区农光里1号-16</t>
        </is>
      </c>
      <c r="I9227" t="inlineStr">
        <is>
          <t>39.882982</t>
        </is>
      </c>
      <c r="J9227" t="inlineStr">
        <is>
          <t>116.467484</t>
        </is>
      </c>
      <c r="K9227" t="inlineStr">
        <is>
          <t>[{"sub_cat":"烧烤","parent_cat":"小吃夜宵"},{"sub_cat":"烧烤","parent_cat":"美食"},{"sub_cat":"简餐","parent_cat":"快餐便当"},{"sub_cat":"简餐","parent_cat":"美食"}]</t>
        </is>
      </c>
      <c r="L9227" t="inlineStr">
        <is>
          <t>否</t>
        </is>
      </c>
      <c r="M9227" t="inlineStr">
        <is>
          <t>是</t>
        </is>
      </c>
      <c r="N9227" t="inlineStr">
        <is>
          <t>18519236998 18231690206</t>
        </is>
      </c>
      <c r="O9227" t="inlineStr">
        <is>
          <t>["19:00/04:30"]</t>
        </is>
      </c>
      <c r="P9227" t="inlineStr">
        <is>
          <t>1288</t>
        </is>
      </c>
      <c r="Q9227" t="inlineStr">
        <is>
          <t>https://www.ele.me/shop/E13635707552648151526</t>
        </is>
      </c>
      <c r="R9227" t="inlineStr">
        <is>
          <t>4.7</t>
        </is>
      </c>
      <c r="S9227" t="inlineStr">
        <is>
          <t>4.8</t>
        </is>
      </c>
      <c r="T9227" t="inlineStr">
        <is>
          <t>4.7</t>
        </is>
      </c>
      <c r="U9227" t="inlineStr">
        <is>
          <t>341</t>
        </is>
      </c>
      <c r="V9227" t="inlineStr">
        <is>
          <t>[{"pid":"2051914155","desc":"满45减15，满70减20，满100减30","name":"自营销复杂满减活动","type":"减"},{"pid":"2044404763","desc":"特价商品9元起","name":"单品定价","type":"特"},{"pid":"2133036099","desc":"新用户下单立减25元","name":"华北ka直营城市25-17","type":"首"}]</t>
        </is>
      </c>
      <c r="W9227" t="inlineStr">
        <is>
          <t>[]</t>
        </is>
      </c>
      <c r="X9227" t="inlineStr">
        <is>
          <t/>
        </is>
      </c>
      <c r="Y9227" t="inlineStr">
        <is>
          <t>30</t>
        </is>
      </c>
      <c r="Z9227" t="inlineStr">
        <is>
          <t>20</t>
        </is>
      </c>
      <c r="AA9227" t="inlineStr">
        <is>
          <t>5</t>
        </is>
      </c>
      <c r="AB9227" t="inlineStr">
        <is>
          <t>[{"sid":"10","desc":"商家原因导致订单取消，赔付代金券","name":"拒单赔"},{"sid":"7","desc":"该商户食品安全已由国泰产险承担，食品安全有保障","name":"食安保"},{"sid":"4","desc":"该商家支持开发票，请在下单时填写好发票抬头","name":"开发票"}]</t>
        </is>
      </c>
    </row>
    <row r="9228">
      <c r="A9228" t="inlineStr">
        <is>
          <t>2019-03-30 00:14:48</t>
        </is>
      </c>
      <c r="B9228" t="inlineStr">
        <is>
          <t>https://www.ele.me/shop/E4027155382552045601</t>
        </is>
      </c>
      <c r="C9228" t="inlineStr">
        <is>
          <t>E4027155382552045601</t>
        </is>
      </c>
      <c r="D9228" t="inlineStr">
        <is>
          <t>北京麦当劳农光里餐厅</t>
        </is>
      </c>
      <c r="E9228" t="inlineStr">
        <is>
          <t>https://fuss10.elemecdn.com/1/32/c75a72f674052473fb35b5c8ab1d7jpeg.jpeg</t>
        </is>
      </c>
      <c r="F9228" t="inlineStr">
        <is>
          <t>北京市</t>
        </is>
      </c>
      <c r="G9228" t="inlineStr">
        <is>
          <t>北京市</t>
        </is>
      </c>
      <c r="H9228" t="inlineStr">
        <is>
          <t>北京市朝阳区农光里34号</t>
        </is>
      </c>
      <c r="I9228" t="inlineStr">
        <is>
          <t>39.884722</t>
        </is>
      </c>
      <c r="J9228" t="inlineStr">
        <is>
          <t>116.468049</t>
        </is>
      </c>
      <c r="K9228" t="inlineStr">
        <is>
          <t>[{"sub_cat":"汉堡","parent_cat":"快餐便当"},{"sub_cat":"汉堡","parent_cat":"美食"},{"sub_cat":"炸鸡炸串","parent_cat":"小吃夜宵"},{"sub_cat":"炸鸡炸串","parent_cat":"美食"}]</t>
        </is>
      </c>
      <c r="L9228" t="inlineStr">
        <is>
          <t>否</t>
        </is>
      </c>
      <c r="M9228" t="inlineStr">
        <is>
          <t>是</t>
        </is>
      </c>
      <c r="N9228" t="inlineStr">
        <is>
          <t>4000517117</t>
        </is>
      </c>
      <c r="O9228" t="inlineStr">
        <is>
          <t>["00:00/04:45","05:15/10:15","10:30/23:55"]</t>
        </is>
      </c>
      <c r="P9228" t="inlineStr">
        <is>
          <t>2939</t>
        </is>
      </c>
      <c r="Q9228" t="inlineStr">
        <is>
          <t>https://www.ele.me/shop/E4027155382552045601</t>
        </is>
      </c>
      <c r="R9228" t="inlineStr">
        <is>
          <t>4.8</t>
        </is>
      </c>
      <c r="S9228" t="inlineStr">
        <is>
          <t>4.9</t>
        </is>
      </c>
      <c r="T9228" t="inlineStr">
        <is>
          <t>4.8</t>
        </is>
      </c>
      <c r="U9228" t="inlineStr">
        <is>
          <t>671</t>
        </is>
      </c>
      <c r="V9228" t="inlineStr">
        <is>
          <t>[{"pid":"21517365747","desc":"特价商品5元起","name":"超值换购","type":"换"},{"pid":"2092671091","desc":"新用户下单立减17元","name":"新用户立减","type":"首"}]</t>
        </is>
      </c>
      <c r="W9228" t="inlineStr">
        <is>
          <t>[]</t>
        </is>
      </c>
      <c r="X9228" t="inlineStr">
        <is>
          <t/>
        </is>
      </c>
      <c r="Y9228" t="inlineStr">
        <is>
          <t>28</t>
        </is>
      </c>
      <c r="Z9228" t="inlineStr">
        <is>
          <t>0</t>
        </is>
      </c>
      <c r="AA9228" t="inlineStr">
        <is>
          <t>9</t>
        </is>
      </c>
      <c r="AB9228" t="inlineStr">
        <is>
          <t>[{"sid":"4","desc":"该商家支持开发票，请在下单时填写好发票抬头","name":"开发票"}]</t>
        </is>
      </c>
    </row>
    <row r="9229">
      <c r="A9229" t="inlineStr">
        <is>
          <t>2019-03-30 00:13:38</t>
        </is>
      </c>
      <c r="B9229" t="inlineStr">
        <is>
          <t>https://www.ele.me/shop/E1036523211383462543</t>
        </is>
      </c>
      <c r="C9229" t="inlineStr">
        <is>
          <t>E1036523211383462543</t>
        </is>
      </c>
      <c r="D9229" t="inlineStr">
        <is>
          <t>张亮麻辣烫(工体店)</t>
        </is>
      </c>
      <c r="E9229" t="inlineStr">
        <is>
          <t>https://fuss10.elemecdn.com/e/db/e02dd206081ed620f2da53dce3c33png.png</t>
        </is>
      </c>
      <c r="F9229" t="inlineStr">
        <is>
          <t>北京市</t>
        </is>
      </c>
      <c r="G9229" t="inlineStr">
        <is>
          <t>北京市</t>
        </is>
      </c>
      <c r="H9229" t="inlineStr">
        <is>
          <t>北京市东城区新中街红二楼二门101室</t>
        </is>
      </c>
      <c r="I9229" t="inlineStr">
        <is>
          <t>39.934008</t>
        </is>
      </c>
      <c r="J9229" t="inlineStr">
        <is>
          <t>116.440905</t>
        </is>
      </c>
      <c r="K9229" t="inlineStr">
        <is>
          <t>[{"sub_cat":"麻辣烫","parent_cat":"快餐便当"},{"sub_cat":"麻辣烫","parent_cat":"美食"},{"sub_cat":"地方小吃","parent_cat":"小吃夜宵"},{"sub_cat":"地方小吃","parent_cat":"美食"}]</t>
        </is>
      </c>
      <c r="L9229" t="inlineStr">
        <is>
          <t>否</t>
        </is>
      </c>
      <c r="M9229" t="inlineStr">
        <is>
          <t>否</t>
        </is>
      </c>
      <c r="N9229" t="inlineStr">
        <is>
          <t>13167511170</t>
        </is>
      </c>
      <c r="O9229" t="inlineStr">
        <is>
          <t>["00:00/24:00"]</t>
        </is>
      </c>
      <c r="P9229" t="inlineStr">
        <is>
          <t>3346</t>
        </is>
      </c>
      <c r="Q9229" t="inlineStr">
        <is>
          <t>https://www.ele.me/shop/E1036523211383462543</t>
        </is>
      </c>
      <c r="R9229" t="inlineStr">
        <is>
          <t>4.6</t>
        </is>
      </c>
      <c r="S9229" t="inlineStr">
        <is>
          <t>4.6</t>
        </is>
      </c>
      <c r="T9229" t="inlineStr">
        <is>
          <t>4.5</t>
        </is>
      </c>
      <c r="U9229" t="inlineStr">
        <is>
          <t>3779</t>
        </is>
      </c>
      <c r="V9229" t="inlineStr">
        <is>
          <t>[{"pid":"21488862403","desc":"满28减18，满38减21，满58减24，满78减27","name":"自营销复杂满减活动","type":"减"},{"pid":"688299234","desc":"本店新用户立减1元","name":"门店新客立减","type":"新"}]</t>
        </is>
      </c>
      <c r="W9229" t="inlineStr">
        <is>
          <t>[]</t>
        </is>
      </c>
      <c r="X9229" t="inlineStr">
        <is>
          <t/>
        </is>
      </c>
      <c r="Y9229" t="inlineStr">
        <is>
          <t>21</t>
        </is>
      </c>
      <c r="Z9229" t="inlineStr">
        <is>
          <t>15</t>
        </is>
      </c>
      <c r="AA9229" t="inlineStr">
        <is>
          <t>7</t>
        </is>
      </c>
      <c r="AB9229" t="inlineStr">
        <is>
          <t>[{"sid":"10","desc":"商家原因导致订单取消，赔付代金券","name":"拒单赔"},{"sid":"7","desc":"该商户食品安全已由国泰产险承担，食品安全有保障","name":"食安保"}]</t>
        </is>
      </c>
    </row>
    <row r="9230">
      <c r="A9230" t="inlineStr">
        <is>
          <t>2019-03-30 00:13:35</t>
        </is>
      </c>
      <c r="B9230" t="inlineStr">
        <is>
          <t>https://www.ele.me/shop/E6582711537890218350</t>
        </is>
      </c>
      <c r="C9230" t="inlineStr">
        <is>
          <t>E6582711537890218350</t>
        </is>
      </c>
      <c r="D9230" t="inlineStr">
        <is>
          <t>云南过桥米线黄焖鸡(工体店)</t>
        </is>
      </c>
      <c r="E9230" t="inlineStr">
        <is>
          <t>https://fuss10.elemecdn.com/2/91/19cd6a056acbf72aabf44fc01bf14jpeg.jpeg</t>
        </is>
      </c>
      <c r="F9230" t="inlineStr">
        <is>
          <t>北京市</t>
        </is>
      </c>
      <c r="G9230" t="inlineStr">
        <is>
          <t>北京市</t>
        </is>
      </c>
      <c r="H9230" t="inlineStr">
        <is>
          <t>北京市东城区工人体育场北路66号-1层8112</t>
        </is>
      </c>
      <c r="I9230" t="inlineStr">
        <is>
          <t>39.932666</t>
        </is>
      </c>
      <c r="J9230" t="inlineStr">
        <is>
          <t>116.43635</t>
        </is>
      </c>
      <c r="K9230" t="inlineStr">
        <is>
          <t>[{"sub_cat":"米粉面馆","parent_cat":"快餐便当"},{"sub_cat":"米粉面馆","parent_cat":"美食"},{"sub_cat":"地方小吃","parent_cat":"小吃夜宵"},{"sub_cat":"地方小吃","parent_cat":"美食"}]</t>
        </is>
      </c>
      <c r="L9230" t="inlineStr">
        <is>
          <t>否</t>
        </is>
      </c>
      <c r="M9230" t="inlineStr">
        <is>
          <t>否</t>
        </is>
      </c>
      <c r="N9230" t="inlineStr">
        <is>
          <t>13269657821</t>
        </is>
      </c>
      <c r="O9230" t="inlineStr">
        <is>
          <t>["00:00/24:00"]</t>
        </is>
      </c>
      <c r="P9230" t="inlineStr">
        <is>
          <t>426</t>
        </is>
      </c>
      <c r="Q9230" t="inlineStr">
        <is>
          <t>https://www.ele.me/shop/E6582711537890218350</t>
        </is>
      </c>
      <c r="R9230" t="inlineStr">
        <is>
          <t>4</t>
        </is>
      </c>
      <c r="S9230" t="inlineStr">
        <is>
          <t/>
        </is>
      </c>
      <c r="T9230" t="inlineStr">
        <is>
          <t/>
        </is>
      </c>
      <c r="U9230" t="inlineStr">
        <is>
          <t>122</t>
        </is>
      </c>
      <c r="V9230" t="inlineStr">
        <is>
          <t>[{"pid":"2052217371","desc":"满25减16，满50减25，满80减40","name":"自营销复杂满减活动","type":"减"},{"pid":"21527686899","desc":"特价商品8元起","name":"周四套餐日","type":"惠"},{"pid":"21477453491","desc":"新用户下单立减26元","name":"北京26-16","type":"首"},{"pid":"777553482","desc":"本店新用户立减1元","name":"门店新客立减","type":"新"},{"pid":"21519278563","desc":"折扣商品5折起","name":"超会特价5折起","type":"折"}]</t>
        </is>
      </c>
      <c r="W9230" t="inlineStr">
        <is>
          <t>[]</t>
        </is>
      </c>
      <c r="X9230" t="inlineStr">
        <is>
          <t/>
        </is>
      </c>
      <c r="Y9230" t="inlineStr">
        <is>
          <t>30</t>
        </is>
      </c>
      <c r="Z9230" t="inlineStr">
        <is>
          <t>20</t>
        </is>
      </c>
      <c r="AA9230" t="inlineStr">
        <is>
          <t>4.5</t>
        </is>
      </c>
      <c r="AB9230" t="inlineStr">
        <is>
          <t>[{"sid":"10","desc":"商家原因导致订单取消，赔付代金券","name":"拒单赔"},{"sid":"7","desc":"该商户食品安全已由国泰产险承担，食品安全有保障","name":"食安保"}]</t>
        </is>
      </c>
    </row>
    <row r="9231">
      <c r="A9231" t="inlineStr">
        <is>
          <t>2019-03-30 00:13:27</t>
        </is>
      </c>
      <c r="B9231" t="inlineStr">
        <is>
          <t>https://www.ele.me/shop/E16687958294744328401</t>
        </is>
      </c>
      <c r="C9231" t="inlineStr">
        <is>
          <t>E16687958294744328401</t>
        </is>
      </c>
      <c r="D9231" t="inlineStr">
        <is>
          <t>北京麦当劳文华路餐厅</t>
        </is>
      </c>
      <c r="E9231" t="inlineStr">
        <is>
          <t>https://fuss10.elemecdn.com/1/32/c75a72f674052473fb35b5c8ab1d7jpeg.jpeg</t>
        </is>
      </c>
      <c r="F9231" t="inlineStr">
        <is>
          <t>北京市</t>
        </is>
      </c>
      <c r="G9231" t="inlineStr">
        <is>
          <t>北京市</t>
        </is>
      </c>
      <c r="H9231" t="inlineStr">
        <is>
          <t>北京市昌平区回龙观镇黄土店黄平路19号院泰华龙旗广场3#商业楼龙旗购物中心一层F1-022号及夹层001号</t>
        </is>
      </c>
      <c r="I9231" t="inlineStr">
        <is>
          <t>40.06691</t>
        </is>
      </c>
      <c r="J9231" t="inlineStr">
        <is>
          <t>116.347284</t>
        </is>
      </c>
      <c r="K9231" t="inlineStr">
        <is>
          <t>[{"sub_cat":"汉堡","parent_cat":"快餐便当"},{"sub_cat":"汉堡","parent_cat":"美食"},{"sub_cat":"炸鸡炸串","parent_cat":"小吃夜宵"},{"sub_cat":"炸鸡炸串","parent_cat":"美食"}]</t>
        </is>
      </c>
      <c r="L9231" t="inlineStr">
        <is>
          <t>否</t>
        </is>
      </c>
      <c r="M9231" t="inlineStr">
        <is>
          <t>是</t>
        </is>
      </c>
      <c r="N9231" t="inlineStr">
        <is>
          <t>4000517117</t>
        </is>
      </c>
      <c r="O9231" t="inlineStr">
        <is>
          <t>["00:00/04:45","05:15/10:15","10:30/23:55"]</t>
        </is>
      </c>
      <c r="P9231" t="inlineStr">
        <is>
          <t>3212</t>
        </is>
      </c>
      <c r="Q9231" t="inlineStr">
        <is>
          <t>https://www.ele.me/shop/E16687958294744328401</t>
        </is>
      </c>
      <c r="R9231" t="inlineStr">
        <is>
          <t>4.9</t>
        </is>
      </c>
      <c r="S9231" t="inlineStr">
        <is>
          <t/>
        </is>
      </c>
      <c r="T9231" t="inlineStr">
        <is>
          <t/>
        </is>
      </c>
      <c r="U9231" t="inlineStr">
        <is>
          <t>571</t>
        </is>
      </c>
      <c r="V9231" t="inlineStr">
        <is>
          <t>[{"pid":"21517365139","desc":"特价商品5元起","name":"超值换购","type":"换"},{"pid":"2092678243","desc":"新用户下单立减17元","name":"新用户立减","type":"首"}]</t>
        </is>
      </c>
      <c r="W9231" t="inlineStr">
        <is>
          <t>[]</t>
        </is>
      </c>
      <c r="X9231" t="inlineStr">
        <is>
          <t/>
        </is>
      </c>
      <c r="Y9231" t="inlineStr">
        <is>
          <t>28</t>
        </is>
      </c>
      <c r="Z9231" t="inlineStr">
        <is>
          <t>0</t>
        </is>
      </c>
      <c r="AA9231" t="inlineStr">
        <is>
          <t>9</t>
        </is>
      </c>
      <c r="AB9231" t="inlineStr">
        <is>
          <t>[{"sid":"4","desc":"该商家支持开发票，请在下单时填写好发票抬头","name":"开发票"}]</t>
        </is>
      </c>
    </row>
    <row r="9232">
      <c r="A9232" t="inlineStr">
        <is>
          <t>2019-03-30 00:13:19</t>
        </is>
      </c>
      <c r="B9232" t="inlineStr">
        <is>
          <t>https://www.ele.me/shop/E14789954414754054440</t>
        </is>
      </c>
      <c r="C9232" t="inlineStr">
        <is>
          <t>E14789954414754054440</t>
        </is>
      </c>
      <c r="D9232" t="inlineStr">
        <is>
          <t>京妞儿煎饼烤冷面(瑞士公寓店)</t>
        </is>
      </c>
      <c r="E9232" t="inlineStr">
        <is>
          <t>https://fuss10.elemecdn.com/5/b6/72f2e237ae7c05d6f8cc52045121dpng.png</t>
        </is>
      </c>
      <c r="F9232" t="inlineStr">
        <is>
          <t>北京市</t>
        </is>
      </c>
      <c r="G9232" t="inlineStr">
        <is>
          <t>北京市</t>
        </is>
      </c>
      <c r="H9232" t="inlineStr">
        <is>
          <t>北京市东城区工人体育场北路66号-1层8112</t>
        </is>
      </c>
      <c r="I9232" t="inlineStr">
        <is>
          <t>39.932505</t>
        </is>
      </c>
      <c r="J9232" t="inlineStr">
        <is>
          <t>116.436376</t>
        </is>
      </c>
      <c r="K9232" t="inlineStr">
        <is>
          <t>[{"sub_cat":"地方小吃","parent_cat":"小吃夜宵"},{"sub_cat":"地方小吃","parent_cat":"美食"}]</t>
        </is>
      </c>
      <c r="L9232" t="inlineStr">
        <is>
          <t>否</t>
        </is>
      </c>
      <c r="M9232" t="inlineStr">
        <is>
          <t>否</t>
        </is>
      </c>
      <c r="N9232" t="inlineStr">
        <is>
          <t>18511898682 15652666763</t>
        </is>
      </c>
      <c r="O9232" t="inlineStr">
        <is>
          <t>["06:55/01:55"]</t>
        </is>
      </c>
      <c r="P9232" t="inlineStr">
        <is>
          <t>2111</t>
        </is>
      </c>
      <c r="Q9232" t="inlineStr">
        <is>
          <t>https://www.ele.me/shop/E14789954414754054440</t>
        </is>
      </c>
      <c r="R9232" t="inlineStr">
        <is>
          <t>4.6</t>
        </is>
      </c>
      <c r="S9232" t="inlineStr">
        <is>
          <t/>
        </is>
      </c>
      <c r="T9232" t="inlineStr">
        <is>
          <t/>
        </is>
      </c>
      <c r="U9232" t="inlineStr">
        <is>
          <t>444</t>
        </is>
      </c>
      <c r="V9232" t="inlineStr">
        <is>
          <t>[{"pid":"21532118994","desc":"满25减12，满40减20，满60减28，满80减35","name":"京妞儿","type":"减"},{"pid":"21527400515","desc":"折扣商品5折起","name":"周四套餐日","type":"折"},{"pid":"2081305923","desc":"新用户下单立减17元","name":"新用户立减(不与其他活动共享)","type":"首"},{"pid":"2102661347","desc":"特价商品1元起","name":"新客1元吃大牌","type":"特"}]</t>
        </is>
      </c>
      <c r="W9232" t="inlineStr">
        <is>
          <t>[]</t>
        </is>
      </c>
      <c r="X9232" t="inlineStr">
        <is>
          <t/>
        </is>
      </c>
      <c r="Y9232" t="inlineStr">
        <is>
          <t>32</t>
        </is>
      </c>
      <c r="Z9232" t="inlineStr">
        <is>
          <t>10</t>
        </is>
      </c>
      <c r="AA9232" t="inlineStr">
        <is>
          <t>4</t>
        </is>
      </c>
      <c r="AB9232" t="inlineStr">
        <is>
          <t>[{"sid":"10","desc":"商家原因导致订单取消，赔付代金券","name":"拒单赔"},{"sid":"7","desc":"该商户食品安全已由国泰产险承担，食品安全有保障","name":"食安保"}]</t>
        </is>
      </c>
    </row>
    <row r="9233">
      <c r="A9233" t="inlineStr">
        <is>
          <t>2019-03-30 00:13:15</t>
        </is>
      </c>
      <c r="B9233" t="inlineStr">
        <is>
          <t>https://www.ele.me/shop/E11162219819630114140</t>
        </is>
      </c>
      <c r="C9233" t="inlineStr">
        <is>
          <t>E11162219819630114140</t>
        </is>
      </c>
      <c r="D9233" t="inlineStr">
        <is>
          <t>麻辣香锅(工体店)</t>
        </is>
      </c>
      <c r="E9233" t="inlineStr">
        <is>
          <t>https://fuss10.elemecdn.com/7/18/2a3dc529856823cc070d42146b9c7jpeg.jpeg</t>
        </is>
      </c>
      <c r="F9233" t="inlineStr">
        <is>
          <t>北京市</t>
        </is>
      </c>
      <c r="G9233" t="inlineStr">
        <is>
          <t>北京市</t>
        </is>
      </c>
      <c r="H9233" t="inlineStr">
        <is>
          <t>北京市东城区工人体育场北路66号-1层8112</t>
        </is>
      </c>
      <c r="I9233" t="inlineStr">
        <is>
          <t>39.932965</t>
        </is>
      </c>
      <c r="J9233" t="inlineStr">
        <is>
          <t>116.436976</t>
        </is>
      </c>
      <c r="K9233" t="inlineStr">
        <is>
          <t>[{"sub_cat":"香锅砂锅","parent_cat":"快餐便当"},{"sub_cat":"香锅砂锅","parent_cat":"美食"},{"sub_cat":"地方小吃","parent_cat":"小吃夜宵"},{"sub_cat":"地方小吃","parent_cat":"美食"}]</t>
        </is>
      </c>
      <c r="L9233" t="inlineStr">
        <is>
          <t>否</t>
        </is>
      </c>
      <c r="M9233" t="inlineStr">
        <is>
          <t>否</t>
        </is>
      </c>
      <c r="N9233" t="inlineStr">
        <is>
          <t>13439718696</t>
        </is>
      </c>
      <c r="O9233" t="inlineStr">
        <is>
          <t>["00:00/24:00"]</t>
        </is>
      </c>
      <c r="P9233" t="inlineStr">
        <is>
          <t>3231</t>
        </is>
      </c>
      <c r="Q9233" t="inlineStr">
        <is>
          <t>https://www.ele.me/shop/E11162219819630114140</t>
        </is>
      </c>
      <c r="R9233" t="inlineStr">
        <is>
          <t>4.3</t>
        </is>
      </c>
      <c r="S9233" t="inlineStr">
        <is>
          <t>4.5</t>
        </is>
      </c>
      <c r="T9233" t="inlineStr">
        <is>
          <t>4.3</t>
        </is>
      </c>
      <c r="U9233" t="inlineStr">
        <is>
          <t>2179</t>
        </is>
      </c>
      <c r="V9233" t="inlineStr">
        <is>
          <t>[{"pid":"21533690666","desc":"满30减22，满48减30，满99减45，满200减70","name":"麻辣香锅","type":"减"},{"pid":"21527305987","desc":"折扣商品5折起","name":"周四套餐日","type":"折"},{"pid":"21477450819","desc":"新用户下单立减26元","name":"北京26-16","type":"首"},{"pid":"21501897131","desc":"特价商品3元起","name":"超值换购","type":"换"}]</t>
        </is>
      </c>
      <c r="W9233" t="inlineStr">
        <is>
          <t>[]</t>
        </is>
      </c>
      <c r="X9233" t="inlineStr">
        <is>
          <t/>
        </is>
      </c>
      <c r="Y9233" t="inlineStr">
        <is>
          <t>32</t>
        </is>
      </c>
      <c r="Z9233" t="inlineStr">
        <is>
          <t>15</t>
        </is>
      </c>
      <c r="AA9233" t="inlineStr">
        <is>
          <t>5</t>
        </is>
      </c>
      <c r="AB9233" t="inlineStr">
        <is>
          <t>[{"sid":"7","desc":"该商户食品安全已由国泰产险承担，食品安全有保障","name":"食安保"}]</t>
        </is>
      </c>
    </row>
    <row r="9234">
      <c r="A9234" t="inlineStr">
        <is>
          <t>2019-03-30 00:13:09</t>
        </is>
      </c>
      <c r="B9234" t="inlineStr">
        <is>
          <t>https://www.ele.me/shop/E1222437601847017268</t>
        </is>
      </c>
      <c r="C9234" t="inlineStr">
        <is>
          <t>E1222437601847017268</t>
        </is>
      </c>
      <c r="D9234" t="inlineStr">
        <is>
          <t>仟吉西饼</t>
        </is>
      </c>
      <c r="E9234" t="inlineStr">
        <is>
          <t>https://fuss10.elemecdn.com/c/7d/1ae9fc28a15c07c7bedddd59719fdpng.png</t>
        </is>
      </c>
      <c r="F9234" t="inlineStr">
        <is>
          <t>北京市</t>
        </is>
      </c>
      <c r="G9234" t="inlineStr">
        <is>
          <t>北京市</t>
        </is>
      </c>
      <c r="H9234" t="inlineStr">
        <is>
          <t>北京市朝阳区安慧北里逸园3号楼1单元101号</t>
        </is>
      </c>
      <c r="I9234" t="inlineStr">
        <is>
          <t>40.000173</t>
        </is>
      </c>
      <c r="J9234" t="inlineStr">
        <is>
          <t>116.417885</t>
        </is>
      </c>
      <c r="K9234" t="inlineStr">
        <is>
          <t>[{"sub_cat":"蛋糕","parent_cat":"面包蛋糕"},{"sub_cat":"蛋糕","parent_cat":"美食"}]</t>
        </is>
      </c>
      <c r="L9234" t="inlineStr">
        <is>
          <t>否</t>
        </is>
      </c>
      <c r="M9234" t="inlineStr">
        <is>
          <t>否</t>
        </is>
      </c>
      <c r="N9234" t="inlineStr">
        <is>
          <t>15011417166 15011417118</t>
        </is>
      </c>
      <c r="O9234" t="inlineStr">
        <is>
          <t>["00:00/24:00"]</t>
        </is>
      </c>
      <c r="P9234" t="inlineStr">
        <is>
          <t>5</t>
        </is>
      </c>
      <c r="Q9234" t="inlineStr">
        <is>
          <t>https://www.ele.me/shop/E1222437601847017268</t>
        </is>
      </c>
      <c r="R9234" t="inlineStr">
        <is>
          <t>5</t>
        </is>
      </c>
      <c r="S9234" t="inlineStr">
        <is>
          <t/>
        </is>
      </c>
      <c r="T9234" t="inlineStr">
        <is>
          <t/>
        </is>
      </c>
      <c r="U9234" t="inlineStr">
        <is>
          <t>1</t>
        </is>
      </c>
      <c r="V9234" t="inlineStr">
        <is>
          <t>[{"pid":"1528375241","desc":"满65减58，满200减60，满300减62，满400减72，满500减88","name":"自营销复杂满减活动","type":"减"},{"pid":"1526381121","desc":"特价商品50元起","name":"单品定价","type":"特"},{"pid":"544452625","desc":"本店新用户立减2元","name":"门店新客立减","type":"新"},{"pid":"21477443595","desc":"新用户下单立减30元","name":"北京白领30-19","type":"首"}]</t>
        </is>
      </c>
      <c r="W9234" t="inlineStr">
        <is>
          <t>[]</t>
        </is>
      </c>
      <c r="X9234" t="inlineStr">
        <is>
          <t/>
        </is>
      </c>
      <c r="Y9234" t="inlineStr">
        <is>
          <t>25</t>
        </is>
      </c>
      <c r="Z9234" t="inlineStr">
        <is>
          <t>0</t>
        </is>
      </c>
      <c r="AA9234" t="inlineStr">
        <is>
          <t>0</t>
        </is>
      </c>
      <c r="AB9234" t="inlineStr">
        <is>
          <t>[{"sid":"7","desc":"该商户食品安全已由国泰产险承担，食品安全有保障","name":"食安保"}]</t>
        </is>
      </c>
    </row>
    <row r="9235">
      <c r="A9235" t="inlineStr">
        <is>
          <t>2019-03-30 00:13:06</t>
        </is>
      </c>
      <c r="B9235" t="inlineStr">
        <is>
          <t>https://www.ele.me/shop/E13227873166623744069</t>
        </is>
      </c>
      <c r="C9235" t="inlineStr">
        <is>
          <t>E13227873166623744069</t>
        </is>
      </c>
      <c r="D9235" t="inlineStr">
        <is>
          <t>康佰馨大药房（大屯店）</t>
        </is>
      </c>
      <c r="E9235" t="inlineStr">
        <is>
          <t>https://fuss10.elemecdn.com/6/d6/603d72a3ed52a12edb799d316811bjpeg.jpeg</t>
        </is>
      </c>
      <c r="F9235" t="inlineStr">
        <is>
          <t>北京市</t>
        </is>
      </c>
      <c r="G9235" t="inlineStr">
        <is>
          <t>北京市</t>
        </is>
      </c>
      <c r="H9235" t="inlineStr">
        <is>
          <t>北京市朝阳区大屯里115号楼1层103号</t>
        </is>
      </c>
      <c r="I9235" t="inlineStr">
        <is>
          <t>40.00688</t>
        </is>
      </c>
      <c r="J9235" t="inlineStr">
        <is>
          <t>116.416118</t>
        </is>
      </c>
      <c r="K9235" t="inlineStr">
        <is>
          <t>[{"sub_cat":"药店","parent_cat":"医药健康"}]</t>
        </is>
      </c>
      <c r="L9235" t="inlineStr">
        <is>
          <t>否</t>
        </is>
      </c>
      <c r="M9235" t="inlineStr">
        <is>
          <t>否</t>
        </is>
      </c>
      <c r="N9235" t="inlineStr">
        <is>
          <t>15910969880</t>
        </is>
      </c>
      <c r="O9235" t="inlineStr">
        <is>
          <t>["00:00/23:55"]</t>
        </is>
      </c>
      <c r="P9235" t="inlineStr">
        <is>
          <t>1108</t>
        </is>
      </c>
      <c r="Q9235" t="inlineStr">
        <is>
          <t>https://www.ele.me/shop/E13227873166623744069</t>
        </is>
      </c>
      <c r="R9235" t="inlineStr">
        <is>
          <t>4.9</t>
        </is>
      </c>
      <c r="S9235" t="inlineStr">
        <is>
          <t/>
        </is>
      </c>
      <c r="T9235" t="inlineStr">
        <is>
          <t/>
        </is>
      </c>
      <c r="U9235" t="inlineStr">
        <is>
          <t>202</t>
        </is>
      </c>
      <c r="V9235" t="inlineStr">
        <is>
          <t>[{"pid":"1000000000138966","desc":"满49减15，满79减20，满129减30","name":"全店满减","type":"减"},{"pid":"6000120922","desc":"特价商品0.99元起","name":"(不与其它活动同享)特价0.99","type":"特"}]</t>
        </is>
      </c>
      <c r="W9235" t="inlineStr">
        <is>
          <t>[]</t>
        </is>
      </c>
      <c r="X9235" t="inlineStr">
        <is>
          <t>蜂鸟专送</t>
        </is>
      </c>
      <c r="Y9235" t="inlineStr">
        <is>
          <t>20</t>
        </is>
      </c>
      <c r="Z9235" t="inlineStr">
        <is>
          <t>20</t>
        </is>
      </c>
      <c r="AA9235" t="inlineStr">
        <is>
          <t>0</t>
        </is>
      </c>
      <c r="AB9235" t="inlineStr">
        <is>
          <t>[{"sid":"4","desc":"该商家支持开发票，请在下单时填写好发票抬头","name":"开发票"}]</t>
        </is>
      </c>
    </row>
    <row r="9236">
      <c r="A9236" t="inlineStr">
        <is>
          <t>2019-03-30 00:13:00</t>
        </is>
      </c>
      <c r="B9236" t="inlineStr">
        <is>
          <t>https://www.ele.me/shop/E17893887781404276412</t>
        </is>
      </c>
      <c r="C9236" t="inlineStr">
        <is>
          <t>E17893887781404276412</t>
        </is>
      </c>
      <c r="D9236" t="inlineStr">
        <is>
          <t>中礼（花语情缘花坊鲜花店）</t>
        </is>
      </c>
      <c r="E9236" t="inlineStr">
        <is>
          <t>https://fuss10.elemecdn.com/5/89/fc7c25a2c8f6d1a9bc17d60c4ff88jpeg.jpeg</t>
        </is>
      </c>
      <c r="F9236" t="inlineStr">
        <is>
          <t>北京市</t>
        </is>
      </c>
      <c r="G9236" t="inlineStr">
        <is>
          <t>北京市</t>
        </is>
      </c>
      <c r="H9236" t="inlineStr">
        <is>
          <t>******</t>
        </is>
      </c>
      <c r="I9236" t="inlineStr">
        <is>
          <t>40.067751</t>
        </is>
      </c>
      <c r="J9236" t="inlineStr">
        <is>
          <t>116.348391</t>
        </is>
      </c>
      <c r="K9236" t="inlineStr">
        <is>
          <t>[{"sub_cat":"鲜花","parent_cat":"鲜花绿植"}]</t>
        </is>
      </c>
      <c r="L9236" t="inlineStr">
        <is>
          <t>否</t>
        </is>
      </c>
      <c r="M9236" t="inlineStr">
        <is>
          <t>否</t>
        </is>
      </c>
      <c r="N9236" t="inlineStr">
        <is>
          <t>18924637535</t>
        </is>
      </c>
      <c r="O9236" t="inlineStr">
        <is>
          <t>["00:00/23:55"]</t>
        </is>
      </c>
      <c r="P9236" t="inlineStr">
        <is>
          <t>5</t>
        </is>
      </c>
      <c r="Q9236" t="inlineStr">
        <is>
          <t>https://www.ele.me/shop/E17893887781404276412</t>
        </is>
      </c>
      <c r="R9236" t="inlineStr">
        <is>
          <t>0</t>
        </is>
      </c>
      <c r="S9236" t="inlineStr">
        <is>
          <t/>
        </is>
      </c>
      <c r="T9236" t="inlineStr">
        <is>
          <t/>
        </is>
      </c>
      <c r="U9236" t="inlineStr">
        <is>
          <t>0</t>
        </is>
      </c>
      <c r="V9236" t="inlineStr">
        <is>
          <t>[{"pid":"31736866","desc":"满99减50，满199减100","name":"全店满减","type":"减"},{"pid":"10275603","desc":"满1元赠送精美贺卡1份","name":"下单满赠","type":"赠"},{"pid":"6000118260","desc":"立减商品最高优惠428元","name":"(不与其它活动同享)直降","type":"折"},{"pid":"6000118168","desc":"折扣商品3折起","name":"(不与其它活动同享)3折","type":"折"}]</t>
        </is>
      </c>
      <c r="W9236" t="inlineStr">
        <is>
          <t>[]</t>
        </is>
      </c>
      <c r="X9236" t="inlineStr">
        <is>
          <t/>
        </is>
      </c>
      <c r="Y9236" t="inlineStr">
        <is>
          <t>30</t>
        </is>
      </c>
      <c r="Z9236" t="inlineStr">
        <is>
          <t>20</t>
        </is>
      </c>
      <c r="AA9236" t="inlineStr">
        <is>
          <t>0</t>
        </is>
      </c>
      <c r="AB9236" t="inlineStr">
        <is>
          <t>[]</t>
        </is>
      </c>
    </row>
    <row r="9237">
      <c r="A9237" t="inlineStr">
        <is>
          <t>2019-03-30 00:12:51</t>
        </is>
      </c>
      <c r="B9237" t="inlineStr">
        <is>
          <t>https://www.ele.me/shop/E9443035299622446251</t>
        </is>
      </c>
      <c r="C9237" t="inlineStr">
        <is>
          <t>E9443035299622446251</t>
        </is>
      </c>
      <c r="D9237" t="inlineStr">
        <is>
          <t>在楼下无人便利店（龙博苑三区店）</t>
        </is>
      </c>
      <c r="E9237" t="inlineStr">
        <is>
          <t>https://fuss10.elemecdn.com/2/d3/f0c847382d767711604866281ae5fjpeg.jpeg</t>
        </is>
      </c>
      <c r="F9237" t="inlineStr">
        <is>
          <t>北京市</t>
        </is>
      </c>
      <c r="G9237" t="inlineStr">
        <is>
          <t>北京市</t>
        </is>
      </c>
      <c r="H9237" t="inlineStr">
        <is>
          <t>北京市朝阳区广顺北大街五号院内32号内二层B226</t>
        </is>
      </c>
      <c r="I9237" t="inlineStr">
        <is>
          <t>40.06722</t>
        </is>
      </c>
      <c r="J9237" t="inlineStr">
        <is>
          <t>116.345202</t>
        </is>
      </c>
      <c r="K9237" t="inlineStr">
        <is>
          <t>[{"sub_cat":"便利店","parent_cat":"商店超市"}]</t>
        </is>
      </c>
      <c r="L9237" t="inlineStr">
        <is>
          <t>否</t>
        </is>
      </c>
      <c r="M9237" t="inlineStr">
        <is>
          <t>否</t>
        </is>
      </c>
      <c r="N9237" t="inlineStr">
        <is>
          <t>81400852</t>
        </is>
      </c>
      <c r="O9237" t="inlineStr">
        <is>
          <t>["00:00/02:00","07:00/23:55"]</t>
        </is>
      </c>
      <c r="P9237" t="inlineStr">
        <is>
          <t>149</t>
        </is>
      </c>
      <c r="Q9237" t="inlineStr">
        <is>
          <t>https://www.ele.me/shop/E9443035299622446251</t>
        </is>
      </c>
      <c r="R9237" t="inlineStr">
        <is>
          <t>4.9</t>
        </is>
      </c>
      <c r="S9237" t="inlineStr">
        <is>
          <t>4.9</t>
        </is>
      </c>
      <c r="T9237" t="inlineStr">
        <is>
          <t>4.8</t>
        </is>
      </c>
      <c r="U9237" t="inlineStr">
        <is>
          <t>76</t>
        </is>
      </c>
      <c r="V9237" t="inlineStr">
        <is>
          <t>[{"pid":"6000211462","desc":"满39减10","name":"全店满减","type":"减"},{"pid":"1000000000187115","desc":"特价商品0.99元起","name":"爆品0.99元","type":"特"},{"pid":"6000102365","desc":"折扣商品7折起","name":"水果7折","type":"折"}]</t>
        </is>
      </c>
      <c r="W9237" t="inlineStr">
        <is>
          <t>[]</t>
        </is>
      </c>
      <c r="X9237" t="inlineStr">
        <is>
          <t>蜂鸟专送</t>
        </is>
      </c>
      <c r="Y9237" t="inlineStr">
        <is>
          <t>20</t>
        </is>
      </c>
      <c r="Z9237" t="inlineStr">
        <is>
          <t>20</t>
        </is>
      </c>
      <c r="AA9237" t="inlineStr">
        <is>
          <t>8</t>
        </is>
      </c>
      <c r="AB9237" t="inlineStr">
        <is>
          <t>[]</t>
        </is>
      </c>
    </row>
    <row r="9238">
      <c r="A9238" t="inlineStr">
        <is>
          <t>2019-03-30 00:12:44</t>
        </is>
      </c>
      <c r="B9238" t="inlineStr">
        <is>
          <t>https://www.ele.me/shop/E111091283459508114</t>
        </is>
      </c>
      <c r="C9238" t="inlineStr">
        <is>
          <t>E111091283459508114</t>
        </is>
      </c>
      <c r="D9238" t="inlineStr">
        <is>
          <t>小武海鲜烧烤</t>
        </is>
      </c>
      <c r="E9238" t="inlineStr">
        <is>
          <t>https://fuss10.elemecdn.com/6/20/9d86c5c6fc2bc151e740ef03938d8jpeg.jpeg</t>
        </is>
      </c>
      <c r="F9238" t="inlineStr">
        <is>
          <t>北京市</t>
        </is>
      </c>
      <c r="G9238" t="inlineStr">
        <is>
          <t>北京市</t>
        </is>
      </c>
      <c r="H9238" t="inlineStr">
        <is>
          <t>北京市海淀区北三环西路47号(万隆物业一层)</t>
        </is>
      </c>
      <c r="I9238" t="inlineStr">
        <is>
          <t>39.966312</t>
        </is>
      </c>
      <c r="J9238" t="inlineStr">
        <is>
          <t>116.315326</t>
        </is>
      </c>
      <c r="K9238" t="inlineStr">
        <is>
          <t>[{"sub_cat":"海鲜","parent_cat":"特色菜系"},{"sub_cat":"海鲜","parent_cat":"美食"},{"sub_cat":"小龙虾","parent_cat":"小吃夜宵"},{"sub_cat":"小龙虾","parent_cat":"美食"}]</t>
        </is>
      </c>
      <c r="L9238" t="inlineStr">
        <is>
          <t>是</t>
        </is>
      </c>
      <c r="M9238" t="inlineStr">
        <is>
          <t>否</t>
        </is>
      </c>
      <c r="N9238" t="inlineStr">
        <is>
          <t>17316032563</t>
        </is>
      </c>
      <c r="O9238" t="inlineStr">
        <is>
          <t>["16:45/02:30"]</t>
        </is>
      </c>
      <c r="P9238" t="inlineStr">
        <is>
          <t>3</t>
        </is>
      </c>
      <c r="Q9238" t="inlineStr">
        <is>
          <t>https://www.ele.me/shop/E111091283459508114</t>
        </is>
      </c>
      <c r="R9238" t="inlineStr">
        <is>
          <t>0</t>
        </is>
      </c>
      <c r="S9238" t="inlineStr">
        <is>
          <t/>
        </is>
      </c>
      <c r="T9238" t="inlineStr">
        <is>
          <t/>
        </is>
      </c>
      <c r="U9238" t="inlineStr">
        <is>
          <t>0</t>
        </is>
      </c>
      <c r="V9238" t="inlineStr">
        <is>
          <t>[{"pid":"21528561611","desc":"满20减18，满78减50，满128减60，满168减78，满388减168","name":"自营销复杂满减活动","type":"减"},{"pid":"21528561715","desc":"特价商品1元起","name":"超值换购","type":"换"},{"pid":"21505066930","desc":"新用户下单立减17元","name":"新用户立减(不与其他活动共享)","type":"首"}]</t>
        </is>
      </c>
      <c r="W9238" t="inlineStr">
        <is>
          <t>[]</t>
        </is>
      </c>
      <c r="X9238" t="inlineStr">
        <is>
          <t/>
        </is>
      </c>
      <c r="Y9238" t="inlineStr">
        <is>
          <t>36</t>
        </is>
      </c>
      <c r="Z9238" t="inlineStr">
        <is>
          <t>20</t>
        </is>
      </c>
      <c r="AA9238" t="inlineStr">
        <is>
          <t>7</t>
        </is>
      </c>
      <c r="AB9238" t="inlineStr">
        <is>
          <t>[]</t>
        </is>
      </c>
    </row>
    <row r="9239">
      <c r="A9239" t="inlineStr">
        <is>
          <t>2019-03-30 00:12:42</t>
        </is>
      </c>
      <c r="B9239" t="inlineStr">
        <is>
          <t>https://www.ele.me/shop/E12370576330403846067</t>
        </is>
      </c>
      <c r="C9239" t="inlineStr">
        <is>
          <t>E12370576330403846067</t>
        </is>
      </c>
      <c r="D9239" t="inlineStr">
        <is>
          <t>望京小腰(人大东门店第7号档口营养小厨美食城店)</t>
        </is>
      </c>
      <c r="E9239" t="inlineStr">
        <is>
          <t>https://fuss10.elemecdn.com/f/d2/16c5edc143ff3caec29ec276e3bf9jpeg.jpeg</t>
        </is>
      </c>
      <c r="F9239" t="inlineStr">
        <is>
          <t>北京市</t>
        </is>
      </c>
      <c r="G9239" t="inlineStr">
        <is>
          <t>北京市</t>
        </is>
      </c>
      <c r="H9239" t="inlineStr">
        <is>
          <t>北京市海淀区中关村南大街2号A座A6</t>
        </is>
      </c>
      <c r="I9239" t="inlineStr">
        <is>
          <t>39.966268</t>
        </is>
      </c>
      <c r="J9239" t="inlineStr">
        <is>
          <t>116.322887</t>
        </is>
      </c>
      <c r="K9239" t="inlineStr">
        <is>
          <t>[{"sub_cat":"烧烤","parent_cat":"小吃夜宵"},{"sub_cat":"烧烤","parent_cat":"美食"},{"sub_cat":"地方小吃","parent_cat":"小吃夜宵"},{"sub_cat":"地方小吃","parent_cat":"美食"}]</t>
        </is>
      </c>
      <c r="L9239" t="inlineStr">
        <is>
          <t>否</t>
        </is>
      </c>
      <c r="M9239" t="inlineStr">
        <is>
          <t>否</t>
        </is>
      </c>
      <c r="N9239" t="inlineStr">
        <is>
          <t>17310290986</t>
        </is>
      </c>
      <c r="O9239" t="inlineStr">
        <is>
          <t>["16:00/03:00"]</t>
        </is>
      </c>
      <c r="P9239" t="inlineStr">
        <is>
          <t>1767</t>
        </is>
      </c>
      <c r="Q9239" t="inlineStr">
        <is>
          <t>https://www.ele.me/shop/E12370576330403846067</t>
        </is>
      </c>
      <c r="R9239" t="inlineStr">
        <is>
          <t>4.6</t>
        </is>
      </c>
      <c r="S9239" t="inlineStr">
        <is>
          <t>4.7</t>
        </is>
      </c>
      <c r="T9239" t="inlineStr">
        <is>
          <t>4.6</t>
        </is>
      </c>
      <c r="U9239" t="inlineStr">
        <is>
          <t>1272</t>
        </is>
      </c>
      <c r="V9239" t="inlineStr">
        <is>
          <t>[{"pid":"21521770939","desc":"满38减23，满58减33，满78减43，满128减53，满188减63","name":"自营销复杂满减活动","type":"减"},{"pid":"2075361202","desc":"特价商品1元起","name":"新客1元吃大牌","type":"特"},{"pid":"818730634","desc":"本店新用户立减1元","name":"门店新客立减","type":"新"},{"pid":"1556699121","desc":"折扣商品4.8折起","name":"单品折扣","type":"折"}]</t>
        </is>
      </c>
      <c r="W9239" t="inlineStr">
        <is>
          <t>[]</t>
        </is>
      </c>
      <c r="X9239" t="inlineStr">
        <is>
          <t/>
        </is>
      </c>
      <c r="Y9239" t="inlineStr">
        <is>
          <t>26</t>
        </is>
      </c>
      <c r="Z9239" t="inlineStr">
        <is>
          <t>0</t>
        </is>
      </c>
      <c r="AA9239" t="inlineStr">
        <is>
          <t>3</t>
        </is>
      </c>
      <c r="AB9239" t="inlineStr">
        <is>
          <t>[{"sid":"10","desc":"商家原因导致订单取消，赔付代金券","name":"拒单赔"},{"sid":"7","desc":"该商户食品安全已由国泰产险承担，食品安全有保障","name":"食安保"}]</t>
        </is>
      </c>
    </row>
    <row r="9240">
      <c r="A9240" t="inlineStr">
        <is>
          <t>2019-03-30 00:12:37</t>
        </is>
      </c>
      <c r="B9240" t="inlineStr">
        <is>
          <t>https://www.ele.me/shop/E15102791556777494689</t>
        </is>
      </c>
      <c r="C9240" t="inlineStr">
        <is>
          <t>E15102791556777494689</t>
        </is>
      </c>
      <c r="D9240" t="inlineStr">
        <is>
          <t>遇见海鲜烧烤</t>
        </is>
      </c>
      <c r="E9240" t="inlineStr">
        <is>
          <t>https://fuss10.elemecdn.com/a/4c/672cf8dd782415026ca48bcc23490jpeg.jpeg</t>
        </is>
      </c>
      <c r="F9240" t="inlineStr">
        <is>
          <t>北京市</t>
        </is>
      </c>
      <c r="G9240" t="inlineStr">
        <is>
          <t>北京市</t>
        </is>
      </c>
      <c r="H9240" t="inlineStr">
        <is>
          <t>北京市海淀区北三环西路47号</t>
        </is>
      </c>
      <c r="I9240" t="inlineStr">
        <is>
          <t>39.966209</t>
        </is>
      </c>
      <c r="J9240" t="inlineStr">
        <is>
          <t>116.315084</t>
        </is>
      </c>
      <c r="K9240" t="inlineStr">
        <is>
          <t>[{"sub_cat":"烧烤","parent_cat":"小吃夜宵"},{"sub_cat":"烧烤","parent_cat":"美食"},{"sub_cat":"炸鸡炸串","parent_cat":"小吃夜宵"},{"sub_cat":"炸鸡炸串","parent_cat":"美食"}]</t>
        </is>
      </c>
      <c r="L9240" t="inlineStr">
        <is>
          <t>否</t>
        </is>
      </c>
      <c r="M9240" t="inlineStr">
        <is>
          <t>否</t>
        </is>
      </c>
      <c r="N9240" t="inlineStr">
        <is>
          <t>17310486353</t>
        </is>
      </c>
      <c r="O9240" t="inlineStr">
        <is>
          <t>["16:35/01:25"]</t>
        </is>
      </c>
      <c r="P9240" t="inlineStr">
        <is>
          <t>167</t>
        </is>
      </c>
      <c r="Q9240" t="inlineStr">
        <is>
          <t>https://www.ele.me/shop/E15102791556777494689</t>
        </is>
      </c>
      <c r="R9240" t="inlineStr">
        <is>
          <t>4.8</t>
        </is>
      </c>
      <c r="S9240" t="inlineStr">
        <is>
          <t>4.6</t>
        </is>
      </c>
      <c r="T9240" t="inlineStr">
        <is>
          <t>4.6</t>
        </is>
      </c>
      <c r="U9240" t="inlineStr">
        <is>
          <t>65</t>
        </is>
      </c>
      <c r="V9240" t="inlineStr">
        <is>
          <t>[{"pid":"1937280355","desc":"满38减19，满58减33，满76减42，满118减53，满168减80","name":"自营销复杂满减活动","type":"减"},{"pid":"1217370977","desc":"特价商品1.88元起","name":"单品定价","type":"特"},{"pid":"2081208067","desc":"新用户下单立减17元","name":"新用户立减(不与其他活动共享)","type":"首"}]</t>
        </is>
      </c>
      <c r="W9240" t="inlineStr">
        <is>
          <t>[]</t>
        </is>
      </c>
      <c r="X9240" t="inlineStr">
        <is>
          <t/>
        </is>
      </c>
      <c r="Y9240" t="inlineStr">
        <is>
          <t>33</t>
        </is>
      </c>
      <c r="Z9240" t="inlineStr">
        <is>
          <t>20</t>
        </is>
      </c>
      <c r="AA9240" t="inlineStr">
        <is>
          <t>4</t>
        </is>
      </c>
      <c r="AB9240" t="inlineStr">
        <is>
          <t>[{"sid":"7","desc":"该商户食品安全已由国泰产险承担，食品安全有保障","name":"食安保"}]</t>
        </is>
      </c>
    </row>
    <row r="9241">
      <c r="A9241" t="inlineStr">
        <is>
          <t>2019-03-30 00:12:07</t>
        </is>
      </c>
      <c r="B9241" t="inlineStr">
        <is>
          <t>https://www.ele.me/shop/E184189717417476405</t>
        </is>
      </c>
      <c r="C9241" t="inlineStr">
        <is>
          <t>E184189717417476405</t>
        </is>
      </c>
      <c r="D9241" t="inlineStr">
        <is>
          <t>大学生烤串吧（东大桥店）</t>
        </is>
      </c>
      <c r="E9241" t="inlineStr">
        <is>
          <t>https://fuss10.elemecdn.com/3/ec/1d0b6dae287bd78b6fcdc5b62d3a7jpeg.jpeg</t>
        </is>
      </c>
      <c r="F9241" t="inlineStr">
        <is>
          <t>北京市</t>
        </is>
      </c>
      <c r="G9241" t="inlineStr">
        <is>
          <t>北京市</t>
        </is>
      </c>
      <c r="H9241" t="inlineStr">
        <is>
          <t>北京市朝阳区芳草地北巷4号</t>
        </is>
      </c>
      <c r="I9241" t="inlineStr">
        <is>
          <t>39.92159</t>
        </is>
      </c>
      <c r="J9241" t="inlineStr">
        <is>
          <t>116.44886</t>
        </is>
      </c>
      <c r="K9241" t="inlineStr">
        <is>
          <t>[{"sub_cat":"烧烤","parent_cat":"小吃夜宵"},{"sub_cat":"烧烤","parent_cat":"美食"},{"sub_cat":"地方小吃","parent_cat":"小吃夜宵"},{"sub_cat":"地方小吃","parent_cat":"美食"}]</t>
        </is>
      </c>
      <c r="L9241" t="inlineStr">
        <is>
          <t>否</t>
        </is>
      </c>
      <c r="M9241" t="inlineStr">
        <is>
          <t>否</t>
        </is>
      </c>
      <c r="N9241" t="inlineStr">
        <is>
          <t>13681001631 13521621997</t>
        </is>
      </c>
      <c r="O9241" t="inlineStr">
        <is>
          <t>["16:45/00:30"]</t>
        </is>
      </c>
      <c r="P9241" t="inlineStr">
        <is>
          <t>106</t>
        </is>
      </c>
      <c r="Q9241" t="inlineStr">
        <is>
          <t>https://www.ele.me/shop/E184189717417476405</t>
        </is>
      </c>
      <c r="R9241" t="inlineStr">
        <is>
          <t>4.5</t>
        </is>
      </c>
      <c r="S9241" t="inlineStr">
        <is>
          <t/>
        </is>
      </c>
      <c r="T9241" t="inlineStr">
        <is>
          <t/>
        </is>
      </c>
      <c r="U9241" t="inlineStr">
        <is>
          <t>39</t>
        </is>
      </c>
      <c r="V9241" t="inlineStr">
        <is>
          <t>[{"pid":"21514385699","desc":"满38减20，满68减40，满128减60，满168减68，满198减78","name":"自营销复杂满减活动","type":"减"},{"pid":"1918695457","desc":"折扣商品5折起","name":"单品折扣","type":"折"},{"pid":"21477450851","desc":"新用户下单立减26元","name":"北京26-16","type":"首"}]</t>
        </is>
      </c>
      <c r="W9241" t="inlineStr">
        <is>
          <t>[]</t>
        </is>
      </c>
      <c r="X9241" t="inlineStr">
        <is>
          <t/>
        </is>
      </c>
      <c r="Y9241" t="inlineStr">
        <is>
          <t>23</t>
        </is>
      </c>
      <c r="Z9241" t="inlineStr">
        <is>
          <t>0</t>
        </is>
      </c>
      <c r="AA9241" t="inlineStr">
        <is>
          <t>6</t>
        </is>
      </c>
      <c r="AB9241" t="inlineStr">
        <is>
          <t>[{"sid":"7","desc":"该商户食品安全已由国泰产险承担，食品安全有保障","name":"食安保"}]</t>
        </is>
      </c>
    </row>
    <row r="9242">
      <c r="A9242" t="inlineStr">
        <is>
          <t>2019-03-30 00:12:05</t>
        </is>
      </c>
      <c r="B9242" t="inlineStr">
        <is>
          <t>https://www.ele.me/shop/E15264223994757664099</t>
        </is>
      </c>
      <c r="C9242" t="inlineStr">
        <is>
          <t>E15264223994757664099</t>
        </is>
      </c>
      <c r="D9242" t="inlineStr">
        <is>
          <t>胡同小串</t>
        </is>
      </c>
      <c r="E9242" t="inlineStr">
        <is>
          <t>https://fuss10.elemecdn.com/6/f8/186ea389bb7b5c20088aa7ed60a8fjpeg.jpeg</t>
        </is>
      </c>
      <c r="F9242" t="inlineStr">
        <is>
          <t>北京市</t>
        </is>
      </c>
      <c r="G9242" t="inlineStr">
        <is>
          <t>北京市</t>
        </is>
      </c>
      <c r="H9242" t="inlineStr">
        <is>
          <t>北京市朝阳区关东店二巷17号</t>
        </is>
      </c>
      <c r="I9242" t="inlineStr">
        <is>
          <t>39.921787</t>
        </is>
      </c>
      <c r="J9242" t="inlineStr">
        <is>
          <t>116.456972</t>
        </is>
      </c>
      <c r="K9242" t="inlineStr">
        <is>
          <t>[{"sub_cat":"烧烤","parent_cat":"小吃夜宵"},{"sub_cat":"烧烤","parent_cat":"美食"}]</t>
        </is>
      </c>
      <c r="L9242" t="inlineStr">
        <is>
          <t>否</t>
        </is>
      </c>
      <c r="M9242" t="inlineStr">
        <is>
          <t>否</t>
        </is>
      </c>
      <c r="N9242" t="inlineStr">
        <is>
          <t>13269528191 13503393198 15311181823</t>
        </is>
      </c>
      <c r="O9242" t="inlineStr">
        <is>
          <t>["15:00/03:30"]</t>
        </is>
      </c>
      <c r="P9242" t="inlineStr">
        <is>
          <t>227</t>
        </is>
      </c>
      <c r="Q9242" t="inlineStr">
        <is>
          <t>https://www.ele.me/shop/E15264223994757664099</t>
        </is>
      </c>
      <c r="R9242" t="inlineStr">
        <is>
          <t>4.8</t>
        </is>
      </c>
      <c r="S9242" t="inlineStr">
        <is>
          <t>4.8</t>
        </is>
      </c>
      <c r="T9242" t="inlineStr">
        <is>
          <t>4.8</t>
        </is>
      </c>
      <c r="U9242" t="inlineStr">
        <is>
          <t>169</t>
        </is>
      </c>
      <c r="V9242" t="inlineStr">
        <is>
          <t>[{"pid":"1637773793","desc":"满36减10，满68减32，满128减46，满198减52，满298减78","name":"自营销复杂满减活动","type":"减"},{"pid":"21486928499","desc":"特价商品9.9元起","name":"限时秒杀-9.9午餐","type":"折"},{"pid":"21477452963","desc":"新用户下单立减26元","name":"北京26-16","type":"首"},{"pid":"1103041601","desc":"折扣商品8.5折起","name":"单品折扣","type":"折"}]</t>
        </is>
      </c>
      <c r="W9242" t="inlineStr">
        <is>
          <t>[]</t>
        </is>
      </c>
      <c r="X9242" t="inlineStr">
        <is>
          <t/>
        </is>
      </c>
      <c r="Y9242" t="inlineStr">
        <is>
          <t>27</t>
        </is>
      </c>
      <c r="Z9242" t="inlineStr">
        <is>
          <t>0</t>
        </is>
      </c>
      <c r="AA9242" t="inlineStr">
        <is>
          <t>7.99</t>
        </is>
      </c>
      <c r="AB9242" t="inlineStr">
        <is>
          <t>[{"sid":"7","desc":"该商户食品安全已由国泰产险承担，食品安全有保障","name":"食安保"}]</t>
        </is>
      </c>
    </row>
    <row r="9243">
      <c r="A9243" t="inlineStr">
        <is>
          <t>2019-03-30 00:12:05</t>
        </is>
      </c>
      <c r="B9243" t="inlineStr">
        <is>
          <t>https://www.ele.me/shop/E8112956459593238552</t>
        </is>
      </c>
      <c r="C9243" t="inlineStr">
        <is>
          <t>E8112956459593238552</t>
        </is>
      </c>
      <c r="D9243" t="inlineStr">
        <is>
          <t>老四烧烤</t>
        </is>
      </c>
      <c r="E9243" t="inlineStr">
        <is>
          <t>https://fuss10.elemecdn.com/e/ff/8506083c029982bd3e32e1bdf5638jpeg.jpeg</t>
        </is>
      </c>
      <c r="F9243" t="inlineStr">
        <is>
          <t>北京市</t>
        </is>
      </c>
      <c r="G9243" t="inlineStr">
        <is>
          <t>北京市</t>
        </is>
      </c>
      <c r="H9243" t="inlineStr">
        <is>
          <t>北京市朝阳区芳草地北巷4号</t>
        </is>
      </c>
      <c r="I9243" t="inlineStr">
        <is>
          <t>39.92159</t>
        </is>
      </c>
      <c r="J9243" t="inlineStr">
        <is>
          <t>116.44886</t>
        </is>
      </c>
      <c r="K9243" t="inlineStr">
        <is>
          <t>[{"sub_cat":"烧烤","parent_cat":"小吃夜宵"},{"sub_cat":"烧烤","parent_cat":"美食"}]</t>
        </is>
      </c>
      <c r="L9243" t="inlineStr">
        <is>
          <t>否</t>
        </is>
      </c>
      <c r="M9243" t="inlineStr">
        <is>
          <t>否</t>
        </is>
      </c>
      <c r="N9243" t="inlineStr">
        <is>
          <t>13521621997 13681001631</t>
        </is>
      </c>
      <c r="O9243" t="inlineStr">
        <is>
          <t>["16:50/00:35"]</t>
        </is>
      </c>
      <c r="P9243" t="inlineStr">
        <is>
          <t>338</t>
        </is>
      </c>
      <c r="Q9243" t="inlineStr">
        <is>
          <t>https://www.ele.me/shop/E8112956459593238552</t>
        </is>
      </c>
      <c r="R9243" t="inlineStr">
        <is>
          <t>4.6</t>
        </is>
      </c>
      <c r="S9243" t="inlineStr">
        <is>
          <t>4.7</t>
        </is>
      </c>
      <c r="T9243" t="inlineStr">
        <is>
          <t>4.6</t>
        </is>
      </c>
      <c r="U9243" t="inlineStr">
        <is>
          <t>239</t>
        </is>
      </c>
      <c r="V9243" t="inlineStr">
        <is>
          <t>[{"pid":"1781978001","desc":"满39减21，满69减41，满128减61，满168减71，满298减98","name":"自营销复杂满减活动","type":"减"},{"pid":"21517245563","desc":"折扣商品3折起","name":"单品折扣","type":"折"}]</t>
        </is>
      </c>
      <c r="W9243" t="inlineStr">
        <is>
          <t>[]</t>
        </is>
      </c>
      <c r="X9243" t="inlineStr">
        <is>
          <t/>
        </is>
      </c>
      <c r="Y9243" t="inlineStr">
        <is>
          <t>22</t>
        </is>
      </c>
      <c r="Z9243" t="inlineStr">
        <is>
          <t>0</t>
        </is>
      </c>
      <c r="AA9243" t="inlineStr">
        <is>
          <t>5.8</t>
        </is>
      </c>
      <c r="AB9243" t="inlineStr">
        <is>
          <t>[{"sid":"7","desc":"该商户食品安全已由国泰产险承担，食品安全有保障","name":"食安保"}]</t>
        </is>
      </c>
    </row>
    <row r="9244">
      <c r="A9244" t="inlineStr">
        <is>
          <t>2019-03-30 00:12:01</t>
        </is>
      </c>
      <c r="B9244" t="inlineStr">
        <is>
          <t>https://www.ele.me/shop/E210901877023100702</t>
        </is>
      </c>
      <c r="C9244" t="inlineStr">
        <is>
          <t>E210901877023100702</t>
        </is>
      </c>
      <c r="D9244" t="inlineStr">
        <is>
          <t>亚星营养早餐</t>
        </is>
      </c>
      <c r="E9244" t="inlineStr">
        <is>
          <t>https://fuss10.elemecdn.com/f/f3/8bb08c8750c04bd62de04b282c6bdjpeg.jpeg</t>
        </is>
      </c>
      <c r="F9244" t="inlineStr">
        <is>
          <t>北京市</t>
        </is>
      </c>
      <c r="G9244" t="inlineStr">
        <is>
          <t>北京市</t>
        </is>
      </c>
      <c r="H9244" t="inlineStr">
        <is>
          <t>北京市朝阳区柳芳北里甲12号1幢1-9</t>
        </is>
      </c>
      <c r="I9244" t="inlineStr">
        <is>
          <t>39.95504</t>
        </is>
      </c>
      <c r="J9244" t="inlineStr">
        <is>
          <t>116.43911</t>
        </is>
      </c>
      <c r="K9244" t="inlineStr">
        <is>
          <t>[{"sub_cat":"包子粥店","parent_cat":"快餐便当"},{"sub_cat":"包子粥店","parent_cat":"美食"},{"sub_cat":"饺子馄饨","parent_cat":"快餐便当"},{"sub_cat":"饺子馄饨","parent_cat":"美食"}]</t>
        </is>
      </c>
      <c r="L9244" t="inlineStr">
        <is>
          <t>否</t>
        </is>
      </c>
      <c r="M9244" t="inlineStr">
        <is>
          <t>否</t>
        </is>
      </c>
      <c r="N9244" t="inlineStr">
        <is>
          <t>18055530695</t>
        </is>
      </c>
      <c r="O9244" t="inlineStr">
        <is>
          <t>["01:00/10:30"]</t>
        </is>
      </c>
      <c r="P9244" t="inlineStr">
        <is>
          <t>1362</t>
        </is>
      </c>
      <c r="Q9244" t="inlineStr">
        <is>
          <t>https://www.ele.me/shop/E210901877023100702</t>
        </is>
      </c>
      <c r="R9244" t="inlineStr">
        <is>
          <t>4.8</t>
        </is>
      </c>
      <c r="S9244" t="inlineStr">
        <is>
          <t/>
        </is>
      </c>
      <c r="T9244" t="inlineStr">
        <is>
          <t/>
        </is>
      </c>
      <c r="U9244" t="inlineStr">
        <is>
          <t>687</t>
        </is>
      </c>
      <c r="V9244" t="inlineStr">
        <is>
          <t>[{"pid":"1990059083","desc":"满10减1，满38减5，满50减10，满70减12，满160减20","name":"自营销复杂满减活动","type":"减"},{"pid":"2015422867","desc":"折扣商品9折起","name":"单品折扣","type":"折"},{"pid":"627322674","desc":"本店新用户立减1元","name":"门店新客立减","type":"新"},{"pid":"2015424251","desc":"特价商品2元起","name":"超值换购","type":"换"}]</t>
        </is>
      </c>
      <c r="W9244" t="inlineStr">
        <is>
          <t>[]</t>
        </is>
      </c>
      <c r="X9244" t="inlineStr">
        <is>
          <t>蜂鸟专送</t>
        </is>
      </c>
      <c r="Y9244" t="inlineStr">
        <is>
          <t>20</t>
        </is>
      </c>
      <c r="Z9244" t="inlineStr">
        <is>
          <t>15</t>
        </is>
      </c>
      <c r="AA9244" t="inlineStr">
        <is>
          <t>7</t>
        </is>
      </c>
      <c r="AB9244" t="inlineStr">
        <is>
          <t>[{"sid":"7","desc":"该商户食品安全已由国泰产险承担，食品安全有保障","name":"食安保"}]</t>
        </is>
      </c>
    </row>
    <row r="9245">
      <c r="A9245" t="inlineStr">
        <is>
          <t>2019-03-30 00:11:56</t>
        </is>
      </c>
      <c r="B9245" t="inlineStr">
        <is>
          <t>https://www.ele.me/shop/E6017218214366106681</t>
        </is>
      </c>
      <c r="C9245" t="inlineStr">
        <is>
          <t>E6017218214366106681</t>
        </is>
      </c>
      <c r="D9245" t="inlineStr">
        <is>
          <t>哈哈镜(王老太小海鲜店)</t>
        </is>
      </c>
      <c r="E9245" t="inlineStr">
        <is>
          <t>https://fuss10.elemecdn.com/d/c7/143bd1093bbe453d1c813bbfbabf8png.png</t>
        </is>
      </c>
      <c r="F9245" t="inlineStr">
        <is>
          <t>北京市</t>
        </is>
      </c>
      <c r="G9245" t="inlineStr">
        <is>
          <t>北京市</t>
        </is>
      </c>
      <c r="H9245" t="inlineStr">
        <is>
          <t>北京市朝阳区静安庄1区7号楼1单元103</t>
        </is>
      </c>
      <c r="I9245" t="inlineStr">
        <is>
          <t>39.95791</t>
        </is>
      </c>
      <c r="J9245" t="inlineStr">
        <is>
          <t>116.44841</t>
        </is>
      </c>
      <c r="K9245" t="inlineStr">
        <is>
          <t>[{"sub_cat":"休闲零食","parent_cat":"商店超市"}]</t>
        </is>
      </c>
      <c r="L9245" t="inlineStr">
        <is>
          <t>否</t>
        </is>
      </c>
      <c r="M9245" t="inlineStr">
        <is>
          <t>否</t>
        </is>
      </c>
      <c r="N9245" t="inlineStr">
        <is>
          <t>13611079309</t>
        </is>
      </c>
      <c r="O9245" t="inlineStr">
        <is>
          <t>["07:30/02:00"]</t>
        </is>
      </c>
      <c r="P9245" t="inlineStr">
        <is>
          <t>79</t>
        </is>
      </c>
      <c r="Q9245" t="inlineStr">
        <is>
          <t>https://www.ele.me/shop/E6017218214366106681</t>
        </is>
      </c>
      <c r="R9245" t="inlineStr">
        <is>
          <t>4.9</t>
        </is>
      </c>
      <c r="S9245" t="inlineStr">
        <is>
          <t>4.9</t>
        </is>
      </c>
      <c r="T9245" t="inlineStr">
        <is>
          <t>4.9</t>
        </is>
      </c>
      <c r="U9245" t="inlineStr">
        <is>
          <t>48</t>
        </is>
      </c>
      <c r="V9245" t="inlineStr">
        <is>
          <t>[{"pid":"2046315923","desc":"满55减5，满85减9，满125减12","name":"自营销复杂满减活动","type":"减"},{"pid":"2057062851","desc":"特价商品9.9元起","name":"单品定价","type":"特"},{"pid":"2079705947","desc":"新用户下单立减15元","name":"新用户立减(不与其他活动共享)","type":"首"}]</t>
        </is>
      </c>
      <c r="W9245" t="inlineStr">
        <is>
          <t>[]</t>
        </is>
      </c>
      <c r="X9245" t="inlineStr">
        <is>
          <t/>
        </is>
      </c>
      <c r="Y9245" t="inlineStr">
        <is>
          <t>21</t>
        </is>
      </c>
      <c r="Z9245" t="inlineStr">
        <is>
          <t>20</t>
        </is>
      </c>
      <c r="AA9245" t="inlineStr">
        <is>
          <t>5</t>
        </is>
      </c>
      <c r="AB9245" t="inlineStr">
        <is>
          <t>[]</t>
        </is>
      </c>
    </row>
    <row r="9246">
      <c r="A9246" t="inlineStr">
        <is>
          <t>2019-03-30 00:11:54</t>
        </is>
      </c>
      <c r="B9246" t="inlineStr">
        <is>
          <t>https://www.ele.me/shop/E4088163856689000960</t>
        </is>
      </c>
      <c r="C9246" t="inlineStr">
        <is>
          <t>E4088163856689000960</t>
        </is>
      </c>
      <c r="D9246" t="inlineStr">
        <is>
          <t>云南过桥米线</t>
        </is>
      </c>
      <c r="E9246" t="inlineStr">
        <is>
          <t>https://fuss10.elemecdn.com/1/72/801c4bbdf5eeba471c287729d7d09jpeg.jpeg</t>
        </is>
      </c>
      <c r="F9246" t="inlineStr">
        <is>
          <t>北京市</t>
        </is>
      </c>
      <c r="G9246" t="inlineStr">
        <is>
          <t>北京市</t>
        </is>
      </c>
      <c r="H9246" t="inlineStr">
        <is>
          <t>北京市海淀区五道口新村4号2栋一层</t>
        </is>
      </c>
      <c r="I9246" t="inlineStr">
        <is>
          <t>39.985958</t>
        </is>
      </c>
      <c r="J9246" t="inlineStr">
        <is>
          <t>116.340653</t>
        </is>
      </c>
      <c r="K9246" t="inlineStr">
        <is>
          <t>[{"sub_cat":"简餐","parent_cat":"快餐便当"},{"sub_cat":"简餐","parent_cat":"美食"},{"sub_cat":"米粉面馆","parent_cat":"快餐便当"},{"sub_cat":"米粉面馆","parent_cat":"美食"}]</t>
        </is>
      </c>
      <c r="L9246" t="inlineStr">
        <is>
          <t>否</t>
        </is>
      </c>
      <c r="M9246" t="inlineStr">
        <is>
          <t>否</t>
        </is>
      </c>
      <c r="N9246" t="inlineStr">
        <is>
          <t>18600698267</t>
        </is>
      </c>
      <c r="O9246" t="inlineStr">
        <is>
          <t>["08:30/02:00"]</t>
        </is>
      </c>
      <c r="P9246" t="inlineStr">
        <is>
          <t>1975</t>
        </is>
      </c>
      <c r="Q9246" t="inlineStr">
        <is>
          <t>https://www.ele.me/shop/E4088163856689000960</t>
        </is>
      </c>
      <c r="R9246" t="inlineStr">
        <is>
          <t>4.7</t>
        </is>
      </c>
      <c r="S9246" t="inlineStr">
        <is>
          <t/>
        </is>
      </c>
      <c r="T9246" t="inlineStr">
        <is>
          <t/>
        </is>
      </c>
      <c r="U9246" t="inlineStr">
        <is>
          <t>654</t>
        </is>
      </c>
      <c r="V9246" t="inlineStr">
        <is>
          <t>[{"pid":"2103007691","desc":"满25减14，满35减16，满60减18，满100减30","name":"自营销复杂满减活动","type":"减"},{"pid":"2135022931","desc":"特价商品4元起","name":"超值换购","type":"换"},{"pid":"2083184099","desc":"新用户下单立减17元","name":"新用户立减(不与其他活动共享)","type":"首"},{"pid":"2051905595","desc":"折扣商品6折起","name":"单品折扣","type":"折"}]</t>
        </is>
      </c>
      <c r="W9246" t="inlineStr">
        <is>
          <t>[]</t>
        </is>
      </c>
      <c r="X9246" t="inlineStr">
        <is>
          <t/>
        </is>
      </c>
      <c r="Y9246" t="inlineStr">
        <is>
          <t>26</t>
        </is>
      </c>
      <c r="Z9246" t="inlineStr">
        <is>
          <t>20</t>
        </is>
      </c>
      <c r="AA9246" t="inlineStr">
        <is>
          <t>5</t>
        </is>
      </c>
      <c r="AB9246" t="inlineStr">
        <is>
          <t>[{"sid":"7","desc":"该商户食品安全已由国泰产险承担，食品安全有保障","name":"食安保"}]</t>
        </is>
      </c>
    </row>
    <row r="9247">
      <c r="A9247" t="inlineStr">
        <is>
          <t>2019-03-30 00:11:53</t>
        </is>
      </c>
      <c r="B9247" t="inlineStr">
        <is>
          <t>https://www.ele.me/shop/E4646850868406331314</t>
        </is>
      </c>
      <c r="C9247" t="inlineStr">
        <is>
          <t>E4646850868406331314</t>
        </is>
      </c>
      <c r="D9247" t="inlineStr">
        <is>
          <t>久久鸭(簋街店）</t>
        </is>
      </c>
      <c r="E9247" t="inlineStr">
        <is>
          <t>https://fuss10.elemecdn.com/8/a8/bf40e09dd4eebc25e2ced2e3452afjpeg.jpeg</t>
        </is>
      </c>
      <c r="F9247" t="inlineStr">
        <is>
          <t>北京市</t>
        </is>
      </c>
      <c r="G9247" t="inlineStr">
        <is>
          <t>北京市</t>
        </is>
      </c>
      <c r="H9247" t="inlineStr">
        <is>
          <t>北京市东城区东内大街10号楼-13号</t>
        </is>
      </c>
      <c r="I9247" t="inlineStr">
        <is>
          <t>39.940778</t>
        </is>
      </c>
      <c r="J9247" t="inlineStr">
        <is>
          <t>116.42846</t>
        </is>
      </c>
      <c r="K9247" t="inlineStr">
        <is>
          <t>[{"sub_cat":"地方小吃","parent_cat":"小吃夜宵"},{"sub_cat":"地方小吃","parent_cat":"美食"}]</t>
        </is>
      </c>
      <c r="L9247" t="inlineStr">
        <is>
          <t>否</t>
        </is>
      </c>
      <c r="M9247" t="inlineStr">
        <is>
          <t>否</t>
        </is>
      </c>
      <c r="N9247" t="inlineStr">
        <is>
          <t>010-84071388</t>
        </is>
      </c>
      <c r="O9247" t="inlineStr">
        <is>
          <t>["10:00/04:00"]</t>
        </is>
      </c>
      <c r="P9247" t="inlineStr">
        <is>
          <t>63</t>
        </is>
      </c>
      <c r="Q9247" t="inlineStr">
        <is>
          <t>https://www.ele.me/shop/E4646850868406331314</t>
        </is>
      </c>
      <c r="R9247" t="inlineStr">
        <is>
          <t>4.4</t>
        </is>
      </c>
      <c r="S9247" t="inlineStr">
        <is>
          <t>4.4</t>
        </is>
      </c>
      <c r="T9247" t="inlineStr">
        <is>
          <t>4.5</t>
        </is>
      </c>
      <c r="U9247" t="inlineStr">
        <is>
          <t>28</t>
        </is>
      </c>
      <c r="V9247" t="inlineStr">
        <is>
          <t>[{"pid":"1439538857","desc":"满10减1","name":"满减活动","type":"减"},{"pid":"1897689730","desc":"特价商品11元起","name":"超值换购","type":"换"}]</t>
        </is>
      </c>
      <c r="W9247" t="inlineStr">
        <is>
          <t>[]</t>
        </is>
      </c>
      <c r="X9247" t="inlineStr">
        <is>
          <t>蜂鸟专送</t>
        </is>
      </c>
      <c r="Y9247" t="inlineStr">
        <is>
          <t>21</t>
        </is>
      </c>
      <c r="Z9247" t="inlineStr">
        <is>
          <t>20</t>
        </is>
      </c>
      <c r="AA9247" t="inlineStr">
        <is>
          <t>5</t>
        </is>
      </c>
      <c r="AB9247" t="inlineStr">
        <is>
          <t>[{"sid":"7","desc":"该商户食品安全已由国泰产险承担，食品安全有保障","name":"食安保"}]</t>
        </is>
      </c>
    </row>
    <row r="9248">
      <c r="A9248" t="inlineStr">
        <is>
          <t>2019-03-30 00:11:50</t>
        </is>
      </c>
      <c r="B9248" t="inlineStr">
        <is>
          <t>https://www.ele.me/shop/E7771327843898538126</t>
        </is>
      </c>
      <c r="C9248" t="inlineStr">
        <is>
          <t>E7771327843898538126</t>
        </is>
      </c>
      <c r="D9248" t="inlineStr">
        <is>
          <t>在楼下无人便利店（炫彩嘉轩店）</t>
        </is>
      </c>
      <c r="E9248" t="inlineStr">
        <is>
          <t>https://fuss10.elemecdn.com/6/61/2e96ea6f4a344a7ee30d86e636e1ajpeg.jpeg</t>
        </is>
      </c>
      <c r="F9248" t="inlineStr">
        <is>
          <t>北京市</t>
        </is>
      </c>
      <c r="G9248" t="inlineStr">
        <is>
          <t>北京市</t>
        </is>
      </c>
      <c r="H9248" t="inlineStr">
        <is>
          <t>北京市朝阳区广顺北大街五号院内32号内二层B226</t>
        </is>
      </c>
      <c r="I9248" t="inlineStr">
        <is>
          <t>40.002916</t>
        </is>
      </c>
      <c r="J9248" t="inlineStr">
        <is>
          <t>116.475202</t>
        </is>
      </c>
      <c r="K9248" t="inlineStr">
        <is>
          <t>[{"sub_cat":"便利店","parent_cat":"商店超市"}]</t>
        </is>
      </c>
      <c r="L9248" t="inlineStr">
        <is>
          <t>否</t>
        </is>
      </c>
      <c r="M9248" t="inlineStr">
        <is>
          <t>否</t>
        </is>
      </c>
      <c r="N9248" t="inlineStr">
        <is>
          <t>81400852</t>
        </is>
      </c>
      <c r="O9248" t="inlineStr">
        <is>
          <t>["00:00/02:00","07:00/23:55"]</t>
        </is>
      </c>
      <c r="P9248" t="inlineStr">
        <is>
          <t>236</t>
        </is>
      </c>
      <c r="Q9248" t="inlineStr">
        <is>
          <t>https://www.ele.me/shop/E7771327843898538126</t>
        </is>
      </c>
      <c r="R9248" t="inlineStr">
        <is>
          <t>4.8</t>
        </is>
      </c>
      <c r="S9248" t="inlineStr">
        <is>
          <t/>
        </is>
      </c>
      <c r="T9248" t="inlineStr">
        <is>
          <t/>
        </is>
      </c>
      <c r="U9248" t="inlineStr">
        <is>
          <t>170</t>
        </is>
      </c>
      <c r="V9248" t="inlineStr">
        <is>
          <t>[{"pid":"6000211462","desc":"满39减10","name":"全店满减","type":"减"},{"pid":"1000000000187115","desc":"特价商品0.99元起","name":"爆品0.99元","type":"特"},{"pid":"6000102365","desc":"折扣商品7折起","name":"水果7折","type":"折"}]</t>
        </is>
      </c>
      <c r="W9248" t="inlineStr">
        <is>
          <t>[]</t>
        </is>
      </c>
      <c r="X9248" t="inlineStr">
        <is>
          <t>蜂鸟专送</t>
        </is>
      </c>
      <c r="Y9248" t="inlineStr">
        <is>
          <t>21</t>
        </is>
      </c>
      <c r="Z9248" t="inlineStr">
        <is>
          <t>20</t>
        </is>
      </c>
      <c r="AA9248" t="inlineStr">
        <is>
          <t>8</t>
        </is>
      </c>
      <c r="AB9248" t="inlineStr">
        <is>
          <t>[]</t>
        </is>
      </c>
    </row>
    <row r="9249">
      <c r="A9249" t="inlineStr">
        <is>
          <t>2019-03-30 00:11:38</t>
        </is>
      </c>
      <c r="B9249" t="inlineStr">
        <is>
          <t>https://www.ele.me/shop/E6265070377653191672</t>
        </is>
      </c>
      <c r="C9249" t="inlineStr">
        <is>
          <t>E6265070377653191672</t>
        </is>
      </c>
      <c r="D9249" t="inlineStr">
        <is>
          <t>胡记一品烧烤</t>
        </is>
      </c>
      <c r="E9249" t="inlineStr">
        <is>
          <t>https://fuss10.elemecdn.com/9/85/baae09a4bb1c93cdc5b85092807a9jpeg.jpeg</t>
        </is>
      </c>
      <c r="F9249" t="inlineStr">
        <is>
          <t>北京市</t>
        </is>
      </c>
      <c r="G9249" t="inlineStr">
        <is>
          <t>北京市</t>
        </is>
      </c>
      <c r="H9249" t="inlineStr">
        <is>
          <t>北京市朝阳区立清路8号院1号楼1层19F1-A6、19F1-B2</t>
        </is>
      </c>
      <c r="I9249" t="inlineStr">
        <is>
          <t>40.047477</t>
        </is>
      </c>
      <c r="J9249" t="inlineStr">
        <is>
          <t>116.409287</t>
        </is>
      </c>
      <c r="K9249" t="inlineStr">
        <is>
          <t>[{"sub_cat":"烧烤","parent_cat":"小吃夜宵"},{"sub_cat":"烧烤","parent_cat":"美食"}]</t>
        </is>
      </c>
      <c r="L9249" t="inlineStr">
        <is>
          <t>否</t>
        </is>
      </c>
      <c r="M9249" t="inlineStr">
        <is>
          <t>否</t>
        </is>
      </c>
      <c r="N9249" t="inlineStr">
        <is>
          <t>15811522554</t>
        </is>
      </c>
      <c r="O9249" t="inlineStr">
        <is>
          <t>["17:30/01:00"]</t>
        </is>
      </c>
      <c r="P9249" t="inlineStr">
        <is>
          <t>20</t>
        </is>
      </c>
      <c r="Q9249" t="inlineStr">
        <is>
          <t>https://www.ele.me/shop/E6265070377653191672</t>
        </is>
      </c>
      <c r="R9249" t="inlineStr">
        <is>
          <t>4</t>
        </is>
      </c>
      <c r="S9249" t="inlineStr">
        <is>
          <t/>
        </is>
      </c>
      <c r="T9249" t="inlineStr">
        <is>
          <t/>
        </is>
      </c>
      <c r="U9249" t="inlineStr">
        <is>
          <t>3</t>
        </is>
      </c>
      <c r="V9249" t="inlineStr">
        <is>
          <t>[{"pid":"1901483553","desc":"满200减5","name":"满减","type":"减"},{"pid":"1915206058","desc":"折扣商品5折起","name":"单品折扣","type":"折"},{"pid":"2081159603","desc":"新用户下单立减17元","name":"新用户立减(不与其他活动共享)","type":"首"}]</t>
        </is>
      </c>
      <c r="W9249" t="inlineStr">
        <is>
          <t>[]</t>
        </is>
      </c>
      <c r="X9249" t="inlineStr">
        <is>
          <t>蜂鸟专送</t>
        </is>
      </c>
      <c r="Y9249" t="inlineStr">
        <is>
          <t>20</t>
        </is>
      </c>
      <c r="Z9249" t="inlineStr">
        <is>
          <t>20</t>
        </is>
      </c>
      <c r="AA9249" t="inlineStr">
        <is>
          <t>8</t>
        </is>
      </c>
      <c r="AB9249" t="inlineStr">
        <is>
          <t>[{"sid":"7","desc":"该商户食品安全已由国泰产险承担，食品安全有保障","name":"食安保"}]</t>
        </is>
      </c>
    </row>
    <row r="9250">
      <c r="A9250" t="inlineStr">
        <is>
          <t>2019-03-30 00:11:28</t>
        </is>
      </c>
      <c r="B9250" t="inlineStr">
        <is>
          <t>https://www.ele.me/shop/E1229340378003111748</t>
        </is>
      </c>
      <c r="C9250" t="inlineStr">
        <is>
          <t>E1229340378003111748</t>
        </is>
      </c>
      <c r="D9250" t="inlineStr">
        <is>
          <t>望京小腰(北航店)</t>
        </is>
      </c>
      <c r="E9250" t="inlineStr">
        <is>
          <t>https://fuss10.elemecdn.com/7/0d/e6770f05181256701b1250f22c015jpeg.jpeg</t>
        </is>
      </c>
      <c r="F9250" t="inlineStr">
        <is>
          <t>北京市</t>
        </is>
      </c>
      <c r="G9250" t="inlineStr">
        <is>
          <t>北京市</t>
        </is>
      </c>
      <c r="H9250" t="inlineStr">
        <is>
          <t>北京市海淀区东升学院路37-6号平房6幢11号</t>
        </is>
      </c>
      <c r="I9250" t="inlineStr">
        <is>
          <t>39.97913</t>
        </is>
      </c>
      <c r="J9250" t="inlineStr">
        <is>
          <t>116.346454</t>
        </is>
      </c>
      <c r="K9250" t="inlineStr">
        <is>
          <t>[{"sub_cat":"烧烤","parent_cat":"小吃夜宵"},{"sub_cat":"烧烤","parent_cat":"美食"},{"sub_cat":"简餐","parent_cat":"快餐便当"},{"sub_cat":"简餐","parent_cat":"美食"}]</t>
        </is>
      </c>
      <c r="L9250" t="inlineStr">
        <is>
          <t>否</t>
        </is>
      </c>
      <c r="M9250" t="inlineStr">
        <is>
          <t>否</t>
        </is>
      </c>
      <c r="N9250" t="inlineStr">
        <is>
          <t>18515975777</t>
        </is>
      </c>
      <c r="O9250" t="inlineStr">
        <is>
          <t>["17:30/01:00"]</t>
        </is>
      </c>
      <c r="P9250" t="inlineStr">
        <is>
          <t>561</t>
        </is>
      </c>
      <c r="Q9250" t="inlineStr">
        <is>
          <t>https://www.ele.me/shop/E1229340378003111748</t>
        </is>
      </c>
      <c r="R9250" t="inlineStr">
        <is>
          <t>4.6</t>
        </is>
      </c>
      <c r="S9250" t="inlineStr">
        <is>
          <t>4.7</t>
        </is>
      </c>
      <c r="T9250" t="inlineStr">
        <is>
          <t>4.6</t>
        </is>
      </c>
      <c r="U9250" t="inlineStr">
        <is>
          <t>331</t>
        </is>
      </c>
      <c r="V9250" t="inlineStr">
        <is>
          <t>[{"pid":"21482416307","desc":"满38减15，满78减30，满128减50，满158减70","name":"自营销复杂满减活动","type":"减"},{"pid":"21516299123","desc":"折扣商品5折起","name":"超会特价5折起","type":"折"},{"pid":"636572338","desc":"本店新用户立减3元","name":"门店新客立减","type":"新"},{"pid":"2135034291","desc":"特价商品4元起","name":"超值换购","type":"换"}]</t>
        </is>
      </c>
      <c r="W9250" t="inlineStr">
        <is>
          <t>[]</t>
        </is>
      </c>
      <c r="X9250" t="inlineStr">
        <is>
          <t/>
        </is>
      </c>
      <c r="Y9250" t="inlineStr">
        <is>
          <t>24</t>
        </is>
      </c>
      <c r="Z9250" t="inlineStr">
        <is>
          <t>0</t>
        </is>
      </c>
      <c r="AA9250" t="inlineStr">
        <is>
          <t>6</t>
        </is>
      </c>
      <c r="AB9250" t="inlineStr">
        <is>
          <t>[{"sid":"7","desc":"该商户食品安全已由国泰产险承担，食品安全有保障","name":"食安保"}]</t>
        </is>
      </c>
    </row>
    <row r="9251">
      <c r="A9251" t="inlineStr">
        <is>
          <t>2019-03-30 00:11:24</t>
        </is>
      </c>
      <c r="B9251" t="inlineStr">
        <is>
          <t>https://www.ele.me/shop/E18377069633908730662</t>
        </is>
      </c>
      <c r="C9251" t="inlineStr">
        <is>
          <t>E18377069633908730662</t>
        </is>
      </c>
      <c r="D9251" t="inlineStr">
        <is>
          <t>松小妹过桥米线(第C9档口熊猫星厨美食城呼家楼店)</t>
        </is>
      </c>
      <c r="E9251" t="inlineStr">
        <is>
          <t>https://fuss10.elemecdn.com/c/cf/0872c77c3b2f09d3bb35a16ae606dpng.png</t>
        </is>
      </c>
      <c r="F9251" t="inlineStr">
        <is>
          <t>北京市</t>
        </is>
      </c>
      <c r="G9251" t="inlineStr">
        <is>
          <t>北京市</t>
        </is>
      </c>
      <c r="H9251" t="inlineStr">
        <is>
          <t>北京市朝阳区呼家楼北街7号楼-1至3层-1层7-2-4</t>
        </is>
      </c>
      <c r="I9251" t="inlineStr">
        <is>
          <t>39.923051</t>
        </is>
      </c>
      <c r="J9251" t="inlineStr">
        <is>
          <t>116.466796</t>
        </is>
      </c>
      <c r="K9251" t="inlineStr">
        <is>
          <t>[{"sub_cat":"米粉面馆","parent_cat":"快餐便当"},{"sub_cat":"米粉面馆","parent_cat":"美食"},{"sub_cat":"香锅砂锅","parent_cat":"快餐便当"},{"sub_cat":"香锅砂锅","parent_cat":"美食"}]</t>
        </is>
      </c>
      <c r="L9251" t="inlineStr">
        <is>
          <t>否</t>
        </is>
      </c>
      <c r="M9251" t="inlineStr">
        <is>
          <t>否</t>
        </is>
      </c>
      <c r="N9251" t="inlineStr">
        <is>
          <t>15010496157</t>
        </is>
      </c>
      <c r="O9251" t="inlineStr">
        <is>
          <t>["00:00/24:00"]</t>
        </is>
      </c>
      <c r="P9251" t="inlineStr">
        <is>
          <t>1574</t>
        </is>
      </c>
      <c r="Q9251" t="inlineStr">
        <is>
          <t>https://www.ele.me/shop/E18377069633908730662</t>
        </is>
      </c>
      <c r="R9251" t="inlineStr">
        <is>
          <t>4.5</t>
        </is>
      </c>
      <c r="S9251" t="inlineStr">
        <is>
          <t>4.7</t>
        </is>
      </c>
      <c r="T9251" t="inlineStr">
        <is>
          <t>4.6</t>
        </is>
      </c>
      <c r="U9251" t="inlineStr">
        <is>
          <t>549</t>
        </is>
      </c>
      <c r="V9251" t="inlineStr">
        <is>
          <t>[{"pid":"21510027538","desc":"满28减18，满40减21，满70减28，满100减38","name":"满减","type":"减"},{"pid":"21510883115","desc":"折扣商品5折起","name":"超会特价5折起","type":"折"},{"pid":"2081477523","desc":"新用户下单立减17元","name":"新用户立减(不与其他活动共享)","type":"首"},{"pid":"813887994","desc":"本店新用户立减3元","name":"门店新客立减","type":"新"},{"pid":"2110407923","desc":"特价商品2元起","name":"超值换购","type":"换"}]</t>
        </is>
      </c>
      <c r="W9251" t="inlineStr">
        <is>
          <t>[]</t>
        </is>
      </c>
      <c r="X9251" t="inlineStr">
        <is>
          <t/>
        </is>
      </c>
      <c r="Y9251" t="inlineStr">
        <is>
          <t>28</t>
        </is>
      </c>
      <c r="Z9251" t="inlineStr">
        <is>
          <t>0</t>
        </is>
      </c>
      <c r="AA9251" t="inlineStr">
        <is>
          <t>0</t>
        </is>
      </c>
      <c r="AB9251" t="inlineStr">
        <is>
          <t>[{"sid":"7","desc":"该商户食品安全已由国泰产险承担，食品安全有保障","name":"食安保"}]</t>
        </is>
      </c>
    </row>
    <row r="9252">
      <c r="A9252" t="inlineStr">
        <is>
          <t>2019-03-30 00:11:22</t>
        </is>
      </c>
      <c r="B9252" t="inlineStr">
        <is>
          <t>https://www.ele.me/shop/E9429472879731044449</t>
        </is>
      </c>
      <c r="C9252" t="inlineStr">
        <is>
          <t>E9429472879731044449</t>
        </is>
      </c>
      <c r="D9252" t="inlineStr">
        <is>
          <t>U佳凉皮烤冷面(第B10档口熊猫星厨美食城呼家楼店)</t>
        </is>
      </c>
      <c r="E9252" t="inlineStr">
        <is>
          <t>https://fuss10.elemecdn.com/4/c3/7fba8471aefba9d98afe1173101b7jpeg.jpeg</t>
        </is>
      </c>
      <c r="F9252" t="inlineStr">
        <is>
          <t>北京市</t>
        </is>
      </c>
      <c r="G9252" t="inlineStr">
        <is>
          <t>北京市</t>
        </is>
      </c>
      <c r="H9252" t="inlineStr">
        <is>
          <t>北京市朝阳区呼家楼北街7号楼-1至3层-1层7-2-4</t>
        </is>
      </c>
      <c r="I9252" t="inlineStr">
        <is>
          <t>39.922445</t>
        </is>
      </c>
      <c r="J9252" t="inlineStr">
        <is>
          <t>116.465074</t>
        </is>
      </c>
      <c r="K9252" t="inlineStr">
        <is>
          <t>[{"sub_cat":"简餐","parent_cat":"快餐便当"},{"sub_cat":"简餐","parent_cat":"美食"}]</t>
        </is>
      </c>
      <c r="L9252" t="inlineStr">
        <is>
          <t>否</t>
        </is>
      </c>
      <c r="M9252" t="inlineStr">
        <is>
          <t>否</t>
        </is>
      </c>
      <c r="N9252" t="inlineStr">
        <is>
          <t>18210391202 18710167579</t>
        </is>
      </c>
      <c r="O9252" t="inlineStr">
        <is>
          <t>["09:15/01:30"]</t>
        </is>
      </c>
      <c r="P9252" t="inlineStr">
        <is>
          <t>8735</t>
        </is>
      </c>
      <c r="Q9252" t="inlineStr">
        <is>
          <t>https://www.ele.me/shop/E9429472879731044449</t>
        </is>
      </c>
      <c r="R9252" t="inlineStr">
        <is>
          <t>4.8</t>
        </is>
      </c>
      <c r="S9252" t="inlineStr">
        <is>
          <t/>
        </is>
      </c>
      <c r="T9252" t="inlineStr">
        <is>
          <t/>
        </is>
      </c>
      <c r="U9252" t="inlineStr">
        <is>
          <t>2278</t>
        </is>
      </c>
      <c r="V9252" t="inlineStr">
        <is>
          <t>[{"pid":"2115675202","desc":"满28减12，满46减14，满58减16","name":"满减","type":"减"},{"pid":"21522450322","desc":"特价商品19.9元起","name":"超会秒杀套餐19.9","type":"特"}]</t>
        </is>
      </c>
      <c r="W9252" t="inlineStr">
        <is>
          <t>[]</t>
        </is>
      </c>
      <c r="X9252" t="inlineStr">
        <is>
          <t/>
        </is>
      </c>
      <c r="Y9252" t="inlineStr">
        <is>
          <t>22</t>
        </is>
      </c>
      <c r="Z9252" t="inlineStr">
        <is>
          <t>15</t>
        </is>
      </c>
      <c r="AA9252" t="inlineStr">
        <is>
          <t>0</t>
        </is>
      </c>
      <c r="AB9252" t="inlineStr">
        <is>
          <t>[{"sid":"10","desc":"商家原因导致订单取消，赔付代金券","name":"拒单赔"},{"sid":"7","desc":"该商户食品安全已由国泰产险承担，食品安全有保障","name":"食安保"}]</t>
        </is>
      </c>
    </row>
    <row r="9253">
      <c r="A9253" t="inlineStr">
        <is>
          <t>2019-03-30 00:11:19</t>
        </is>
      </c>
      <c r="B9253" t="inlineStr">
        <is>
          <t>https://www.ele.me/shop/E6970813961037103359</t>
        </is>
      </c>
      <c r="C9253" t="inlineStr">
        <is>
          <t>E6970813961037103359</t>
        </is>
      </c>
      <c r="D9253" t="inlineStr">
        <is>
          <t>铭洋便利店</t>
        </is>
      </c>
      <c r="E9253" t="inlineStr">
        <is>
          <t>https://fuss10.elemecdn.com/5/20/7130fa4c0452e319072a159170c60jpeg.jpeg</t>
        </is>
      </c>
      <c r="F9253" t="inlineStr">
        <is>
          <t>北京市</t>
        </is>
      </c>
      <c r="G9253" t="inlineStr">
        <is>
          <t>北京市</t>
        </is>
      </c>
      <c r="H9253" t="inlineStr">
        <is>
          <t>北京市海淀区北四环中路265号东侧一层、二层</t>
        </is>
      </c>
      <c r="I9253" t="inlineStr">
        <is>
          <t>39.98725</t>
        </is>
      </c>
      <c r="J9253" t="inlineStr">
        <is>
          <t>116.350193</t>
        </is>
      </c>
      <c r="K9253" t="inlineStr">
        <is>
          <t>[{"sub_cat":"大型超市","parent_cat":"商店超市"}]</t>
        </is>
      </c>
      <c r="L9253" t="inlineStr">
        <is>
          <t>否</t>
        </is>
      </c>
      <c r="M9253" t="inlineStr">
        <is>
          <t>否</t>
        </is>
      </c>
      <c r="N9253" t="inlineStr">
        <is>
          <t>15727388595</t>
        </is>
      </c>
      <c r="O9253" t="inlineStr">
        <is>
          <t>["00:00/23:55"]</t>
        </is>
      </c>
      <c r="P9253" t="inlineStr">
        <is>
          <t>215</t>
        </is>
      </c>
      <c r="Q9253" t="inlineStr">
        <is>
          <t>https://www.ele.me/shop/E6970813961037103359</t>
        </is>
      </c>
      <c r="R9253" t="inlineStr">
        <is>
          <t>5</t>
        </is>
      </c>
      <c r="S9253" t="inlineStr">
        <is>
          <t/>
        </is>
      </c>
      <c r="T9253" t="inlineStr">
        <is>
          <t/>
        </is>
      </c>
      <c r="U9253" t="inlineStr">
        <is>
          <t>64</t>
        </is>
      </c>
      <c r="V9253" t="inlineStr">
        <is>
          <t>[{"pid":"6000096155","desc":"满39减4，满99减8","name":"全店满减","type":"减"}]</t>
        </is>
      </c>
      <c r="W9253" t="inlineStr">
        <is>
          <t>[]</t>
        </is>
      </c>
      <c r="X9253" t="inlineStr">
        <is>
          <t/>
        </is>
      </c>
      <c r="Y9253" t="inlineStr">
        <is>
          <t>21</t>
        </is>
      </c>
      <c r="Z9253" t="inlineStr">
        <is>
          <t>25</t>
        </is>
      </c>
      <c r="AA9253" t="inlineStr">
        <is>
          <t>8</t>
        </is>
      </c>
      <c r="AB9253" t="inlineStr">
        <is>
          <t>[]</t>
        </is>
      </c>
    </row>
    <row r="9254">
      <c r="A9254" t="inlineStr">
        <is>
          <t>2019-03-30 00:11:15</t>
        </is>
      </c>
      <c r="B9254" t="inlineStr">
        <is>
          <t>https://www.ele.me/shop/E12215324473858752175</t>
        </is>
      </c>
      <c r="C9254" t="inlineStr">
        <is>
          <t>E12215324473858752175</t>
        </is>
      </c>
      <c r="D9254" t="inlineStr">
        <is>
          <t>爱花居（东三环店）</t>
        </is>
      </c>
      <c r="E9254" t="inlineStr">
        <is>
          <t>https://fuss10.elemecdn.com/c/76/bbba765a6a22d69f5edc5ad0798b8jpeg.jpeg</t>
        </is>
      </c>
      <c r="F9254" t="inlineStr">
        <is>
          <t>北京市</t>
        </is>
      </c>
      <c r="G9254" t="inlineStr">
        <is>
          <t>北京市</t>
        </is>
      </c>
      <c r="H9254" t="inlineStr">
        <is>
          <t>北京市朝阳区东三环中路39号院3号楼</t>
        </is>
      </c>
      <c r="I9254" t="inlineStr">
        <is>
          <t>39.913295</t>
        </is>
      </c>
      <c r="J9254" t="inlineStr">
        <is>
          <t>116.466294</t>
        </is>
      </c>
      <c r="K9254" t="inlineStr">
        <is>
          <t>[{"sub_cat":"鲜花","parent_cat":"鲜花绿植"}]</t>
        </is>
      </c>
      <c r="L9254" t="inlineStr">
        <is>
          <t>否</t>
        </is>
      </c>
      <c r="M9254" t="inlineStr">
        <is>
          <t>否</t>
        </is>
      </c>
      <c r="N9254" t="inlineStr">
        <is>
          <t>4000918310</t>
        </is>
      </c>
      <c r="O9254" t="inlineStr">
        <is>
          <t>["00:00/23:55"]</t>
        </is>
      </c>
      <c r="P9254" t="inlineStr">
        <is>
          <t>4</t>
        </is>
      </c>
      <c r="Q9254" t="inlineStr">
        <is>
          <t>https://www.ele.me/shop/E12215324473858752175</t>
        </is>
      </c>
      <c r="R9254" t="inlineStr">
        <is>
          <t>2</t>
        </is>
      </c>
      <c r="S9254" t="inlineStr">
        <is>
          <t>3.0</t>
        </is>
      </c>
      <c r="T9254" t="inlineStr">
        <is>
          <t>3.0</t>
        </is>
      </c>
      <c r="U9254" t="inlineStr">
        <is>
          <t>0</t>
        </is>
      </c>
      <c r="V9254" t="inlineStr">
        <is>
          <t>[{"pid":"1000000000147662","desc":"满100减10，满150减15，满200减20，满250减25，满300减30","name":"全店满减","type":"减"},{"pid":"1000000000243504","desc":"立减商品最高优惠440元","name":"限时特惠3.25","type":"折"}]</t>
        </is>
      </c>
      <c r="W9254" t="inlineStr">
        <is>
          <t>[]</t>
        </is>
      </c>
      <c r="X9254" t="inlineStr">
        <is>
          <t/>
        </is>
      </c>
      <c r="Y9254" t="inlineStr">
        <is>
          <t>32</t>
        </is>
      </c>
      <c r="Z9254" t="inlineStr">
        <is>
          <t>0</t>
        </is>
      </c>
      <c r="AA9254" t="inlineStr">
        <is>
          <t>0</t>
        </is>
      </c>
      <c r="AB9254" t="inlineStr">
        <is>
          <t>[]</t>
        </is>
      </c>
    </row>
    <row r="9255">
      <c r="A9255" t="inlineStr">
        <is>
          <t>2019-03-30 00:11:15</t>
        </is>
      </c>
      <c r="B9255" t="inlineStr">
        <is>
          <t>https://www.ele.me/shop/E8268062808591575833</t>
        </is>
      </c>
      <c r="C9255" t="inlineStr">
        <is>
          <t>E8268062808591575833</t>
        </is>
      </c>
      <c r="D9255" t="inlineStr">
        <is>
          <t>深夜食堂(天通苑店)</t>
        </is>
      </c>
      <c r="E9255" t="inlineStr">
        <is>
          <t>https://fuss10.elemecdn.com/c/8c/8bb4bafda20e587075c53492ea94epng.png</t>
        </is>
      </c>
      <c r="F9255" t="inlineStr">
        <is>
          <t>北京市</t>
        </is>
      </c>
      <c r="G9255" t="inlineStr">
        <is>
          <t>北京市</t>
        </is>
      </c>
      <c r="H9255" t="inlineStr">
        <is>
          <t>北京市朝阳区立清路8号院1号楼1层19F1-A8</t>
        </is>
      </c>
      <c r="I9255" t="inlineStr">
        <is>
          <t>40.047477</t>
        </is>
      </c>
      <c r="J9255" t="inlineStr">
        <is>
          <t>116.409287</t>
        </is>
      </c>
      <c r="K9255" t="inlineStr">
        <is>
          <t>[{"sub_cat":"川湘菜","parent_cat":"特色菜系"},{"sub_cat":"川湘菜","parent_cat":"美食"},{"sub_cat":"小龙虾","parent_cat":"小吃夜宵"},{"sub_cat":"小龙虾","parent_cat":"美食"}]</t>
        </is>
      </c>
      <c r="L9255" t="inlineStr">
        <is>
          <t>否</t>
        </is>
      </c>
      <c r="M9255" t="inlineStr">
        <is>
          <t>是</t>
        </is>
      </c>
      <c r="N9255" t="inlineStr">
        <is>
          <t>13520992745</t>
        </is>
      </c>
      <c r="O9255" t="inlineStr">
        <is>
          <t>["00:00/04:00","18:30/23:55"]</t>
        </is>
      </c>
      <c r="P9255" t="inlineStr">
        <is>
          <t>229</t>
        </is>
      </c>
      <c r="Q9255" t="inlineStr">
        <is>
          <t>https://www.ele.me/shop/E8268062808591575833</t>
        </is>
      </c>
      <c r="R9255" t="inlineStr">
        <is>
          <t>4.5</t>
        </is>
      </c>
      <c r="S9255" t="inlineStr">
        <is>
          <t/>
        </is>
      </c>
      <c r="T9255" t="inlineStr">
        <is>
          <t/>
        </is>
      </c>
      <c r="U9255" t="inlineStr">
        <is>
          <t>60</t>
        </is>
      </c>
      <c r="V9255" t="inlineStr">
        <is>
          <t>[{"pid":"21502208211","desc":"满58减25，满98减40，满198减60","name":"满减活动","type":"减"},{"pid":"21514866291","desc":"折扣商品5折起","name":"超会特价5折起","type":"折"},{"pid":"774197794","desc":"本店新用户立减1元","name":"门店新客立减","type":"新"},{"pid":"2031241027","desc":"特价商品2元起","name":"超值换购","type":"换"}]</t>
        </is>
      </c>
      <c r="W9255" t="inlineStr">
        <is>
          <t>[]</t>
        </is>
      </c>
      <c r="X9255" t="inlineStr">
        <is>
          <t/>
        </is>
      </c>
      <c r="Y9255" t="inlineStr">
        <is>
          <t>30</t>
        </is>
      </c>
      <c r="Z9255" t="inlineStr">
        <is>
          <t>29</t>
        </is>
      </c>
      <c r="AA9255" t="inlineStr">
        <is>
          <t>9</t>
        </is>
      </c>
      <c r="AB9255" t="inlineStr">
        <is>
          <t>[{"sid":"4","desc":"该商家支持开发票，请在下单时填写好发票抬头","name":"开发票"}]</t>
        </is>
      </c>
    </row>
    <row r="9256">
      <c r="A9256" t="inlineStr">
        <is>
          <t>2019-03-30 00:11:11</t>
        </is>
      </c>
      <c r="B9256" t="inlineStr">
        <is>
          <t>https://www.ele.me/shop/E11902903856703586646</t>
        </is>
      </c>
      <c r="C9256" t="inlineStr">
        <is>
          <t>E11902903856703586646</t>
        </is>
      </c>
      <c r="D9256" t="inlineStr">
        <is>
          <t>望京小腰(呼家楼店)</t>
        </is>
      </c>
      <c r="E9256" t="inlineStr">
        <is>
          <t>https://fuss10.elemecdn.com/9/35/aa9371cc00a6bed406d54d384b350jpeg.jpeg</t>
        </is>
      </c>
      <c r="F9256" t="inlineStr">
        <is>
          <t>北京市</t>
        </is>
      </c>
      <c r="G9256" t="inlineStr">
        <is>
          <t>北京市</t>
        </is>
      </c>
      <c r="H9256" t="inlineStr">
        <is>
          <t>北京市朝阳区金台里一号楼前平房</t>
        </is>
      </c>
      <c r="I9256" t="inlineStr">
        <is>
          <t>39.916039</t>
        </is>
      </c>
      <c r="J9256" t="inlineStr">
        <is>
          <t>116.474309</t>
        </is>
      </c>
      <c r="K9256" t="inlineStr">
        <is>
          <t>[{"sub_cat":"烧烤","parent_cat":"小吃夜宵"},{"sub_cat":"烧烤","parent_cat":"美食"}]</t>
        </is>
      </c>
      <c r="L9256" t="inlineStr">
        <is>
          <t>否</t>
        </is>
      </c>
      <c r="M9256" t="inlineStr">
        <is>
          <t>否</t>
        </is>
      </c>
      <c r="N9256" t="inlineStr">
        <is>
          <t>15311156801 13811426655</t>
        </is>
      </c>
      <c r="O9256" t="inlineStr">
        <is>
          <t>["00:00/24:00"]</t>
        </is>
      </c>
      <c r="P9256" t="inlineStr">
        <is>
          <t>1560</t>
        </is>
      </c>
      <c r="Q9256" t="inlineStr">
        <is>
          <t>https://www.ele.me/shop/E11902903856703586646</t>
        </is>
      </c>
      <c r="R9256" t="inlineStr">
        <is>
          <t>4.1</t>
        </is>
      </c>
      <c r="S9256" t="inlineStr">
        <is>
          <t>4.4</t>
        </is>
      </c>
      <c r="T9256" t="inlineStr">
        <is>
          <t>4.1</t>
        </is>
      </c>
      <c r="U9256" t="inlineStr">
        <is>
          <t>1177</t>
        </is>
      </c>
      <c r="V9256" t="inlineStr">
        <is>
          <t>[{"pid":"2098219610","desc":"满68减40，满118减50，满188减68，满238减95，满300减100","name":"满减","type":"减"},{"pid":"21517164019","desc":"折扣商品5折起","name":"超会特价5折起","type":"折"},{"pid":"812483434","desc":"本店新用户立减2元","name":"门店新客立减","type":"新"},{"pid":"21499843891","desc":"特价商品2元起","name":"超值换购","type":"换"}]</t>
        </is>
      </c>
      <c r="W9256" t="inlineStr">
        <is>
          <t>[]</t>
        </is>
      </c>
      <c r="X9256" t="inlineStr">
        <is>
          <t/>
        </is>
      </c>
      <c r="Y9256" t="inlineStr">
        <is>
          <t>30</t>
        </is>
      </c>
      <c r="Z9256" t="inlineStr">
        <is>
          <t>20</t>
        </is>
      </c>
      <c r="AA9256" t="inlineStr">
        <is>
          <t>7</t>
        </is>
      </c>
      <c r="AB9256" t="inlineStr">
        <is>
          <t>[{"sid":"10","desc":"商家原因导致订单取消，赔付代金券","name":"拒单赔"},{"sid":"7","desc":"该商户食品安全已由国泰产险承担，食品安全有保障","name":"食安保"}]</t>
        </is>
      </c>
    </row>
    <row r="9257">
      <c r="A9257" t="inlineStr">
        <is>
          <t>2019-03-30 00:11:07</t>
        </is>
      </c>
      <c r="B9257" t="inlineStr">
        <is>
          <t>https://www.ele.me/shop/E10634621310667458751</t>
        </is>
      </c>
      <c r="C9257" t="inlineStr">
        <is>
          <t>E10634621310667458751</t>
        </is>
      </c>
      <c r="D9257" t="inlineStr">
        <is>
          <t>好先生鲜花店（光华店）</t>
        </is>
      </c>
      <c r="E9257" t="inlineStr">
        <is>
          <t>https://fuss10.elemecdn.com/5/16/7a7f2fc18f1c0f0c8a7993cace7f7jpeg.jpeg</t>
        </is>
      </c>
      <c r="F9257" t="inlineStr">
        <is>
          <t>北京市</t>
        </is>
      </c>
      <c r="G9257" t="inlineStr">
        <is>
          <t>北京市</t>
        </is>
      </c>
      <c r="H9257" t="inlineStr">
        <is>
          <t>北京市朝阳区光华路甲8号院1号楼15层18号房内1501-38</t>
        </is>
      </c>
      <c r="I9257" t="inlineStr">
        <is>
          <t>39.913321</t>
        </is>
      </c>
      <c r="J9257" t="inlineStr">
        <is>
          <t>116.471296</t>
        </is>
      </c>
      <c r="K9257" t="inlineStr">
        <is>
          <t>[{"sub_cat":"鲜花","parent_cat":"鲜花绿植"}]</t>
        </is>
      </c>
      <c r="L9257" t="inlineStr">
        <is>
          <t>否</t>
        </is>
      </c>
      <c r="M9257" t="inlineStr">
        <is>
          <t>否</t>
        </is>
      </c>
      <c r="N9257" t="inlineStr">
        <is>
          <t>18201259529</t>
        </is>
      </c>
      <c r="O9257" t="inlineStr">
        <is>
          <t>["00:00/23:55"]</t>
        </is>
      </c>
      <c r="P9257" t="inlineStr">
        <is>
          <t>21</t>
        </is>
      </c>
      <c r="Q9257" t="inlineStr">
        <is>
          <t>https://www.ele.me/shop/E10634621310667458751</t>
        </is>
      </c>
      <c r="R9257" t="inlineStr">
        <is>
          <t>5</t>
        </is>
      </c>
      <c r="S9257" t="inlineStr">
        <is>
          <t>5.0</t>
        </is>
      </c>
      <c r="T9257" t="inlineStr">
        <is>
          <t>5.0</t>
        </is>
      </c>
      <c r="U9257" t="inlineStr">
        <is>
          <t>0</t>
        </is>
      </c>
      <c r="V9257" t="inlineStr">
        <is>
          <t>[{"pid":"31734129","desc":"满100减5，满200减15，满300减25，满400减35，满500减45","name":"全店满减","type":"减"},{"pid":"10240035","desc":"满80元赠送代写贺卡1份","name":"下单满赠","type":"赠"}]</t>
        </is>
      </c>
      <c r="W9257" t="inlineStr">
        <is>
          <t>[]</t>
        </is>
      </c>
      <c r="X9257" t="inlineStr">
        <is>
          <t/>
        </is>
      </c>
      <c r="Y9257" t="inlineStr">
        <is>
          <t>32</t>
        </is>
      </c>
      <c r="Z9257" t="inlineStr">
        <is>
          <t>0</t>
        </is>
      </c>
      <c r="AA9257" t="inlineStr">
        <is>
          <t>0</t>
        </is>
      </c>
      <c r="AB9257" t="inlineStr">
        <is>
          <t>[{"sid":"4","desc":"该商家支持开发票，请在下单时填写好发票抬头","name":"开发票"}]</t>
        </is>
      </c>
    </row>
    <row r="9258">
      <c r="A9258" t="inlineStr">
        <is>
          <t>2019-03-30 00:11:01</t>
        </is>
      </c>
      <c r="B9258" t="inlineStr">
        <is>
          <t>https://www.ele.me/shop/E6674550672465039996</t>
        </is>
      </c>
      <c r="C9258" t="inlineStr">
        <is>
          <t>E6674550672465039996</t>
        </is>
      </c>
      <c r="D9258" t="inlineStr">
        <is>
          <t>牛蛙爱上虾</t>
        </is>
      </c>
      <c r="E9258" t="inlineStr">
        <is>
          <t>https://fuss10.elemecdn.com/5/1a/7d7c6fa344bee39173db3c80956aepng.png</t>
        </is>
      </c>
      <c r="F9258" t="inlineStr">
        <is>
          <t>北京市</t>
        </is>
      </c>
      <c r="G9258" t="inlineStr">
        <is>
          <t>北京市</t>
        </is>
      </c>
      <c r="H9258" t="inlineStr">
        <is>
          <t>北京市朝阳区静安庄一区5号楼一、二层</t>
        </is>
      </c>
      <c r="I9258" t="inlineStr">
        <is>
          <t>39.958723</t>
        </is>
      </c>
      <c r="J9258" t="inlineStr">
        <is>
          <t>116.446446</t>
        </is>
      </c>
      <c r="K9258" t="inlineStr">
        <is>
          <t>[{"sub_cat":"海鲜","parent_cat":"特色菜系"},{"sub_cat":"海鲜","parent_cat":"美食"},{"sub_cat":"小龙虾","parent_cat":"小吃夜宵"},{"sub_cat":"小龙虾","parent_cat":"美食"}]</t>
        </is>
      </c>
      <c r="L9258" t="inlineStr">
        <is>
          <t>否</t>
        </is>
      </c>
      <c r="M9258" t="inlineStr">
        <is>
          <t>否</t>
        </is>
      </c>
      <c r="N9258" t="inlineStr">
        <is>
          <t>18701391608 13220166314</t>
        </is>
      </c>
      <c r="O9258" t="inlineStr">
        <is>
          <t>["00:00/24:00"]</t>
        </is>
      </c>
      <c r="P9258" t="inlineStr">
        <is>
          <t>65</t>
        </is>
      </c>
      <c r="Q9258" t="inlineStr">
        <is>
          <t>https://www.ele.me/shop/E6674550672465039996</t>
        </is>
      </c>
      <c r="R9258" t="inlineStr">
        <is>
          <t>3.7</t>
        </is>
      </c>
      <c r="S9258" t="inlineStr">
        <is>
          <t>4.4</t>
        </is>
      </c>
      <c r="T9258" t="inlineStr">
        <is>
          <t>4.2</t>
        </is>
      </c>
      <c r="U9258" t="inlineStr">
        <is>
          <t>17</t>
        </is>
      </c>
      <c r="V9258" t="inlineStr">
        <is>
          <t>[{"pid":"21478987523","desc":"满80减25，满120减35，满200减50，满400减80，满500减100","name":"自营销复杂满减活动","type":"减"},{"pid":"21519106003","desc":"折扣商品5折起","name":"超会特价5折起","type":"折"},{"pid":"21508055675","desc":"特价商品4元起","name":"超值换购","type":"换"}]</t>
        </is>
      </c>
      <c r="W9258" t="inlineStr">
        <is>
          <t>[]</t>
        </is>
      </c>
      <c r="X9258" t="inlineStr">
        <is>
          <t/>
        </is>
      </c>
      <c r="Y9258" t="inlineStr">
        <is>
          <t>24</t>
        </is>
      </c>
      <c r="Z9258" t="inlineStr">
        <is>
          <t>0</t>
        </is>
      </c>
      <c r="AA9258" t="inlineStr">
        <is>
          <t>7</t>
        </is>
      </c>
      <c r="AB9258" t="inlineStr">
        <is>
          <t>[{"sid":"7","desc":"该商户食品安全已由国泰产险承担，食品安全有保障","name":"食安保"}]</t>
        </is>
      </c>
    </row>
    <row r="9259">
      <c r="A9259" t="inlineStr">
        <is>
          <t>2019-03-30 00:10:56</t>
        </is>
      </c>
      <c r="B9259" t="inlineStr">
        <is>
          <t>https://www.ele.me/shop/E15991087829085237818</t>
        </is>
      </c>
      <c r="C9259" t="inlineStr">
        <is>
          <t>E15991087829085237818</t>
        </is>
      </c>
      <c r="D9259" t="inlineStr">
        <is>
          <t>VSPORTS运动餐吧(三里屯店)</t>
        </is>
      </c>
      <c r="E9259" t="inlineStr">
        <is>
          <t>https://fuss10.elemecdn.com/f/bd/e6542ed80804d9a64e214406f73bbjpeg.jpeg</t>
        </is>
      </c>
      <c r="F9259" t="inlineStr">
        <is>
          <t>北京市</t>
        </is>
      </c>
      <c r="G9259" t="inlineStr">
        <is>
          <t>北京市</t>
        </is>
      </c>
      <c r="H9259" t="inlineStr">
        <is>
          <t>**</t>
        </is>
      </c>
      <c r="I9259" t="inlineStr">
        <is>
          <t>39.93261</t>
        </is>
      </c>
      <c r="J9259" t="inlineStr">
        <is>
          <t>116.447471</t>
        </is>
      </c>
      <c r="K9259" t="inlineStr">
        <is>
          <t>[{"sub_cat":"简餐","parent_cat":"快餐便当"},{"sub_cat":"简餐","parent_cat":"美食"}]</t>
        </is>
      </c>
      <c r="L9259" t="inlineStr">
        <is>
          <t>否</t>
        </is>
      </c>
      <c r="M9259" t="inlineStr">
        <is>
          <t>否</t>
        </is>
      </c>
      <c r="N9259" t="inlineStr">
        <is>
          <t>010-85728130 010-52930334</t>
        </is>
      </c>
      <c r="O9259" t="inlineStr">
        <is>
          <t>["11:30/14:00","17:00/01:30"]</t>
        </is>
      </c>
      <c r="P9259" t="inlineStr">
        <is>
          <t>24</t>
        </is>
      </c>
      <c r="Q9259" t="inlineStr">
        <is>
          <t>https://www.ele.me/shop/E15991087829085237818</t>
        </is>
      </c>
      <c r="R9259" t="inlineStr">
        <is>
          <t>4.7</t>
        </is>
      </c>
      <c r="S9259" t="inlineStr">
        <is>
          <t/>
        </is>
      </c>
      <c r="T9259" t="inlineStr">
        <is>
          <t/>
        </is>
      </c>
      <c r="U9259" t="inlineStr">
        <is>
          <t>0</t>
        </is>
      </c>
      <c r="V9259" t="inlineStr">
        <is>
          <t>[{"pid":"2012576123","desc":"满50减6，满100减12","name":"自营销复杂满减活动","type":"减"},{"pid":"21531485859","desc":"折扣商品8折起","name":"单品折扣","type":"折"},{"pid":"2081520283","desc":"新用户下单立减17元","name":"新用户立减(不与其他活动共享)","type":"首"},{"pid":"1931811057","desc":"特价商品9元起","name":"超值换购","type":"换"}]</t>
        </is>
      </c>
      <c r="W9259" t="inlineStr">
        <is>
          <t>[]</t>
        </is>
      </c>
      <c r="X9259" t="inlineStr">
        <is>
          <t>蜂鸟专送</t>
        </is>
      </c>
      <c r="Y9259" t="inlineStr">
        <is>
          <t>20</t>
        </is>
      </c>
      <c r="Z9259" t="inlineStr">
        <is>
          <t>20</t>
        </is>
      </c>
      <c r="AA9259" t="inlineStr">
        <is>
          <t>8</t>
        </is>
      </c>
      <c r="AB9259" t="inlineStr">
        <is>
          <t>[{"sid":"7","desc":"该商户食品安全已由国泰产险承担，食品安全有保障","name":"食安保"}]</t>
        </is>
      </c>
    </row>
    <row r="9260">
      <c r="A9260" t="inlineStr">
        <is>
          <t>2019-03-30 00:10:54</t>
        </is>
      </c>
      <c r="B9260" t="inlineStr">
        <is>
          <t>https://www.ele.me/shop/E771945078774857160</t>
        </is>
      </c>
      <c r="C9260" t="inlineStr">
        <is>
          <t>E771945078774857160</t>
        </is>
      </c>
      <c r="D9260" t="inlineStr">
        <is>
          <t>Aurora墨西哥餐吧</t>
        </is>
      </c>
      <c r="E9260" t="inlineStr">
        <is>
          <t>https://fuss10.elemecdn.com/b/b9/38dd393c845e80d361ef58b82429ejpeg.jpeg</t>
        </is>
      </c>
      <c r="F9260" t="inlineStr">
        <is>
          <t>北京市</t>
        </is>
      </c>
      <c r="G9260" t="inlineStr">
        <is>
          <t>北京市</t>
        </is>
      </c>
      <c r="H9260" t="inlineStr">
        <is>
          <t>北京市朝阳区北三里屯南43楼2幢三层302</t>
        </is>
      </c>
      <c r="I9260" t="inlineStr">
        <is>
          <t>39.934571</t>
        </is>
      </c>
      <c r="J9260" t="inlineStr">
        <is>
          <t>116.4532</t>
        </is>
      </c>
      <c r="K9260" t="inlineStr">
        <is>
          <t>[{"sub_cat":"地方小吃","parent_cat":"小吃夜宵"},{"sub_cat":"地方小吃","parent_cat":"美食"},{"sub_cat":"西餐","parent_cat":"异国料理"},{"sub_cat":"西餐","parent_cat":"美食"}]</t>
        </is>
      </c>
      <c r="L9260" t="inlineStr">
        <is>
          <t>否</t>
        </is>
      </c>
      <c r="M9260" t="inlineStr">
        <is>
          <t>否</t>
        </is>
      </c>
      <c r="N9260" t="inlineStr">
        <is>
          <t>010-64665979</t>
        </is>
      </c>
      <c r="O9260" t="inlineStr">
        <is>
          <t>["11:30/01:00"]</t>
        </is>
      </c>
      <c r="P9260" t="inlineStr">
        <is>
          <t>105</t>
        </is>
      </c>
      <c r="Q9260" t="inlineStr">
        <is>
          <t>https://www.ele.me/shop/E771945078774857160</t>
        </is>
      </c>
      <c r="R9260" t="inlineStr">
        <is>
          <t>4.7</t>
        </is>
      </c>
      <c r="S9260" t="inlineStr">
        <is>
          <t/>
        </is>
      </c>
      <c r="T9260" t="inlineStr">
        <is>
          <t/>
        </is>
      </c>
      <c r="U9260" t="inlineStr">
        <is>
          <t>14</t>
        </is>
      </c>
      <c r="V9260" t="inlineStr">
        <is>
          <t>[{"pid":"1969355155","desc":"折扣商品3.8折起","name":"单品折扣","type":"折"},{"pid":"1934867065","desc":"特价商品0元起","name":"单品定价","type":"特"}]</t>
        </is>
      </c>
      <c r="W9260" t="inlineStr">
        <is>
          <t>[]</t>
        </is>
      </c>
      <c r="X9260" t="inlineStr">
        <is>
          <t/>
        </is>
      </c>
      <c r="Y9260" t="inlineStr">
        <is>
          <t>33</t>
        </is>
      </c>
      <c r="Z9260" t="inlineStr">
        <is>
          <t>50</t>
        </is>
      </c>
      <c r="AA9260" t="inlineStr">
        <is>
          <t>5</t>
        </is>
      </c>
      <c r="AB9260" t="inlineStr">
        <is>
          <t>[{"sid":"10","desc":"商家原因导致订单取消，赔付代金券","name":"拒单赔"},{"sid":"7","desc":"该商户食品安全已由国泰产险承担，食品安全有保障","name":"食安保"}]</t>
        </is>
      </c>
    </row>
    <row r="9261">
      <c r="A9261" t="inlineStr">
        <is>
          <t>2019-03-30 00:10:53</t>
        </is>
      </c>
      <c r="B9261" t="inlineStr">
        <is>
          <t>https://www.ele.me/shop/E12751189802107915151</t>
        </is>
      </c>
      <c r="C9261" t="inlineStr">
        <is>
          <t>E12751189802107915151</t>
        </is>
      </c>
      <c r="D9261" t="inlineStr">
        <is>
          <t>烧虾师私房小龙虾(工体北门店)</t>
        </is>
      </c>
      <c r="E9261" t="inlineStr">
        <is>
          <t>https://fuss10.elemecdn.com/6/e4/abe0c9e453d76fa362d0ce30c4718png.png</t>
        </is>
      </c>
      <c r="F9261" t="inlineStr">
        <is>
          <t>北京市</t>
        </is>
      </c>
      <c r="G9261" t="inlineStr">
        <is>
          <t>北京市</t>
        </is>
      </c>
      <c r="H9261" t="inlineStr">
        <is>
          <t>北京市朝阳区工人体育场北路西配楼</t>
        </is>
      </c>
      <c r="I9261" t="inlineStr">
        <is>
          <t>39.930332</t>
        </is>
      </c>
      <c r="J9261" t="inlineStr">
        <is>
          <t>116.446838</t>
        </is>
      </c>
      <c r="K9261" t="inlineStr">
        <is>
          <t>[{"sub_cat":"小龙虾","parent_cat":"小吃夜宵"},{"sub_cat":"小龙虾","parent_cat":"美食"},{"sub_cat":"川湘菜","parent_cat":"特色菜系"},{"sub_cat":"川湘菜","parent_cat":"美食"}]</t>
        </is>
      </c>
      <c r="L9261" t="inlineStr">
        <is>
          <t>否</t>
        </is>
      </c>
      <c r="M9261" t="inlineStr">
        <is>
          <t>否</t>
        </is>
      </c>
      <c r="N9261" t="inlineStr">
        <is>
          <t>13363021811 18808110065 010-51657733</t>
        </is>
      </c>
      <c r="O9261" t="inlineStr">
        <is>
          <t>["11:00/14:00","17:00/02:00"]</t>
        </is>
      </c>
      <c r="P9261" t="inlineStr">
        <is>
          <t>118</t>
        </is>
      </c>
      <c r="Q9261" t="inlineStr">
        <is>
          <t>https://www.ele.me/shop/E12751189802107915151</t>
        </is>
      </c>
      <c r="R9261" t="inlineStr">
        <is>
          <t>4.6</t>
        </is>
      </c>
      <c r="S9261" t="inlineStr">
        <is>
          <t/>
        </is>
      </c>
      <c r="T9261" t="inlineStr">
        <is>
          <t/>
        </is>
      </c>
      <c r="U9261" t="inlineStr">
        <is>
          <t>6</t>
        </is>
      </c>
      <c r="V9261" t="inlineStr">
        <is>
          <t>[{"pid":"1660889273","desc":"满60减20，满158减30，满199减40，满259减50，满299减60","name":"自营销复杂满减活动","type":"减"},{"pid":"2088055859","desc":"新用户下单立减17元","name":"新用户立减(不与其他活动共享)","type":"首"}]</t>
        </is>
      </c>
      <c r="W9261" t="inlineStr">
        <is>
          <t>[]</t>
        </is>
      </c>
      <c r="X9261" t="inlineStr">
        <is>
          <t/>
        </is>
      </c>
      <c r="Y9261" t="inlineStr">
        <is>
          <t>32</t>
        </is>
      </c>
      <c r="Z9261" t="inlineStr">
        <is>
          <t>0</t>
        </is>
      </c>
      <c r="AA9261" t="inlineStr">
        <is>
          <t>10</t>
        </is>
      </c>
      <c r="AB9261" t="inlineStr">
        <is>
          <t>[{"sid":"10","desc":"商家原因导致订单取消，赔付代金券","name":"拒单赔"}]</t>
        </is>
      </c>
    </row>
    <row r="9262">
      <c r="A9262" t="inlineStr">
        <is>
          <t>2019-03-30 00:10:48</t>
        </is>
      </c>
      <c r="B9262" t="inlineStr">
        <is>
          <t>https://www.ele.me/shop/E616862263441575228</t>
        </is>
      </c>
      <c r="C9262" t="inlineStr">
        <is>
          <t>E616862263441575228</t>
        </is>
      </c>
      <c r="D9262" t="inlineStr">
        <is>
          <t>虾湘传奇·川湘菜·烧烤(三里屯店)</t>
        </is>
      </c>
      <c r="E9262" t="inlineStr">
        <is>
          <t>https://fuss10.elemecdn.com/5/c2/6aac8f5d38331a29682fe6ef9ca3bpng.png</t>
        </is>
      </c>
      <c r="F9262" t="inlineStr">
        <is>
          <t>北京市</t>
        </is>
      </c>
      <c r="G9262" t="inlineStr">
        <is>
          <t>北京市</t>
        </is>
      </c>
      <c r="H9262" t="inlineStr">
        <is>
          <t>北京市朝阳区工工人体育场北路8号院2号楼1层2102-1、2层2102-2</t>
        </is>
      </c>
      <c r="I9262" t="inlineStr">
        <is>
          <t>39.932723</t>
        </is>
      </c>
      <c r="J9262" t="inlineStr">
        <is>
          <t>116.453849</t>
        </is>
      </c>
      <c r="K9262" t="inlineStr">
        <is>
          <t>[{"sub_cat":"小龙虾","parent_cat":"小吃夜宵"},{"sub_cat":"小龙虾","parent_cat":"美食"},{"sub_cat":"川湘菜","parent_cat":"特色菜系"},{"sub_cat":"川湘菜","parent_cat":"美食"}]</t>
        </is>
      </c>
      <c r="L9262" t="inlineStr">
        <is>
          <t>否</t>
        </is>
      </c>
      <c r="M9262" t="inlineStr">
        <is>
          <t>否</t>
        </is>
      </c>
      <c r="N9262" t="inlineStr">
        <is>
          <t>18811751468</t>
        </is>
      </c>
      <c r="O9262" t="inlineStr">
        <is>
          <t>["00:00/03:20","09:25/23:55"]</t>
        </is>
      </c>
      <c r="P9262" t="inlineStr">
        <is>
          <t>49</t>
        </is>
      </c>
      <c r="Q9262" t="inlineStr">
        <is>
          <t>https://www.ele.me/shop/E616862263441575228</t>
        </is>
      </c>
      <c r="R9262" t="inlineStr">
        <is>
          <t>4.8</t>
        </is>
      </c>
      <c r="S9262" t="inlineStr">
        <is>
          <t>4.7</t>
        </is>
      </c>
      <c r="T9262" t="inlineStr">
        <is>
          <t>4.8</t>
        </is>
      </c>
      <c r="U9262" t="inlineStr">
        <is>
          <t>2</t>
        </is>
      </c>
      <c r="V9262" t="inlineStr">
        <is>
          <t>[{"pid":"1919255649","desc":"满30减8，满50减14，满80减22，满120减35","name":"自营销复杂满减活动","type":"减"},{"pid":"21512930987","desc":"特价商品15.2元起","name":"单品定价","type":"特"}]</t>
        </is>
      </c>
      <c r="W9262" t="inlineStr">
        <is>
          <t>[]</t>
        </is>
      </c>
      <c r="X9262" t="inlineStr">
        <is>
          <t/>
        </is>
      </c>
      <c r="Y9262" t="inlineStr">
        <is>
          <t>31</t>
        </is>
      </c>
      <c r="Z9262" t="inlineStr">
        <is>
          <t>30</t>
        </is>
      </c>
      <c r="AA9262" t="inlineStr">
        <is>
          <t>3</t>
        </is>
      </c>
      <c r="AB9262" t="inlineStr">
        <is>
          <t>[{"sid":"7","desc":"该商户食品安全已由国泰产险承担，食品安全有保障","name":"食安保"},{"sid":"4","desc":"该商家支持开发票，请在下单时填写好发票抬头","name":"开发票"}]</t>
        </is>
      </c>
    </row>
    <row r="9263">
      <c r="A9263" t="inlineStr">
        <is>
          <t>2019-03-30 00:10:47</t>
        </is>
      </c>
      <c r="B9263" t="inlineStr">
        <is>
          <t>https://www.ele.me/shop/E16940278556728293559</t>
        </is>
      </c>
      <c r="C9263" t="inlineStr">
        <is>
          <t>E16940278556728293559</t>
        </is>
      </c>
      <c r="D9263" t="inlineStr">
        <is>
          <t>肯德基宅急送(蓝桥店）</t>
        </is>
      </c>
      <c r="E9263" t="inlineStr">
        <is>
          <t>https://fuss10.elemecdn.com/7/d3/48a777a6b444dc317cc24d101220cjpeg.jpeg</t>
        </is>
      </c>
      <c r="F9263" t="inlineStr">
        <is>
          <t>北京市</t>
        </is>
      </c>
      <c r="G9263" t="inlineStr">
        <is>
          <t>北京市</t>
        </is>
      </c>
      <c r="H9263" t="inlineStr">
        <is>
          <t>北京市朝阳区三里屯北路南27号楼</t>
        </is>
      </c>
      <c r="I9263" t="inlineStr">
        <is>
          <t>39.934114</t>
        </is>
      </c>
      <c r="J9263" t="inlineStr">
        <is>
          <t>116.451256</t>
        </is>
      </c>
      <c r="K9263" t="inlineStr">
        <is>
          <t>[{"sub_cat":"汉堡","parent_cat":"快餐便当"},{"sub_cat":"汉堡","parent_cat":"美食"},{"sub_cat":"炸鸡炸串","parent_cat":"小吃夜宵"},{"sub_cat":"炸鸡炸串","parent_cat":"美食"}]</t>
        </is>
      </c>
      <c r="L9263" t="inlineStr">
        <is>
          <t>否</t>
        </is>
      </c>
      <c r="M9263" t="inlineStr">
        <is>
          <t>是</t>
        </is>
      </c>
      <c r="N9263" t="inlineStr">
        <is>
          <t>4009208801</t>
        </is>
      </c>
      <c r="O9263" t="inlineStr">
        <is>
          <t>["05:45/04:00"]</t>
        </is>
      </c>
      <c r="P9263" t="inlineStr">
        <is>
          <t>1388</t>
        </is>
      </c>
      <c r="Q9263" t="inlineStr">
        <is>
          <t>https://www.ele.me/shop/E16940278556728293559</t>
        </is>
      </c>
      <c r="R9263" t="inlineStr">
        <is>
          <t>4.8</t>
        </is>
      </c>
      <c r="S9263" t="inlineStr">
        <is>
          <t>4.8</t>
        </is>
      </c>
      <c r="T9263" t="inlineStr">
        <is>
          <t>4.8</t>
        </is>
      </c>
      <c r="U9263" t="inlineStr">
        <is>
          <t>381</t>
        </is>
      </c>
      <c r="V9263" t="inlineStr">
        <is>
          <t>[{"pid":"21489744723","desc":"特价商品23元起","name":"23皮蛋瘦肉粥单人套餐","type":"特"},{"pid":"1288330521","desc":"折扣商品5折起","name":"5折观赛","type":"折"},{"pid":"2092673891","desc":"新用户下单立减17元","name":"新用户立减","type":"首"}]</t>
        </is>
      </c>
      <c r="W9263" t="inlineStr">
        <is>
          <t>[]</t>
        </is>
      </c>
      <c r="X9263" t="inlineStr">
        <is>
          <t/>
        </is>
      </c>
      <c r="Y9263" t="inlineStr">
        <is>
          <t>30</t>
        </is>
      </c>
      <c r="Z9263" t="inlineStr">
        <is>
          <t>0</t>
        </is>
      </c>
      <c r="AA9263" t="inlineStr">
        <is>
          <t>9</t>
        </is>
      </c>
      <c r="AB9263" t="inlineStr">
        <is>
          <t>[{"sid":"4","desc":"该商家支持开发票，请在下单时填写好发票抬头","name":"开发票"}]</t>
        </is>
      </c>
    </row>
    <row r="9264">
      <c r="A9264" t="inlineStr">
        <is>
          <t>2019-03-30 00:10:32</t>
        </is>
      </c>
      <c r="B9264" t="inlineStr">
        <is>
          <t>https://www.ele.me/shop/E5388547114612211873</t>
        </is>
      </c>
      <c r="C9264" t="inlineStr">
        <is>
          <t>E5388547114612211873</t>
        </is>
      </c>
      <c r="D9264" t="inlineStr">
        <is>
          <t>肯德基宅急送(苏州桥店）</t>
        </is>
      </c>
      <c r="E9264" t="inlineStr">
        <is>
          <t>https://fuss10.elemecdn.com/7/d3/48a777a6b444dc317cc24d101220cjpeg.jpeg</t>
        </is>
      </c>
      <c r="F9264" t="inlineStr">
        <is>
          <t>北京市</t>
        </is>
      </c>
      <c r="G9264" t="inlineStr">
        <is>
          <t>北京市</t>
        </is>
      </c>
      <c r="H9264" t="inlineStr">
        <is>
          <t>北京市海淀区万泉河路68号紫金大厦一层北侧</t>
        </is>
      </c>
      <c r="I9264" t="inlineStr">
        <is>
          <t>39.966769</t>
        </is>
      </c>
      <c r="J9264" t="inlineStr">
        <is>
          <t>116.307989</t>
        </is>
      </c>
      <c r="K9264" t="inlineStr">
        <is>
          <t>[{"sub_cat":"汉堡","parent_cat":"快餐便当"},{"sub_cat":"汉堡","parent_cat":"美食"},{"sub_cat":"炸鸡炸串","parent_cat":"小吃夜宵"},{"sub_cat":"炸鸡炸串","parent_cat":"美食"}]</t>
        </is>
      </c>
      <c r="L9264" t="inlineStr">
        <is>
          <t>否</t>
        </is>
      </c>
      <c r="M9264" t="inlineStr">
        <is>
          <t>是</t>
        </is>
      </c>
      <c r="N9264" t="inlineStr">
        <is>
          <t>4009208801</t>
        </is>
      </c>
      <c r="O9264" t="inlineStr">
        <is>
          <t>["05:45/04:00"]</t>
        </is>
      </c>
      <c r="P9264" t="inlineStr">
        <is>
          <t>1052</t>
        </is>
      </c>
      <c r="Q9264" t="inlineStr">
        <is>
          <t>https://www.ele.me/shop/E5388547114612211873</t>
        </is>
      </c>
      <c r="R9264" t="inlineStr">
        <is>
          <t>4.8</t>
        </is>
      </c>
      <c r="S9264" t="inlineStr">
        <is>
          <t>4.8</t>
        </is>
      </c>
      <c r="T9264" t="inlineStr">
        <is>
          <t>4.8</t>
        </is>
      </c>
      <c r="U9264" t="inlineStr">
        <is>
          <t>291</t>
        </is>
      </c>
      <c r="V9264" t="inlineStr">
        <is>
          <t>[{"pid":"2123374043","desc":"特价商品1元起","name":"新用户1元吃","type":"特"},{"pid":"1228019617","desc":"折扣商品5折起","name":"5折鸡肉卷九珍套餐","type":"折"},{"pid":"2092673683","desc":"新用户下单立减17元","name":"新用户立减","type":"首"}]</t>
        </is>
      </c>
      <c r="W9264" t="inlineStr">
        <is>
          <t>[]</t>
        </is>
      </c>
      <c r="X9264" t="inlineStr">
        <is>
          <t/>
        </is>
      </c>
      <c r="Y9264" t="inlineStr">
        <is>
          <t>30</t>
        </is>
      </c>
      <c r="Z9264" t="inlineStr">
        <is>
          <t>0</t>
        </is>
      </c>
      <c r="AA9264" t="inlineStr">
        <is>
          <t>9</t>
        </is>
      </c>
      <c r="AB9264" t="inlineStr">
        <is>
          <t>[{"sid":"4","desc":"该商家支持开发票，请在下单时填写好发票抬头","name":"开发票"}]</t>
        </is>
      </c>
    </row>
    <row r="9265">
      <c r="A9265" t="inlineStr">
        <is>
          <t>2019-03-30 00:10:21</t>
        </is>
      </c>
      <c r="B9265" t="inlineStr">
        <is>
          <t>https://www.ele.me/shop/E6631896454686482807</t>
        </is>
      </c>
      <c r="C9265" t="inlineStr">
        <is>
          <t>E6631896454686482807</t>
        </is>
      </c>
      <c r="D9265" t="inlineStr">
        <is>
          <t>品质伊骊新疆菜(紫金庄园店)</t>
        </is>
      </c>
      <c r="E9265" t="inlineStr">
        <is>
          <t>https://fuss10.elemecdn.com/1/97/6d15f582e1f7cbbeac90a5b101630png.png</t>
        </is>
      </c>
      <c r="F9265" t="inlineStr">
        <is>
          <t>北京市</t>
        </is>
      </c>
      <c r="G9265" t="inlineStr">
        <is>
          <t>北京市</t>
        </is>
      </c>
      <c r="H9265" t="inlineStr">
        <is>
          <t>北京市海淀区万泉河路68号紫金庄园9号楼东5门1）101号、2层201号</t>
        </is>
      </c>
      <c r="I9265" t="inlineStr">
        <is>
          <t>39.966924</t>
        </is>
      </c>
      <c r="J9265" t="inlineStr">
        <is>
          <t>116.308019</t>
        </is>
      </c>
      <c r="K9265" t="inlineStr">
        <is>
          <t>[{"sub_cat":"新疆菜","parent_cat":"特色菜系"},{"sub_cat":"新疆菜","parent_cat":"美食"},{"sub_cat":"烧烤","parent_cat":"小吃夜宵"},{"sub_cat":"烧烤","parent_cat":"美食"}]</t>
        </is>
      </c>
      <c r="L9265" t="inlineStr">
        <is>
          <t>否</t>
        </is>
      </c>
      <c r="M9265" t="inlineStr">
        <is>
          <t>否</t>
        </is>
      </c>
      <c r="N9265" t="inlineStr">
        <is>
          <t>010-62699169</t>
        </is>
      </c>
      <c r="O9265" t="inlineStr">
        <is>
          <t>["11:00/14:00","17:00/02:00"]</t>
        </is>
      </c>
      <c r="P9265" t="inlineStr">
        <is>
          <t>496</t>
        </is>
      </c>
      <c r="Q9265" t="inlineStr">
        <is>
          <t>https://www.ele.me/shop/E6631896454686482807</t>
        </is>
      </c>
      <c r="R9265" t="inlineStr">
        <is>
          <t>4.8</t>
        </is>
      </c>
      <c r="S9265" t="inlineStr">
        <is>
          <t/>
        </is>
      </c>
      <c r="T9265" t="inlineStr">
        <is>
          <t/>
        </is>
      </c>
      <c r="U9265" t="inlineStr">
        <is>
          <t>90</t>
        </is>
      </c>
      <c r="V9265" t="inlineStr">
        <is>
          <t>[{"pid":"1770047825","desc":"满50减5，满100减10","name":"品质伊骊满减","type":"减"},{"pid":"2088062155","desc":"新用户下单立减17元","name":"新用户立减(不与其他活动共享)","type":"首"}]</t>
        </is>
      </c>
      <c r="W9265" t="inlineStr">
        <is>
          <t>[]</t>
        </is>
      </c>
      <c r="X9265" t="inlineStr">
        <is>
          <t/>
        </is>
      </c>
      <c r="Y9265" t="inlineStr">
        <is>
          <t>24</t>
        </is>
      </c>
      <c r="Z9265" t="inlineStr">
        <is>
          <t>20</t>
        </is>
      </c>
      <c r="AA9265" t="inlineStr">
        <is>
          <t>7</t>
        </is>
      </c>
      <c r="AB9265" t="inlineStr">
        <is>
          <t>[{"sid":"10","desc":"商家原因导致订单取消，赔付代金券","name":"拒单赔"}]</t>
        </is>
      </c>
    </row>
    <row r="9266">
      <c r="A9266" t="inlineStr">
        <is>
          <t>2019-03-30 00:10:17</t>
        </is>
      </c>
      <c r="B9266" t="inlineStr">
        <is>
          <t>https://www.ele.me/shop/E8956354753845136849</t>
        </is>
      </c>
      <c r="C9266" t="inlineStr">
        <is>
          <t>E8956354753845136849</t>
        </is>
      </c>
      <c r="D9266" t="inlineStr">
        <is>
          <t>越泰厨房（四道口店）</t>
        </is>
      </c>
      <c r="E9266" t="inlineStr">
        <is>
          <t>https://fuss10.elemecdn.com/9/c0/c4f581308f21f7be4d47dca25d9edpng.png</t>
        </is>
      </c>
      <c r="F9266" t="inlineStr">
        <is>
          <t>北京市</t>
        </is>
      </c>
      <c r="G9266" t="inlineStr">
        <is>
          <t>北京市</t>
        </is>
      </c>
      <c r="H9266" t="inlineStr">
        <is>
          <t>北京市海淀区皂君庙14号院鑫雅苑小区5号楼二层(东升地区)</t>
        </is>
      </c>
      <c r="I9266" t="inlineStr">
        <is>
          <t>39.961862</t>
        </is>
      </c>
      <c r="J9266" t="inlineStr">
        <is>
          <t>116.338369</t>
        </is>
      </c>
      <c r="K9266" t="inlineStr">
        <is>
          <t>[{"sub_cat":"简餐","parent_cat":"快餐便当"},{"sub_cat":"简餐","parent_cat":"美食"},{"sub_cat":"东南亚菜","parent_cat":"异国料理"},{"sub_cat":"东南亚菜","parent_cat":"美食"}]</t>
        </is>
      </c>
      <c r="L9266" t="inlineStr">
        <is>
          <t>否</t>
        </is>
      </c>
      <c r="M9266" t="inlineStr">
        <is>
          <t>否</t>
        </is>
      </c>
      <c r="N9266" t="inlineStr">
        <is>
          <t>13683246027</t>
        </is>
      </c>
      <c r="O9266" t="inlineStr">
        <is>
          <t>["09:00/03:00"]</t>
        </is>
      </c>
      <c r="P9266" t="inlineStr">
        <is>
          <t>2404</t>
        </is>
      </c>
      <c r="Q9266" t="inlineStr">
        <is>
          <t>https://www.ele.me/shop/E8956354753845136849</t>
        </is>
      </c>
      <c r="R9266" t="inlineStr">
        <is>
          <t>4.7</t>
        </is>
      </c>
      <c r="S9266" t="inlineStr">
        <is>
          <t>4.8</t>
        </is>
      </c>
      <c r="T9266" t="inlineStr">
        <is>
          <t>4.7</t>
        </is>
      </c>
      <c r="U9266" t="inlineStr">
        <is>
          <t>592</t>
        </is>
      </c>
      <c r="V9266" t="inlineStr">
        <is>
          <t>[{"pid":"21517742459","desc":"满30减21，满45减25，满80减39，满120减49，满150减64","name":"自营销复杂满减活动","type":"减"},{"pid":"21527738243","desc":"特价商品8元起","name":"周四套餐日","type":"惠"},{"pid":"824631778","desc":"本店新用户立减1元","name":"门店新客立减","type":"新"}]</t>
        </is>
      </c>
      <c r="W9266" t="inlineStr">
        <is>
          <t>[]</t>
        </is>
      </c>
      <c r="X9266" t="inlineStr">
        <is>
          <t/>
        </is>
      </c>
      <c r="Y9266" t="inlineStr">
        <is>
          <t>30</t>
        </is>
      </c>
      <c r="Z9266" t="inlineStr">
        <is>
          <t>20</t>
        </is>
      </c>
      <c r="AA9266" t="inlineStr">
        <is>
          <t>7</t>
        </is>
      </c>
      <c r="AB9266" t="inlineStr">
        <is>
          <t>[{"sid":"10","desc":"商家原因导致订单取消，赔付代金券","name":"拒单赔"},{"sid":"7","desc":"该商户食品安全已由国泰产险承担，食品安全有保障","name":"食安保"}]</t>
        </is>
      </c>
    </row>
    <row r="9267">
      <c r="A9267" t="inlineStr">
        <is>
          <t>2019-03-30 00:10:16</t>
        </is>
      </c>
      <c r="B9267" t="inlineStr">
        <is>
          <t>https://www.ele.me/shop/E8771342249043199082</t>
        </is>
      </c>
      <c r="C9267" t="inlineStr">
        <is>
          <t>E8771342249043199082</t>
        </is>
      </c>
      <c r="D9267" t="inlineStr">
        <is>
          <t>百味麻辣香锅</t>
        </is>
      </c>
      <c r="E9267" t="inlineStr">
        <is>
          <t>https://fuss10.elemecdn.com/7/18/2a3dc529856823cc070d42146b9c7jpeg.jpeg</t>
        </is>
      </c>
      <c r="F9267" t="inlineStr">
        <is>
          <t>北京市</t>
        </is>
      </c>
      <c r="G9267" t="inlineStr">
        <is>
          <t>北京市</t>
        </is>
      </c>
      <c r="H9267" t="inlineStr">
        <is>
          <t>北京市海淀区三建宿舍区</t>
        </is>
      </c>
      <c r="I9267" t="inlineStr">
        <is>
          <t>39.96685</t>
        </is>
      </c>
      <c r="J9267" t="inlineStr">
        <is>
          <t>116.310168</t>
        </is>
      </c>
      <c r="K9267" t="inlineStr">
        <is>
          <t>[{"sub_cat":"香锅砂锅","parent_cat":"快餐便当"},{"sub_cat":"香锅砂锅","parent_cat":"美食"},{"sub_cat":"简餐","parent_cat":"快餐便当"},{"sub_cat":"简餐","parent_cat":"美食"}]</t>
        </is>
      </c>
      <c r="L9267" t="inlineStr">
        <is>
          <t>否</t>
        </is>
      </c>
      <c r="M9267" t="inlineStr">
        <is>
          <t>否</t>
        </is>
      </c>
      <c r="N9267" t="inlineStr">
        <is>
          <t>18910362897</t>
        </is>
      </c>
      <c r="O9267" t="inlineStr">
        <is>
          <t>["17:00/06:00"]</t>
        </is>
      </c>
      <c r="P9267" t="inlineStr">
        <is>
          <t>69</t>
        </is>
      </c>
      <c r="Q9267" t="inlineStr">
        <is>
          <t>https://www.ele.me/shop/E8771342249043199082</t>
        </is>
      </c>
      <c r="R9267" t="inlineStr">
        <is>
          <t>4.4</t>
        </is>
      </c>
      <c r="S9267" t="inlineStr">
        <is>
          <t>4.3</t>
        </is>
      </c>
      <c r="T9267" t="inlineStr">
        <is>
          <t>4.3</t>
        </is>
      </c>
      <c r="U9267" t="inlineStr">
        <is>
          <t>24</t>
        </is>
      </c>
      <c r="V9267" t="inlineStr">
        <is>
          <t>[{"pid":"1964530395","desc":"满38减20，满66减32，满105减52，满200减80","name":"自营销复杂满减活动","type":"减"},{"pid":"2069169203","desc":"特价商品2.5元起","name":"单品定价","type":"特"},{"pid":"2044362243","desc":"折扣商品9折起","name":"单品折扣","type":"折"}]</t>
        </is>
      </c>
      <c r="W9267" t="inlineStr">
        <is>
          <t>[]</t>
        </is>
      </c>
      <c r="X9267" t="inlineStr">
        <is>
          <t/>
        </is>
      </c>
      <c r="Y9267" t="inlineStr">
        <is>
          <t>31</t>
        </is>
      </c>
      <c r="Z9267" t="inlineStr">
        <is>
          <t>20</t>
        </is>
      </c>
      <c r="AA9267" t="inlineStr">
        <is>
          <t>3</t>
        </is>
      </c>
      <c r="AB9267" t="inlineStr">
        <is>
          <t>[{"sid":"7","desc":"该商户食品安全已由国泰产险承担，食品安全有保障","name":"食安保"}]</t>
        </is>
      </c>
    </row>
    <row r="9268">
      <c r="A9268" t="inlineStr">
        <is>
          <t>2019-03-30 00:10:15</t>
        </is>
      </c>
      <c r="B9268" t="inlineStr">
        <is>
          <t>https://www.ele.me/shop/E9001366948605415910</t>
        </is>
      </c>
      <c r="C9268" t="inlineStr">
        <is>
          <t>E9001366948605415910</t>
        </is>
      </c>
      <c r="D9268" t="inlineStr">
        <is>
          <t>味香麻辣香锅</t>
        </is>
      </c>
      <c r="E9268" t="inlineStr">
        <is>
          <t>https://fuss10.elemecdn.com/2/37/21de0a92daccf9a5ca2ffb616ab49jpeg.jpeg</t>
        </is>
      </c>
      <c r="F9268" t="inlineStr">
        <is>
          <t>北京市</t>
        </is>
      </c>
      <c r="G9268" t="inlineStr">
        <is>
          <t>北京市</t>
        </is>
      </c>
      <c r="H9268" t="inlineStr">
        <is>
          <t>北京市海淀区三建宿舍区</t>
        </is>
      </c>
      <c r="I9268" t="inlineStr">
        <is>
          <t>39.967078</t>
        </is>
      </c>
      <c r="J9268" t="inlineStr">
        <is>
          <t>116.30805</t>
        </is>
      </c>
      <c r="K9268" t="inlineStr">
        <is>
          <t>[{"sub_cat":"香锅砂锅","parent_cat":"快餐便当"},{"sub_cat":"香锅砂锅","parent_cat":"美食"},{"sub_cat":"简餐","parent_cat":"快餐便当"},{"sub_cat":"简餐","parent_cat":"美食"}]</t>
        </is>
      </c>
      <c r="L9268" t="inlineStr">
        <is>
          <t>否</t>
        </is>
      </c>
      <c r="M9268" t="inlineStr">
        <is>
          <t>否</t>
        </is>
      </c>
      <c r="N9268" t="inlineStr">
        <is>
          <t>18410438595</t>
        </is>
      </c>
      <c r="O9268" t="inlineStr">
        <is>
          <t>["17:00/06:00"]</t>
        </is>
      </c>
      <c r="P9268" t="inlineStr">
        <is>
          <t>160</t>
        </is>
      </c>
      <c r="Q9268" t="inlineStr">
        <is>
          <t>https://www.ele.me/shop/E9001366948605415910</t>
        </is>
      </c>
      <c r="R9268" t="inlineStr">
        <is>
          <t>4.4</t>
        </is>
      </c>
      <c r="S9268" t="inlineStr">
        <is>
          <t/>
        </is>
      </c>
      <c r="T9268" t="inlineStr">
        <is>
          <t/>
        </is>
      </c>
      <c r="U9268" t="inlineStr">
        <is>
          <t>51</t>
        </is>
      </c>
      <c r="V9268" t="inlineStr">
        <is>
          <t>[{"pid":"1964530363","desc":"满38减20，满66减32，满105减50，满200减82","name":"自营销复杂满减活动","type":"减"},{"pid":"2069143755","desc":"特价商品2.5元起","name":"单品定价","type":"特"},{"pid":"2044359675","desc":"折扣商品9折起","name":"单品折扣","type":"折"}]</t>
        </is>
      </c>
      <c r="W9268" t="inlineStr">
        <is>
          <t>[]</t>
        </is>
      </c>
      <c r="X9268" t="inlineStr">
        <is>
          <t/>
        </is>
      </c>
      <c r="Y9268" t="inlineStr">
        <is>
          <t>31</t>
        </is>
      </c>
      <c r="Z9268" t="inlineStr">
        <is>
          <t>20</t>
        </is>
      </c>
      <c r="AA9268" t="inlineStr">
        <is>
          <t>3</t>
        </is>
      </c>
      <c r="AB9268" t="inlineStr">
        <is>
          <t>[{"sid":"7","desc":"该商户食品安全已由国泰产险承担，食品安全有保障","name":"食安保"},{"sid":"4","desc":"该商家支持开发票，请在下单时填写好发票抬头","name":"开发票"}]</t>
        </is>
      </c>
    </row>
    <row r="9269">
      <c r="A9269" t="inlineStr">
        <is>
          <t>2019-03-30 00:10:15</t>
        </is>
      </c>
      <c r="B9269" t="inlineStr">
        <is>
          <t>https://www.ele.me/shop/E7967373379631453426</t>
        </is>
      </c>
      <c r="C9269" t="inlineStr">
        <is>
          <t>E7967373379631453426</t>
        </is>
      </c>
      <c r="D9269" t="inlineStr">
        <is>
          <t>叫了个炸鸡</t>
        </is>
      </c>
      <c r="E9269" t="inlineStr">
        <is>
          <t>https://fuss10.elemecdn.com/8/6e/6e84914ae3044c4afc2fa3ca6bb83jpeg.jpeg</t>
        </is>
      </c>
      <c r="F9269" t="inlineStr">
        <is>
          <t>北京市</t>
        </is>
      </c>
      <c r="G9269" t="inlineStr">
        <is>
          <t>北京市</t>
        </is>
      </c>
      <c r="H9269" t="inlineStr">
        <is>
          <t>北京市海淀区万泉庄三建居民区(粮店)1号楼西侧第一间平房</t>
        </is>
      </c>
      <c r="I9269" t="inlineStr">
        <is>
          <t>39.966967</t>
        </is>
      </c>
      <c r="J9269" t="inlineStr">
        <is>
          <t>116.3086</t>
        </is>
      </c>
      <c r="K9269" t="inlineStr">
        <is>
          <t>[{"sub_cat":"炸鸡炸串","parent_cat":"小吃夜宵"},{"sub_cat":"炸鸡炸串","parent_cat":"美食"}]</t>
        </is>
      </c>
      <c r="L9269" t="inlineStr">
        <is>
          <t>是</t>
        </is>
      </c>
      <c r="M9269" t="inlineStr">
        <is>
          <t>否</t>
        </is>
      </c>
      <c r="N9269" t="inlineStr">
        <is>
          <t>15822682240</t>
        </is>
      </c>
      <c r="O9269" t="inlineStr">
        <is>
          <t>["10:00/01:00"]</t>
        </is>
      </c>
      <c r="P9269" t="inlineStr">
        <is>
          <t>140</t>
        </is>
      </c>
      <c r="Q9269" t="inlineStr">
        <is>
          <t>https://www.ele.me/shop/E7967373379631453426</t>
        </is>
      </c>
      <c r="R9269" t="inlineStr">
        <is>
          <t>4.9</t>
        </is>
      </c>
      <c r="S9269" t="inlineStr">
        <is>
          <t>5.0</t>
        </is>
      </c>
      <c r="T9269" t="inlineStr">
        <is>
          <t>5.0</t>
        </is>
      </c>
      <c r="U9269" t="inlineStr">
        <is>
          <t>23</t>
        </is>
      </c>
      <c r="V9269" t="inlineStr">
        <is>
          <t>[{"pid":"21524188091","desc":"满36减12，满60减15，满100减20","name":"自营销复杂满减活动","type":"减"},{"pid":"21520939747","desc":"折扣商品7折起","name":"单品折扣","type":"折"},{"pid":"21505069666","desc":"新用户下单立减17元","name":"新用户立减(不与其他活动共享)","type":"首"}]</t>
        </is>
      </c>
      <c r="W9269" t="inlineStr">
        <is>
          <t>[]</t>
        </is>
      </c>
      <c r="X9269" t="inlineStr">
        <is>
          <t/>
        </is>
      </c>
      <c r="Y9269" t="inlineStr">
        <is>
          <t>31</t>
        </is>
      </c>
      <c r="Z9269" t="inlineStr">
        <is>
          <t>20</t>
        </is>
      </c>
      <c r="AA9269" t="inlineStr">
        <is>
          <t>4</t>
        </is>
      </c>
      <c r="AB9269" t="inlineStr">
        <is>
          <t>[]</t>
        </is>
      </c>
    </row>
    <row r="9270">
      <c r="A9270" t="inlineStr">
        <is>
          <t>2019-03-30 00:10:13</t>
        </is>
      </c>
      <c r="B9270" t="inlineStr">
        <is>
          <t>https://www.ele.me/shop/E14244643000168205322</t>
        </is>
      </c>
      <c r="C9270" t="inlineStr">
        <is>
          <t>E14244643000168205322</t>
        </is>
      </c>
      <c r="D9270" t="inlineStr">
        <is>
          <t>叮当快药（北京市德内站）</t>
        </is>
      </c>
      <c r="E9270" t="inlineStr">
        <is>
          <t>https://fuss10.elemecdn.com/c/93/349d4d4e273e86753fa3102b87b66jpeg.jpeg</t>
        </is>
      </c>
      <c r="F9270" t="inlineStr">
        <is>
          <t>北京市</t>
        </is>
      </c>
      <c r="G9270" t="inlineStr">
        <is>
          <t>北京市</t>
        </is>
      </c>
      <c r="H9270" t="inlineStr">
        <is>
          <t>北京市西城区德胜门内大街245号</t>
        </is>
      </c>
      <c r="I9270" t="inlineStr">
        <is>
          <t>39.937797</t>
        </is>
      </c>
      <c r="J9270" t="inlineStr">
        <is>
          <t>116.379304</t>
        </is>
      </c>
      <c r="K9270" t="inlineStr">
        <is>
          <t>[{"sub_cat":"药店","parent_cat":"医药健康"}]</t>
        </is>
      </c>
      <c r="L9270" t="inlineStr">
        <is>
          <t>否</t>
        </is>
      </c>
      <c r="M9270" t="inlineStr">
        <is>
          <t>否</t>
        </is>
      </c>
      <c r="N9270" t="inlineStr">
        <is>
          <t>4006313888</t>
        </is>
      </c>
      <c r="O9270" t="inlineStr">
        <is>
          <t>["00:00/23:55"]</t>
        </is>
      </c>
      <c r="P9270" t="inlineStr">
        <is>
          <t>2086</t>
        </is>
      </c>
      <c r="Q9270" t="inlineStr">
        <is>
          <t>https://www.ele.me/shop/E14244643000168205322</t>
        </is>
      </c>
      <c r="R9270" t="inlineStr">
        <is>
          <t>4.9</t>
        </is>
      </c>
      <c r="S9270" t="inlineStr">
        <is>
          <t/>
        </is>
      </c>
      <c r="T9270" t="inlineStr">
        <is>
          <t/>
        </is>
      </c>
      <c r="U9270" t="inlineStr">
        <is>
          <t>416</t>
        </is>
      </c>
      <c r="V9270" t="inlineStr">
        <is>
          <t>[{"pid":"1000000000217426","desc":"特价商品0.99元起","name":"爆品0.99元抢","type":"特"}]</t>
        </is>
      </c>
      <c r="W9270" t="inlineStr">
        <is>
          <t>[]</t>
        </is>
      </c>
      <c r="X9270" t="inlineStr">
        <is>
          <t/>
        </is>
      </c>
      <c r="Y9270" t="inlineStr">
        <is>
          <t>31</t>
        </is>
      </c>
      <c r="Z9270" t="inlineStr">
        <is>
          <t>10</t>
        </is>
      </c>
      <c r="AA9270" t="inlineStr">
        <is>
          <t>8</t>
        </is>
      </c>
      <c r="AB9270" t="inlineStr">
        <is>
          <t>[]</t>
        </is>
      </c>
    </row>
    <row r="9271">
      <c r="A9271" t="inlineStr">
        <is>
          <t>2019-03-30 00:10:03</t>
        </is>
      </c>
      <c r="B9271" t="inlineStr">
        <is>
          <t>https://www.ele.me/shop/E4401939991818105798</t>
        </is>
      </c>
      <c r="C9271" t="inlineStr">
        <is>
          <t>E4401939991818105798</t>
        </is>
      </c>
      <c r="D9271" t="inlineStr">
        <is>
          <t>吉野家(亿方店)</t>
        </is>
      </c>
      <c r="E9271" t="inlineStr">
        <is>
          <t>https://fuss10.elemecdn.com/0/0c/39ca64bc08782d4b5436c8bbe37adpng.png</t>
        </is>
      </c>
      <c r="F9271" t="inlineStr">
        <is>
          <t>北京市</t>
        </is>
      </c>
      <c r="G9271" t="inlineStr">
        <is>
          <t>北京市</t>
        </is>
      </c>
      <c r="H9271" t="inlineStr">
        <is>
          <t>北京市海淀区海淀南路13号</t>
        </is>
      </c>
      <c r="I9271" t="inlineStr">
        <is>
          <t>39.976142</t>
        </is>
      </c>
      <c r="J9271" t="inlineStr">
        <is>
          <t>116.306962</t>
        </is>
      </c>
      <c r="K9271" t="inlineStr">
        <is>
          <t>[{"sub_cat":"简餐","parent_cat":"快餐便当"},{"sub_cat":"简餐","parent_cat":"美食"},{"sub_cat":"日韩料理","parent_cat":"异国料理"},{"sub_cat":"日韩料理","parent_cat":"美食"}]</t>
        </is>
      </c>
      <c r="L9271" t="inlineStr">
        <is>
          <t>否</t>
        </is>
      </c>
      <c r="M9271" t="inlineStr">
        <is>
          <t>是</t>
        </is>
      </c>
      <c r="N9271" t="inlineStr">
        <is>
          <t>4008197197</t>
        </is>
      </c>
      <c r="O9271" t="inlineStr">
        <is>
          <t>["00:00/01:00","07:00/23:55"]</t>
        </is>
      </c>
      <c r="P9271" t="inlineStr">
        <is>
          <t>1806</t>
        </is>
      </c>
      <c r="Q9271" t="inlineStr">
        <is>
          <t>https://www.ele.me/shop/E4401939991818105798</t>
        </is>
      </c>
      <c r="R9271" t="inlineStr">
        <is>
          <t>4.7</t>
        </is>
      </c>
      <c r="S9271" t="inlineStr">
        <is>
          <t>4.7</t>
        </is>
      </c>
      <c r="T9271" t="inlineStr">
        <is>
          <t>4.7</t>
        </is>
      </c>
      <c r="U9271" t="inlineStr">
        <is>
          <t>263</t>
        </is>
      </c>
      <c r="V9271" t="inlineStr">
        <is>
          <t>[{"pid":"2087923563","desc":"新用户下单立减17元","name":"新用户立减(不与其他活动共享)","type":"首"},{"pid":"21525258931","desc":"折扣商品5折起","name":"周三半价日","type":"折"},{"pid":"2064101499","desc":"特价商品7.9元起","name":"北京吉野家芝士蛋吉多士","type":"特"}]</t>
        </is>
      </c>
      <c r="W9271" t="inlineStr">
        <is>
          <t>[]</t>
        </is>
      </c>
      <c r="X9271" t="inlineStr">
        <is>
          <t/>
        </is>
      </c>
      <c r="Y9271" t="inlineStr">
        <is>
          <t>36</t>
        </is>
      </c>
      <c r="Z9271" t="inlineStr">
        <is>
          <t>0</t>
        </is>
      </c>
      <c r="AA9271" t="inlineStr">
        <is>
          <t>8</t>
        </is>
      </c>
      <c r="AB9271" t="inlineStr">
        <is>
          <t>[{"sid":"4","desc":"该商家支持开发票，请在下单时填写好发票抬头","name":"开发票"}]</t>
        </is>
      </c>
    </row>
    <row r="9272">
      <c r="A9272" t="inlineStr">
        <is>
          <t>2019-03-30 00:10:02</t>
        </is>
      </c>
      <c r="B9272" t="inlineStr">
        <is>
          <t>https://www.ele.me/shop/E16315178117704761038</t>
        </is>
      </c>
      <c r="C9272" t="inlineStr">
        <is>
          <t>E16315178117704761038</t>
        </is>
      </c>
      <c r="D9272" t="inlineStr">
        <is>
          <t>盛大康达大药房（流星花园）</t>
        </is>
      </c>
      <c r="E9272" t="inlineStr">
        <is>
          <t>https://fuss10.elemecdn.com/0/fd/95c5f51165fb03474f767db2e7ab8jpeg.jpeg</t>
        </is>
      </c>
      <c r="F9272" t="inlineStr">
        <is>
          <t>北京市</t>
        </is>
      </c>
      <c r="G9272" t="inlineStr">
        <is>
          <t>北京市</t>
        </is>
      </c>
      <c r="H9272" t="inlineStr">
        <is>
          <t>北京市昌平区东小口镇流星花园3区39号楼03</t>
        </is>
      </c>
      <c r="I9272" t="inlineStr">
        <is>
          <t>40.088123</t>
        </is>
      </c>
      <c r="J9272" t="inlineStr">
        <is>
          <t>116.343128</t>
        </is>
      </c>
      <c r="K9272" t="inlineStr">
        <is>
          <t>[{"sub_cat":"药店","parent_cat":"医药健康"}]</t>
        </is>
      </c>
      <c r="L9272" t="inlineStr">
        <is>
          <t>否</t>
        </is>
      </c>
      <c r="M9272" t="inlineStr">
        <is>
          <t>否</t>
        </is>
      </c>
      <c r="N9272" t="inlineStr">
        <is>
          <t>010-81738821</t>
        </is>
      </c>
      <c r="O9272" t="inlineStr">
        <is>
          <t>["00:00/23:55"]</t>
        </is>
      </c>
      <c r="P9272" t="inlineStr">
        <is>
          <t>58</t>
        </is>
      </c>
      <c r="Q9272" t="inlineStr">
        <is>
          <t>https://www.ele.me/shop/E16315178117704761038</t>
        </is>
      </c>
      <c r="R9272" t="inlineStr">
        <is>
          <t>4.8</t>
        </is>
      </c>
      <c r="S9272" t="inlineStr">
        <is>
          <t/>
        </is>
      </c>
      <c r="T9272" t="inlineStr">
        <is>
          <t/>
        </is>
      </c>
      <c r="U9272" t="inlineStr">
        <is>
          <t>12</t>
        </is>
      </c>
      <c r="V9272" t="inlineStr">
        <is>
          <t>[]</t>
        </is>
      </c>
      <c r="W9272" t="inlineStr">
        <is>
          <t>[]</t>
        </is>
      </c>
      <c r="X9272" t="inlineStr">
        <is>
          <t>蜂鸟专送</t>
        </is>
      </c>
      <c r="Y9272" t="inlineStr">
        <is>
          <t>20</t>
        </is>
      </c>
      <c r="Z9272" t="inlineStr">
        <is>
          <t>20</t>
        </is>
      </c>
      <c r="AA9272" t="inlineStr">
        <is>
          <t>8</t>
        </is>
      </c>
      <c r="AB9272" t="inlineStr">
        <is>
          <t>[]</t>
        </is>
      </c>
    </row>
    <row r="9273">
      <c r="A9273" t="inlineStr">
        <is>
          <t>2019-03-30 00:09:56</t>
        </is>
      </c>
      <c r="B9273" t="inlineStr">
        <is>
          <t>https://www.ele.me/shop/E9288040558912635653</t>
        </is>
      </c>
      <c r="C9273" t="inlineStr">
        <is>
          <t>E9288040558912635653</t>
        </is>
      </c>
      <c r="D9273" t="inlineStr">
        <is>
          <t>江湖麻辣烫</t>
        </is>
      </c>
      <c r="E9273" t="inlineStr">
        <is>
          <t>https://fuss10.elemecdn.com/8/ad/7672eab46cdc902767c085db2d3d6jpeg.jpeg</t>
        </is>
      </c>
      <c r="F9273" t="inlineStr">
        <is>
          <t>北京市</t>
        </is>
      </c>
      <c r="G9273" t="inlineStr">
        <is>
          <t>北京市</t>
        </is>
      </c>
      <c r="H9273" t="inlineStr">
        <is>
          <t>北京市海淀区学院路明光路5号</t>
        </is>
      </c>
      <c r="I9273" t="inlineStr">
        <is>
          <t>39.962814</t>
        </is>
      </c>
      <c r="J9273" t="inlineStr">
        <is>
          <t>116.349049</t>
        </is>
      </c>
      <c r="K9273" t="inlineStr">
        <is>
          <t>[{"sub_cat":"麻辣烫","parent_cat":"快餐便当"},{"sub_cat":"麻辣烫","parent_cat":"美食"},{"sub_cat":"地方小吃","parent_cat":"小吃夜宵"},{"sub_cat":"地方小吃","parent_cat":"美食"}]</t>
        </is>
      </c>
      <c r="L9273" t="inlineStr">
        <is>
          <t>否</t>
        </is>
      </c>
      <c r="M9273" t="inlineStr">
        <is>
          <t>否</t>
        </is>
      </c>
      <c r="N9273" t="inlineStr">
        <is>
          <t>13581946958 18323570684</t>
        </is>
      </c>
      <c r="O9273" t="inlineStr">
        <is>
          <t>["10:45/04:30"]</t>
        </is>
      </c>
      <c r="P9273" t="inlineStr">
        <is>
          <t>199</t>
        </is>
      </c>
      <c r="Q9273" t="inlineStr">
        <is>
          <t>https://www.ele.me/shop/E9288040558912635653</t>
        </is>
      </c>
      <c r="R9273" t="inlineStr">
        <is>
          <t>4.6</t>
        </is>
      </c>
      <c r="S9273" t="inlineStr">
        <is>
          <t>4.7</t>
        </is>
      </c>
      <c r="T9273" t="inlineStr">
        <is>
          <t>4.7</t>
        </is>
      </c>
      <c r="U9273" t="inlineStr">
        <is>
          <t>216</t>
        </is>
      </c>
      <c r="V9273" t="inlineStr">
        <is>
          <t>[{"pid":"2051233003","desc":"满25减6，满39减11，满58减13，满88减15","name":"自营销复杂满减活动","type":"减"},{"pid":"1760201041","desc":"特价商品0.99元起","name":"超值换购","type":"换"},{"pid":"800606418","desc":"本店新用户立减1元","name":"门店新客立减","type":"新"}]</t>
        </is>
      </c>
      <c r="W9273" t="inlineStr">
        <is>
          <t>[]</t>
        </is>
      </c>
      <c r="X9273" t="inlineStr">
        <is>
          <t/>
        </is>
      </c>
      <c r="Y9273" t="inlineStr">
        <is>
          <t>21</t>
        </is>
      </c>
      <c r="Z9273" t="inlineStr">
        <is>
          <t>25</t>
        </is>
      </c>
      <c r="AA9273" t="inlineStr">
        <is>
          <t>7</t>
        </is>
      </c>
      <c r="AB9273" t="inlineStr">
        <is>
          <t>[]</t>
        </is>
      </c>
    </row>
    <row r="9274">
      <c r="A9274" t="inlineStr">
        <is>
          <t>2019-03-30 00:09:56</t>
        </is>
      </c>
      <c r="B9274" t="inlineStr">
        <is>
          <t>https://www.ele.me/shop/E12386539717733660945</t>
        </is>
      </c>
      <c r="C9274" t="inlineStr">
        <is>
          <t>E12386539717733660945</t>
        </is>
      </c>
      <c r="D9274" t="inlineStr">
        <is>
          <t>山陕面食馆</t>
        </is>
      </c>
      <c r="E9274" t="inlineStr">
        <is>
          <t>https://fuss10.elemecdn.com/3/06/8f724b248e7b1a0d84603c83a5be4jpeg.jpeg</t>
        </is>
      </c>
      <c r="F9274" t="inlineStr">
        <is>
          <t>北京市</t>
        </is>
      </c>
      <c r="G9274" t="inlineStr">
        <is>
          <t>北京市</t>
        </is>
      </c>
      <c r="H9274" t="inlineStr">
        <is>
          <t>北京市昌平区回龙观镇龙跃苑一区4号楼1层北6门</t>
        </is>
      </c>
      <c r="I9274" t="inlineStr">
        <is>
          <t>40.078867</t>
        </is>
      </c>
      <c r="J9274" t="inlineStr">
        <is>
          <t>116.349781</t>
        </is>
      </c>
      <c r="K9274" t="inlineStr">
        <is>
          <t>[{"sub_cat":"米粉面馆","parent_cat":"快餐便当"},{"sub_cat":"米粉面馆","parent_cat":"美食"},{"sub_cat":"简餐","parent_cat":"快餐便当"},{"sub_cat":"简餐","parent_cat":"美食"}]</t>
        </is>
      </c>
      <c r="L9274" t="inlineStr">
        <is>
          <t>否</t>
        </is>
      </c>
      <c r="M9274" t="inlineStr">
        <is>
          <t>否</t>
        </is>
      </c>
      <c r="N9274" t="inlineStr">
        <is>
          <t>13366280585</t>
        </is>
      </c>
      <c r="O9274" t="inlineStr">
        <is>
          <t>["00:00/24:00"]</t>
        </is>
      </c>
      <c r="P9274" t="inlineStr">
        <is>
          <t>0</t>
        </is>
      </c>
      <c r="Q9274" t="inlineStr">
        <is>
          <t>https://www.ele.me/shop/E12386539717733660945</t>
        </is>
      </c>
      <c r="R9274" t="inlineStr">
        <is>
          <t>0</t>
        </is>
      </c>
      <c r="S9274" t="inlineStr">
        <is>
          <t/>
        </is>
      </c>
      <c r="T9274" t="inlineStr">
        <is>
          <t/>
        </is>
      </c>
      <c r="U9274" t="inlineStr">
        <is>
          <t>0</t>
        </is>
      </c>
      <c r="V9274" t="inlineStr">
        <is>
          <t>[{"pid":"1926401097","desc":"满25减5，满40减11，满80减25","name":"自营销复杂满减活动","type":"减"},{"pid":"2081161859","desc":"新用户下单立减17元","name":"新用户立减(不与其他活动共享)","type":"首"}]</t>
        </is>
      </c>
      <c r="W9274" t="inlineStr">
        <is>
          <t>[]</t>
        </is>
      </c>
      <c r="X9274" t="inlineStr">
        <is>
          <t/>
        </is>
      </c>
      <c r="Y9274" t="inlineStr">
        <is>
          <t>24</t>
        </is>
      </c>
      <c r="Z9274" t="inlineStr">
        <is>
          <t>20</t>
        </is>
      </c>
      <c r="AA9274" t="inlineStr">
        <is>
          <t>7</t>
        </is>
      </c>
      <c r="AB9274" t="inlineStr">
        <is>
          <t>[]</t>
        </is>
      </c>
    </row>
    <row r="9275">
      <c r="A9275" t="inlineStr">
        <is>
          <t>2019-03-30 00:09:56</t>
        </is>
      </c>
      <c r="B9275" t="inlineStr">
        <is>
          <t>https://www.ele.me/shop/E17655447762527614834</t>
        </is>
      </c>
      <c r="C9275" t="inlineStr">
        <is>
          <t>E17655447762527614834</t>
        </is>
      </c>
      <c r="D9275" t="inlineStr">
        <is>
          <t>京味小腰</t>
        </is>
      </c>
      <c r="E9275" t="inlineStr">
        <is>
          <t>https://fuss10.elemecdn.com/4/61/ac96f50d5aa520980f2db54d57608jpeg.jpeg</t>
        </is>
      </c>
      <c r="F9275" t="inlineStr">
        <is>
          <t>北京市</t>
        </is>
      </c>
      <c r="G9275" t="inlineStr">
        <is>
          <t>北京市</t>
        </is>
      </c>
      <c r="H9275" t="inlineStr">
        <is>
          <t>北京市海淀区清河西三旗环岛东南95号楼1层08号2层08号</t>
        </is>
      </c>
      <c r="I9275" t="inlineStr">
        <is>
          <t>40.056285</t>
        </is>
      </c>
      <c r="J9275" t="inlineStr">
        <is>
          <t>116.331264</t>
        </is>
      </c>
      <c r="K9275" t="inlineStr">
        <is>
          <t>[{"sub_cat":"烧烤","parent_cat":"小吃夜宵"},{"sub_cat":"烧烤","parent_cat":"美食"}]</t>
        </is>
      </c>
      <c r="L9275" t="inlineStr">
        <is>
          <t>否</t>
        </is>
      </c>
      <c r="M9275" t="inlineStr">
        <is>
          <t>否</t>
        </is>
      </c>
      <c r="N9275" t="inlineStr">
        <is>
          <t>18510883184</t>
        </is>
      </c>
      <c r="O9275" t="inlineStr">
        <is>
          <t>["16:55/02:00"]</t>
        </is>
      </c>
      <c r="P9275" t="inlineStr">
        <is>
          <t>1873</t>
        </is>
      </c>
      <c r="Q9275" t="inlineStr">
        <is>
          <t>https://www.ele.me/shop/E17655447762527614834</t>
        </is>
      </c>
      <c r="R9275" t="inlineStr">
        <is>
          <t>4.2</t>
        </is>
      </c>
      <c r="S9275" t="inlineStr">
        <is>
          <t/>
        </is>
      </c>
      <c r="T9275" t="inlineStr">
        <is>
          <t/>
        </is>
      </c>
      <c r="U9275" t="inlineStr">
        <is>
          <t>1204</t>
        </is>
      </c>
      <c r="V9275" t="inlineStr">
        <is>
          <t>[{"pid":"21485862171","desc":"满50减30，满99减58，满199减110","name":"自营销复杂满减活动","type":"减"},{"pid":"21511433083","desc":"特价商品1.99元起","name":"超值换购","type":"换"},{"pid":"1243956401","desc":"折扣商品5折起","name":"单品折扣","type":"折"}]</t>
        </is>
      </c>
      <c r="W9275" t="inlineStr">
        <is>
          <t>[]</t>
        </is>
      </c>
      <c r="X9275" t="inlineStr">
        <is>
          <t/>
        </is>
      </c>
      <c r="Y9275" t="inlineStr">
        <is>
          <t>34</t>
        </is>
      </c>
      <c r="Z9275" t="inlineStr">
        <is>
          <t>20</t>
        </is>
      </c>
      <c r="AA9275" t="inlineStr">
        <is>
          <t>5</t>
        </is>
      </c>
      <c r="AB9275" t="inlineStr">
        <is>
          <t>[{"sid":"7","desc":"该商户食品安全已由国泰产险承担，食品安全有保障","name":"食安保"},{"sid":"4","desc":"该商家支持开发票，请在下单时填写好发票抬头","name":"开发票"}]</t>
        </is>
      </c>
    </row>
    <row r="9276">
      <c r="A9276" t="inlineStr">
        <is>
          <t>2019-03-30 00:09:52</t>
        </is>
      </c>
      <c r="B9276" t="inlineStr">
        <is>
          <t>https://www.ele.me/shop/E17016372882630420264</t>
        </is>
      </c>
      <c r="C9276" t="inlineStr">
        <is>
          <t>E17016372882630420264</t>
        </is>
      </c>
      <c r="D9276" t="inlineStr">
        <is>
          <t>鹤岗串栈</t>
        </is>
      </c>
      <c r="E9276" t="inlineStr">
        <is>
          <t>https://fuss10.elemecdn.com/1/18/06f7c3a18c60b3f0390b4a725e5a7png.png</t>
        </is>
      </c>
      <c r="F9276" t="inlineStr">
        <is>
          <t>北京市</t>
        </is>
      </c>
      <c r="G9276" t="inlineStr">
        <is>
          <t>北京市</t>
        </is>
      </c>
      <c r="H9276" t="inlineStr">
        <is>
          <t>北京市昌平区龙回苑配套商业楼104-5号</t>
        </is>
      </c>
      <c r="I9276" t="inlineStr">
        <is>
          <t>40.088067</t>
        </is>
      </c>
      <c r="J9276" t="inlineStr">
        <is>
          <t>116.343174</t>
        </is>
      </c>
      <c r="K9276" t="inlineStr">
        <is>
          <t>[{"sub_cat":"烧烤","parent_cat":"小吃夜宵"},{"sub_cat":"烧烤","parent_cat":"美食"}]</t>
        </is>
      </c>
      <c r="L9276" t="inlineStr">
        <is>
          <t>否</t>
        </is>
      </c>
      <c r="M9276" t="inlineStr">
        <is>
          <t>否</t>
        </is>
      </c>
      <c r="N9276" t="inlineStr">
        <is>
          <t>15311708853</t>
        </is>
      </c>
      <c r="O9276" t="inlineStr">
        <is>
          <t>["17:30/01:45"]</t>
        </is>
      </c>
      <c r="P9276" t="inlineStr">
        <is>
          <t>102</t>
        </is>
      </c>
      <c r="Q9276" t="inlineStr">
        <is>
          <t>https://www.ele.me/shop/E17016372882630420264</t>
        </is>
      </c>
      <c r="R9276" t="inlineStr">
        <is>
          <t>4.7</t>
        </is>
      </c>
      <c r="S9276" t="inlineStr">
        <is>
          <t/>
        </is>
      </c>
      <c r="T9276" t="inlineStr">
        <is>
          <t/>
        </is>
      </c>
      <c r="U9276" t="inlineStr">
        <is>
          <t>43</t>
        </is>
      </c>
      <c r="V9276" t="inlineStr">
        <is>
          <t>[{"pid":"21519401947","desc":"满50减5，满100减12","name":"自营销复杂满减活动","type":"减"},{"pid":"2081151307","desc":"新用户下单立减17元","name":"新用户立减(不与其他活动共享)","type":"首"}]</t>
        </is>
      </c>
      <c r="W9276" t="inlineStr">
        <is>
          <t>[]</t>
        </is>
      </c>
      <c r="X9276" t="inlineStr">
        <is>
          <t/>
        </is>
      </c>
      <c r="Y9276" t="inlineStr">
        <is>
          <t>22</t>
        </is>
      </c>
      <c r="Z9276" t="inlineStr">
        <is>
          <t>20</t>
        </is>
      </c>
      <c r="AA9276" t="inlineStr">
        <is>
          <t>7</t>
        </is>
      </c>
      <c r="AB9276" t="inlineStr">
        <is>
          <t>[]</t>
        </is>
      </c>
    </row>
    <row r="9277">
      <c r="A9277" t="inlineStr">
        <is>
          <t>2019-03-30 00:09:51</t>
        </is>
      </c>
      <c r="B9277" t="inlineStr">
        <is>
          <t>https://www.ele.me/shop/E16550803869430260871</t>
        </is>
      </c>
      <c r="C9277" t="inlineStr">
        <is>
          <t>E16550803869430260871</t>
        </is>
      </c>
      <c r="D9277" t="inlineStr">
        <is>
          <t>佳佳旺麻辣拌</t>
        </is>
      </c>
      <c r="E9277" t="inlineStr">
        <is>
          <t>https://fuss10.elemecdn.com/7/3f/d6a922058491cec5b16f4a4d7b384jpeg.jpeg</t>
        </is>
      </c>
      <c r="F9277" t="inlineStr">
        <is>
          <t>北京市</t>
        </is>
      </c>
      <c r="G9277" t="inlineStr">
        <is>
          <t>北京市</t>
        </is>
      </c>
      <c r="H9277" t="inlineStr">
        <is>
          <t>北京市海淀区北三环西路36号1幢</t>
        </is>
      </c>
      <c r="I9277" t="inlineStr">
        <is>
          <t>39.966855</t>
        </is>
      </c>
      <c r="J9277" t="inlineStr">
        <is>
          <t>116.326594</t>
        </is>
      </c>
      <c r="K9277" t="inlineStr">
        <is>
          <t>[{"sub_cat":"麻辣烫","parent_cat":"快餐便当"},{"sub_cat":"麻辣烫","parent_cat":"美食"}]</t>
        </is>
      </c>
      <c r="L9277" t="inlineStr">
        <is>
          <t>否</t>
        </is>
      </c>
      <c r="M9277" t="inlineStr">
        <is>
          <t>否</t>
        </is>
      </c>
      <c r="N9277" t="inlineStr">
        <is>
          <t>17316028463</t>
        </is>
      </c>
      <c r="O9277" t="inlineStr">
        <is>
          <t>["10:00/02:00"]</t>
        </is>
      </c>
      <c r="P9277" t="inlineStr">
        <is>
          <t>993</t>
        </is>
      </c>
      <c r="Q9277" t="inlineStr">
        <is>
          <t>https://www.ele.me/shop/E16550803869430260871</t>
        </is>
      </c>
      <c r="R9277" t="inlineStr">
        <is>
          <t>4.8</t>
        </is>
      </c>
      <c r="S9277" t="inlineStr">
        <is>
          <t>4.9</t>
        </is>
      </c>
      <c r="T9277" t="inlineStr">
        <is>
          <t>4.8</t>
        </is>
      </c>
      <c r="U9277" t="inlineStr">
        <is>
          <t>954</t>
        </is>
      </c>
      <c r="V9277" t="inlineStr">
        <is>
          <t>[{"pid":"2081396899","desc":"新用户下单立减17元","name":"新用户立减(不与其他活动共享)","type":"首"},{"pid":"2057438363","desc":"满10减6，满35减15，满45减20，满65减30","name":"自营销复杂满减活动","type":"减"},{"pid":"2107406627","desc":"特价商品3元起","name":"超值换购","type":"换"},{"pid":"785517042","desc":"本店新用户立减1元","name":"门店新客立减","type":"新"}]</t>
        </is>
      </c>
      <c r="W9277" t="inlineStr">
        <is>
          <t>[]</t>
        </is>
      </c>
      <c r="X9277" t="inlineStr">
        <is>
          <t/>
        </is>
      </c>
      <c r="Y9277" t="inlineStr">
        <is>
          <t>31</t>
        </is>
      </c>
      <c r="Z9277" t="inlineStr">
        <is>
          <t>20</t>
        </is>
      </c>
      <c r="AA9277" t="inlineStr">
        <is>
          <t>7</t>
        </is>
      </c>
      <c r="AB9277" t="inlineStr">
        <is>
          <t>[{"sid":"10","desc":"商家原因导致订单取消，赔付代金券","name":"拒单赔"},{"sid":"7","desc":"该商户食品安全已由国泰产险承担，食品安全有保障","name":"食安保"}]</t>
        </is>
      </c>
    </row>
    <row r="9278">
      <c r="A9278" t="inlineStr">
        <is>
          <t>2019-03-30 00:09:50</t>
        </is>
      </c>
      <c r="B9278" t="inlineStr">
        <is>
          <t>https://www.ele.me/shop/E10574224675560945463</t>
        </is>
      </c>
      <c r="C9278" t="inlineStr">
        <is>
          <t>E10574224675560945463</t>
        </is>
      </c>
      <c r="D9278" t="inlineStr">
        <is>
          <t>吉野家(回龙观苏宁店)</t>
        </is>
      </c>
      <c r="E9278" t="inlineStr">
        <is>
          <t>https://fuss10.elemecdn.com/0/0c/39ca64bc08782d4b5436c8bbe37adpng.png</t>
        </is>
      </c>
      <c r="F9278" t="inlineStr">
        <is>
          <t>北京市</t>
        </is>
      </c>
      <c r="G9278" t="inlineStr">
        <is>
          <t>北京市</t>
        </is>
      </c>
      <c r="H9278" t="inlineStr">
        <is>
          <t>北京市昌平区回龙观文化居住区北店时代广场-苏宁电器一层东侧东北角</t>
        </is>
      </c>
      <c r="I9278" t="inlineStr">
        <is>
          <t>40.080282</t>
        </is>
      </c>
      <c r="J9278" t="inlineStr">
        <is>
          <t>116.338</t>
        </is>
      </c>
      <c r="K9278" t="inlineStr">
        <is>
          <t>[{"sub_cat":"简餐","parent_cat":"快餐便当"},{"sub_cat":"简餐","parent_cat":"美食"},{"sub_cat":"日韩料理","parent_cat":"异国料理"},{"sub_cat":"日韩料理","parent_cat":"美食"}]</t>
        </is>
      </c>
      <c r="L9278" t="inlineStr">
        <is>
          <t>否</t>
        </is>
      </c>
      <c r="M9278" t="inlineStr">
        <is>
          <t>是</t>
        </is>
      </c>
      <c r="N9278" t="inlineStr">
        <is>
          <t>4008197197</t>
        </is>
      </c>
      <c r="O9278" t="inlineStr">
        <is>
          <t>["00:00/01:00","09:00/23:55"]</t>
        </is>
      </c>
      <c r="P9278" t="inlineStr">
        <is>
          <t>929</t>
        </is>
      </c>
      <c r="Q9278" t="inlineStr">
        <is>
          <t>https://www.ele.me/shop/E10574224675560945463</t>
        </is>
      </c>
      <c r="R9278" t="inlineStr">
        <is>
          <t>4.7</t>
        </is>
      </c>
      <c r="S9278" t="inlineStr">
        <is>
          <t>4.7</t>
        </is>
      </c>
      <c r="T9278" t="inlineStr">
        <is>
          <t>4.7</t>
        </is>
      </c>
      <c r="U9278" t="inlineStr">
        <is>
          <t>152</t>
        </is>
      </c>
      <c r="V9278" t="inlineStr">
        <is>
          <t>[{"pid":"21525258883","desc":"折扣商品5折起","name":"周三半价日","type":"折"},{"pid":"21486905683","desc":"特价商品9.9元起","name":"限时秒杀-9.9午餐","type":"折"},{"pid":"2087984611","desc":"新用户下单立减17元","name":"新用户立减(不与其他活动共享)","type":"首"}]</t>
        </is>
      </c>
      <c r="W9278" t="inlineStr">
        <is>
          <t>[]</t>
        </is>
      </c>
      <c r="X9278" t="inlineStr">
        <is>
          <t/>
        </is>
      </c>
      <c r="Y9278" t="inlineStr">
        <is>
          <t>30</t>
        </is>
      </c>
      <c r="Z9278" t="inlineStr">
        <is>
          <t>0</t>
        </is>
      </c>
      <c r="AA9278" t="inlineStr">
        <is>
          <t>8</t>
        </is>
      </c>
      <c r="AB9278" t="inlineStr">
        <is>
          <t>[{"sid":"4","desc":"该商家支持开发票，请在下单时填写好发票抬头","name":"开发票"}]</t>
        </is>
      </c>
    </row>
    <row r="9279">
      <c r="A9279" t="inlineStr">
        <is>
          <t>2019-03-30 00:09:49</t>
        </is>
      </c>
      <c r="B9279" t="inlineStr">
        <is>
          <t>https://www.ele.me/shop/E4985942380746812125</t>
        </is>
      </c>
      <c r="C9279" t="inlineStr">
        <is>
          <t>E4985942380746812125</t>
        </is>
      </c>
      <c r="D9279" t="inlineStr">
        <is>
          <t>晨曦·鲍鱼饭(人民大学店)</t>
        </is>
      </c>
      <c r="E9279" t="inlineStr">
        <is>
          <t>https://fuss10.elemecdn.com/2/bc/6fc50eed278215674cf621d99f38epng.png</t>
        </is>
      </c>
      <c r="F9279" t="inlineStr">
        <is>
          <t>北京市</t>
        </is>
      </c>
      <c r="G9279" t="inlineStr">
        <is>
          <t>北京市</t>
        </is>
      </c>
      <c r="H9279" t="inlineStr">
        <is>
          <t>北京市海淀区北三环西路36号1幢</t>
        </is>
      </c>
      <c r="I9279" t="inlineStr">
        <is>
          <t>39.966855</t>
        </is>
      </c>
      <c r="J9279" t="inlineStr">
        <is>
          <t>116.326594</t>
        </is>
      </c>
      <c r="K9279" t="inlineStr">
        <is>
          <t>[{"sub_cat":"简餐","parent_cat":"快餐便当"},{"sub_cat":"简餐","parent_cat":"美食"},{"sub_cat":"粤菜","parent_cat":"特色菜系"},{"sub_cat":"粤菜","parent_cat":"美食"}]</t>
        </is>
      </c>
      <c r="L9279" t="inlineStr">
        <is>
          <t>否</t>
        </is>
      </c>
      <c r="M9279" t="inlineStr">
        <is>
          <t>否</t>
        </is>
      </c>
      <c r="N9279" t="inlineStr">
        <is>
          <t>17301271483</t>
        </is>
      </c>
      <c r="O9279" t="inlineStr">
        <is>
          <t>["00:00/24:00"]</t>
        </is>
      </c>
      <c r="P9279" t="inlineStr">
        <is>
          <t>2125</t>
        </is>
      </c>
      <c r="Q9279" t="inlineStr">
        <is>
          <t>https://www.ele.me/shop/E4985942380746812125</t>
        </is>
      </c>
      <c r="R9279" t="inlineStr">
        <is>
          <t>4.9</t>
        </is>
      </c>
      <c r="S9279" t="inlineStr">
        <is>
          <t/>
        </is>
      </c>
      <c r="T9279" t="inlineStr">
        <is>
          <t/>
        </is>
      </c>
      <c r="U9279" t="inlineStr">
        <is>
          <t>542</t>
        </is>
      </c>
      <c r="V9279" t="inlineStr">
        <is>
          <t>[{"pid":"2082444659","desc":"新用户下单立减17元","name":"新用户立减(不与其他活动共享)","type":"首"},{"pid":"2051464739","desc":"满128减10，满218减20，满328减30","name":"自营销复杂满减活动","type":"减"},{"pid":"2069425299","desc":"特价商品12.9元起","name":"单品定价","type":"特"}]</t>
        </is>
      </c>
      <c r="W9279" t="inlineStr">
        <is>
          <t>[]</t>
        </is>
      </c>
      <c r="X9279" t="inlineStr">
        <is>
          <t/>
        </is>
      </c>
      <c r="Y9279" t="inlineStr">
        <is>
          <t>29</t>
        </is>
      </c>
      <c r="Z9279" t="inlineStr">
        <is>
          <t>20</t>
        </is>
      </c>
      <c r="AA9279" t="inlineStr">
        <is>
          <t>4</t>
        </is>
      </c>
      <c r="AB9279" t="inlineStr">
        <is>
          <t>[{"sid":"10","desc":"商家原因导致订单取消，赔付代金券","name":"拒单赔"},{"sid":"7","desc":"该商户食品安全已由国泰产险承担，食品安全有保障","name":"食安保"},{"sid":"4","desc":"该商家支持开发票，请在下单时填写好发票抬头","name":"开发票"}]</t>
        </is>
      </c>
    </row>
    <row r="9280">
      <c r="A9280" t="inlineStr">
        <is>
          <t>2019-03-30 00:09:49</t>
        </is>
      </c>
      <c r="B9280" t="inlineStr">
        <is>
          <t>https://www.ele.me/shop/E17201322727178766943</t>
        </is>
      </c>
      <c r="C9280" t="inlineStr">
        <is>
          <t>E17201322727178766943</t>
        </is>
      </c>
      <c r="D9280" t="inlineStr">
        <is>
          <t>安徽牛肉板面(人民大学店)</t>
        </is>
      </c>
      <c r="E9280" t="inlineStr">
        <is>
          <t>https://fuss10.elemecdn.com/6/47/84c1f40079f86ae164226edfc7de3png.png</t>
        </is>
      </c>
      <c r="F9280" t="inlineStr">
        <is>
          <t>北京市</t>
        </is>
      </c>
      <c r="G9280" t="inlineStr">
        <is>
          <t>北京市</t>
        </is>
      </c>
      <c r="H9280" t="inlineStr">
        <is>
          <t>北京市海淀区北三环西路36号1幢</t>
        </is>
      </c>
      <c r="I9280" t="inlineStr">
        <is>
          <t>39.966855</t>
        </is>
      </c>
      <c r="J9280" t="inlineStr">
        <is>
          <t>116.326594</t>
        </is>
      </c>
      <c r="K9280" t="inlineStr">
        <is>
          <t>[{"sub_cat":"米粉面馆","parent_cat":"快餐便当"},{"sub_cat":"米粉面馆","parent_cat":"美食"},{"sub_cat":"地方小吃","parent_cat":"小吃夜宵"},{"sub_cat":"地方小吃","parent_cat":"美食"}]</t>
        </is>
      </c>
      <c r="L9280" t="inlineStr">
        <is>
          <t>否</t>
        </is>
      </c>
      <c r="M9280" t="inlineStr">
        <is>
          <t>否</t>
        </is>
      </c>
      <c r="N9280" t="inlineStr">
        <is>
          <t>18613836885</t>
        </is>
      </c>
      <c r="O9280" t="inlineStr">
        <is>
          <t>["09:35/03:35"]</t>
        </is>
      </c>
      <c r="P9280" t="inlineStr">
        <is>
          <t>2152</t>
        </is>
      </c>
      <c r="Q9280" t="inlineStr">
        <is>
          <t>https://www.ele.me/shop/E17201322727178766943</t>
        </is>
      </c>
      <c r="R9280" t="inlineStr">
        <is>
          <t>4.5</t>
        </is>
      </c>
      <c r="S9280" t="inlineStr">
        <is>
          <t>4.6</t>
        </is>
      </c>
      <c r="T9280" t="inlineStr">
        <is>
          <t>4.5</t>
        </is>
      </c>
      <c r="U9280" t="inlineStr">
        <is>
          <t>342</t>
        </is>
      </c>
      <c r="V9280" t="inlineStr">
        <is>
          <t>[{"pid":"2081457403","desc":"新用户下单立减17元","name":"新用户立减(不与其他活动共享)","type":"首"},{"pid":"2106320858","desc":"满22减8，满30减10，满50减12，满88减19，满128减22","name":"安徽满减","type":"减"},{"pid":"21518530459","desc":"折扣商品7折起","name":"单品折扣","type":"折"},{"pid":"1926786081","desc":"特价商品4元起","name":"超值换购","type":"换"}]</t>
        </is>
      </c>
      <c r="W9280" t="inlineStr">
        <is>
          <t>[]</t>
        </is>
      </c>
      <c r="X9280" t="inlineStr">
        <is>
          <t/>
        </is>
      </c>
      <c r="Y9280" t="inlineStr">
        <is>
          <t>28</t>
        </is>
      </c>
      <c r="Z9280" t="inlineStr">
        <is>
          <t>20</t>
        </is>
      </c>
      <c r="AA9280" t="inlineStr">
        <is>
          <t>0</t>
        </is>
      </c>
      <c r="AB9280" t="inlineStr">
        <is>
          <t>[{"sid":"7","desc":"该商户食品安全已由国泰产险承担，食品安全有保障","name":"食安保"}]</t>
        </is>
      </c>
    </row>
    <row r="9281">
      <c r="A9281" t="inlineStr">
        <is>
          <t>2019-03-30 00:09:45</t>
        </is>
      </c>
      <c r="B9281" t="inlineStr">
        <is>
          <t>https://www.ele.me/shop/E7346695816075105552</t>
        </is>
      </c>
      <c r="C9281" t="inlineStr">
        <is>
          <t>E7346695816075105552</t>
        </is>
      </c>
      <c r="D9281" t="inlineStr">
        <is>
          <t>花里花外（昌平店）</t>
        </is>
      </c>
      <c r="E9281" t="inlineStr">
        <is>
          <t>https://fuss10.elemecdn.com/9/93/11f6e30abd6ef154c08b2a75a3a71jpeg.jpeg</t>
        </is>
      </c>
      <c r="F9281" t="inlineStr">
        <is>
          <t>北京市</t>
        </is>
      </c>
      <c r="G9281" t="inlineStr">
        <is>
          <t>北京市</t>
        </is>
      </c>
      <c r="H9281" t="inlineStr">
        <is>
          <t>北京市昌平区回龙观镇回龙观村北</t>
        </is>
      </c>
      <c r="I9281" t="inlineStr">
        <is>
          <t>40.080958</t>
        </is>
      </c>
      <c r="J9281" t="inlineStr">
        <is>
          <t>116.347754</t>
        </is>
      </c>
      <c r="K9281" t="inlineStr">
        <is>
          <t>[{"sub_cat":"鲜花","parent_cat":"鲜花绿植"}]</t>
        </is>
      </c>
      <c r="L9281" t="inlineStr">
        <is>
          <t>否</t>
        </is>
      </c>
      <c r="M9281" t="inlineStr">
        <is>
          <t>否</t>
        </is>
      </c>
      <c r="N9281" t="inlineStr">
        <is>
          <t>13910797793</t>
        </is>
      </c>
      <c r="O9281" t="inlineStr">
        <is>
          <t>["00:00/23:55"]</t>
        </is>
      </c>
      <c r="P9281" t="inlineStr">
        <is>
          <t>13</t>
        </is>
      </c>
      <c r="Q9281" t="inlineStr">
        <is>
          <t>https://www.ele.me/shop/E7346695816075105552</t>
        </is>
      </c>
      <c r="R9281" t="inlineStr">
        <is>
          <t>0</t>
        </is>
      </c>
      <c r="S9281" t="inlineStr">
        <is>
          <t/>
        </is>
      </c>
      <c r="T9281" t="inlineStr">
        <is>
          <t/>
        </is>
      </c>
      <c r="U9281" t="inlineStr">
        <is>
          <t>0</t>
        </is>
      </c>
      <c r="V9281" t="inlineStr">
        <is>
          <t>[{"pid":"31746234","desc":"满99减10，满199减15，满299减20","name":"全店满减","type":"减"},{"pid":"6000142701","desc":"立减商品最高优惠760元","name":"3折专区❤❤❤❤","type":"折"}]</t>
        </is>
      </c>
      <c r="W9281" t="inlineStr">
        <is>
          <t>[]</t>
        </is>
      </c>
      <c r="X9281" t="inlineStr">
        <is>
          <t/>
        </is>
      </c>
      <c r="Y9281" t="inlineStr">
        <is>
          <t>30</t>
        </is>
      </c>
      <c r="Z9281" t="inlineStr">
        <is>
          <t>0</t>
        </is>
      </c>
      <c r="AA9281" t="inlineStr">
        <is>
          <t>0</t>
        </is>
      </c>
      <c r="AB9281" t="inlineStr">
        <is>
          <t>[{"sid":"4","desc":"该商家支持开发票，请在下单时填写好发票抬头","name":"开发票"}]</t>
        </is>
      </c>
    </row>
    <row r="9282">
      <c r="A9282" t="inlineStr">
        <is>
          <t>2019-03-30 00:09:42</t>
        </is>
      </c>
      <c r="B9282" t="inlineStr">
        <is>
          <t>https://www.ele.me/shop/E3092090022366278757</t>
        </is>
      </c>
      <c r="C9282" t="inlineStr">
        <is>
          <t>E3092090022366278757</t>
        </is>
      </c>
      <c r="D9282" t="inlineStr">
        <is>
          <t>巴西烤肉拌饭.脆皮鸡饭</t>
        </is>
      </c>
      <c r="E9282" t="inlineStr">
        <is>
          <t>https://fuss10.elemecdn.com/4/b8/99e7794bca57c92f9e18cb0fc83c0jpeg.jpeg</t>
        </is>
      </c>
      <c r="F9282" t="inlineStr">
        <is>
          <t>北京市</t>
        </is>
      </c>
      <c r="G9282" t="inlineStr">
        <is>
          <t>北京市</t>
        </is>
      </c>
      <c r="H9282" t="inlineStr">
        <is>
          <t>北京市通州区马驹桥镇二街村村委会西500米</t>
        </is>
      </c>
      <c r="I9282" t="inlineStr">
        <is>
          <t>39.760808</t>
        </is>
      </c>
      <c r="J9282" t="inlineStr">
        <is>
          <t>116.555002</t>
        </is>
      </c>
      <c r="K9282" t="inlineStr">
        <is>
          <t>[{"sub_cat":"煲仔饭","parent_cat":"快餐便当"},{"sub_cat":"煲仔饭","parent_cat":"美食"},{"sub_cat":"简餐","parent_cat":"快餐便当"},{"sub_cat":"简餐","parent_cat":"美食"}]</t>
        </is>
      </c>
      <c r="L9282" t="inlineStr">
        <is>
          <t>否</t>
        </is>
      </c>
      <c r="M9282" t="inlineStr">
        <is>
          <t>否</t>
        </is>
      </c>
      <c r="N9282" t="inlineStr">
        <is>
          <t>13439044922</t>
        </is>
      </c>
      <c r="O9282" t="inlineStr">
        <is>
          <t>["09:55/02:00"]</t>
        </is>
      </c>
      <c r="P9282" t="inlineStr">
        <is>
          <t>1170</t>
        </is>
      </c>
      <c r="Q9282" t="inlineStr">
        <is>
          <t>https://www.ele.me/shop/E3092090022366278757</t>
        </is>
      </c>
      <c r="R9282" t="inlineStr">
        <is>
          <t>4.4</t>
        </is>
      </c>
      <c r="S9282" t="inlineStr">
        <is>
          <t/>
        </is>
      </c>
      <c r="T9282" t="inlineStr">
        <is>
          <t/>
        </is>
      </c>
      <c r="U9282" t="inlineStr">
        <is>
          <t>524</t>
        </is>
      </c>
      <c r="V9282" t="inlineStr">
        <is>
          <t>[{"pid":"2092066074","desc":"满20减20，满45减27，满80减47，满150减80","name":"巴西","type":"减"},{"pid":"2023271923","desc":"特价商品1.08元起","name":"超值换购","type":"换"}]</t>
        </is>
      </c>
      <c r="W9282" t="inlineStr">
        <is>
          <t>[]</t>
        </is>
      </c>
      <c r="X9282" t="inlineStr">
        <is>
          <t/>
        </is>
      </c>
      <c r="Y9282" t="inlineStr">
        <is>
          <t>20</t>
        </is>
      </c>
      <c r="Z9282" t="inlineStr">
        <is>
          <t>15</t>
        </is>
      </c>
      <c r="AA9282" t="inlineStr">
        <is>
          <t>1</t>
        </is>
      </c>
      <c r="AB9282" t="inlineStr">
        <is>
          <t>[{"sid":"7","desc":"该商户食品安全已由国泰产险承担，食品安全有保障","name":"食安保"}]</t>
        </is>
      </c>
    </row>
    <row r="9283">
      <c r="A9283" t="inlineStr">
        <is>
          <t>2019-03-30 00:09:36</t>
        </is>
      </c>
      <c r="B9283" t="inlineStr">
        <is>
          <t>https://www.ele.me/shop/E15029898109336407684</t>
        </is>
      </c>
      <c r="C9283" t="inlineStr">
        <is>
          <t>E15029898109336407684</t>
        </is>
      </c>
      <c r="D9283" t="inlineStr">
        <is>
          <t>云来过桥米线黄焖鸡米饭(商业街店)</t>
        </is>
      </c>
      <c r="E9283" t="inlineStr">
        <is>
          <t>https://fuss10.elemecdn.com/3/07/33b558505fc8b968e6fc1b8389c48jpeg.jpeg</t>
        </is>
      </c>
      <c r="F9283" t="inlineStr">
        <is>
          <t>北京市</t>
        </is>
      </c>
      <c r="G9283" t="inlineStr">
        <is>
          <t>北京市</t>
        </is>
      </c>
      <c r="H9283" t="inlineStr">
        <is>
          <t>北京市通州区马驹桥镇三街村72号</t>
        </is>
      </c>
      <c r="I9283" t="inlineStr">
        <is>
          <t>39.760745</t>
        </is>
      </c>
      <c r="J9283" t="inlineStr">
        <is>
          <t>116.555841</t>
        </is>
      </c>
      <c r="K9283" t="inlineStr">
        <is>
          <t>[{"sub_cat":"米粉面馆","parent_cat":"快餐便当"},{"sub_cat":"米粉面馆","parent_cat":"美食"},{"sub_cat":"简餐","parent_cat":"快餐便当"},{"sub_cat":"简餐","parent_cat":"美食"}]</t>
        </is>
      </c>
      <c r="L9283" t="inlineStr">
        <is>
          <t>否</t>
        </is>
      </c>
      <c r="M9283" t="inlineStr">
        <is>
          <t>否</t>
        </is>
      </c>
      <c r="N9283" t="inlineStr">
        <is>
          <t>18813160456</t>
        </is>
      </c>
      <c r="O9283" t="inlineStr">
        <is>
          <t>["10:00/02:00"]</t>
        </is>
      </c>
      <c r="P9283" t="inlineStr">
        <is>
          <t>550</t>
        </is>
      </c>
      <c r="Q9283" t="inlineStr">
        <is>
          <t>https://www.ele.me/shop/E15029898109336407684</t>
        </is>
      </c>
      <c r="R9283" t="inlineStr">
        <is>
          <t>4.4</t>
        </is>
      </c>
      <c r="S9283" t="inlineStr">
        <is>
          <t/>
        </is>
      </c>
      <c r="T9283" t="inlineStr">
        <is>
          <t/>
        </is>
      </c>
      <c r="U9283" t="inlineStr">
        <is>
          <t>149</t>
        </is>
      </c>
      <c r="V9283" t="inlineStr">
        <is>
          <t>[{"pid":"21500107130","desc":"满25减12，满45减18，满66减25，满100减32，满200减55","name":"云来","type":"减"},{"pid":"21529546579","desc":"特价商品4元起","name":"超值换购","type":"换"},{"pid":"2081476563","desc":"新用户下单立减17元","name":"新用户立减(不与其他活动共享)","type":"首"}]</t>
        </is>
      </c>
      <c r="W9283" t="inlineStr">
        <is>
          <t>[]</t>
        </is>
      </c>
      <c r="X9283" t="inlineStr">
        <is>
          <t/>
        </is>
      </c>
      <c r="Y9283" t="inlineStr">
        <is>
          <t>21</t>
        </is>
      </c>
      <c r="Z9283" t="inlineStr">
        <is>
          <t>15</t>
        </is>
      </c>
      <c r="AA9283" t="inlineStr">
        <is>
          <t>7</t>
        </is>
      </c>
      <c r="AB9283" t="inlineStr">
        <is>
          <t>[{"sid":"7","desc":"该商户食品安全已由国泰产险承担，食品安全有保障","name":"食安保"}]</t>
        </is>
      </c>
    </row>
    <row r="9284">
      <c r="A9284" t="inlineStr">
        <is>
          <t>2019-03-30 00:09:36</t>
        </is>
      </c>
      <c r="B9284" t="inlineStr">
        <is>
          <t>https://www.ele.me/shop/E4276831892476575990</t>
        </is>
      </c>
      <c r="C9284" t="inlineStr">
        <is>
          <t>E4276831892476575990</t>
        </is>
      </c>
      <c r="D9284" t="inlineStr">
        <is>
          <t>久久鸭(马驹桥三街店)</t>
        </is>
      </c>
      <c r="E9284" t="inlineStr">
        <is>
          <t>https://fuss10.elemecdn.com/6/20/0c5aed3b5794b452a684ff962de1fjpeg.jpeg</t>
        </is>
      </c>
      <c r="F9284" t="inlineStr">
        <is>
          <t>北京市</t>
        </is>
      </c>
      <c r="G9284" t="inlineStr">
        <is>
          <t>北京市</t>
        </is>
      </c>
      <c r="H9284" t="inlineStr">
        <is>
          <t>北京市通州区马驹桥镇三街村74号</t>
        </is>
      </c>
      <c r="I9284" t="inlineStr">
        <is>
          <t>39.760407</t>
        </is>
      </c>
      <c r="J9284" t="inlineStr">
        <is>
          <t>116.556235</t>
        </is>
      </c>
      <c r="K9284" t="inlineStr">
        <is>
          <t>[]</t>
        </is>
      </c>
      <c r="L9284" t="inlineStr">
        <is>
          <t>否</t>
        </is>
      </c>
      <c r="M9284" t="inlineStr">
        <is>
          <t>否</t>
        </is>
      </c>
      <c r="N9284" t="inlineStr">
        <is>
          <t>13261771999</t>
        </is>
      </c>
      <c r="O9284" t="inlineStr">
        <is>
          <t>["10:00/03:00"]</t>
        </is>
      </c>
      <c r="P9284" t="inlineStr">
        <is>
          <t>275</t>
        </is>
      </c>
      <c r="Q9284" t="inlineStr">
        <is>
          <t>https://www.ele.me/shop/E4276831892476575990</t>
        </is>
      </c>
      <c r="R9284" t="inlineStr">
        <is>
          <t>4.6</t>
        </is>
      </c>
      <c r="S9284" t="inlineStr">
        <is>
          <t>4.7</t>
        </is>
      </c>
      <c r="T9284" t="inlineStr">
        <is>
          <t>4.6</t>
        </is>
      </c>
      <c r="U9284" t="inlineStr">
        <is>
          <t>114</t>
        </is>
      </c>
      <c r="V9284" t="inlineStr">
        <is>
          <t>[{"pid":"2105105579","desc":"满60减5，满100减10，满150减15","name":"自营销复杂满减活动","type":"减"}]</t>
        </is>
      </c>
      <c r="W9284" t="inlineStr">
        <is>
          <t>[]</t>
        </is>
      </c>
      <c r="X9284" t="inlineStr">
        <is>
          <t/>
        </is>
      </c>
      <c r="Y9284" t="inlineStr">
        <is>
          <t>22</t>
        </is>
      </c>
      <c r="Z9284" t="inlineStr">
        <is>
          <t>20</t>
        </is>
      </c>
      <c r="AA9284" t="inlineStr">
        <is>
          <t>7</t>
        </is>
      </c>
      <c r="AB9284" t="inlineStr">
        <is>
          <t>[{"sid":"7","desc":"该商户食品安全已由国泰产险承担，食品安全有保障","name":"食安保"}]</t>
        </is>
      </c>
    </row>
    <row r="9285">
      <c r="A9285" t="inlineStr">
        <is>
          <t>2019-03-30 00:09:35</t>
        </is>
      </c>
      <c r="B9285" t="inlineStr">
        <is>
          <t>https://www.ele.me/shop/E2020566281737167868</t>
        </is>
      </c>
      <c r="C9285" t="inlineStr">
        <is>
          <t>E2020566281737167868</t>
        </is>
      </c>
      <c r="D9285" t="inlineStr">
        <is>
          <t>爱在此刻(洗牌店)</t>
        </is>
      </c>
      <c r="E9285" t="inlineStr">
        <is>
          <t>https://fuss10.elemecdn.com/d/b6/31c5f7460a59688412a2ad4e8fb92jpeg.jpeg</t>
        </is>
      </c>
      <c r="F9285" t="inlineStr">
        <is>
          <t>北京市</t>
        </is>
      </c>
      <c r="G9285" t="inlineStr">
        <is>
          <t>北京市</t>
        </is>
      </c>
      <c r="H9285" t="inlineStr">
        <is>
          <t>北京市昌平区回龙观镇c秀农副产品零售市场洗牌3号</t>
        </is>
      </c>
      <c r="I9285" t="inlineStr">
        <is>
          <t>40.0643</t>
        </is>
      </c>
      <c r="J9285" t="inlineStr">
        <is>
          <t>116.324725</t>
        </is>
      </c>
      <c r="K9285" t="inlineStr">
        <is>
          <t>[{"sub_cat":"鲜花","parent_cat":"鲜花绿植"}]</t>
        </is>
      </c>
      <c r="L9285" t="inlineStr">
        <is>
          <t>否</t>
        </is>
      </c>
      <c r="M9285" t="inlineStr">
        <is>
          <t>否</t>
        </is>
      </c>
      <c r="N9285" t="inlineStr">
        <is>
          <t>15605636736</t>
        </is>
      </c>
      <c r="O9285" t="inlineStr">
        <is>
          <t>["00:00/00:20","07:30/23:55"]</t>
        </is>
      </c>
      <c r="P9285" t="inlineStr">
        <is>
          <t>103</t>
        </is>
      </c>
      <c r="Q9285" t="inlineStr">
        <is>
          <t>https://www.ele.me/shop/E2020566281737167868</t>
        </is>
      </c>
      <c r="R9285" t="inlineStr">
        <is>
          <t>4.5</t>
        </is>
      </c>
      <c r="S9285" t="inlineStr">
        <is>
          <t/>
        </is>
      </c>
      <c r="T9285" t="inlineStr">
        <is>
          <t/>
        </is>
      </c>
      <c r="U9285" t="inlineStr">
        <is>
          <t>14</t>
        </is>
      </c>
      <c r="V9285" t="inlineStr">
        <is>
          <t>[{"pid":"6000078024","desc":"满69减19，满100减50，满200减100","name":"全店满减","type":"减"},{"pid":"10097758","desc":"满1元赠送精美贺卡1份","name":"下单满赠","type":"赠"},{"pid":"1000000000246737","desc":"折扣商品2折起","name":"(不与其它活动同享)2折","type":"折"},{"pid":"1000000000258493","desc":"特价商品59元起","name":"(不与其它活动同享)59元专区","type":"特"}]</t>
        </is>
      </c>
      <c r="W9285" t="inlineStr">
        <is>
          <t>[]</t>
        </is>
      </c>
      <c r="X9285" t="inlineStr">
        <is>
          <t/>
        </is>
      </c>
      <c r="Y9285" t="inlineStr">
        <is>
          <t>42</t>
        </is>
      </c>
      <c r="Z9285" t="inlineStr">
        <is>
          <t>0</t>
        </is>
      </c>
      <c r="AA9285" t="inlineStr">
        <is>
          <t>0</t>
        </is>
      </c>
      <c r="AB9285" t="inlineStr">
        <is>
          <t>[{"sid":"10","desc":"商家原因导致订单取消，赔付代金券","name":"拒单赔"}]</t>
        </is>
      </c>
    </row>
    <row r="9286">
      <c r="A9286" t="inlineStr">
        <is>
          <t>2019-03-30 00:09:34</t>
        </is>
      </c>
      <c r="B9286" t="inlineStr">
        <is>
          <t>https://www.ele.me/shop/E2796402443843744893</t>
        </is>
      </c>
      <c r="C9286" t="inlineStr">
        <is>
          <t>E2796402443843744893</t>
        </is>
      </c>
      <c r="D9286" t="inlineStr">
        <is>
          <t>碳先生烧烤</t>
        </is>
      </c>
      <c r="E9286" t="inlineStr">
        <is>
          <t>https://fuss10.elemecdn.com/b/d8/3fd084ba991616b632f6c91a03e14png.png</t>
        </is>
      </c>
      <c r="F9286" t="inlineStr">
        <is>
          <t>北京市</t>
        </is>
      </c>
      <c r="G9286" t="inlineStr">
        <is>
          <t>北京市</t>
        </is>
      </c>
      <c r="H9286" t="inlineStr">
        <is>
          <t>北京市海淀区清河四拨子北京丝绸总厂北侧(平房)</t>
        </is>
      </c>
      <c r="I9286" t="inlineStr">
        <is>
          <t>40.04416</t>
        </is>
      </c>
      <c r="J9286" t="inlineStr">
        <is>
          <t>116.330839</t>
        </is>
      </c>
      <c r="K9286" t="inlineStr">
        <is>
          <t>[{"sub_cat":"烧烤","parent_cat":"小吃夜宵"},{"sub_cat":"烧烤","parent_cat":"美食"},{"sub_cat":"炸鸡炸串","parent_cat":"小吃夜宵"},{"sub_cat":"炸鸡炸串","parent_cat":"美食"}]</t>
        </is>
      </c>
      <c r="L9286" t="inlineStr">
        <is>
          <t>是</t>
        </is>
      </c>
      <c r="M9286" t="inlineStr">
        <is>
          <t>否</t>
        </is>
      </c>
      <c r="N9286" t="inlineStr">
        <is>
          <t>15810123842 15811281223</t>
        </is>
      </c>
      <c r="O9286" t="inlineStr">
        <is>
          <t>["00:00/24:00"]</t>
        </is>
      </c>
      <c r="P9286" t="inlineStr">
        <is>
          <t>172</t>
        </is>
      </c>
      <c r="Q9286" t="inlineStr">
        <is>
          <t>https://www.ele.me/shop/E2796402443843744893</t>
        </is>
      </c>
      <c r="R9286" t="inlineStr">
        <is>
          <t>4.6</t>
        </is>
      </c>
      <c r="S9286" t="inlineStr">
        <is>
          <t>4.7</t>
        </is>
      </c>
      <c r="T9286" t="inlineStr">
        <is>
          <t>4.7</t>
        </is>
      </c>
      <c r="U9286" t="inlineStr">
        <is>
          <t>89</t>
        </is>
      </c>
      <c r="V9286" t="inlineStr">
        <is>
          <t>[{"pid":"21511653627","desc":"新用户下单立减17元","name":"新用户立减(不与其他活动共享)","type":"首"},{"pid":"21508448923","desc":"满49减30，满78减43，满200减103","name":"自营销复杂满减活动","type":"减"},{"pid":"21517935827","desc":"特价商品21.8元起","name":"单品定价","type":"特"}]</t>
        </is>
      </c>
      <c r="W9286" t="inlineStr">
        <is>
          <t>[]</t>
        </is>
      </c>
      <c r="X9286" t="inlineStr">
        <is>
          <t/>
        </is>
      </c>
      <c r="Y9286" t="inlineStr">
        <is>
          <t>37</t>
        </is>
      </c>
      <c r="Z9286" t="inlineStr">
        <is>
          <t>20</t>
        </is>
      </c>
      <c r="AA9286" t="inlineStr">
        <is>
          <t>5.5</t>
        </is>
      </c>
      <c r="AB9286" t="inlineStr">
        <is>
          <t>[]</t>
        </is>
      </c>
    </row>
    <row r="9287">
      <c r="A9287" t="inlineStr">
        <is>
          <t>2019-03-30 00:09:34</t>
        </is>
      </c>
      <c r="B9287" t="inlineStr">
        <is>
          <t>https://www.ele.me/shop/E7642444156189344782</t>
        </is>
      </c>
      <c r="C9287" t="inlineStr">
        <is>
          <t>E7642444156189344782</t>
        </is>
      </c>
      <c r="D9287" t="inlineStr">
        <is>
          <t>What's in the box意式冰淇淋蛋糕</t>
        </is>
      </c>
      <c r="E9287" t="inlineStr">
        <is>
          <t>https://fuss10.elemecdn.com/8/cd/54286fe700e22c663e0f2b2c0de80png.png</t>
        </is>
      </c>
      <c r="F9287" t="inlineStr">
        <is>
          <t>北京市</t>
        </is>
      </c>
      <c r="G9287" t="inlineStr">
        <is>
          <t>北京市</t>
        </is>
      </c>
      <c r="H9287" t="inlineStr">
        <is>
          <t>北京市昌平区建材城西路87号院8号楼12层2-1515-02</t>
        </is>
      </c>
      <c r="I9287" t="inlineStr">
        <is>
          <t>40.057841</t>
        </is>
      </c>
      <c r="J9287" t="inlineStr">
        <is>
          <t>116.330308</t>
        </is>
      </c>
      <c r="K9287" t="inlineStr">
        <is>
          <t>[{"sub_cat":"蛋糕","parent_cat":"面包蛋糕"},{"sub_cat":"蛋糕","parent_cat":"美食"}]</t>
        </is>
      </c>
      <c r="L9287" t="inlineStr">
        <is>
          <t>否</t>
        </is>
      </c>
      <c r="M9287" t="inlineStr">
        <is>
          <t>否</t>
        </is>
      </c>
      <c r="N9287" t="inlineStr">
        <is>
          <t>18210611732</t>
        </is>
      </c>
      <c r="O9287" t="inlineStr">
        <is>
          <t>["00:00/24:00"]</t>
        </is>
      </c>
      <c r="P9287" t="inlineStr">
        <is>
          <t>43</t>
        </is>
      </c>
      <c r="Q9287" t="inlineStr">
        <is>
          <t>https://www.ele.me/shop/E7642444156189344782</t>
        </is>
      </c>
      <c r="R9287" t="inlineStr">
        <is>
          <t>5</t>
        </is>
      </c>
      <c r="S9287" t="inlineStr">
        <is>
          <t/>
        </is>
      </c>
      <c r="T9287" t="inlineStr">
        <is>
          <t/>
        </is>
      </c>
      <c r="U9287" t="inlineStr">
        <is>
          <t>3</t>
        </is>
      </c>
      <c r="V9287" t="inlineStr">
        <is>
          <t>[{"pid":"21523745227","desc":"折扣商品8折起","name":"单品折扣","type":"折"},{"pid":"776129642","desc":"本店新用户立减5元","name":"门店新客立减","type":"新"}]</t>
        </is>
      </c>
      <c r="W9287" t="inlineStr">
        <is>
          <t>[]</t>
        </is>
      </c>
      <c r="X9287" t="inlineStr">
        <is>
          <t/>
        </is>
      </c>
      <c r="Y9287" t="inlineStr">
        <is>
          <t>42</t>
        </is>
      </c>
      <c r="Z9287" t="inlineStr">
        <is>
          <t>18</t>
        </is>
      </c>
      <c r="AA9287" t="inlineStr">
        <is>
          <t>0</t>
        </is>
      </c>
      <c r="AB9287" t="inlineStr">
        <is>
          <t>[{"sid":"7","desc":"该商户食品安全已由国泰产险承担，食品安全有保障","name":"食安保"}]</t>
        </is>
      </c>
    </row>
    <row r="9288">
      <c r="A9288" t="inlineStr">
        <is>
          <t>2019-03-30 00:09:32</t>
        </is>
      </c>
      <c r="B9288" t="inlineStr">
        <is>
          <t>https://www.ele.me/shop/E8362290573719231090</t>
        </is>
      </c>
      <c r="C9288" t="inlineStr">
        <is>
          <t>E8362290573719231090</t>
        </is>
      </c>
      <c r="D9288" t="inlineStr">
        <is>
          <t>馋小喵烤肉脆皮鸡饭</t>
        </is>
      </c>
      <c r="E9288" t="inlineStr">
        <is>
          <t>https://fuss10.elemecdn.com/6/11/3cba762df1d24a1775bac792d2889jpeg.jpeg</t>
        </is>
      </c>
      <c r="F9288" t="inlineStr">
        <is>
          <t>北京市</t>
        </is>
      </c>
      <c r="G9288" t="inlineStr">
        <is>
          <t>北京市</t>
        </is>
      </c>
      <c r="H9288" t="inlineStr">
        <is>
          <t>北京市通州区马驹桥镇三街村72号</t>
        </is>
      </c>
      <c r="I9288" t="inlineStr">
        <is>
          <t>39.760808</t>
        </is>
      </c>
      <c r="J9288" t="inlineStr">
        <is>
          <t>116.555002</t>
        </is>
      </c>
      <c r="K9288" t="inlineStr">
        <is>
          <t>[]</t>
        </is>
      </c>
      <c r="L9288" t="inlineStr">
        <is>
          <t>否</t>
        </is>
      </c>
      <c r="M9288" t="inlineStr">
        <is>
          <t>否</t>
        </is>
      </c>
      <c r="N9288" t="inlineStr">
        <is>
          <t>13439044922 13522303678</t>
        </is>
      </c>
      <c r="O9288" t="inlineStr">
        <is>
          <t>["10:00/02:00"]</t>
        </is>
      </c>
      <c r="P9288" t="inlineStr">
        <is>
          <t>51</t>
        </is>
      </c>
      <c r="Q9288" t="inlineStr">
        <is>
          <t>https://www.ele.me/shop/E8362290573719231090</t>
        </is>
      </c>
      <c r="R9288" t="inlineStr">
        <is>
          <t>2.8</t>
        </is>
      </c>
      <c r="S9288" t="inlineStr">
        <is>
          <t/>
        </is>
      </c>
      <c r="T9288" t="inlineStr">
        <is>
          <t/>
        </is>
      </c>
      <c r="U9288" t="inlineStr">
        <is>
          <t>15</t>
        </is>
      </c>
      <c r="V9288" t="inlineStr">
        <is>
          <t>[{"pid":"2061813595","desc":"满20减20，满45减25，满80减45，满150减75","name":"自营销复杂满减活动","type":"减"},{"pid":"1891428241","desc":"特价商品15.88元起","name":"单品定价","type":"特"}]</t>
        </is>
      </c>
      <c r="W9288" t="inlineStr">
        <is>
          <t>[]</t>
        </is>
      </c>
      <c r="X9288" t="inlineStr">
        <is>
          <t/>
        </is>
      </c>
      <c r="Y9288" t="inlineStr">
        <is>
          <t>28</t>
        </is>
      </c>
      <c r="Z9288" t="inlineStr">
        <is>
          <t>20</t>
        </is>
      </c>
      <c r="AA9288" t="inlineStr">
        <is>
          <t>7</t>
        </is>
      </c>
      <c r="AB9288" t="inlineStr">
        <is>
          <t>[{"sid":"7","desc":"该商户食品安全已由国泰产险承担，食品安全有保障","name":"食安保"}]</t>
        </is>
      </c>
    </row>
    <row r="9289">
      <c r="A9289" t="inlineStr">
        <is>
          <t>2019-03-30 00:09:27</t>
        </is>
      </c>
      <c r="B9289" t="inlineStr">
        <is>
          <t>https://www.ele.me/shop/E7311592851940073982</t>
        </is>
      </c>
      <c r="C9289" t="inlineStr">
        <is>
          <t>E7311592851940073982</t>
        </is>
      </c>
      <c r="D9289" t="inlineStr">
        <is>
          <t>东北老家烧烤</t>
        </is>
      </c>
      <c r="E9289" t="inlineStr">
        <is>
          <t>https://fuss10.elemecdn.com/0/7b/2decf4ae0eea7289e1aea7b06fd1ajpeg.jpeg</t>
        </is>
      </c>
      <c r="F9289" t="inlineStr">
        <is>
          <t>北京市</t>
        </is>
      </c>
      <c r="G9289" t="inlineStr">
        <is>
          <t>北京市</t>
        </is>
      </c>
      <c r="H9289" t="inlineStr">
        <is>
          <t>北京市海淀区清河安宁庄东路18号铺面房13号</t>
        </is>
      </c>
      <c r="I9289" t="inlineStr">
        <is>
          <t>40.04416</t>
        </is>
      </c>
      <c r="J9289" t="inlineStr">
        <is>
          <t>116.330839</t>
        </is>
      </c>
      <c r="K9289" t="inlineStr">
        <is>
          <t>[{"sub_cat":"烧烤","parent_cat":"小吃夜宵"},{"sub_cat":"烧烤","parent_cat":"美食"},{"sub_cat":"盖浇饭","parent_cat":"快餐便当"},{"sub_cat":"盖浇饭","parent_cat":"美食"}]</t>
        </is>
      </c>
      <c r="L9289" t="inlineStr">
        <is>
          <t>否</t>
        </is>
      </c>
      <c r="M9289" t="inlineStr">
        <is>
          <t>否</t>
        </is>
      </c>
      <c r="N9289" t="inlineStr">
        <is>
          <t>13699141231</t>
        </is>
      </c>
      <c r="O9289" t="inlineStr">
        <is>
          <t>["17:00/02:55"]</t>
        </is>
      </c>
      <c r="P9289" t="inlineStr">
        <is>
          <t>1547</t>
        </is>
      </c>
      <c r="Q9289" t="inlineStr">
        <is>
          <t>https://www.ele.me/shop/E7311592851940073982</t>
        </is>
      </c>
      <c r="R9289" t="inlineStr">
        <is>
          <t>4.6</t>
        </is>
      </c>
      <c r="S9289" t="inlineStr">
        <is>
          <t/>
        </is>
      </c>
      <c r="T9289" t="inlineStr">
        <is>
          <t/>
        </is>
      </c>
      <c r="U9289" t="inlineStr">
        <is>
          <t>1145</t>
        </is>
      </c>
      <c r="V9289" t="inlineStr">
        <is>
          <t>[{"pid":"2053557627","desc":"满50减25，满100减50","name":"自营销复杂满减活动","type":"减"},{"pid":"21480564875","desc":"特价商品2元起","name":"超值换购","type":"换"},{"pid":"1218500681","desc":"折扣商品7折起","name":"单品折扣","type":"折"}]</t>
        </is>
      </c>
      <c r="W9289" t="inlineStr">
        <is>
          <t>[]</t>
        </is>
      </c>
      <c r="X9289" t="inlineStr">
        <is>
          <t/>
        </is>
      </c>
      <c r="Y9289" t="inlineStr">
        <is>
          <t>41</t>
        </is>
      </c>
      <c r="Z9289" t="inlineStr">
        <is>
          <t>30</t>
        </is>
      </c>
      <c r="AA9289" t="inlineStr">
        <is>
          <t>6</t>
        </is>
      </c>
      <c r="AB9289" t="inlineStr">
        <is>
          <t>[{"sid":"7","desc":"该商户食品安全已由国泰产险承担，食品安全有保障","name":"食安保"},{"sid":"4","desc":"该商家支持开发票，请在下单时填写好发票抬头","name":"开发票"}]</t>
        </is>
      </c>
    </row>
    <row r="9290">
      <c r="A9290" t="inlineStr">
        <is>
          <t>2019-03-30 00:09:24</t>
        </is>
      </c>
      <c r="B9290" t="inlineStr">
        <is>
          <t>https://www.ele.me/shop/E12737704239248534030</t>
        </is>
      </c>
      <c r="C9290" t="inlineStr">
        <is>
          <t>E12737704239248534030</t>
        </is>
      </c>
      <c r="D9290" t="inlineStr">
        <is>
          <t>京和永轩食府(旧宫店)</t>
        </is>
      </c>
      <c r="E9290" t="inlineStr">
        <is>
          <t>https://fuss10.elemecdn.com/d/8d/8d668966f0ec01346553e664e4defpng.png</t>
        </is>
      </c>
      <c r="F9290" t="inlineStr">
        <is>
          <t>北京市</t>
        </is>
      </c>
      <c r="G9290" t="inlineStr">
        <is>
          <t>北京市</t>
        </is>
      </c>
      <c r="H9290" t="inlineStr">
        <is>
          <t>北京市昌平区东小口镇天通西苑三区26号楼一层</t>
        </is>
      </c>
      <c r="I9290" t="inlineStr">
        <is>
          <t>39.800724</t>
        </is>
      </c>
      <c r="J9290" t="inlineStr">
        <is>
          <t>116.456044</t>
        </is>
      </c>
      <c r="K9290" t="inlineStr">
        <is>
          <t>[{"sub_cat":"盖浇饭","parent_cat":"快餐便当"},{"sub_cat":"盖浇饭","parent_cat":"美食"},{"sub_cat":"新疆菜","parent_cat":"特色菜系"},{"sub_cat":"新疆菜","parent_cat":"美食"}]</t>
        </is>
      </c>
      <c r="L9290" t="inlineStr">
        <is>
          <t>否</t>
        </is>
      </c>
      <c r="M9290" t="inlineStr">
        <is>
          <t>否</t>
        </is>
      </c>
      <c r="N9290" t="inlineStr">
        <is>
          <t>13311047758 13718559552</t>
        </is>
      </c>
      <c r="O9290" t="inlineStr">
        <is>
          <t>["10:25/01:35"]</t>
        </is>
      </c>
      <c r="P9290" t="inlineStr">
        <is>
          <t>105</t>
        </is>
      </c>
      <c r="Q9290" t="inlineStr">
        <is>
          <t>https://www.ele.me/shop/E12737704239248534030</t>
        </is>
      </c>
      <c r="R9290" t="inlineStr">
        <is>
          <t>4.3</t>
        </is>
      </c>
      <c r="S9290" t="inlineStr">
        <is>
          <t/>
        </is>
      </c>
      <c r="T9290" t="inlineStr">
        <is>
          <t/>
        </is>
      </c>
      <c r="U9290" t="inlineStr">
        <is>
          <t>16</t>
        </is>
      </c>
      <c r="V9290" t="inlineStr">
        <is>
          <t>[{"pid":"1899515185","desc":"满80减3","name":"自营销复杂满减活动","type":"减"},{"pid":"21528318699","desc":"特价商品3.99元起","name":"超值换购","type":"换"}]</t>
        </is>
      </c>
      <c r="W9290" t="inlineStr">
        <is>
          <t>[]</t>
        </is>
      </c>
      <c r="X9290" t="inlineStr">
        <is>
          <t>蜂鸟专送</t>
        </is>
      </c>
      <c r="Y9290" t="inlineStr">
        <is>
          <t>20</t>
        </is>
      </c>
      <c r="Z9290" t="inlineStr">
        <is>
          <t>20</t>
        </is>
      </c>
      <c r="AA9290" t="inlineStr">
        <is>
          <t>7.5</t>
        </is>
      </c>
      <c r="AB9290" t="inlineStr">
        <is>
          <t>[{"sid":"7","desc":"该商户食品安全已由国泰产险承担，食品安全有保障","name":"食安保"}]</t>
        </is>
      </c>
    </row>
    <row r="9291">
      <c r="A9291" t="inlineStr">
        <is>
          <t>2019-03-30 00:09:23</t>
        </is>
      </c>
      <c r="B9291" t="inlineStr">
        <is>
          <t>https://www.ele.me/shop/E10021638672795830999</t>
        </is>
      </c>
      <c r="C9291" t="inlineStr">
        <is>
          <t>E10021638672795830999</t>
        </is>
      </c>
      <c r="D9291" t="inlineStr">
        <is>
          <t>叮当快药（北京市上地）</t>
        </is>
      </c>
      <c r="E9291" t="inlineStr">
        <is>
          <t>https://fuss10.elemecdn.com/c/93/349d4d4e273e86753fa3102b87b66jpeg.jpeg</t>
        </is>
      </c>
      <c r="F9291" t="inlineStr">
        <is>
          <t>北京市</t>
        </is>
      </c>
      <c r="G9291" t="inlineStr">
        <is>
          <t>北京市</t>
        </is>
      </c>
      <c r="H9291" t="inlineStr">
        <is>
          <t>北京市海淀区东北旺东馨园小区十号楼前商业房</t>
        </is>
      </c>
      <c r="I9291" t="inlineStr">
        <is>
          <t>40.040808</t>
        </is>
      </c>
      <c r="J9291" t="inlineStr">
        <is>
          <t>116.291044</t>
        </is>
      </c>
      <c r="K9291" t="inlineStr">
        <is>
          <t>[{"sub_cat":"药店","parent_cat":"医药健康"}]</t>
        </is>
      </c>
      <c r="L9291" t="inlineStr">
        <is>
          <t>否</t>
        </is>
      </c>
      <c r="M9291" t="inlineStr">
        <is>
          <t>否</t>
        </is>
      </c>
      <c r="N9291" t="inlineStr">
        <is>
          <t>4006313888</t>
        </is>
      </c>
      <c r="O9291" t="inlineStr">
        <is>
          <t>["00:00/23:55"]</t>
        </is>
      </c>
      <c r="P9291" t="inlineStr">
        <is>
          <t>3205</t>
        </is>
      </c>
      <c r="Q9291" t="inlineStr">
        <is>
          <t>https://www.ele.me/shop/E10021638672795830999</t>
        </is>
      </c>
      <c r="R9291" t="inlineStr">
        <is>
          <t>4.9</t>
        </is>
      </c>
      <c r="S9291" t="inlineStr">
        <is>
          <t>4.9</t>
        </is>
      </c>
      <c r="T9291" t="inlineStr">
        <is>
          <t>4.9</t>
        </is>
      </c>
      <c r="U9291" t="inlineStr">
        <is>
          <t>486</t>
        </is>
      </c>
      <c r="V9291" t="inlineStr">
        <is>
          <t>[{"pid":"1000000000217426","desc":"特价商品0.99元起","name":"爆品0.99元抢","type":"特"}]</t>
        </is>
      </c>
      <c r="W9291" t="inlineStr">
        <is>
          <t>[]</t>
        </is>
      </c>
      <c r="X9291" t="inlineStr">
        <is>
          <t/>
        </is>
      </c>
      <c r="Y9291" t="inlineStr">
        <is>
          <t>41</t>
        </is>
      </c>
      <c r="Z9291" t="inlineStr">
        <is>
          <t>10</t>
        </is>
      </c>
      <c r="AA9291" t="inlineStr">
        <is>
          <t>8</t>
        </is>
      </c>
      <c r="AB9291" t="inlineStr">
        <is>
          <t>[{"sid":"4","desc":"该商家支持开发票，请在下单时填写好发票抬头","name":"开发票"}]</t>
        </is>
      </c>
    </row>
    <row r="9292">
      <c r="A9292" t="inlineStr">
        <is>
          <t>2019-03-30 00:09:21</t>
        </is>
      </c>
      <c r="B9292" t="inlineStr">
        <is>
          <t>https://www.ele.me/shop/E2183197592696820405</t>
        </is>
      </c>
      <c r="C9292" t="inlineStr">
        <is>
          <t>E2183197592696820405</t>
        </is>
      </c>
      <c r="D9292" t="inlineStr">
        <is>
          <t>某个时间串吧（旧宫店）</t>
        </is>
      </c>
      <c r="E9292" t="inlineStr">
        <is>
          <t>https://fuss10.elemecdn.com/0/98/dcae8ae27f14be0d2e2ed46a742fdjpeg.jpeg</t>
        </is>
      </c>
      <c r="F9292" t="inlineStr">
        <is>
          <t>北京市</t>
        </is>
      </c>
      <c r="G9292" t="inlineStr">
        <is>
          <t>北京市</t>
        </is>
      </c>
      <c r="H9292" t="inlineStr">
        <is>
          <t>北京市大兴区旧宫镇旧宫桥路12号院2号楼一层</t>
        </is>
      </c>
      <c r="I9292" t="inlineStr">
        <is>
          <t>39.800724</t>
        </is>
      </c>
      <c r="J9292" t="inlineStr">
        <is>
          <t>116.456044</t>
        </is>
      </c>
      <c r="K9292" t="inlineStr">
        <is>
          <t>[{"sub_cat":"烧烤","parent_cat":"小吃夜宵"},{"sub_cat":"烧烤","parent_cat":"美食"}]</t>
        </is>
      </c>
      <c r="L9292" t="inlineStr">
        <is>
          <t>否</t>
        </is>
      </c>
      <c r="M9292" t="inlineStr">
        <is>
          <t>否</t>
        </is>
      </c>
      <c r="N9292" t="inlineStr">
        <is>
          <t>010-56289974</t>
        </is>
      </c>
      <c r="O9292" t="inlineStr">
        <is>
          <t>["10:00/00:30"]</t>
        </is>
      </c>
      <c r="P9292" t="inlineStr">
        <is>
          <t>156</t>
        </is>
      </c>
      <c r="Q9292" t="inlineStr">
        <is>
          <t>https://www.ele.me/shop/E2183197592696820405</t>
        </is>
      </c>
      <c r="R9292" t="inlineStr">
        <is>
          <t>4.6</t>
        </is>
      </c>
      <c r="S9292" t="inlineStr">
        <is>
          <t>4.6</t>
        </is>
      </c>
      <c r="T9292" t="inlineStr">
        <is>
          <t>4.6</t>
        </is>
      </c>
      <c r="U9292" t="inlineStr">
        <is>
          <t>53</t>
        </is>
      </c>
      <c r="V9292" t="inlineStr">
        <is>
          <t>[{"pid":"21511612011","desc":"满35减5，满58减10，满85减15","name":"自营销复杂满减活动","type":"减"},{"pid":"1597566465","desc":"特价商品9.9元起","name":"单品定价","type":"特"}]</t>
        </is>
      </c>
      <c r="W9292" t="inlineStr">
        <is>
          <t>[]</t>
        </is>
      </c>
      <c r="X9292" t="inlineStr">
        <is>
          <t>蜂鸟专送</t>
        </is>
      </c>
      <c r="Y9292" t="inlineStr">
        <is>
          <t>21</t>
        </is>
      </c>
      <c r="Z9292" t="inlineStr">
        <is>
          <t>20</t>
        </is>
      </c>
      <c r="AA9292" t="inlineStr">
        <is>
          <t>8</t>
        </is>
      </c>
      <c r="AB9292" t="inlineStr">
        <is>
          <t>[{"sid":"10","desc":"商家原因导致订单取消，赔付代金券","name":"拒单赔"}]</t>
        </is>
      </c>
    </row>
    <row r="9293">
      <c r="A9293" t="inlineStr">
        <is>
          <t>2019-03-30 00:09:09</t>
        </is>
      </c>
      <c r="B9293" t="inlineStr">
        <is>
          <t>https://www.ele.me/shop/E16267426061264805525</t>
        </is>
      </c>
      <c r="C9293" t="inlineStr">
        <is>
          <t>E16267426061264805525</t>
        </is>
      </c>
      <c r="D9293" t="inlineStr">
        <is>
          <t>在楼下无人便利店(德林园店)</t>
        </is>
      </c>
      <c r="E9293" t="inlineStr">
        <is>
          <t>https://fuss10.elemecdn.com/2/d3/f0c847382d767711604866281ae5fjpeg.jpeg</t>
        </is>
      </c>
      <c r="F9293" t="inlineStr">
        <is>
          <t>北京市</t>
        </is>
      </c>
      <c r="G9293" t="inlineStr">
        <is>
          <t>北京市</t>
        </is>
      </c>
      <c r="H9293" t="inlineStr">
        <is>
          <t>北京市朝阳区广顺北大街五号院内32号内二层B226</t>
        </is>
      </c>
      <c r="I9293" t="inlineStr">
        <is>
          <t>39.811914</t>
        </is>
      </c>
      <c r="J9293" t="inlineStr">
        <is>
          <t>116.458521</t>
        </is>
      </c>
      <c r="K9293" t="inlineStr">
        <is>
          <t>[{"sub_cat":"便利店","parent_cat":"商店超市"}]</t>
        </is>
      </c>
      <c r="L9293" t="inlineStr">
        <is>
          <t>否</t>
        </is>
      </c>
      <c r="M9293" t="inlineStr">
        <is>
          <t>否</t>
        </is>
      </c>
      <c r="N9293" t="inlineStr">
        <is>
          <t>81400852</t>
        </is>
      </c>
      <c r="O9293" t="inlineStr">
        <is>
          <t>["00:00/02:00","07:00/23:55"]</t>
        </is>
      </c>
      <c r="P9293" t="inlineStr">
        <is>
          <t>135</t>
        </is>
      </c>
      <c r="Q9293" t="inlineStr">
        <is>
          <t>https://www.ele.me/shop/E16267426061264805525</t>
        </is>
      </c>
      <c r="R9293" t="inlineStr">
        <is>
          <t>4.7</t>
        </is>
      </c>
      <c r="S9293" t="inlineStr">
        <is>
          <t>4.8</t>
        </is>
      </c>
      <c r="T9293" t="inlineStr">
        <is>
          <t>4.8</t>
        </is>
      </c>
      <c r="U9293" t="inlineStr">
        <is>
          <t>121</t>
        </is>
      </c>
      <c r="V9293" t="inlineStr">
        <is>
          <t>[{"pid":"6000211462","desc":"满39减10","name":"全店满减","type":"减"},{"pid":"1000000000187115","desc":"特价商品0.99元起","name":"爆品0.99元","type":"特"},{"pid":"6000102365","desc":"折扣商品7折起","name":"水果7折","type":"折"}]</t>
        </is>
      </c>
      <c r="W9293" t="inlineStr">
        <is>
          <t>[]</t>
        </is>
      </c>
      <c r="X9293" t="inlineStr">
        <is>
          <t>蜂鸟专送</t>
        </is>
      </c>
      <c r="Y9293" t="inlineStr">
        <is>
          <t>20</t>
        </is>
      </c>
      <c r="Z9293" t="inlineStr">
        <is>
          <t>20</t>
        </is>
      </c>
      <c r="AA9293" t="inlineStr">
        <is>
          <t>8</t>
        </is>
      </c>
      <c r="AB9293" t="inlineStr">
        <is>
          <t>[]</t>
        </is>
      </c>
    </row>
    <row r="9294">
      <c r="A9294" t="inlineStr">
        <is>
          <t>2019-03-30 00:09:07</t>
        </is>
      </c>
      <c r="B9294" t="inlineStr">
        <is>
          <t>https://www.ele.me/shop/E4319439951322201399</t>
        </is>
      </c>
      <c r="C9294" t="inlineStr">
        <is>
          <t>E4319439951322201399</t>
        </is>
      </c>
      <c r="D9294" t="inlineStr">
        <is>
          <t>花畦苗铺鲜花</t>
        </is>
      </c>
      <c r="E9294" t="inlineStr">
        <is>
          <t>https://fuss10.elemecdn.com/c/25/5692554fc7fb1bd279fa317b80613jpeg.jpeg</t>
        </is>
      </c>
      <c r="F9294" t="inlineStr">
        <is>
          <t>北京市</t>
        </is>
      </c>
      <c r="G9294" t="inlineStr">
        <is>
          <t>北京市</t>
        </is>
      </c>
      <c r="H9294" t="inlineStr">
        <is>
          <t>北京丰台区南四环中路256-1-2133</t>
        </is>
      </c>
      <c r="I9294" t="inlineStr">
        <is>
          <t>39.828844</t>
        </is>
      </c>
      <c r="J9294" t="inlineStr">
        <is>
          <t>116.36065</t>
        </is>
      </c>
      <c r="K9294" t="inlineStr">
        <is>
          <t>[{"sub_cat":"鲜花","parent_cat":"鲜花绿植"}]</t>
        </is>
      </c>
      <c r="L9294" t="inlineStr">
        <is>
          <t>否</t>
        </is>
      </c>
      <c r="M9294" t="inlineStr">
        <is>
          <t>否</t>
        </is>
      </c>
      <c r="N9294" t="inlineStr">
        <is>
          <t>17710656156</t>
        </is>
      </c>
      <c r="O9294" t="inlineStr">
        <is>
          <t>["00:00/23:55"]</t>
        </is>
      </c>
      <c r="P9294" t="inlineStr">
        <is>
          <t>9</t>
        </is>
      </c>
      <c r="Q9294" t="inlineStr">
        <is>
          <t>https://www.ele.me/shop/E4319439951322201399</t>
        </is>
      </c>
      <c r="R9294" t="inlineStr">
        <is>
          <t>5</t>
        </is>
      </c>
      <c r="S9294" t="inlineStr">
        <is>
          <t>5.0</t>
        </is>
      </c>
      <c r="T9294" t="inlineStr">
        <is>
          <t>5.0</t>
        </is>
      </c>
      <c r="U9294" t="inlineStr">
        <is>
          <t>0</t>
        </is>
      </c>
      <c r="V9294" t="inlineStr">
        <is>
          <t>[{"pid":"6000114447","desc":"满100减20，满200减50","name":"全店满减","type":"减"},{"pid":"1000000000225311","desc":"立减商品最高优惠317元","name":"(不与其它活动同享)商品直降","type":"折"},{"pid":"6000129284","desc":"折扣商品5折起","name":"(不与其它活动同享)商品折扣","type":"折"}]</t>
        </is>
      </c>
      <c r="W9294" t="inlineStr">
        <is>
          <t>[]</t>
        </is>
      </c>
      <c r="X9294" t="inlineStr">
        <is>
          <t/>
        </is>
      </c>
      <c r="Y9294" t="inlineStr">
        <is>
          <t>31</t>
        </is>
      </c>
      <c r="Z9294" t="inlineStr">
        <is>
          <t>0</t>
        </is>
      </c>
      <c r="AA9294" t="inlineStr">
        <is>
          <t>0</t>
        </is>
      </c>
      <c r="AB9294" t="inlineStr">
        <is>
          <t>[{"sid":"10","desc":"商家原因导致订单取消，赔付代金券","name":"拒单赔"},{"sid":"4","desc":"该商家支持开发票，请在下单时填写好发票抬头","name":"开发票"}]</t>
        </is>
      </c>
    </row>
    <row r="9295">
      <c r="A9295" t="inlineStr">
        <is>
          <t>2019-03-30 00:09:05</t>
        </is>
      </c>
      <c r="B9295" t="inlineStr">
        <is>
          <t>https://www.ele.me/shop/E15232892911098194516</t>
        </is>
      </c>
      <c r="C9295" t="inlineStr">
        <is>
          <t>E15232892911098194516</t>
        </is>
      </c>
      <c r="D9295" t="inlineStr">
        <is>
          <t>花道佳鲜花</t>
        </is>
      </c>
      <c r="E9295" t="inlineStr">
        <is>
          <t>https://fuss10.elemecdn.com/3/5d/c1e2564fac340dde67459f6b90ea7png.png</t>
        </is>
      </c>
      <c r="F9295" t="inlineStr">
        <is>
          <t>北京市</t>
        </is>
      </c>
      <c r="G9295" t="inlineStr">
        <is>
          <t>北京市</t>
        </is>
      </c>
      <c r="H9295" t="inlineStr">
        <is>
          <t>北京市丰台区南四环中路256-1-3006</t>
        </is>
      </c>
      <c r="I9295" t="inlineStr">
        <is>
          <t>39.829365</t>
        </is>
      </c>
      <c r="J9295" t="inlineStr">
        <is>
          <t>116.360468</t>
        </is>
      </c>
      <c r="K9295" t="inlineStr">
        <is>
          <t>[{"sub_cat":"鲜花","parent_cat":"鲜花绿植"}]</t>
        </is>
      </c>
      <c r="L9295" t="inlineStr">
        <is>
          <t>否</t>
        </is>
      </c>
      <c r="M9295" t="inlineStr">
        <is>
          <t>否</t>
        </is>
      </c>
      <c r="N9295" t="inlineStr">
        <is>
          <t>15811013726</t>
        </is>
      </c>
      <c r="O9295" t="inlineStr">
        <is>
          <t>["00:00/24:00"]</t>
        </is>
      </c>
      <c r="P9295" t="inlineStr">
        <is>
          <t>29</t>
        </is>
      </c>
      <c r="Q9295" t="inlineStr">
        <is>
          <t>https://www.ele.me/shop/E15232892911098194516</t>
        </is>
      </c>
      <c r="R9295" t="inlineStr">
        <is>
          <t>5</t>
        </is>
      </c>
      <c r="S9295" t="inlineStr">
        <is>
          <t/>
        </is>
      </c>
      <c r="T9295" t="inlineStr">
        <is>
          <t/>
        </is>
      </c>
      <c r="U9295" t="inlineStr">
        <is>
          <t>1</t>
        </is>
      </c>
      <c r="V9295" t="inlineStr">
        <is>
          <t>[{"pid":"2064921843","desc":"满200减3，满300减6，满500减15","name":"自营销复杂满减活动","type":"减"},{"pid":"782942354","desc":"本店新用户立减5元","name":"门店新客立减","type":"新"},{"pid":"2079698843","desc":"新用户下单立减15元","name":"新用户立减(不与其他活动共享)","type":"首"}]</t>
        </is>
      </c>
      <c r="W9295" t="inlineStr">
        <is>
          <t>[]</t>
        </is>
      </c>
      <c r="X9295" t="inlineStr">
        <is>
          <t/>
        </is>
      </c>
      <c r="Y9295" t="inlineStr">
        <is>
          <t>31</t>
        </is>
      </c>
      <c r="Z9295" t="inlineStr">
        <is>
          <t>0</t>
        </is>
      </c>
      <c r="AA9295" t="inlineStr">
        <is>
          <t>0</t>
        </is>
      </c>
      <c r="AB9295" t="inlineStr">
        <is>
          <t>[{"sid":"10","desc":"商家原因导致订单取消，赔付代金券","name":"拒单赔"}]</t>
        </is>
      </c>
    </row>
    <row r="9296">
      <c r="A9296" t="inlineStr">
        <is>
          <t>2019-03-30 00:08:54</t>
        </is>
      </c>
      <c r="B9296" t="inlineStr">
        <is>
          <t>https://www.ele.me/shop/E17083970530055042152</t>
        </is>
      </c>
      <c r="C9296" t="inlineStr">
        <is>
          <t>E17083970530055042152</t>
        </is>
      </c>
      <c r="D9296" t="inlineStr">
        <is>
          <t>雨彤花店</t>
        </is>
      </c>
      <c r="E9296" t="inlineStr">
        <is>
          <t>https://fuss10.elemecdn.com/8/e8/6c24d2fe6f57753d6727c2a66adbejpeg.jpeg</t>
        </is>
      </c>
      <c r="F9296" t="inlineStr">
        <is>
          <t>北京市</t>
        </is>
      </c>
      <c r="G9296" t="inlineStr">
        <is>
          <t>北京市</t>
        </is>
      </c>
      <c r="H9296" t="inlineStr">
        <is>
          <t>北京市丰台区南四环中路256-1-2107</t>
        </is>
      </c>
      <c r="I9296" t="inlineStr">
        <is>
          <t>39.828844</t>
        </is>
      </c>
      <c r="J9296" t="inlineStr">
        <is>
          <t>116.36065</t>
        </is>
      </c>
      <c r="K9296" t="inlineStr">
        <is>
          <t>[{"sub_cat":"鲜花","parent_cat":"鲜花绿植"}]</t>
        </is>
      </c>
      <c r="L9296" t="inlineStr">
        <is>
          <t>是</t>
        </is>
      </c>
      <c r="M9296" t="inlineStr">
        <is>
          <t>否</t>
        </is>
      </c>
      <c r="N9296" t="inlineStr">
        <is>
          <t>18801334148</t>
        </is>
      </c>
      <c r="O9296" t="inlineStr">
        <is>
          <t>["00:00/22:55"]</t>
        </is>
      </c>
      <c r="P9296" t="inlineStr">
        <is>
          <t>7</t>
        </is>
      </c>
      <c r="Q9296" t="inlineStr">
        <is>
          <t>https://www.ele.me/shop/E17083970530055042152</t>
        </is>
      </c>
      <c r="R9296" t="inlineStr">
        <is>
          <t>5</t>
        </is>
      </c>
      <c r="S9296" t="inlineStr">
        <is>
          <t>5.0</t>
        </is>
      </c>
      <c r="T9296" t="inlineStr">
        <is>
          <t>5.0</t>
        </is>
      </c>
      <c r="U9296" t="inlineStr">
        <is>
          <t>7</t>
        </is>
      </c>
      <c r="V9296" t="inlineStr">
        <is>
          <t>[{"pid":"21500891491","desc":"满100减10，满200减20，满300减35","name":"自营销复杂满减活动","type":"减"},{"pid":"21504330675","desc":"折扣商品4折起","name":"单品折扣","type":"折"},{"pid":"21505064146","desc":"新用户下单立减15元","name":"新用户立减(不与其他活动共享)","type":"首"},{"pid":"810818346","desc":"本店新用户立减3元","name":"门店新客立减","type":"新"},{"pid":"21504596371","desc":"特价商品2.8元起","name":"单品定价","type":"特"}]</t>
        </is>
      </c>
      <c r="W9296" t="inlineStr">
        <is>
          <t>[]</t>
        </is>
      </c>
      <c r="X9296" t="inlineStr">
        <is>
          <t/>
        </is>
      </c>
      <c r="Y9296" t="inlineStr">
        <is>
          <t>31</t>
        </is>
      </c>
      <c r="Z9296" t="inlineStr">
        <is>
          <t>0</t>
        </is>
      </c>
      <c r="AA9296" t="inlineStr">
        <is>
          <t>0</t>
        </is>
      </c>
      <c r="AB9296" t="inlineStr">
        <is>
          <t>[{"sid":"10","desc":"商家原因导致订单取消，赔付代金券","name":"拒单赔"}]</t>
        </is>
      </c>
    </row>
    <row r="9297">
      <c r="A9297" t="inlineStr">
        <is>
          <t>2019-03-30 00:08:54</t>
        </is>
      </c>
      <c r="B9297" t="inlineStr">
        <is>
          <t>https://www.ele.me/shop/E2699188624443210178</t>
        </is>
      </c>
      <c r="C9297" t="inlineStr">
        <is>
          <t>E2699188624443210178</t>
        </is>
      </c>
      <c r="D9297" t="inlineStr">
        <is>
          <t>哈哈镜</t>
        </is>
      </c>
      <c r="E9297" t="inlineStr">
        <is>
          <t>https://fuss10.elemecdn.com/b/f9/aec92d6ca73530c292f9548ca140bjpeg.jpeg</t>
        </is>
      </c>
      <c r="F9297" t="inlineStr">
        <is>
          <t>北京市</t>
        </is>
      </c>
      <c r="G9297" t="inlineStr">
        <is>
          <t>北京市</t>
        </is>
      </c>
      <c r="H9297" t="inlineStr">
        <is>
          <t>北京市昌平区天通苑南街道天通苑小区5组团8号楼1/2层2层</t>
        </is>
      </c>
      <c r="I9297" t="inlineStr">
        <is>
          <t>40.061841</t>
        </is>
      </c>
      <c r="J9297" t="inlineStr">
        <is>
          <t>116.418476</t>
        </is>
      </c>
      <c r="K9297" t="inlineStr">
        <is>
          <t>[]</t>
        </is>
      </c>
      <c r="L9297" t="inlineStr">
        <is>
          <t>否</t>
        </is>
      </c>
      <c r="M9297" t="inlineStr">
        <is>
          <t>否</t>
        </is>
      </c>
      <c r="N9297" t="inlineStr">
        <is>
          <t>13301242499</t>
        </is>
      </c>
      <c r="O9297" t="inlineStr">
        <is>
          <t>["09:00/01:30"]</t>
        </is>
      </c>
      <c r="P9297" t="inlineStr">
        <is>
          <t>138</t>
        </is>
      </c>
      <c r="Q9297" t="inlineStr">
        <is>
          <t>https://www.ele.me/shop/E2699188624443210178</t>
        </is>
      </c>
      <c r="R9297" t="inlineStr">
        <is>
          <t>4.8</t>
        </is>
      </c>
      <c r="S9297" t="inlineStr">
        <is>
          <t>4.9</t>
        </is>
      </c>
      <c r="T9297" t="inlineStr">
        <is>
          <t>4.9</t>
        </is>
      </c>
      <c r="U9297" t="inlineStr">
        <is>
          <t>45</t>
        </is>
      </c>
      <c r="V9297" t="inlineStr">
        <is>
          <t>[{"pid":"2123736219","desc":"满49减4，满69减5，满90减7，满179减10，满200减15","name":"自营销复杂满减活动","type":"减"}]</t>
        </is>
      </c>
      <c r="W9297" t="inlineStr">
        <is>
          <t>[]</t>
        </is>
      </c>
      <c r="X9297" t="inlineStr">
        <is>
          <t/>
        </is>
      </c>
      <c r="Y9297" t="inlineStr">
        <is>
          <t>31</t>
        </is>
      </c>
      <c r="Z9297" t="inlineStr">
        <is>
          <t>50</t>
        </is>
      </c>
      <c r="AA9297" t="inlineStr">
        <is>
          <t>5</t>
        </is>
      </c>
      <c r="AB9297" t="inlineStr">
        <is>
          <t>[]</t>
        </is>
      </c>
    </row>
    <row r="9298">
      <c r="A9298" t="inlineStr">
        <is>
          <t>2019-03-30 00:08:53</t>
        </is>
      </c>
      <c r="B9298" t="inlineStr">
        <is>
          <t>https://www.ele.me/shop/E17469233428495599614</t>
        </is>
      </c>
      <c r="C9298" t="inlineStr">
        <is>
          <t>E17469233428495599614</t>
        </is>
      </c>
      <c r="D9298" t="inlineStr">
        <is>
          <t>麻辣诱惑·麻小(天通苑店)</t>
        </is>
      </c>
      <c r="E9298" t="inlineStr">
        <is>
          <t>https://fuss10.elemecdn.com/c/69/a2e4421c0f494500ff4c31b411a33png.png</t>
        </is>
      </c>
      <c r="F9298" t="inlineStr">
        <is>
          <t>北京市</t>
        </is>
      </c>
      <c r="G9298" t="inlineStr">
        <is>
          <t>北京市</t>
        </is>
      </c>
      <c r="H9298" t="inlineStr">
        <is>
          <t>北京市昌平区东小口镇天通中苑二区39号楼-2至4层101地下一层B1-ZD-13/14</t>
        </is>
      </c>
      <c r="I9298" t="inlineStr">
        <is>
          <t>40.061841</t>
        </is>
      </c>
      <c r="J9298" t="inlineStr">
        <is>
          <t>116.418476</t>
        </is>
      </c>
      <c r="K9298" t="inlineStr">
        <is>
          <t>[{"sub_cat":"小龙虾","parent_cat":"小吃夜宵"},{"sub_cat":"小龙虾","parent_cat":"美食"},{"sub_cat":"简餐","parent_cat":"快餐便当"},{"sub_cat":"简餐","parent_cat":"美食"}]</t>
        </is>
      </c>
      <c r="L9298" t="inlineStr">
        <is>
          <t>否</t>
        </is>
      </c>
      <c r="M9298" t="inlineStr">
        <is>
          <t>是</t>
        </is>
      </c>
      <c r="N9298" t="inlineStr">
        <is>
          <t>4008166188</t>
        </is>
      </c>
      <c r="O9298" t="inlineStr">
        <is>
          <t>["10:00/02:30"]</t>
        </is>
      </c>
      <c r="P9298" t="inlineStr">
        <is>
          <t>346</t>
        </is>
      </c>
      <c r="Q9298" t="inlineStr">
        <is>
          <t>https://www.ele.me/shop/E17469233428495599614</t>
        </is>
      </c>
      <c r="R9298" t="inlineStr">
        <is>
          <t>4.7</t>
        </is>
      </c>
      <c r="S9298" t="inlineStr">
        <is>
          <t>4.8</t>
        </is>
      </c>
      <c r="T9298" t="inlineStr">
        <is>
          <t>4.7</t>
        </is>
      </c>
      <c r="U9298" t="inlineStr">
        <is>
          <t>70</t>
        </is>
      </c>
      <c r="V9298" t="inlineStr">
        <is>
          <t>[{"pid":"21510185850","desc":"满50减15，满109减35，满169减50","name":"麻小3月调整活动","type":"减"},{"pid":"21509218027","desc":"特价商品3.9元起","name":"超值换购","type":"换"},{"pid":"2088071963","desc":"新用户下单立减17元","name":"新用户立减(不与其他活动共享)","type":"首"},{"pid":"21485339147","desc":"折扣商品5折起","name":"单品折扣","type":"折"}]</t>
        </is>
      </c>
      <c r="W9298" t="inlineStr">
        <is>
          <t>[]</t>
        </is>
      </c>
      <c r="X9298" t="inlineStr">
        <is>
          <t/>
        </is>
      </c>
      <c r="Y9298" t="inlineStr">
        <is>
          <t>31</t>
        </is>
      </c>
      <c r="Z9298" t="inlineStr">
        <is>
          <t>50</t>
        </is>
      </c>
      <c r="AA9298" t="inlineStr">
        <is>
          <t>7</t>
        </is>
      </c>
      <c r="AB9298" t="inlineStr">
        <is>
          <t>[{"sid":"4","desc":"该商家支持开发票，请在下单时填写好发票抬头","name":"开发票"}]</t>
        </is>
      </c>
    </row>
    <row r="9299">
      <c r="A9299" t="inlineStr">
        <is>
          <t>2019-03-30 00:08:51</t>
        </is>
      </c>
      <c r="B9299" t="inlineStr">
        <is>
          <t>https://www.ele.me/shop/E15604430264880691515</t>
        </is>
      </c>
      <c r="C9299" t="inlineStr">
        <is>
          <t>E15604430264880691515</t>
        </is>
      </c>
      <c r="D9299" t="inlineStr">
        <is>
          <t>mini寻梦鲜花(丰台店)</t>
        </is>
      </c>
      <c r="E9299" t="inlineStr">
        <is>
          <t>https://fuss10.elemecdn.com/c/7f/5a6c03684f8e509602cc948d89cccjpeg.jpeg</t>
        </is>
      </c>
      <c r="F9299" t="inlineStr">
        <is>
          <t>北京市</t>
        </is>
      </c>
      <c r="G9299" t="inlineStr">
        <is>
          <t>北京市</t>
        </is>
      </c>
      <c r="H9299" t="inlineStr">
        <is>
          <t>北京市丰台区南四环中路256-1-2068</t>
        </is>
      </c>
      <c r="I9299" t="inlineStr">
        <is>
          <t>39.829365</t>
        </is>
      </c>
      <c r="J9299" t="inlineStr">
        <is>
          <t>116.360468</t>
        </is>
      </c>
      <c r="K9299" t="inlineStr">
        <is>
          <t>[{"sub_cat":"绿植","parent_cat":"鲜花绿植"}]</t>
        </is>
      </c>
      <c r="L9299" t="inlineStr">
        <is>
          <t>否</t>
        </is>
      </c>
      <c r="M9299" t="inlineStr">
        <is>
          <t>否</t>
        </is>
      </c>
      <c r="N9299" t="inlineStr">
        <is>
          <t>15505630539</t>
        </is>
      </c>
      <c r="O9299" t="inlineStr">
        <is>
          <t>["00:00/00:15","07:30/23:55"]</t>
        </is>
      </c>
      <c r="P9299" t="inlineStr">
        <is>
          <t>28</t>
        </is>
      </c>
      <c r="Q9299" t="inlineStr">
        <is>
          <t>https://www.ele.me/shop/E15604430264880691515</t>
        </is>
      </c>
      <c r="R9299" t="inlineStr">
        <is>
          <t>5</t>
        </is>
      </c>
      <c r="S9299" t="inlineStr">
        <is>
          <t/>
        </is>
      </c>
      <c r="T9299" t="inlineStr">
        <is>
          <t/>
        </is>
      </c>
      <c r="U9299" t="inlineStr">
        <is>
          <t>4</t>
        </is>
      </c>
      <c r="V9299" t="inlineStr">
        <is>
          <t>[{"pid":"1000000000147987","desc":"满100减50，满200减100","name":"全店满减","type":"减"},{"pid":"6000225530","desc":"折扣商品4折起","name":"(不与其它活动同享)❤4折精选轻花束","type":"折"}]</t>
        </is>
      </c>
      <c r="W9299" t="inlineStr">
        <is>
          <t>[]</t>
        </is>
      </c>
      <c r="X9299" t="inlineStr">
        <is>
          <t/>
        </is>
      </c>
      <c r="Y9299" t="inlineStr">
        <is>
          <t>31</t>
        </is>
      </c>
      <c r="Z9299" t="inlineStr">
        <is>
          <t>0</t>
        </is>
      </c>
      <c r="AA9299" t="inlineStr">
        <is>
          <t>0</t>
        </is>
      </c>
      <c r="AB9299" t="inlineStr">
        <is>
          <t>[{"sid":"10","desc":"商家原因导致订单取消，赔付代金券","name":"拒单赔"},{"sid":"4","desc":"该商家支持开发票，请在下单时填写好发票抬头","name":"开发票"}]</t>
        </is>
      </c>
    </row>
    <row r="9300">
      <c r="A9300" t="inlineStr">
        <is>
          <t>2019-03-30 00:08:46</t>
        </is>
      </c>
      <c r="B9300" t="inlineStr">
        <is>
          <t>https://www.ele.me/shop/E9838760428587944402</t>
        </is>
      </c>
      <c r="C9300" t="inlineStr">
        <is>
          <t>E9838760428587944402</t>
        </is>
      </c>
      <c r="D9300" t="inlineStr">
        <is>
          <t>百康药房（天通苑药店）</t>
        </is>
      </c>
      <c r="E9300" t="inlineStr">
        <is>
          <t>https://fuss10.elemecdn.com/0/72/c998b093e3deef5a9ba969b16ab99jpeg.jpeg</t>
        </is>
      </c>
      <c r="F9300" t="inlineStr">
        <is>
          <t>北京市</t>
        </is>
      </c>
      <c r="G9300" t="inlineStr">
        <is>
          <t>北京市</t>
        </is>
      </c>
      <c r="H9300" t="inlineStr">
        <is>
          <t>北京市昌平区天通苑西1区25号楼底商4门</t>
        </is>
      </c>
      <c r="I9300" t="inlineStr">
        <is>
          <t>40.066032</t>
        </is>
      </c>
      <c r="J9300" t="inlineStr">
        <is>
          <t>116.409084</t>
        </is>
      </c>
      <c r="K9300" t="inlineStr">
        <is>
          <t>[{"sub_cat":"药店","parent_cat":"医药健康"}]</t>
        </is>
      </c>
      <c r="L9300" t="inlineStr">
        <is>
          <t>否</t>
        </is>
      </c>
      <c r="M9300" t="inlineStr">
        <is>
          <t>否</t>
        </is>
      </c>
      <c r="N9300" t="inlineStr">
        <is>
          <t>010-84840467</t>
        </is>
      </c>
      <c r="O9300" t="inlineStr">
        <is>
          <t>["00:00/23:55"]</t>
        </is>
      </c>
      <c r="P9300" t="inlineStr">
        <is>
          <t>695</t>
        </is>
      </c>
      <c r="Q9300" t="inlineStr">
        <is>
          <t>https://www.ele.me/shop/E9838760428587944402</t>
        </is>
      </c>
      <c r="R9300" t="inlineStr">
        <is>
          <t>5</t>
        </is>
      </c>
      <c r="S9300" t="inlineStr">
        <is>
          <t/>
        </is>
      </c>
      <c r="T9300" t="inlineStr">
        <is>
          <t/>
        </is>
      </c>
      <c r="U9300" t="inlineStr">
        <is>
          <t>155</t>
        </is>
      </c>
      <c r="V9300" t="inlineStr">
        <is>
          <t>[{"pid":"6000087358","desc":"满49减12，满99减20，满129减30","name":"全店满减","type":"减"},{"pid":"6000228175","desc":"特价商品1元起","name":"(不与其它活动同享)医疗器械","type":"特"}]</t>
        </is>
      </c>
      <c r="W9300" t="inlineStr">
        <is>
          <t>[]</t>
        </is>
      </c>
      <c r="X9300" t="inlineStr">
        <is>
          <t>蜂鸟专送</t>
        </is>
      </c>
      <c r="Y9300" t="inlineStr">
        <is>
          <t>20</t>
        </is>
      </c>
      <c r="Z9300" t="inlineStr">
        <is>
          <t>20</t>
        </is>
      </c>
      <c r="AA9300" t="inlineStr">
        <is>
          <t>0</t>
        </is>
      </c>
      <c r="AB9300" t="inlineStr">
        <is>
          <t>[{"sid":"4","desc":"该商家支持开发票，请在下单时填写好发票抬头","name":"开发票"}]</t>
        </is>
      </c>
    </row>
    <row r="9301">
      <c r="A9301" t="inlineStr">
        <is>
          <t>2019-03-30 00:08:44</t>
        </is>
      </c>
      <c r="B9301" t="inlineStr">
        <is>
          <t>https://www.ele.me/shop/E3735313526652707328</t>
        </is>
      </c>
      <c r="C9301" t="inlineStr">
        <is>
          <t>E3735313526652707328</t>
        </is>
      </c>
      <c r="D9301" t="inlineStr">
        <is>
          <t>伴·Flower Shop</t>
        </is>
      </c>
      <c r="E9301" t="inlineStr">
        <is>
          <t>https://fuss10.elemecdn.com/c/18/0ea9ac80c8d88e830b6a203ac8da6png.png</t>
        </is>
      </c>
      <c r="F9301" t="inlineStr">
        <is>
          <t>北京市</t>
        </is>
      </c>
      <c r="G9301" t="inlineStr">
        <is>
          <t>北京市</t>
        </is>
      </c>
      <c r="H9301" t="inlineStr">
        <is>
          <t>北京市通州区新华西街60号院2号楼19层1925</t>
        </is>
      </c>
      <c r="I9301" t="inlineStr">
        <is>
          <t>39.905827</t>
        </is>
      </c>
      <c r="J9301" t="inlineStr">
        <is>
          <t>116.639761</t>
        </is>
      </c>
      <c r="K9301" t="inlineStr">
        <is>
          <t>[{"sub_cat":"鲜花","parent_cat":"鲜花绿植"},{"sub_cat":"绿植","parent_cat":"鲜花绿植"}]</t>
        </is>
      </c>
      <c r="L9301" t="inlineStr">
        <is>
          <t>否</t>
        </is>
      </c>
      <c r="M9301" t="inlineStr">
        <is>
          <t>否</t>
        </is>
      </c>
      <c r="N9301" t="inlineStr">
        <is>
          <t>17611221923 18632456606</t>
        </is>
      </c>
      <c r="O9301" t="inlineStr">
        <is>
          <t>["00:00/24:00"]</t>
        </is>
      </c>
      <c r="P9301" t="inlineStr">
        <is>
          <t>81</t>
        </is>
      </c>
      <c r="Q9301" t="inlineStr">
        <is>
          <t>https://www.ele.me/shop/E3735313526652707328</t>
        </is>
      </c>
      <c r="R9301" t="inlineStr">
        <is>
          <t>5</t>
        </is>
      </c>
      <c r="S9301" t="inlineStr">
        <is>
          <t>5.0</t>
        </is>
      </c>
      <c r="T9301" t="inlineStr">
        <is>
          <t>5.0</t>
        </is>
      </c>
      <c r="U9301" t="inlineStr">
        <is>
          <t>2</t>
        </is>
      </c>
      <c r="V9301" t="inlineStr">
        <is>
          <t>[{"pid":"1896713978","desc":"满300减50","name":"自营销复杂满减活动","type":"减"},{"pid":"2127025283","desc":"折扣商品3折起","name":"单品折扣","type":"折"},{"pid":"718038266","desc":"本店新用户立减10元","name":"门店新客立减","type":"新"},{"pid":"2079668451","desc":"新用户下单立减15元","name":"新用户立减(不与其他活动共享)","type":"首"},{"pid":"698725794","desc":"满150元赠送小礼物1份","name":"满200减100","type":"赠"}]</t>
        </is>
      </c>
      <c r="W9301" t="inlineStr">
        <is>
          <t>[]</t>
        </is>
      </c>
      <c r="X9301" t="inlineStr">
        <is>
          <t/>
        </is>
      </c>
      <c r="Y9301" t="inlineStr">
        <is>
          <t>31</t>
        </is>
      </c>
      <c r="Z9301" t="inlineStr">
        <is>
          <t>99</t>
        </is>
      </c>
      <c r="AA9301" t="inlineStr">
        <is>
          <t>0</t>
        </is>
      </c>
      <c r="AB9301" t="inlineStr">
        <is>
          <t>[{"sid":"10","desc":"商家原因导致订单取消，赔付代金券","name":"拒单赔"}]</t>
        </is>
      </c>
    </row>
    <row r="9302">
      <c r="A9302" t="inlineStr">
        <is>
          <t>2019-03-30 00:08:43</t>
        </is>
      </c>
      <c r="B9302" t="inlineStr">
        <is>
          <t>https://www.ele.me/shop/E14851021365640340939</t>
        </is>
      </c>
      <c r="C9302" t="inlineStr">
        <is>
          <t>E14851021365640340939</t>
        </is>
      </c>
      <c r="D9302" t="inlineStr">
        <is>
          <t>徽面王安徽正宗牛肉板面</t>
        </is>
      </c>
      <c r="E9302" t="inlineStr">
        <is>
          <t>https://fuss10.elemecdn.com/8/52/7da616a9e07ab1a658ec3d508d78ejpeg.jpeg</t>
        </is>
      </c>
      <c r="F9302" t="inlineStr">
        <is>
          <t>北京市</t>
        </is>
      </c>
      <c r="G9302" t="inlineStr">
        <is>
          <t>北京市</t>
        </is>
      </c>
      <c r="H9302" t="inlineStr">
        <is>
          <t>北京市昌平区北七家镇东三旗村</t>
        </is>
      </c>
      <c r="I9302" t="inlineStr">
        <is>
          <t>40.08949</t>
        </is>
      </c>
      <c r="J9302" t="inlineStr">
        <is>
          <t>116.415644</t>
        </is>
      </c>
      <c r="K9302" t="inlineStr">
        <is>
          <t>[{"sub_cat":"地方小吃","parent_cat":"小吃夜宵"},{"sub_cat":"地方小吃","parent_cat":"美食"},{"sub_cat":"米粉面馆","parent_cat":"快餐便当"},{"sub_cat":"米粉面馆","parent_cat":"美食"}]</t>
        </is>
      </c>
      <c r="L9302" t="inlineStr">
        <is>
          <t>否</t>
        </is>
      </c>
      <c r="M9302" t="inlineStr">
        <is>
          <t>否</t>
        </is>
      </c>
      <c r="N9302" t="inlineStr">
        <is>
          <t>13105511138</t>
        </is>
      </c>
      <c r="O9302" t="inlineStr">
        <is>
          <t>["12:00/01:00"]</t>
        </is>
      </c>
      <c r="P9302" t="inlineStr">
        <is>
          <t>84</t>
        </is>
      </c>
      <c r="Q9302" t="inlineStr">
        <is>
          <t>https://www.ele.me/shop/E14851021365640340939</t>
        </is>
      </c>
      <c r="R9302" t="inlineStr">
        <is>
          <t>4.7</t>
        </is>
      </c>
      <c r="S9302" t="inlineStr">
        <is>
          <t>4.9</t>
        </is>
      </c>
      <c r="T9302" t="inlineStr">
        <is>
          <t>4.8</t>
        </is>
      </c>
      <c r="U9302" t="inlineStr">
        <is>
          <t>7</t>
        </is>
      </c>
      <c r="V9302" t="inlineStr">
        <is>
          <t>[{"pid":"2124381778","desc":"满15减1，满25减2，满35减3，满45减4","name":"徽面王安徽正宗牛肉板面","type":"减"},{"pid":"1716504393","desc":"特价商品2.5元起","name":"超值换购","type":"换"},{"pid":"747759146","desc":"本店新用户立减3元","name":"门店新客立减","type":"新"}]</t>
        </is>
      </c>
      <c r="W9302" t="inlineStr">
        <is>
          <t>[]</t>
        </is>
      </c>
      <c r="X9302" t="inlineStr">
        <is>
          <t/>
        </is>
      </c>
      <c r="Y9302" t="inlineStr">
        <is>
          <t>30</t>
        </is>
      </c>
      <c r="Z9302" t="inlineStr">
        <is>
          <t>20</t>
        </is>
      </c>
      <c r="AA9302" t="inlineStr">
        <is>
          <t>7.5</t>
        </is>
      </c>
      <c r="AB9302" t="inlineStr">
        <is>
          <t>[{"sid":"7","desc":"该商户食品安全已由国泰产险承担，食品安全有保障","name":"食安保"}]</t>
        </is>
      </c>
    </row>
    <row r="9303">
      <c r="A9303" t="inlineStr">
        <is>
          <t>2019-03-30 00:08:40</t>
        </is>
      </c>
      <c r="B9303" t="inlineStr">
        <is>
          <t>https://www.ele.me/shop/E15682822932561604592</t>
        </is>
      </c>
      <c r="C9303" t="inlineStr">
        <is>
          <t>E15682822932561604592</t>
        </is>
      </c>
      <c r="D9303" t="inlineStr">
        <is>
          <t>汉霸汉堡(通州万达店)</t>
        </is>
      </c>
      <c r="E9303" t="inlineStr">
        <is>
          <t>https://fuss10.elemecdn.com/9/d1/df17cdd064d506b45544d6563cd82png.png</t>
        </is>
      </c>
      <c r="F9303" t="inlineStr">
        <is>
          <t>北京市</t>
        </is>
      </c>
      <c r="G9303" t="inlineStr">
        <is>
          <t>北京市</t>
        </is>
      </c>
      <c r="H9303" t="inlineStr">
        <is>
          <t>北京市通州区新华西街58号4号楼154</t>
        </is>
      </c>
      <c r="I9303" t="inlineStr">
        <is>
          <t>39.904424</t>
        </is>
      </c>
      <c r="J9303" t="inlineStr">
        <is>
          <t>116.640522</t>
        </is>
      </c>
      <c r="K9303" t="inlineStr">
        <is>
          <t>[{"sub_cat":"汉堡","parent_cat":"快餐便当"},{"sub_cat":"汉堡","parent_cat":"美食"},{"sub_cat":"炸鸡炸串","parent_cat":"小吃夜宵"},{"sub_cat":"炸鸡炸串","parent_cat":"美食"}]</t>
        </is>
      </c>
      <c r="L9303" t="inlineStr">
        <is>
          <t>否</t>
        </is>
      </c>
      <c r="M9303" t="inlineStr">
        <is>
          <t>是</t>
        </is>
      </c>
      <c r="N9303" t="inlineStr">
        <is>
          <t>18510666236</t>
        </is>
      </c>
      <c r="O9303" t="inlineStr">
        <is>
          <t>["09:20/03:00"]</t>
        </is>
      </c>
      <c r="P9303" t="inlineStr">
        <is>
          <t>1782</t>
        </is>
      </c>
      <c r="Q9303" t="inlineStr">
        <is>
          <t>https://www.ele.me/shop/E15682822932561604592</t>
        </is>
      </c>
      <c r="R9303" t="inlineStr">
        <is>
          <t>4.7</t>
        </is>
      </c>
      <c r="S9303" t="inlineStr">
        <is>
          <t/>
        </is>
      </c>
      <c r="T9303" t="inlineStr">
        <is>
          <t/>
        </is>
      </c>
      <c r="U9303" t="inlineStr">
        <is>
          <t>507</t>
        </is>
      </c>
      <c r="V9303" t="inlineStr">
        <is>
          <t>[{"pid":"21520895066","desc":"满38减23，满55减31，满85减45","name":"满减活动","type":"减"},{"pid":"21514551411","desc":"折扣商品4.5折起","name":"单品折扣","type":"折"},{"pid":"2088055011","desc":"新用户下单立减17元","name":"新用户立减(不与其他活动共享)","type":"首"},{"pid":"21490925707","desc":"特价商品9.9元起","name":"限时秒杀-9.9午夜场","type":"折"}]</t>
        </is>
      </c>
      <c r="W9303" t="inlineStr">
        <is>
          <t>[]</t>
        </is>
      </c>
      <c r="X9303" t="inlineStr">
        <is>
          <t/>
        </is>
      </c>
      <c r="Y9303" t="inlineStr">
        <is>
          <t>23</t>
        </is>
      </c>
      <c r="Z9303" t="inlineStr">
        <is>
          <t>20</t>
        </is>
      </c>
      <c r="AA9303" t="inlineStr">
        <is>
          <t>5.5</t>
        </is>
      </c>
      <c r="AB9303" t="inlineStr">
        <is>
          <t>[{"sid":"10","desc":"商家原因导致订单取消，赔付代金券","name":"拒单赔"},{"sid":"7","desc":"该商户食品安全已由国泰产险承担，食品安全有保障","name":"食安保"}]</t>
        </is>
      </c>
    </row>
    <row r="9304">
      <c r="A9304" t="inlineStr">
        <is>
          <t>2019-03-30 00:08:33</t>
        </is>
      </c>
      <c r="B9304" t="inlineStr">
        <is>
          <t>https://www.ele.me/shop/E15462505482268550919</t>
        </is>
      </c>
      <c r="C9304" t="inlineStr">
        <is>
          <t>E15462505482268550919</t>
        </is>
      </c>
      <c r="D9304" t="inlineStr">
        <is>
          <t>鼎卉鲜花（草桥国际文化城店）</t>
        </is>
      </c>
      <c r="E9304" t="inlineStr">
        <is>
          <t>https://fuss10.elemecdn.com/a/10/8641b6a9d1fda80bdfbe8f532740fjpeg.jpeg</t>
        </is>
      </c>
      <c r="F9304" t="inlineStr">
        <is>
          <t>北京市</t>
        </is>
      </c>
      <c r="G9304" t="inlineStr">
        <is>
          <t>北京市</t>
        </is>
      </c>
      <c r="H9304" t="inlineStr">
        <is>
          <t>北京市丰台区南四环中路256-1-2037</t>
        </is>
      </c>
      <c r="I9304" t="inlineStr">
        <is>
          <t>39.829615</t>
        </is>
      </c>
      <c r="J9304" t="inlineStr">
        <is>
          <t>116.360765</t>
        </is>
      </c>
      <c r="K9304" t="inlineStr">
        <is>
          <t>[{"sub_cat":"鲜花","parent_cat":"鲜花绿植"}]</t>
        </is>
      </c>
      <c r="L9304" t="inlineStr">
        <is>
          <t>否</t>
        </is>
      </c>
      <c r="M9304" t="inlineStr">
        <is>
          <t>否</t>
        </is>
      </c>
      <c r="N9304" t="inlineStr">
        <is>
          <t>15652637521</t>
        </is>
      </c>
      <c r="O9304" t="inlineStr">
        <is>
          <t>["00:00/23:55"]</t>
        </is>
      </c>
      <c r="P9304" t="inlineStr">
        <is>
          <t>20</t>
        </is>
      </c>
      <c r="Q9304" t="inlineStr">
        <is>
          <t>https://www.ele.me/shop/E15462505482268550919</t>
        </is>
      </c>
      <c r="R9304" t="inlineStr">
        <is>
          <t>5</t>
        </is>
      </c>
      <c r="S9304" t="inlineStr">
        <is>
          <t/>
        </is>
      </c>
      <c r="T9304" t="inlineStr">
        <is>
          <t/>
        </is>
      </c>
      <c r="U9304" t="inlineStr">
        <is>
          <t>2</t>
        </is>
      </c>
      <c r="V9304" t="inlineStr">
        <is>
          <t>[{"pid":"31743805","desc":"满100减50，满200减100","name":"全店满减","type":"减"},{"pid":"10299365","desc":"满10元赠送贺卡1份","name":"下单满赠","type":"赠"},{"pid":"6000123677","desc":"折扣商品4.6折起","name":"(不与其它活动同享)22222特价","type":"折"},{"pid":"1000000000108300","desc":"特价商品38元起","name":"(不与其它活动同享)【花❀瓶】","type":"特"}]</t>
        </is>
      </c>
      <c r="W9304" t="inlineStr">
        <is>
          <t>[]</t>
        </is>
      </c>
      <c r="X9304" t="inlineStr">
        <is>
          <t/>
        </is>
      </c>
      <c r="Y9304" t="inlineStr">
        <is>
          <t>31</t>
        </is>
      </c>
      <c r="Z9304" t="inlineStr">
        <is>
          <t>0</t>
        </is>
      </c>
      <c r="AA9304" t="inlineStr">
        <is>
          <t>0</t>
        </is>
      </c>
      <c r="AB9304" t="inlineStr">
        <is>
          <t>[{"sid":"4","desc":"该商家支持开发票，请在下单时填写好发票抬头","name":"开发票"}]</t>
        </is>
      </c>
    </row>
    <row r="9305">
      <c r="A9305" t="inlineStr">
        <is>
          <t>2019-03-30 00:08:31</t>
        </is>
      </c>
      <c r="B9305" t="inlineStr">
        <is>
          <t>https://www.ele.me/shop/E9255966032762291775</t>
        </is>
      </c>
      <c r="C9305" t="inlineStr">
        <is>
          <t>E9255966032762291775</t>
        </is>
      </c>
      <c r="D9305" t="inlineStr">
        <is>
          <t>皇冠蛋糕</t>
        </is>
      </c>
      <c r="E9305" t="inlineStr">
        <is>
          <t>https://fuss10.elemecdn.com/a/54/34754971b1b86bf2a25436e8508b4jpeg.jpeg</t>
        </is>
      </c>
      <c r="F9305" t="inlineStr">
        <is>
          <t>北京市</t>
        </is>
      </c>
      <c r="G9305" t="inlineStr">
        <is>
          <t>北京市</t>
        </is>
      </c>
      <c r="H9305" t="inlineStr">
        <is>
          <t>北京市丰台区南四环中路256号友萍国际市场A－379号</t>
        </is>
      </c>
      <c r="I9305" t="inlineStr">
        <is>
          <t>39.828844</t>
        </is>
      </c>
      <c r="J9305" t="inlineStr">
        <is>
          <t>116.36065</t>
        </is>
      </c>
      <c r="K9305" t="inlineStr">
        <is>
          <t>[{"sub_cat":"蛋糕","parent_cat":"面包蛋糕"},{"sub_cat":"蛋糕","parent_cat":"美食"}]</t>
        </is>
      </c>
      <c r="L9305" t="inlineStr">
        <is>
          <t>否</t>
        </is>
      </c>
      <c r="M9305" t="inlineStr">
        <is>
          <t>否</t>
        </is>
      </c>
      <c r="N9305" t="inlineStr">
        <is>
          <t>13683370278</t>
        </is>
      </c>
      <c r="O9305" t="inlineStr">
        <is>
          <t>["00:00/24:00"]</t>
        </is>
      </c>
      <c r="P9305" t="inlineStr">
        <is>
          <t>108</t>
        </is>
      </c>
      <c r="Q9305" t="inlineStr">
        <is>
          <t>https://www.ele.me/shop/E9255966032762291775</t>
        </is>
      </c>
      <c r="R9305" t="inlineStr">
        <is>
          <t>4.9</t>
        </is>
      </c>
      <c r="S9305" t="inlineStr">
        <is>
          <t>4.9</t>
        </is>
      </c>
      <c r="T9305" t="inlineStr">
        <is>
          <t>4.9</t>
        </is>
      </c>
      <c r="U9305" t="inlineStr">
        <is>
          <t>23</t>
        </is>
      </c>
      <c r="V9305" t="inlineStr">
        <is>
          <t>[{"pid":"2125254203","desc":"满50减38，满198减48，满298减68，满398减88，满498减108","name":"自营销复杂满减活动","type":"减"},{"pid":"21505193803","desc":"特价商品98元起","name":"单品定价","type":"特"},{"pid":"2081394539","desc":"新用户下单立减17元","name":"新用户立减(不与其他活动共享)","type":"首"},{"pid":"814025394","desc":"本店新用户立减3元","name":"门店新客立减","type":"新"},{"pid":"2125253419","desc":"满100元赠送荷花蜡烛1份，满200元赠送英文蜡烛1份","name":"赠品活动","type":"赠"}]</t>
        </is>
      </c>
      <c r="W9305" t="inlineStr">
        <is>
          <t>[]</t>
        </is>
      </c>
      <c r="X9305" t="inlineStr">
        <is>
          <t/>
        </is>
      </c>
      <c r="Y9305" t="inlineStr">
        <is>
          <t>30</t>
        </is>
      </c>
      <c r="Z9305" t="inlineStr">
        <is>
          <t>0</t>
        </is>
      </c>
      <c r="AA9305" t="inlineStr">
        <is>
          <t>0</t>
        </is>
      </c>
      <c r="AB9305" t="inlineStr">
        <is>
          <t>[{"sid":"10","desc":"商家原因导致订单取消，赔付代金券","name":"拒单赔"},{"sid":"7","desc":"该商户食品安全已由国泰产险承担，食品安全有保障","name":"食安保"}]</t>
        </is>
      </c>
    </row>
    <row r="9306">
      <c r="A9306" t="inlineStr">
        <is>
          <t>2019-03-30 00:08:24</t>
        </is>
      </c>
      <c r="B9306" t="inlineStr">
        <is>
          <t>https://www.ele.me/shop/E11184017613009966247</t>
        </is>
      </c>
      <c r="C9306" t="inlineStr">
        <is>
          <t>E11184017613009966247</t>
        </is>
      </c>
      <c r="D9306" t="inlineStr">
        <is>
          <t>吃鸡战场炸鸡汉堡(东三旗店)</t>
        </is>
      </c>
      <c r="E9306" t="inlineStr">
        <is>
          <t>https://fuss10.elemecdn.com/d/66/19331deaa53d4f9f3dac4b11a28f5jpeg.jpeg</t>
        </is>
      </c>
      <c r="F9306" t="inlineStr">
        <is>
          <t>北京市</t>
        </is>
      </c>
      <c r="G9306" t="inlineStr">
        <is>
          <t>北京市</t>
        </is>
      </c>
      <c r="H9306" t="inlineStr">
        <is>
          <t>北京市昌平区北七家镇东三旗村123号</t>
        </is>
      </c>
      <c r="I9306" t="inlineStr">
        <is>
          <t>40.088348</t>
        </is>
      </c>
      <c r="J9306" t="inlineStr">
        <is>
          <t>116.41721</t>
        </is>
      </c>
      <c r="K9306" t="inlineStr">
        <is>
          <t>[{"sub_cat":"炸鸡炸串","parent_cat":"小吃夜宵"},{"sub_cat":"炸鸡炸串","parent_cat":"美食"}]</t>
        </is>
      </c>
      <c r="L9306" t="inlineStr">
        <is>
          <t>否</t>
        </is>
      </c>
      <c r="M9306" t="inlineStr">
        <is>
          <t>否</t>
        </is>
      </c>
      <c r="N9306" t="inlineStr">
        <is>
          <t>13011838481</t>
        </is>
      </c>
      <c r="O9306" t="inlineStr">
        <is>
          <t>["10:00/01:35"]</t>
        </is>
      </c>
      <c r="P9306" t="inlineStr">
        <is>
          <t>96</t>
        </is>
      </c>
      <c r="Q9306" t="inlineStr">
        <is>
          <t>https://www.ele.me/shop/E11184017613009966247</t>
        </is>
      </c>
      <c r="R9306" t="inlineStr">
        <is>
          <t>4.5</t>
        </is>
      </c>
      <c r="S9306" t="inlineStr">
        <is>
          <t>4.5</t>
        </is>
      </c>
      <c r="T9306" t="inlineStr">
        <is>
          <t>4.4</t>
        </is>
      </c>
      <c r="U9306" t="inlineStr">
        <is>
          <t>22</t>
        </is>
      </c>
      <c r="V9306" t="inlineStr">
        <is>
          <t>[{"pid":"2124248754","desc":"满39减3，满59减5，满99减10，满150减17，满200减30","name":"吃鸡战场炸鸡汉堡","type":"减"},{"pid":"1898266001","desc":"特价商品5元起","name":"超值换购","type":"换"}]</t>
        </is>
      </c>
      <c r="W9306" t="inlineStr">
        <is>
          <t>[]</t>
        </is>
      </c>
      <c r="X9306" t="inlineStr">
        <is>
          <t/>
        </is>
      </c>
      <c r="Y9306" t="inlineStr">
        <is>
          <t>27</t>
        </is>
      </c>
      <c r="Z9306" t="inlineStr">
        <is>
          <t>20</t>
        </is>
      </c>
      <c r="AA9306" t="inlineStr">
        <is>
          <t>6.5</t>
        </is>
      </c>
      <c r="AB9306" t="inlineStr">
        <is>
          <t>[{"sid":"7","desc":"该商户食品安全已由国泰产险承担，食品安全有保障","name":"食安保"}]</t>
        </is>
      </c>
    </row>
    <row r="9307">
      <c r="A9307" t="inlineStr">
        <is>
          <t>2019-03-30 00:08:23</t>
        </is>
      </c>
      <c r="B9307" t="inlineStr">
        <is>
          <t>https://www.ele.me/shop/E12050009481544654731</t>
        </is>
      </c>
      <c r="C9307" t="inlineStr">
        <is>
          <t>E12050009481544654731</t>
        </is>
      </c>
      <c r="D9307" t="inlineStr">
        <is>
          <t>叫了个炸鸡(东三旗店)</t>
        </is>
      </c>
      <c r="E9307" t="inlineStr">
        <is>
          <t>https://fuss10.elemecdn.com/f/a7/8fd162756c73ae1cb4a2229bc5307png.png</t>
        </is>
      </c>
      <c r="F9307" t="inlineStr">
        <is>
          <t>北京市</t>
        </is>
      </c>
      <c r="G9307" t="inlineStr">
        <is>
          <t>北京市</t>
        </is>
      </c>
      <c r="H9307" t="inlineStr">
        <is>
          <t>北京市昌平区北七家镇东三旗村415号</t>
        </is>
      </c>
      <c r="I9307" t="inlineStr">
        <is>
          <t>40.087186</t>
        </is>
      </c>
      <c r="J9307" t="inlineStr">
        <is>
          <t>116.414409</t>
        </is>
      </c>
      <c r="K9307" t="inlineStr">
        <is>
          <t>[{"sub_cat":"炸鸡炸串","parent_cat":"小吃夜宵"},{"sub_cat":"炸鸡炸串","parent_cat":"美食"}]</t>
        </is>
      </c>
      <c r="L9307" t="inlineStr">
        <is>
          <t>是</t>
        </is>
      </c>
      <c r="M9307" t="inlineStr">
        <is>
          <t>否</t>
        </is>
      </c>
      <c r="N9307" t="inlineStr">
        <is>
          <t>15011444280</t>
        </is>
      </c>
      <c r="O9307" t="inlineStr">
        <is>
          <t>["11:00/00:40"]</t>
        </is>
      </c>
      <c r="P9307" t="inlineStr">
        <is>
          <t>172</t>
        </is>
      </c>
      <c r="Q9307" t="inlineStr">
        <is>
          <t>https://www.ele.me/shop/E12050009481544654731</t>
        </is>
      </c>
      <c r="R9307" t="inlineStr">
        <is>
          <t>4.8</t>
        </is>
      </c>
      <c r="S9307" t="inlineStr">
        <is>
          <t/>
        </is>
      </c>
      <c r="T9307" t="inlineStr">
        <is>
          <t/>
        </is>
      </c>
      <c r="U9307" t="inlineStr">
        <is>
          <t>52</t>
        </is>
      </c>
      <c r="V9307" t="inlineStr">
        <is>
          <t>[{"pid":"21501573322","desc":"满30减17，满50减20，满80减30，满120减35，满200减50","name":"叫了个炸鸡（新店）","type":"减"},{"pid":"21531165771","desc":"折扣商品6折起","name":"单品折扣","type":"折"},{"pid":"21505065690","desc":"新用户下单立减17元","name":"新用户立减(不与其他活动共享)","type":"首"}]</t>
        </is>
      </c>
      <c r="W9307" t="inlineStr">
        <is>
          <t>[]</t>
        </is>
      </c>
      <c r="X9307" t="inlineStr">
        <is>
          <t/>
        </is>
      </c>
      <c r="Y9307" t="inlineStr">
        <is>
          <t>29</t>
        </is>
      </c>
      <c r="Z9307" t="inlineStr">
        <is>
          <t>20</t>
        </is>
      </c>
      <c r="AA9307" t="inlineStr">
        <is>
          <t>7</t>
        </is>
      </c>
      <c r="AB9307" t="inlineStr">
        <is>
          <t>[{"sid":"10","desc":"商家原因导致订单取消，赔付代金券","name":"拒单赔"},{"sid":"7","desc":"该商户食品安全已由国泰产险承担，食品安全有保障","name":"食安保"}]</t>
        </is>
      </c>
    </row>
    <row r="9308">
      <c r="A9308" t="inlineStr">
        <is>
          <t>2019-03-30 00:08:23</t>
        </is>
      </c>
      <c r="B9308" t="inlineStr">
        <is>
          <t>https://www.ele.me/shop/E6465023253260783302</t>
        </is>
      </c>
      <c r="C9308" t="inlineStr">
        <is>
          <t>E6465023253260783302</t>
        </is>
      </c>
      <c r="D9308" t="inlineStr">
        <is>
          <t>麦田烘焙坊</t>
        </is>
      </c>
      <c r="E9308" t="inlineStr">
        <is>
          <t>https://fuss10.elemecdn.com/7/8a/a7f166df4213798fea757a2b35aadjpeg.jpeg</t>
        </is>
      </c>
      <c r="F9308" t="inlineStr">
        <is>
          <t>北京市</t>
        </is>
      </c>
      <c r="G9308" t="inlineStr">
        <is>
          <t>北京市</t>
        </is>
      </c>
      <c r="H9308" t="inlineStr">
        <is>
          <t>北京市昌平区北七家镇东三旗村</t>
        </is>
      </c>
      <c r="I9308" t="inlineStr">
        <is>
          <t>40.088824</t>
        </is>
      </c>
      <c r="J9308" t="inlineStr">
        <is>
          <t>116.41502</t>
        </is>
      </c>
      <c r="K9308" t="inlineStr">
        <is>
          <t>[{"sub_cat":"蛋糕","parent_cat":"面包蛋糕"},{"sub_cat":"蛋糕","parent_cat":"美食"},{"sub_cat":"面包","parent_cat":"面包蛋糕"},{"sub_cat":"面包","parent_cat":"美食"}]</t>
        </is>
      </c>
      <c r="L9308" t="inlineStr">
        <is>
          <t>是</t>
        </is>
      </c>
      <c r="M9308" t="inlineStr">
        <is>
          <t>否</t>
        </is>
      </c>
      <c r="N9308" t="inlineStr">
        <is>
          <t>15811508349</t>
        </is>
      </c>
      <c r="O9308" t="inlineStr">
        <is>
          <t>["00:00/24:00"]</t>
        </is>
      </c>
      <c r="P9308" t="inlineStr">
        <is>
          <t>1</t>
        </is>
      </c>
      <c r="Q9308" t="inlineStr">
        <is>
          <t>https://www.ele.me/shop/E6465023253260783302</t>
        </is>
      </c>
      <c r="R9308" t="inlineStr">
        <is>
          <t>3</t>
        </is>
      </c>
      <c r="S9308" t="inlineStr">
        <is>
          <t>3.0</t>
        </is>
      </c>
      <c r="T9308" t="inlineStr">
        <is>
          <t>3.0</t>
        </is>
      </c>
      <c r="U9308" t="inlineStr">
        <is>
          <t>1</t>
        </is>
      </c>
      <c r="V9308" t="inlineStr">
        <is>
          <t>[{"pid":"21509279963","desc":"满100减1","name":"自营销复杂满减活动","type":"减"},{"pid":"21487064435","desc":"新用户下单立减17元","name":"新用户立减(不与其他活动共享)","type":"首"}]</t>
        </is>
      </c>
      <c r="W9308" t="inlineStr">
        <is>
          <t>[]</t>
        </is>
      </c>
      <c r="X9308" t="inlineStr">
        <is>
          <t/>
        </is>
      </c>
      <c r="Y9308" t="inlineStr">
        <is>
          <t>27</t>
        </is>
      </c>
      <c r="Z9308" t="inlineStr">
        <is>
          <t>20</t>
        </is>
      </c>
      <c r="AA9308" t="inlineStr">
        <is>
          <t>7.5</t>
        </is>
      </c>
      <c r="AB9308" t="inlineStr">
        <is>
          <t>[]</t>
        </is>
      </c>
    </row>
    <row r="9309">
      <c r="A9309" t="inlineStr">
        <is>
          <t>2019-03-30 00:08:21</t>
        </is>
      </c>
      <c r="B9309" t="inlineStr">
        <is>
          <t>https://www.ele.me/shop/E13708485952810282217</t>
        </is>
      </c>
      <c r="C9309" t="inlineStr">
        <is>
          <t>E13708485952810282217</t>
        </is>
      </c>
      <c r="D9309" t="inlineStr">
        <is>
          <t>啪啪成人情趣用品（立水桥店）</t>
        </is>
      </c>
      <c r="E9309" t="inlineStr">
        <is>
          <t>https://fuss10.elemecdn.com/3/da/cb51bbab72565dbff53cdf127d9b4jpeg.jpeg</t>
        </is>
      </c>
      <c r="F9309" t="inlineStr">
        <is>
          <t>北京市</t>
        </is>
      </c>
      <c r="G9309" t="inlineStr">
        <is>
          <t>北京市</t>
        </is>
      </c>
      <c r="H9309" t="inlineStr">
        <is>
          <t>北京市大兴区金星西路5号及5号院4号楼8层3单元903</t>
        </is>
      </c>
      <c r="I9309" t="inlineStr">
        <is>
          <t>40.071194</t>
        </is>
      </c>
      <c r="J9309" t="inlineStr">
        <is>
          <t>116.410652</t>
        </is>
      </c>
      <c r="K9309" t="inlineStr">
        <is>
          <t>[{"sub_cat":"成人用品","parent_cat":"医药健康"}]</t>
        </is>
      </c>
      <c r="L9309" t="inlineStr">
        <is>
          <t>否</t>
        </is>
      </c>
      <c r="M9309" t="inlineStr">
        <is>
          <t>否</t>
        </is>
      </c>
      <c r="N9309" t="inlineStr">
        <is>
          <t>17801395221</t>
        </is>
      </c>
      <c r="O9309" t="inlineStr">
        <is>
          <t>["00:00/23:55"]</t>
        </is>
      </c>
      <c r="P9309" t="inlineStr">
        <is>
          <t>55</t>
        </is>
      </c>
      <c r="Q9309" t="inlineStr">
        <is>
          <t>https://www.ele.me/shop/E13708485952810282217</t>
        </is>
      </c>
      <c r="R9309" t="inlineStr">
        <is>
          <t>4.6</t>
        </is>
      </c>
      <c r="S9309" t="inlineStr">
        <is>
          <t>4.6</t>
        </is>
      </c>
      <c r="T9309" t="inlineStr">
        <is>
          <t>4.6</t>
        </is>
      </c>
      <c r="U9309" t="inlineStr">
        <is>
          <t>10</t>
        </is>
      </c>
      <c r="V9309" t="inlineStr">
        <is>
          <t>[{"pid":"6000153157","desc":"满99减10，满200减25，满300减40","name":"全店满减","type":"减"},{"pid":"1000000000252037","desc":"立减商品最高优惠91元","name":"(不与其它活动同享)超值活动","type":"折"}]</t>
        </is>
      </c>
      <c r="W9309" t="inlineStr">
        <is>
          <t>[]</t>
        </is>
      </c>
      <c r="X9309" t="inlineStr">
        <is>
          <t/>
        </is>
      </c>
      <c r="Y9309" t="inlineStr">
        <is>
          <t>30</t>
        </is>
      </c>
      <c r="Z9309" t="inlineStr">
        <is>
          <t>139</t>
        </is>
      </c>
      <c r="AA9309" t="inlineStr">
        <is>
          <t>0</t>
        </is>
      </c>
      <c r="AB9309" t="inlineStr">
        <is>
          <t>[{"sid":"4","desc":"该商家支持开发票，请在下单时填写好发票抬头","name":"开发票"}]</t>
        </is>
      </c>
    </row>
    <row r="9310">
      <c r="A9310" t="inlineStr">
        <is>
          <t>2019-03-30 00:08:21</t>
        </is>
      </c>
      <c r="B9310" t="inlineStr">
        <is>
          <t>https://www.ele.me/shop/E15141844815966242587</t>
        </is>
      </c>
      <c r="C9310" t="inlineStr">
        <is>
          <t>E15141844815966242587</t>
        </is>
      </c>
      <c r="D9310" t="inlineStr">
        <is>
          <t>叫了个炸鸡</t>
        </is>
      </c>
      <c r="E9310" t="inlineStr">
        <is>
          <t>https://fuss10.elemecdn.com/0/9a/5a42a5d92f9de48087d46484babc4jpeg.jpeg</t>
        </is>
      </c>
      <c r="F9310" t="inlineStr">
        <is>
          <t>北京市</t>
        </is>
      </c>
      <c r="G9310" t="inlineStr">
        <is>
          <t>北京市</t>
        </is>
      </c>
      <c r="H9310" t="inlineStr">
        <is>
          <t>北京市昌平区北七家镇东三旗村35号</t>
        </is>
      </c>
      <c r="I9310" t="inlineStr">
        <is>
          <t>40.084042</t>
        </is>
      </c>
      <c r="J9310" t="inlineStr">
        <is>
          <t>116.415639</t>
        </is>
      </c>
      <c r="K9310" t="inlineStr">
        <is>
          <t>[{"sub_cat":"炸鸡炸串","parent_cat":"小吃夜宵"},{"sub_cat":"炸鸡炸串","parent_cat":"美食"},{"sub_cat":"简餐","parent_cat":"快餐便当"},{"sub_cat":"简餐","parent_cat":"美食"}]</t>
        </is>
      </c>
      <c r="L9310" t="inlineStr">
        <is>
          <t>否</t>
        </is>
      </c>
      <c r="M9310" t="inlineStr">
        <is>
          <t>否</t>
        </is>
      </c>
      <c r="N9310" t="inlineStr">
        <is>
          <t>13555266992</t>
        </is>
      </c>
      <c r="O9310" t="inlineStr">
        <is>
          <t>["10:00/02:00"]</t>
        </is>
      </c>
      <c r="P9310" t="inlineStr">
        <is>
          <t>280</t>
        </is>
      </c>
      <c r="Q9310" t="inlineStr">
        <is>
          <t>https://www.ele.me/shop/E15141844815966242587</t>
        </is>
      </c>
      <c r="R9310" t="inlineStr">
        <is>
          <t>4.9</t>
        </is>
      </c>
      <c r="S9310" t="inlineStr">
        <is>
          <t>4.9</t>
        </is>
      </c>
      <c r="T9310" t="inlineStr">
        <is>
          <t>4.8</t>
        </is>
      </c>
      <c r="U9310" t="inlineStr">
        <is>
          <t>51</t>
        </is>
      </c>
      <c r="V9310" t="inlineStr">
        <is>
          <t>[{"pid":"2105747218","desc":"满20减5，满68减12，满98减16，满158减26","name":"叫了个炸鸡","type":"减"},{"pid":"21502075163","desc":"特价商品11.88元起","name":"单品定价","type":"特"}]</t>
        </is>
      </c>
      <c r="W9310" t="inlineStr">
        <is>
          <t>[]</t>
        </is>
      </c>
      <c r="X9310" t="inlineStr">
        <is>
          <t/>
        </is>
      </c>
      <c r="Y9310" t="inlineStr">
        <is>
          <t>32</t>
        </is>
      </c>
      <c r="Z9310" t="inlineStr">
        <is>
          <t>20</t>
        </is>
      </c>
      <c r="AA9310" t="inlineStr">
        <is>
          <t>8.8</t>
        </is>
      </c>
      <c r="AB9310" t="inlineStr">
        <is>
          <t>[{"sid":"10","desc":"商家原因导致订单取消，赔付代金券","name":"拒单赔"},{"sid":"7","desc":"该商户食品安全已由国泰产险承担，食品安全有保障","name":"食安保"},{"sid":"4","desc":"该商家支持开发票，请在下单时填写好发票抬头","name":"开发票"}]</t>
        </is>
      </c>
    </row>
    <row r="9311">
      <c r="A9311" t="inlineStr">
        <is>
          <t>2019-03-30 00:08:12</t>
        </is>
      </c>
      <c r="B9311" t="inlineStr">
        <is>
          <t>https://www.ele.me/shop/E1924621190886034077</t>
        </is>
      </c>
      <c r="C9311" t="inlineStr">
        <is>
          <t>E1924621190886034077</t>
        </is>
      </c>
      <c r="D9311" t="inlineStr">
        <is>
          <t>送福烧烤</t>
        </is>
      </c>
      <c r="E9311" t="inlineStr">
        <is>
          <t>https://fuss10.elemecdn.com/6/4b/ba2dd2a95c0c5ee385c0a3704518apng.png</t>
        </is>
      </c>
      <c r="F9311" t="inlineStr">
        <is>
          <t>北京市</t>
        </is>
      </c>
      <c r="G9311" t="inlineStr">
        <is>
          <t>北京市</t>
        </is>
      </c>
      <c r="H9311" t="inlineStr">
        <is>
          <t>北京市海淀区东北旺西路8号9号楼1区</t>
        </is>
      </c>
      <c r="I9311" t="inlineStr">
        <is>
          <t>40.067273</t>
        </is>
      </c>
      <c r="J9311" t="inlineStr">
        <is>
          <t>116.213743</t>
        </is>
      </c>
      <c r="K9311" t="inlineStr">
        <is>
          <t>[{"sub_cat":"烧烤","parent_cat":"小吃夜宵"},{"sub_cat":"烧烤","parent_cat":"美食"},{"sub_cat":"炸鸡炸串","parent_cat":"小吃夜宵"},{"sub_cat":"炸鸡炸串","parent_cat":"美食"}]</t>
        </is>
      </c>
      <c r="L9311" t="inlineStr">
        <is>
          <t>否</t>
        </is>
      </c>
      <c r="M9311" t="inlineStr">
        <is>
          <t>否</t>
        </is>
      </c>
      <c r="N9311" t="inlineStr">
        <is>
          <t>17191028289</t>
        </is>
      </c>
      <c r="O9311" t="inlineStr">
        <is>
          <t>["17:00/02:00"]</t>
        </is>
      </c>
      <c r="P9311" t="inlineStr">
        <is>
          <t>70</t>
        </is>
      </c>
      <c r="Q9311" t="inlineStr">
        <is>
          <t>https://www.ele.me/shop/E1924621190886034077</t>
        </is>
      </c>
      <c r="R9311" t="inlineStr">
        <is>
          <t>4.4</t>
        </is>
      </c>
      <c r="S9311" t="inlineStr">
        <is>
          <t>4.6</t>
        </is>
      </c>
      <c r="T9311" t="inlineStr">
        <is>
          <t>4.4</t>
        </is>
      </c>
      <c r="U9311" t="inlineStr">
        <is>
          <t>15</t>
        </is>
      </c>
      <c r="V9311" t="inlineStr">
        <is>
          <t>[{"pid":"21520245498","desc":"满35减3","name":"满减活动","type":"减"},{"pid":"2033878131","desc":"特价商品4元起","name":"超值换购","type":"换"},{"pid":"2033878459","desc":"折扣商品8折起","name":"单品折扣","type":"折"}]</t>
        </is>
      </c>
      <c r="W9311" t="inlineStr">
        <is>
          <t>[]</t>
        </is>
      </c>
      <c r="X9311" t="inlineStr">
        <is>
          <t/>
        </is>
      </c>
      <c r="Y9311" t="inlineStr">
        <is>
          <t>24</t>
        </is>
      </c>
      <c r="Z9311" t="inlineStr">
        <is>
          <t>20</t>
        </is>
      </c>
      <c r="AA9311" t="inlineStr">
        <is>
          <t>15</t>
        </is>
      </c>
      <c r="AB9311" t="inlineStr">
        <is>
          <t>[{"sid":"7","desc":"该商户食品安全已由国泰产险承担，食品安全有保障","name":"食安保"}]</t>
        </is>
      </c>
    </row>
    <row r="9312">
      <c r="A9312" t="inlineStr">
        <is>
          <t>2019-03-30 00:08:11</t>
        </is>
      </c>
      <c r="B9312" t="inlineStr">
        <is>
          <t>https://www.ele.me/shop/E5672187447071666291</t>
        </is>
      </c>
      <c r="C9312" t="inlineStr">
        <is>
          <t>E5672187447071666291</t>
        </is>
      </c>
      <c r="D9312" t="inlineStr">
        <is>
          <t>山东手工水饺</t>
        </is>
      </c>
      <c r="E9312" t="inlineStr">
        <is>
          <t>https://fuss10.elemecdn.com/6/1d/9018a9597038f943885b60b26d79dpng.png</t>
        </is>
      </c>
      <c r="F9312" t="inlineStr">
        <is>
          <t>北京市</t>
        </is>
      </c>
      <c r="G9312" t="inlineStr">
        <is>
          <t>北京市</t>
        </is>
      </c>
      <c r="H9312" t="inlineStr">
        <is>
          <t>北京市海淀区上庄乡上庄村永乐庄生产队</t>
        </is>
      </c>
      <c r="I9312" t="inlineStr">
        <is>
          <t>40.076747</t>
        </is>
      </c>
      <c r="J9312" t="inlineStr">
        <is>
          <t>116.220635</t>
        </is>
      </c>
      <c r="K9312" t="inlineStr">
        <is>
          <t>[{"sub_cat":"饺子馄饨","parent_cat":"快餐便当"},{"sub_cat":"饺子馄饨","parent_cat":"美食"},{"sub_cat":"米粉面馆","parent_cat":"快餐便当"},{"sub_cat":"米粉面馆","parent_cat":"美食"}]</t>
        </is>
      </c>
      <c r="L9312" t="inlineStr">
        <is>
          <t>否</t>
        </is>
      </c>
      <c r="M9312" t="inlineStr">
        <is>
          <t>否</t>
        </is>
      </c>
      <c r="N9312" t="inlineStr">
        <is>
          <t>18752742931</t>
        </is>
      </c>
      <c r="O9312" t="inlineStr">
        <is>
          <t>["15:00/02:30"]</t>
        </is>
      </c>
      <c r="P9312" t="inlineStr">
        <is>
          <t>156</t>
        </is>
      </c>
      <c r="Q9312" t="inlineStr">
        <is>
          <t>https://www.ele.me/shop/E5672187447071666291</t>
        </is>
      </c>
      <c r="R9312" t="inlineStr">
        <is>
          <t>3.9</t>
        </is>
      </c>
      <c r="S9312" t="inlineStr">
        <is>
          <t>4.0</t>
        </is>
      </c>
      <c r="T9312" t="inlineStr">
        <is>
          <t>4.1</t>
        </is>
      </c>
      <c r="U9312" t="inlineStr">
        <is>
          <t>8</t>
        </is>
      </c>
      <c r="V9312" t="inlineStr">
        <is>
          <t>[{"pid":"1955739307","desc":"满50减25，满100减50，满200减100，满400减200","name":"自营销复杂满减活动","type":"减"},{"pid":"21502893539","desc":"特价商品3元起","name":"超值换购","type":"换"},{"pid":"2081392427","desc":"新用户下单立减17元","name":"新用户立减(不与其他活动共享)","type":"首"},{"pid":"2118445699","desc":"折扣商品5折起","name":"单品折扣","type":"折"}]</t>
        </is>
      </c>
      <c r="W9312" t="inlineStr">
        <is>
          <t>[]</t>
        </is>
      </c>
      <c r="X9312" t="inlineStr">
        <is>
          <t/>
        </is>
      </c>
      <c r="Y9312" t="inlineStr">
        <is>
          <t>31</t>
        </is>
      </c>
      <c r="Z9312" t="inlineStr">
        <is>
          <t>20</t>
        </is>
      </c>
      <c r="AA9312" t="inlineStr">
        <is>
          <t>15</t>
        </is>
      </c>
      <c r="AB9312" t="inlineStr">
        <is>
          <t>[{"sid":"7","desc":"该商户食品安全已由国泰产险承担，食品安全有保障","name":"食安保"}]</t>
        </is>
      </c>
    </row>
    <row r="9313">
      <c r="A9313" t="inlineStr">
        <is>
          <t>2019-03-30 00:08:01</t>
        </is>
      </c>
      <c r="B9313" t="inlineStr">
        <is>
          <t>https://www.ele.me/shop/E9771262031327843001</t>
        </is>
      </c>
      <c r="C9313" t="inlineStr">
        <is>
          <t>E9771262031327843001</t>
        </is>
      </c>
      <c r="D9313" t="inlineStr">
        <is>
          <t>我呀便当</t>
        </is>
      </c>
      <c r="E9313" t="inlineStr">
        <is>
          <t>https://fuss10.elemecdn.com/5/12/e6aa5a73c32b286e3ac1fa8c73591jpeg.jpeg</t>
        </is>
      </c>
      <c r="F9313" t="inlineStr">
        <is>
          <t>北京市</t>
        </is>
      </c>
      <c r="G9313" t="inlineStr">
        <is>
          <t>北京市</t>
        </is>
      </c>
      <c r="H9313" t="inlineStr">
        <is>
          <t>北京市海淀区西北旺镇屯佃村村南侧平房</t>
        </is>
      </c>
      <c r="I9313" t="inlineStr">
        <is>
          <t>40.067273</t>
        </is>
      </c>
      <c r="J9313" t="inlineStr">
        <is>
          <t>116.213743</t>
        </is>
      </c>
      <c r="K9313" t="inlineStr">
        <is>
          <t>[{"sub_cat":"简餐","parent_cat":"快餐便当"},{"sub_cat":"简餐","parent_cat":"美食"}]</t>
        </is>
      </c>
      <c r="L9313" t="inlineStr">
        <is>
          <t>是</t>
        </is>
      </c>
      <c r="M9313" t="inlineStr">
        <is>
          <t>否</t>
        </is>
      </c>
      <c r="N9313" t="inlineStr">
        <is>
          <t>13426107484</t>
        </is>
      </c>
      <c r="O9313" t="inlineStr">
        <is>
          <t>["10:30/01:30"]</t>
        </is>
      </c>
      <c r="P9313" t="inlineStr">
        <is>
          <t>127</t>
        </is>
      </c>
      <c r="Q9313" t="inlineStr">
        <is>
          <t>https://www.ele.me/shop/E9771262031327843001</t>
        </is>
      </c>
      <c r="R9313" t="inlineStr">
        <is>
          <t>4.8</t>
        </is>
      </c>
      <c r="S9313" t="inlineStr">
        <is>
          <t/>
        </is>
      </c>
      <c r="T9313" t="inlineStr">
        <is>
          <t/>
        </is>
      </c>
      <c r="U9313" t="inlineStr">
        <is>
          <t>36</t>
        </is>
      </c>
      <c r="V9313" t="inlineStr">
        <is>
          <t>[{"pid":"21509974947","desc":"满25减18，满50减30，满80减40，满100减60，满200减80","name":"自营销复杂满减活动","type":"减"},{"pid":"21514568219","desc":"折扣商品6折起","name":"单品折扣","type":"折"},{"pid":"21502157251","desc":"新用户下单立减17元","name":"新用户立减(不与其他活动共享)","type":"首"},{"pid":"21510276155","desc":"满1元赠送随机软饮1份，满100元赠送大可乐1份","name":"赠品活动","type":"赠"}]</t>
        </is>
      </c>
      <c r="W9313" t="inlineStr">
        <is>
          <t>[]</t>
        </is>
      </c>
      <c r="X9313" t="inlineStr">
        <is>
          <t/>
        </is>
      </c>
      <c r="Y9313" t="inlineStr">
        <is>
          <t>31</t>
        </is>
      </c>
      <c r="Z9313" t="inlineStr">
        <is>
          <t>20</t>
        </is>
      </c>
      <c r="AA9313" t="inlineStr">
        <is>
          <t>5</t>
        </is>
      </c>
      <c r="AB9313" t="inlineStr">
        <is>
          <t>[{"sid":"7","desc":"该商户食品安全已由国泰产险承担，食品安全有保障","name":"食安保"}]</t>
        </is>
      </c>
    </row>
    <row r="9314">
      <c r="A9314" t="inlineStr">
        <is>
          <t>2019-03-30 00:07:59</t>
        </is>
      </c>
      <c r="B9314" t="inlineStr">
        <is>
          <t>https://www.ele.me/shop/E17977923147415714746</t>
        </is>
      </c>
      <c r="C9314" t="inlineStr">
        <is>
          <t>E17977923147415714746</t>
        </is>
      </c>
      <c r="D9314" t="inlineStr">
        <is>
          <t>叫了个炸鸡</t>
        </is>
      </c>
      <c r="E9314" t="inlineStr">
        <is>
          <t>https://fuss10.elemecdn.com/2/70/b780ad8e8c116575520ae254b7d58png.png</t>
        </is>
      </c>
      <c r="F9314" t="inlineStr">
        <is>
          <t>北京市</t>
        </is>
      </c>
      <c r="G9314" t="inlineStr">
        <is>
          <t>北京市</t>
        </is>
      </c>
      <c r="H9314" t="inlineStr">
        <is>
          <t>北京市海淀区上庄镇前章村34号</t>
        </is>
      </c>
      <c r="I9314" t="inlineStr">
        <is>
          <t>40.067273</t>
        </is>
      </c>
      <c r="J9314" t="inlineStr">
        <is>
          <t>116.213743</t>
        </is>
      </c>
      <c r="K9314" t="inlineStr">
        <is>
          <t>[{"sub_cat":"烧烤","parent_cat":"小吃夜宵"},{"sub_cat":"烧烤","parent_cat":"美食"},{"sub_cat":"小龙虾","parent_cat":"小吃夜宵"},{"sub_cat":"小龙虾","parent_cat":"美食"}]</t>
        </is>
      </c>
      <c r="L9314" t="inlineStr">
        <is>
          <t>否</t>
        </is>
      </c>
      <c r="M9314" t="inlineStr">
        <is>
          <t>否</t>
        </is>
      </c>
      <c r="N9314" t="inlineStr">
        <is>
          <t>18752742931</t>
        </is>
      </c>
      <c r="O9314" t="inlineStr">
        <is>
          <t>["10:55/03:00"]</t>
        </is>
      </c>
      <c r="P9314" t="inlineStr">
        <is>
          <t>88</t>
        </is>
      </c>
      <c r="Q9314" t="inlineStr">
        <is>
          <t>https://www.ele.me/shop/E17977923147415714746</t>
        </is>
      </c>
      <c r="R9314" t="inlineStr">
        <is>
          <t>3.7</t>
        </is>
      </c>
      <c r="S9314" t="inlineStr">
        <is>
          <t>4.0</t>
        </is>
      </c>
      <c r="T9314" t="inlineStr">
        <is>
          <t>3.7</t>
        </is>
      </c>
      <c r="U9314" t="inlineStr">
        <is>
          <t>44</t>
        </is>
      </c>
      <c r="V9314" t="inlineStr">
        <is>
          <t>[{"pid":"1954366715","desc":"满59减20，满99减40，满199减80，满349减160，满499减230","name":"自营销复杂满减活动","type":"减"},{"pid":"2033880819","desc":"特价商品5元起","name":"超值换购","type":"换"},{"pid":"2033919595","desc":"折扣商品9折起","name":"单品折扣","type":"折"}]</t>
        </is>
      </c>
      <c r="W9314" t="inlineStr">
        <is>
          <t>[]</t>
        </is>
      </c>
      <c r="X9314" t="inlineStr">
        <is>
          <t/>
        </is>
      </c>
      <c r="Y9314" t="inlineStr">
        <is>
          <t>31</t>
        </is>
      </c>
      <c r="Z9314" t="inlineStr">
        <is>
          <t>20</t>
        </is>
      </c>
      <c r="AA9314" t="inlineStr">
        <is>
          <t>20</t>
        </is>
      </c>
      <c r="AB9314" t="inlineStr">
        <is>
          <t>[{"sid":"7","desc":"该商户食品安全已由国泰产险承担，食品安全有保障","name":"食安保"}]</t>
        </is>
      </c>
    </row>
    <row r="9315">
      <c r="A9315" t="inlineStr">
        <is>
          <t>2019-03-30 00:07:57</t>
        </is>
      </c>
      <c r="B9315" t="inlineStr">
        <is>
          <t>https://www.ele.me/shop/E2146677575135444544</t>
        </is>
      </c>
      <c r="C9315" t="inlineStr">
        <is>
          <t>E2146677575135444544</t>
        </is>
      </c>
      <c r="D9315" t="inlineStr">
        <is>
          <t>我是网红炸鸡（梨园店）</t>
        </is>
      </c>
      <c r="E9315" t="inlineStr">
        <is>
          <t>https://fuss10.elemecdn.com/c/a0/dfc5fdcb33864c1a3b6106579a3d1jpeg.jpeg</t>
        </is>
      </c>
      <c r="F9315" t="inlineStr">
        <is>
          <t>北京市</t>
        </is>
      </c>
      <c r="G9315" t="inlineStr">
        <is>
          <t>北京市</t>
        </is>
      </c>
      <c r="H9315" t="inlineStr">
        <is>
          <t>北京市通州区梨园镇云景东路347号C-106</t>
        </is>
      </c>
      <c r="I9315" t="inlineStr">
        <is>
          <t>39.87782</t>
        </is>
      </c>
      <c r="J9315" t="inlineStr">
        <is>
          <t>116.6676</t>
        </is>
      </c>
      <c r="K9315" t="inlineStr">
        <is>
          <t>[{"sub_cat":"炸鸡炸串","parent_cat":"小吃夜宵"},{"sub_cat":"炸鸡炸串","parent_cat":"美食"},{"sub_cat":"简餐","parent_cat":"快餐便当"},{"sub_cat":"简餐","parent_cat":"美食"}]</t>
        </is>
      </c>
      <c r="L9315" t="inlineStr">
        <is>
          <t>是</t>
        </is>
      </c>
      <c r="M9315" t="inlineStr">
        <is>
          <t>否</t>
        </is>
      </c>
      <c r="N9315" t="inlineStr">
        <is>
          <t>18518331578</t>
        </is>
      </c>
      <c r="O9315" t="inlineStr">
        <is>
          <t>["09:00/02:00"]</t>
        </is>
      </c>
      <c r="P9315" t="inlineStr">
        <is>
          <t>793</t>
        </is>
      </c>
      <c r="Q9315" t="inlineStr">
        <is>
          <t>https://www.ele.me/shop/E2146677575135444544</t>
        </is>
      </c>
      <c r="R9315" t="inlineStr">
        <is>
          <t>4.5</t>
        </is>
      </c>
      <c r="S9315" t="inlineStr">
        <is>
          <t>4.6</t>
        </is>
      </c>
      <c r="T9315" t="inlineStr">
        <is>
          <t>4.5</t>
        </is>
      </c>
      <c r="U9315" t="inlineStr">
        <is>
          <t>209</t>
        </is>
      </c>
      <c r="V9315" t="inlineStr">
        <is>
          <t>[{"pid":"21499178434","desc":"满35减18，满60减25，满99减35","name":"梨园","type":"减"},{"pid":"21494867363","desc":"特价商品24.8元起","name":"单品定价","type":"特"},{"pid":"21495600955","desc":"新用户下单立减17元","name":"新用户立减(不与其他活动共享)","type":"首"}]</t>
        </is>
      </c>
      <c r="W9315" t="inlineStr">
        <is>
          <t>[]</t>
        </is>
      </c>
      <c r="X9315" t="inlineStr">
        <is>
          <t/>
        </is>
      </c>
      <c r="Y9315" t="inlineStr">
        <is>
          <t>23</t>
        </is>
      </c>
      <c r="Z9315" t="inlineStr">
        <is>
          <t>20</t>
        </is>
      </c>
      <c r="AA9315" t="inlineStr">
        <is>
          <t>4.9</t>
        </is>
      </c>
      <c r="AB9315" t="inlineStr">
        <is>
          <t>[{"sid":"7","desc":"该商户食品安全已由国泰产险承担，食品安全有保障","name":"食安保"}]</t>
        </is>
      </c>
    </row>
    <row r="9316">
      <c r="A9316" t="inlineStr">
        <is>
          <t>2019-03-30 00:07:57</t>
        </is>
      </c>
      <c r="B9316" t="inlineStr">
        <is>
          <t>https://www.ele.me/shop/E3693445727064751394</t>
        </is>
      </c>
      <c r="C9316" t="inlineStr">
        <is>
          <t>E3693445727064751394</t>
        </is>
      </c>
      <c r="D9316" t="inlineStr">
        <is>
          <t>跳舞兰北京有家花店实体鲜花店</t>
        </is>
      </c>
      <c r="E9316" t="inlineStr">
        <is>
          <t>https://fuss10.elemecdn.com/5/f1/4c6d0d4dd4b1e11cd500b20011102jpeg.jpeg</t>
        </is>
      </c>
      <c r="F9316" t="inlineStr">
        <is>
          <t>北京市</t>
        </is>
      </c>
      <c r="G9316" t="inlineStr">
        <is>
          <t>北京市</t>
        </is>
      </c>
      <c r="H9316" t="inlineStr">
        <is>
          <t>北京市密云区古北口镇古御路外街11号镇政府办公楼212室-1000(古北口镇集中办公区)</t>
        </is>
      </c>
      <c r="I9316" t="inlineStr">
        <is>
          <t>39.87782</t>
        </is>
      </c>
      <c r="J9316" t="inlineStr">
        <is>
          <t>116.6676</t>
        </is>
      </c>
      <c r="K9316" t="inlineStr">
        <is>
          <t>[{"sub_cat":"鲜花","parent_cat":"鲜花绿植"}]</t>
        </is>
      </c>
      <c r="L9316" t="inlineStr">
        <is>
          <t>否</t>
        </is>
      </c>
      <c r="M9316" t="inlineStr">
        <is>
          <t>否</t>
        </is>
      </c>
      <c r="N9316" t="inlineStr">
        <is>
          <t>18924637535</t>
        </is>
      </c>
      <c r="O9316" t="inlineStr">
        <is>
          <t>["00:00/23:55"]</t>
        </is>
      </c>
      <c r="P9316" t="inlineStr">
        <is>
          <t>23</t>
        </is>
      </c>
      <c r="Q9316" t="inlineStr">
        <is>
          <t>https://www.ele.me/shop/E3693445727064751394</t>
        </is>
      </c>
      <c r="R9316" t="inlineStr">
        <is>
          <t>4.3</t>
        </is>
      </c>
      <c r="S9316" t="inlineStr">
        <is>
          <t/>
        </is>
      </c>
      <c r="T9316" t="inlineStr">
        <is>
          <t/>
        </is>
      </c>
      <c r="U9316" t="inlineStr">
        <is>
          <t>3</t>
        </is>
      </c>
      <c r="V9316" t="inlineStr">
        <is>
          <t>[{"pid":"31736911","desc":"满99减50，满199减100","name":"全店满减","type":"减"},{"pid":"10276068","desc":"满1元赠送精美贺卡1份","name":"下单满赠","type":"赠"},{"pid":"6000130056","desc":"立减商品最高优惠358元","name":"(不与其它活动同享)直降","type":"折"},{"pid":"6000124198","desc":"折扣商品3折起","name":"(不与其它活动同享)3折","type":"折"}]</t>
        </is>
      </c>
      <c r="W9316" t="inlineStr">
        <is>
          <t>[]</t>
        </is>
      </c>
      <c r="X9316" t="inlineStr">
        <is>
          <t/>
        </is>
      </c>
      <c r="Y9316" t="inlineStr">
        <is>
          <t>30</t>
        </is>
      </c>
      <c r="Z9316" t="inlineStr">
        <is>
          <t>0</t>
        </is>
      </c>
      <c r="AA9316" t="inlineStr">
        <is>
          <t>0</t>
        </is>
      </c>
      <c r="AB9316" t="inlineStr">
        <is>
          <t>[]</t>
        </is>
      </c>
    </row>
    <row r="9317">
      <c r="A9317" t="inlineStr">
        <is>
          <t>2019-03-30 00:07:56</t>
        </is>
      </c>
      <c r="B9317" t="inlineStr">
        <is>
          <t>https://www.ele.me/shop/E17089963654627386053</t>
        </is>
      </c>
      <c r="C9317" t="inlineStr">
        <is>
          <t>E17089963654627386053</t>
        </is>
      </c>
      <c r="D9317" t="inlineStr">
        <is>
          <t>多点物美便利（云景里店）</t>
        </is>
      </c>
      <c r="E9317" t="inlineStr">
        <is>
          <t>https://fuss10.elemecdn.com/b/c7/f66e3e9f8c89fcdfda75739e645efjpeg.jpeg</t>
        </is>
      </c>
      <c r="F9317" t="inlineStr">
        <is>
          <t>北京市</t>
        </is>
      </c>
      <c r="G9317" t="inlineStr">
        <is>
          <t>北京市</t>
        </is>
      </c>
      <c r="H9317" t="inlineStr">
        <is>
          <t>北京市通州区云景里18号楼1层商-2</t>
        </is>
      </c>
      <c r="I9317" t="inlineStr">
        <is>
          <t>39.877877</t>
        </is>
      </c>
      <c r="J9317" t="inlineStr">
        <is>
          <t>116.662992</t>
        </is>
      </c>
      <c r="K9317" t="inlineStr">
        <is>
          <t>[{"sub_cat":"便利店","parent_cat":"商店超市"}]</t>
        </is>
      </c>
      <c r="L9317" t="inlineStr">
        <is>
          <t>是</t>
        </is>
      </c>
      <c r="M9317" t="inlineStr">
        <is>
          <t>否</t>
        </is>
      </c>
      <c r="N9317" t="inlineStr">
        <is>
          <t>010-86364439</t>
        </is>
      </c>
      <c r="O9317" t="inlineStr">
        <is>
          <t>["00:00/05:55","06:00/23:55"]</t>
        </is>
      </c>
      <c r="P9317" t="inlineStr">
        <is>
          <t>71</t>
        </is>
      </c>
      <c r="Q9317" t="inlineStr">
        <is>
          <t>https://www.ele.me/shop/E17089963654627386053</t>
        </is>
      </c>
      <c r="R9317" t="inlineStr">
        <is>
          <t>5</t>
        </is>
      </c>
      <c r="S9317" t="inlineStr">
        <is>
          <t/>
        </is>
      </c>
      <c r="T9317" t="inlineStr">
        <is>
          <t/>
        </is>
      </c>
      <c r="U9317" t="inlineStr">
        <is>
          <t>18</t>
        </is>
      </c>
      <c r="V9317" t="inlineStr">
        <is>
          <t>[{"pid":"1000000000262562","desc":"满49减12","name":"全店满减","type":"减"},{"pid":"1000000000253584","desc":"立减商品最高优惠5.94元","name":"都挺好吃7折同享","type":"折"}]</t>
        </is>
      </c>
      <c r="W9317" t="inlineStr">
        <is>
          <t>[]</t>
        </is>
      </c>
      <c r="X9317" t="inlineStr">
        <is>
          <t>蜂鸟专送</t>
        </is>
      </c>
      <c r="Y9317" t="inlineStr">
        <is>
          <t>20</t>
        </is>
      </c>
      <c r="Z9317" t="inlineStr">
        <is>
          <t>20</t>
        </is>
      </c>
      <c r="AA9317" t="inlineStr">
        <is>
          <t>8</t>
        </is>
      </c>
      <c r="AB9317" t="inlineStr">
        <is>
          <t>[]</t>
        </is>
      </c>
    </row>
    <row r="9318">
      <c r="A9318" t="inlineStr">
        <is>
          <t>2019-03-30 00:07:55</t>
        </is>
      </c>
      <c r="B9318" t="inlineStr">
        <is>
          <t>https://www.ele.me/shop/E2659324351653996677</t>
        </is>
      </c>
      <c r="C9318" t="inlineStr">
        <is>
          <t>E2659324351653996677</t>
        </is>
      </c>
      <c r="D9318" t="inlineStr">
        <is>
          <t>吃德堡汉堡炸鸡</t>
        </is>
      </c>
      <c r="E9318" t="inlineStr">
        <is>
          <t>https://fuss10.elemecdn.com/2/9c/eba18774902b6b052efbc421baa22jpeg.jpeg</t>
        </is>
      </c>
      <c r="F9318" t="inlineStr">
        <is>
          <t>北京市</t>
        </is>
      </c>
      <c r="G9318" t="inlineStr">
        <is>
          <t>北京市</t>
        </is>
      </c>
      <c r="H9318" t="inlineStr">
        <is>
          <t>北京市通州区梨园镇云景东路348号-D02B</t>
        </is>
      </c>
      <c r="I9318" t="inlineStr">
        <is>
          <t>39.877421</t>
        </is>
      </c>
      <c r="J9318" t="inlineStr">
        <is>
          <t>116.668621</t>
        </is>
      </c>
      <c r="K9318" t="inlineStr">
        <is>
          <t>[{"sub_cat":"汉堡","parent_cat":"快餐便当"},{"sub_cat":"汉堡","parent_cat":"美食"}]</t>
        </is>
      </c>
      <c r="L9318" t="inlineStr">
        <is>
          <t>是</t>
        </is>
      </c>
      <c r="M9318" t="inlineStr">
        <is>
          <t>否</t>
        </is>
      </c>
      <c r="N9318" t="inlineStr">
        <is>
          <t>15100968586</t>
        </is>
      </c>
      <c r="O9318" t="inlineStr">
        <is>
          <t>["09:00/02:00"]</t>
        </is>
      </c>
      <c r="P9318" t="inlineStr">
        <is>
          <t>19</t>
        </is>
      </c>
      <c r="Q9318" t="inlineStr">
        <is>
          <t>https://www.ele.me/shop/E2659324351653996677</t>
        </is>
      </c>
      <c r="R9318" t="inlineStr">
        <is>
          <t>4.8</t>
        </is>
      </c>
      <c r="S9318" t="inlineStr">
        <is>
          <t/>
        </is>
      </c>
      <c r="T9318" t="inlineStr">
        <is>
          <t/>
        </is>
      </c>
      <c r="U9318" t="inlineStr">
        <is>
          <t>11</t>
        </is>
      </c>
      <c r="V9318" t="inlineStr">
        <is>
          <t>[{"pid":"21507482395","desc":"满35减16，满60减25，满99减35","name":"自营销复杂满减活动","type":"减"},{"pid":"21502062731","desc":"折扣商品8.8折起","name":"单品折扣","type":"折"},{"pid":"21502156963","desc":"新用户下单立减17元","name":"新用户立减(不与其他活动共享)","type":"首"},{"pid":"21502063203","desc":"特价商品3元起","name":"超值换购","type":"换"}]</t>
        </is>
      </c>
      <c r="W9318" t="inlineStr">
        <is>
          <t>[]</t>
        </is>
      </c>
      <c r="X9318" t="inlineStr">
        <is>
          <t/>
        </is>
      </c>
      <c r="Y9318" t="inlineStr">
        <is>
          <t>30</t>
        </is>
      </c>
      <c r="Z9318" t="inlineStr">
        <is>
          <t>20</t>
        </is>
      </c>
      <c r="AA9318" t="inlineStr">
        <is>
          <t>7</t>
        </is>
      </c>
      <c r="AB9318" t="inlineStr">
        <is>
          <t>[]</t>
        </is>
      </c>
    </row>
    <row r="9319">
      <c r="A9319" t="inlineStr">
        <is>
          <t>2019-03-30 00:07:43</t>
        </is>
      </c>
      <c r="B9319" t="inlineStr">
        <is>
          <t>https://www.ele.me/shop/E16066230047927738663</t>
        </is>
      </c>
      <c r="C9319" t="inlineStr">
        <is>
          <t>E16066230047927738663</t>
        </is>
      </c>
      <c r="D9319" t="inlineStr">
        <is>
          <t>世纪华联超市（金侨时代店）</t>
        </is>
      </c>
      <c r="E9319" t="inlineStr">
        <is>
          <t>https://fuss10.elemecdn.com/c/40/5cb0b66978fc9e100dc4d8bb3fe7cjpeg.jpeg</t>
        </is>
      </c>
      <c r="F9319" t="inlineStr">
        <is>
          <t>北京市</t>
        </is>
      </c>
      <c r="G9319" t="inlineStr">
        <is>
          <t>北京市</t>
        </is>
      </c>
      <c r="H9319" t="inlineStr">
        <is>
          <t>北京市通州区云景东里366号楼1层101</t>
        </is>
      </c>
      <c r="I9319" t="inlineStr">
        <is>
          <t>39.875822</t>
        </is>
      </c>
      <c r="J9319" t="inlineStr">
        <is>
          <t>116.669123</t>
        </is>
      </c>
      <c r="K9319" t="inlineStr">
        <is>
          <t>[{"sub_cat":"大型超市","parent_cat":"商店超市"}]</t>
        </is>
      </c>
      <c r="L9319" t="inlineStr">
        <is>
          <t>否</t>
        </is>
      </c>
      <c r="M9319" t="inlineStr">
        <is>
          <t>否</t>
        </is>
      </c>
      <c r="N9319" t="inlineStr">
        <is>
          <t>13717806783</t>
        </is>
      </c>
      <c r="O9319" t="inlineStr">
        <is>
          <t>["07:30/01:00"]</t>
        </is>
      </c>
      <c r="P9319" t="inlineStr">
        <is>
          <t>1512</t>
        </is>
      </c>
      <c r="Q9319" t="inlineStr">
        <is>
          <t>https://www.ele.me/shop/E16066230047927738663</t>
        </is>
      </c>
      <c r="R9319" t="inlineStr">
        <is>
          <t>4.8</t>
        </is>
      </c>
      <c r="S9319" t="inlineStr">
        <is>
          <t>4.8</t>
        </is>
      </c>
      <c r="T9319" t="inlineStr">
        <is>
          <t>4.8</t>
        </is>
      </c>
      <c r="U9319" t="inlineStr">
        <is>
          <t>949</t>
        </is>
      </c>
      <c r="V9319" t="inlineStr">
        <is>
          <t>[{"pid":"1000000000120161","desc":"折扣商品8折起","name":"雀巢8折","type":"折"}]</t>
        </is>
      </c>
      <c r="W9319" t="inlineStr">
        <is>
          <t>[]</t>
        </is>
      </c>
      <c r="X9319" t="inlineStr">
        <is>
          <t>蜂鸟专送</t>
        </is>
      </c>
      <c r="Y9319" t="inlineStr">
        <is>
          <t>20</t>
        </is>
      </c>
      <c r="Z9319" t="inlineStr">
        <is>
          <t>20</t>
        </is>
      </c>
      <c r="AA9319" t="inlineStr">
        <is>
          <t>9</t>
        </is>
      </c>
      <c r="AB9319" t="inlineStr">
        <is>
          <t>[]</t>
        </is>
      </c>
    </row>
    <row r="9320">
      <c r="A9320" t="inlineStr">
        <is>
          <t>2019-03-30 00:07:38</t>
        </is>
      </c>
      <c r="B9320" t="inlineStr">
        <is>
          <t>https://www.ele.me/shop/E6506645479331764846</t>
        </is>
      </c>
      <c r="C9320" t="inlineStr">
        <is>
          <t>E6506645479331764846</t>
        </is>
      </c>
      <c r="D9320" t="inlineStr">
        <is>
          <t>永吉成商店</t>
        </is>
      </c>
      <c r="E9320" t="inlineStr">
        <is>
          <t>https://fuss10.elemecdn.com/f/96/477a990944085ef71495f8bf0b478jpeg.jpeg</t>
        </is>
      </c>
      <c r="F9320" t="inlineStr">
        <is>
          <t>北京市</t>
        </is>
      </c>
      <c r="G9320" t="inlineStr">
        <is>
          <t>北京市</t>
        </is>
      </c>
      <c r="H9320" t="inlineStr">
        <is>
          <t>北京市顺义区天竺地区南竺园小区路口商业房3号</t>
        </is>
      </c>
      <c r="I9320" t="inlineStr">
        <is>
          <t>40.041695</t>
        </is>
      </c>
      <c r="J9320" t="inlineStr">
        <is>
          <t>116.590063</t>
        </is>
      </c>
      <c r="K9320" t="inlineStr">
        <is>
          <t>[{"sub_cat":"大型超市","parent_cat":"商店超市"}]</t>
        </is>
      </c>
      <c r="L9320" t="inlineStr">
        <is>
          <t>否</t>
        </is>
      </c>
      <c r="M9320" t="inlineStr">
        <is>
          <t>否</t>
        </is>
      </c>
      <c r="N9320" t="inlineStr">
        <is>
          <t>13693070456</t>
        </is>
      </c>
      <c r="O9320" t="inlineStr">
        <is>
          <t>["10:00/00:20"]</t>
        </is>
      </c>
      <c r="P9320" t="inlineStr">
        <is>
          <t>42</t>
        </is>
      </c>
      <c r="Q9320" t="inlineStr">
        <is>
          <t>https://www.ele.me/shop/E6506645479331764846</t>
        </is>
      </c>
      <c r="R9320" t="inlineStr">
        <is>
          <t>4.8</t>
        </is>
      </c>
      <c r="S9320" t="inlineStr">
        <is>
          <t/>
        </is>
      </c>
      <c r="T9320" t="inlineStr">
        <is>
          <t/>
        </is>
      </c>
      <c r="U9320" t="inlineStr">
        <is>
          <t>15</t>
        </is>
      </c>
      <c r="V9320" t="inlineStr">
        <is>
          <t>[{"pid":"2028689978","desc":"满25减2，满35减3，满45减4，满55减5","name":"满减","type":"减"},{"pid":"1328602113","desc":"折扣商品9.9折起","name":"折扣","type":"折"},{"pid":"2079554483","desc":"新用户下单立减15元","name":"新用户立减(不与其他活动共享)","type":"首"}]</t>
        </is>
      </c>
      <c r="W9320" t="inlineStr">
        <is>
          <t>[]</t>
        </is>
      </c>
      <c r="X9320" t="inlineStr">
        <is>
          <t/>
        </is>
      </c>
      <c r="Y9320" t="inlineStr">
        <is>
          <t>36</t>
        </is>
      </c>
      <c r="Z9320" t="inlineStr">
        <is>
          <t>20</t>
        </is>
      </c>
      <c r="AA9320" t="inlineStr">
        <is>
          <t>11</t>
        </is>
      </c>
      <c r="AB9320" t="inlineStr">
        <is>
          <t>[{"sid":"7","desc":"该商户食品安全已由国泰产险承担，食品安全有保障","name":"食安保"}]</t>
        </is>
      </c>
    </row>
    <row r="9321">
      <c r="A9321" t="inlineStr">
        <is>
          <t>2019-03-30 00:07:37</t>
        </is>
      </c>
      <c r="B9321" t="inlineStr">
        <is>
          <t>https://www.ele.me/shop/E280340781371640919</t>
        </is>
      </c>
      <c r="C9321" t="inlineStr">
        <is>
          <t>E280340781371640919</t>
        </is>
      </c>
      <c r="D9321" t="inlineStr">
        <is>
          <t>宜乐鲜生</t>
        </is>
      </c>
      <c r="E9321" t="inlineStr">
        <is>
          <t>https://fuss10.elemecdn.com/7/31/be15fa4e57d69bf8f9f2c313c1409jpeg.jpeg</t>
        </is>
      </c>
      <c r="F9321" t="inlineStr">
        <is>
          <t>北京市</t>
        </is>
      </c>
      <c r="G9321" t="inlineStr">
        <is>
          <t>北京市</t>
        </is>
      </c>
      <c r="H9321" t="inlineStr">
        <is>
          <t>北京市顺义区李桥镇南半壁店村小区路100号</t>
        </is>
      </c>
      <c r="I9321" t="inlineStr">
        <is>
          <t>40.029687</t>
        </is>
      </c>
      <c r="J9321" t="inlineStr">
        <is>
          <t>116.62765</t>
        </is>
      </c>
      <c r="K9321" t="inlineStr">
        <is>
          <t>[{"sub_cat":"水果","parent_cat":"果蔬生鲜"},{"sub_cat":"休闲零食","parent_cat":"商店超市"}]</t>
        </is>
      </c>
      <c r="L9321" t="inlineStr">
        <is>
          <t>是</t>
        </is>
      </c>
      <c r="M9321" t="inlineStr">
        <is>
          <t>否</t>
        </is>
      </c>
      <c r="N9321" t="inlineStr">
        <is>
          <t>18839428827 13751228908</t>
        </is>
      </c>
      <c r="O9321" t="inlineStr">
        <is>
          <t>["09:00/02:00"]</t>
        </is>
      </c>
      <c r="P9321" t="inlineStr">
        <is>
          <t>11</t>
        </is>
      </c>
      <c r="Q9321" t="inlineStr">
        <is>
          <t>https://www.ele.me/shop/E280340781371640919</t>
        </is>
      </c>
      <c r="R9321" t="inlineStr">
        <is>
          <t>5</t>
        </is>
      </c>
      <c r="S9321" t="inlineStr">
        <is>
          <t/>
        </is>
      </c>
      <c r="T9321" t="inlineStr">
        <is>
          <t/>
        </is>
      </c>
      <c r="U9321" t="inlineStr">
        <is>
          <t>14</t>
        </is>
      </c>
      <c r="V9321" t="inlineStr">
        <is>
          <t>[{"pid":"21534023835","desc":"特价商品11.8元起","name":"单品定价","type":"特"},{"pid":"21505064874","desc":"新用户下单立减15元","name":"新用户立减(不与其他活动共享)","type":"首"}]</t>
        </is>
      </c>
      <c r="W9321" t="inlineStr">
        <is>
          <t>[]</t>
        </is>
      </c>
      <c r="X9321" t="inlineStr">
        <is>
          <t>蜂鸟专送</t>
        </is>
      </c>
      <c r="Y9321" t="inlineStr">
        <is>
          <t>20</t>
        </is>
      </c>
      <c r="Z9321" t="inlineStr">
        <is>
          <t>20</t>
        </is>
      </c>
      <c r="AA9321" t="inlineStr">
        <is>
          <t>5.5</t>
        </is>
      </c>
      <c r="AB9321" t="inlineStr">
        <is>
          <t>[]</t>
        </is>
      </c>
    </row>
    <row r="9322">
      <c r="A9322" t="inlineStr">
        <is>
          <t>2019-03-30 00:07:37</t>
        </is>
      </c>
      <c r="B9322" t="inlineStr">
        <is>
          <t>https://www.ele.me/shop/E2636324057734165655</t>
        </is>
      </c>
      <c r="C9322" t="inlineStr">
        <is>
          <t>E2636324057734165655</t>
        </is>
      </c>
      <c r="D9322" t="inlineStr">
        <is>
          <t>伊人鲜花</t>
        </is>
      </c>
      <c r="E9322" t="inlineStr">
        <is>
          <t>https://fuss10.elemecdn.com/c/e1/1c89a810ce6228a4c4cc21256b890jpeg.jpeg</t>
        </is>
      </c>
      <c r="F9322" t="inlineStr">
        <is>
          <t>北京市</t>
        </is>
      </c>
      <c r="G9322" t="inlineStr">
        <is>
          <t>北京市</t>
        </is>
      </c>
      <c r="H9322" t="inlineStr">
        <is>
          <t>北京市顺义区李桥镇南半壁店村西一街26号</t>
        </is>
      </c>
      <c r="I9322" t="inlineStr">
        <is>
          <t>40.03229</t>
        </is>
      </c>
      <c r="J9322" t="inlineStr">
        <is>
          <t>116.630409</t>
        </is>
      </c>
      <c r="K9322" t="inlineStr">
        <is>
          <t>[{"sub_cat":"鲜花","parent_cat":"鲜花绿植"}]</t>
        </is>
      </c>
      <c r="L9322" t="inlineStr">
        <is>
          <t>否</t>
        </is>
      </c>
      <c r="M9322" t="inlineStr">
        <is>
          <t>否</t>
        </is>
      </c>
      <c r="N9322" t="inlineStr">
        <is>
          <t>15810313203</t>
        </is>
      </c>
      <c r="O9322" t="inlineStr">
        <is>
          <t>["00:00/24:00"]</t>
        </is>
      </c>
      <c r="P9322" t="inlineStr">
        <is>
          <t>7</t>
        </is>
      </c>
      <c r="Q9322" t="inlineStr">
        <is>
          <t>https://www.ele.me/shop/E2636324057734165655</t>
        </is>
      </c>
      <c r="R9322" t="inlineStr">
        <is>
          <t>4</t>
        </is>
      </c>
      <c r="S9322" t="inlineStr">
        <is>
          <t>5.0</t>
        </is>
      </c>
      <c r="T9322" t="inlineStr">
        <is>
          <t>4.0</t>
        </is>
      </c>
      <c r="U9322" t="inlineStr">
        <is>
          <t>1</t>
        </is>
      </c>
      <c r="V9322" t="inlineStr">
        <is>
          <t>[{"pid":"2033453563","desc":"满100减5，满200减10","name":"自营销复杂满减活动","type":"减"},{"pid":"2121179203","desc":"特价商品139元起","name":"单品定价","type":"特"},{"pid":"808814650","desc":"本店新用户立减5元","name":"门店新客立减","type":"新"}]</t>
        </is>
      </c>
      <c r="W9322" t="inlineStr">
        <is>
          <t>[]</t>
        </is>
      </c>
      <c r="X9322" t="inlineStr">
        <is>
          <t/>
        </is>
      </c>
      <c r="Y9322" t="inlineStr">
        <is>
          <t>24</t>
        </is>
      </c>
      <c r="Z9322" t="inlineStr">
        <is>
          <t>20</t>
        </is>
      </c>
      <c r="AA9322" t="inlineStr">
        <is>
          <t>5</t>
        </is>
      </c>
      <c r="AB9322" t="inlineStr">
        <is>
          <t>[{"sid":"10","desc":"商家原因导致订单取消，赔付代金券","name":"拒单赔"}]</t>
        </is>
      </c>
    </row>
    <row r="9323">
      <c r="A9323" t="inlineStr">
        <is>
          <t>2019-03-30 00:07:36</t>
        </is>
      </c>
      <c r="B9323" t="inlineStr">
        <is>
          <t>https://www.ele.me/shop/E14646371576778591183</t>
        </is>
      </c>
      <c r="C9323" t="inlineStr">
        <is>
          <t>E14646371576778591183</t>
        </is>
      </c>
      <c r="D9323" t="inlineStr">
        <is>
          <t>老北京涮肉烧烤</t>
        </is>
      </c>
      <c r="E9323" t="inlineStr">
        <is>
          <t>https://fuss10.elemecdn.com/9/9a/885c121766d0bf0613b92101afb5cjpeg.jpeg</t>
        </is>
      </c>
      <c r="F9323" t="inlineStr">
        <is>
          <t>北京市</t>
        </is>
      </c>
      <c r="G9323" t="inlineStr">
        <is>
          <t>北京市</t>
        </is>
      </c>
      <c r="H9323" t="inlineStr">
        <is>
          <t>北京市朝阳区常营中路2号院甲1号楼1至2层10</t>
        </is>
      </c>
      <c r="I9323" t="inlineStr">
        <is>
          <t>39.928751</t>
        </is>
      </c>
      <c r="J9323" t="inlineStr">
        <is>
          <t>116.606015</t>
        </is>
      </c>
      <c r="K9323" t="inlineStr">
        <is>
          <t>[{"sub_cat":"烧烤","parent_cat":"小吃夜宵"},{"sub_cat":"烧烤","parent_cat":"美食"}]</t>
        </is>
      </c>
      <c r="L9323" t="inlineStr">
        <is>
          <t>否</t>
        </is>
      </c>
      <c r="M9323" t="inlineStr">
        <is>
          <t>否</t>
        </is>
      </c>
      <c r="N9323" t="inlineStr">
        <is>
          <t>13910432708 18031672192</t>
        </is>
      </c>
      <c r="O9323" t="inlineStr">
        <is>
          <t>["11:15/13:50","16:20/03:00"]</t>
        </is>
      </c>
      <c r="P9323" t="inlineStr">
        <is>
          <t>418</t>
        </is>
      </c>
      <c r="Q9323" t="inlineStr">
        <is>
          <t>https://www.ele.me/shop/E14646371576778591183</t>
        </is>
      </c>
      <c r="R9323" t="inlineStr">
        <is>
          <t>4.6</t>
        </is>
      </c>
      <c r="S9323" t="inlineStr">
        <is>
          <t>4.6</t>
        </is>
      </c>
      <c r="T9323" t="inlineStr">
        <is>
          <t>4.6</t>
        </is>
      </c>
      <c r="U9323" t="inlineStr">
        <is>
          <t>269</t>
        </is>
      </c>
      <c r="V9323" t="inlineStr">
        <is>
          <t>[{"pid":"1857684169","desc":"满30减15，满66减30，满138减46","name":"自营销复杂满减活动","type":"减"},{"pid":"21486030395","desc":"特价商品3.5元起","name":"超值换购","type":"换"}]</t>
        </is>
      </c>
      <c r="W9323" t="inlineStr">
        <is>
          <t>[]</t>
        </is>
      </c>
      <c r="X9323" t="inlineStr">
        <is>
          <t/>
        </is>
      </c>
      <c r="Y9323" t="inlineStr">
        <is>
          <t>21</t>
        </is>
      </c>
      <c r="Z9323" t="inlineStr">
        <is>
          <t>20</t>
        </is>
      </c>
      <c r="AA9323" t="inlineStr">
        <is>
          <t>7</t>
        </is>
      </c>
      <c r="AB9323" t="inlineStr">
        <is>
          <t>[{"sid":"7","desc":"该商户食品安全已由国泰产险承担，食品安全有保障","name":"食安保"}]</t>
        </is>
      </c>
    </row>
    <row r="9324">
      <c r="A9324" t="inlineStr">
        <is>
          <t>2019-03-30 00:07:31</t>
        </is>
      </c>
      <c r="B9324" t="inlineStr">
        <is>
          <t>https://www.ele.me/shop/E4285509949934787273</t>
        </is>
      </c>
      <c r="C9324" t="inlineStr">
        <is>
          <t>E4285509949934787273</t>
        </is>
      </c>
      <c r="D9324" t="inlineStr">
        <is>
          <t>唯漫鲜花(顺义店)</t>
        </is>
      </c>
      <c r="E9324" t="inlineStr">
        <is>
          <t>https://fuss10.elemecdn.com/0/e3/837d5d19e5b785f5970f1668b9d59jpeg.jpeg</t>
        </is>
      </c>
      <c r="F9324" t="inlineStr">
        <is>
          <t>北京市</t>
        </is>
      </c>
      <c r="G9324" t="inlineStr">
        <is>
          <t>北京市</t>
        </is>
      </c>
      <c r="H9324" t="inlineStr">
        <is>
          <t>北京市顺义区鑫绿都农副产品市场中心李桥镇樱花园分市场</t>
        </is>
      </c>
      <c r="I9324" t="inlineStr">
        <is>
          <t>40.026997</t>
        </is>
      </c>
      <c r="J9324" t="inlineStr">
        <is>
          <t>116.62901</t>
        </is>
      </c>
      <c r="K9324" t="inlineStr">
        <is>
          <t>[{"sub_cat":"鲜花","parent_cat":"鲜花绿植"}]</t>
        </is>
      </c>
      <c r="L9324" t="inlineStr">
        <is>
          <t>否</t>
        </is>
      </c>
      <c r="M9324" t="inlineStr">
        <is>
          <t>否</t>
        </is>
      </c>
      <c r="N9324" t="inlineStr">
        <is>
          <t>18983281613</t>
        </is>
      </c>
      <c r="O9324" t="inlineStr">
        <is>
          <t>["00:00/23:55"]</t>
        </is>
      </c>
      <c r="P9324" t="inlineStr">
        <is>
          <t>24</t>
        </is>
      </c>
      <c r="Q9324" t="inlineStr">
        <is>
          <t>https://www.ele.me/shop/E4285509949934787273</t>
        </is>
      </c>
      <c r="R9324" t="inlineStr">
        <is>
          <t>5</t>
        </is>
      </c>
      <c r="S9324" t="inlineStr">
        <is>
          <t/>
        </is>
      </c>
      <c r="T9324" t="inlineStr">
        <is>
          <t/>
        </is>
      </c>
      <c r="U9324" t="inlineStr">
        <is>
          <t>1</t>
        </is>
      </c>
      <c r="V9324" t="inlineStr">
        <is>
          <t>[{"pid":"31741281","desc":"满100减50，满200减100","name":"全店满减","type":"减"},{"pid":"6000210548","desc":"折扣商品5折起","name":"(不与其它活动同享)5折大促","type":"折"},{"pid":"6000228882","desc":"立减商品最高优惠760元","name":"(不与其它活动同享)劲爆直降","type":"折"}]</t>
        </is>
      </c>
      <c r="W9324" t="inlineStr">
        <is>
          <t>[]</t>
        </is>
      </c>
      <c r="X9324" t="inlineStr">
        <is>
          <t/>
        </is>
      </c>
      <c r="Y9324" t="inlineStr">
        <is>
          <t>31</t>
        </is>
      </c>
      <c r="Z9324" t="inlineStr">
        <is>
          <t>0</t>
        </is>
      </c>
      <c r="AA9324" t="inlineStr">
        <is>
          <t>0</t>
        </is>
      </c>
      <c r="AB9324" t="inlineStr">
        <is>
          <t>[{"sid":"10","desc":"商家原因导致订单取消，赔付代金券","name":"拒单赔"},{"sid":"4","desc":"该商家支持开发票，请在下单时填写好发票抬头","name":"开发票"}]</t>
        </is>
      </c>
    </row>
    <row r="9325">
      <c r="A9325" t="inlineStr">
        <is>
          <t>2019-03-30 00:07:26</t>
        </is>
      </c>
      <c r="B9325" t="inlineStr">
        <is>
          <t>https://www.ele.me/shop/E13903369339978687464</t>
        </is>
      </c>
      <c r="C9325" t="inlineStr">
        <is>
          <t>E13903369339978687464</t>
        </is>
      </c>
      <c r="D9325" t="inlineStr">
        <is>
          <t>卡米莉亚牛肉面</t>
        </is>
      </c>
      <c r="E9325" t="inlineStr">
        <is>
          <t>https://fuss10.elemecdn.com/1/8b/78958b11187c2736ad699b66752c8jpeg.jpeg</t>
        </is>
      </c>
      <c r="F9325" t="inlineStr">
        <is>
          <t>北京市</t>
        </is>
      </c>
      <c r="G9325" t="inlineStr">
        <is>
          <t>北京市</t>
        </is>
      </c>
      <c r="H9325" t="inlineStr">
        <is>
          <t>北京市朝阳区住欣家园201号楼1层108</t>
        </is>
      </c>
      <c r="I9325" t="inlineStr">
        <is>
          <t>39.924459</t>
        </is>
      </c>
      <c r="J9325" t="inlineStr">
        <is>
          <t>116.612309</t>
        </is>
      </c>
      <c r="K9325" t="inlineStr">
        <is>
          <t>[{"sub_cat":"米粉面馆","parent_cat":"快餐便当"},{"sub_cat":"米粉面馆","parent_cat":"美食"},{"sub_cat":"简餐","parent_cat":"快餐便当"},{"sub_cat":"简餐","parent_cat":"美食"}]</t>
        </is>
      </c>
      <c r="L9325" t="inlineStr">
        <is>
          <t>否</t>
        </is>
      </c>
      <c r="M9325" t="inlineStr">
        <is>
          <t>否</t>
        </is>
      </c>
      <c r="N9325" t="inlineStr">
        <is>
          <t>18555194660</t>
        </is>
      </c>
      <c r="O9325" t="inlineStr">
        <is>
          <t>["10:50/01:00"]</t>
        </is>
      </c>
      <c r="P9325" t="inlineStr">
        <is>
          <t>604</t>
        </is>
      </c>
      <c r="Q9325" t="inlineStr">
        <is>
          <t>https://www.ele.me/shop/E13903369339978687464</t>
        </is>
      </c>
      <c r="R9325" t="inlineStr">
        <is>
          <t>4.7</t>
        </is>
      </c>
      <c r="S9325" t="inlineStr">
        <is>
          <t>4.8</t>
        </is>
      </c>
      <c r="T9325" t="inlineStr">
        <is>
          <t>4.8</t>
        </is>
      </c>
      <c r="U9325" t="inlineStr">
        <is>
          <t>179</t>
        </is>
      </c>
      <c r="V9325" t="inlineStr">
        <is>
          <t>[{"pid":"2132297322","desc":"满25减7，满30减10，满45减15，满60减20","name":"卡米","type":"减"},{"pid":"21512676347","desc":"特价商品2.5元起","name":"超值换购","type":"换"}]</t>
        </is>
      </c>
      <c r="W9325" t="inlineStr">
        <is>
          <t>[]</t>
        </is>
      </c>
      <c r="X9325" t="inlineStr">
        <is>
          <t/>
        </is>
      </c>
      <c r="Y9325" t="inlineStr">
        <is>
          <t>24</t>
        </is>
      </c>
      <c r="Z9325" t="inlineStr">
        <is>
          <t>20</t>
        </is>
      </c>
      <c r="AA9325" t="inlineStr">
        <is>
          <t>7</t>
        </is>
      </c>
      <c r="AB9325" t="inlineStr">
        <is>
          <t>[]</t>
        </is>
      </c>
    </row>
    <row r="9326">
      <c r="A9326" t="inlineStr">
        <is>
          <t>2019-03-30 00:07:23</t>
        </is>
      </c>
      <c r="B9326" t="inlineStr">
        <is>
          <t>https://www.ele.me/shop/E13888043206390736688</t>
        </is>
      </c>
      <c r="C9326" t="inlineStr">
        <is>
          <t>E13888043206390736688</t>
        </is>
      </c>
      <c r="D9326" t="inlineStr">
        <is>
          <t>云南小吃</t>
        </is>
      </c>
      <c r="E9326" t="inlineStr">
        <is>
          <t>https://fuss10.elemecdn.com/5/16/9424020b72fc3c499729729a29191jpeg.jpeg</t>
        </is>
      </c>
      <c r="F9326" t="inlineStr">
        <is>
          <t>北京市</t>
        </is>
      </c>
      <c r="G9326" t="inlineStr">
        <is>
          <t>北京市</t>
        </is>
      </c>
      <c r="H9326" t="inlineStr">
        <is>
          <t>北京市顺义区李桥镇南半壁店村小区路84号内1号</t>
        </is>
      </c>
      <c r="I9326" t="inlineStr">
        <is>
          <t>40.028187</t>
        </is>
      </c>
      <c r="J9326" t="inlineStr">
        <is>
          <t>116.628419</t>
        </is>
      </c>
      <c r="K9326" t="inlineStr">
        <is>
          <t>[{"sub_cat":"香锅砂锅","parent_cat":"快餐便当"},{"sub_cat":"香锅砂锅","parent_cat":"美食"},{"sub_cat":"地方小吃","parent_cat":"小吃夜宵"},{"sub_cat":"地方小吃","parent_cat":"美食"}]</t>
        </is>
      </c>
      <c r="L9326" t="inlineStr">
        <is>
          <t>否</t>
        </is>
      </c>
      <c r="M9326" t="inlineStr">
        <is>
          <t>否</t>
        </is>
      </c>
      <c r="N9326" t="inlineStr">
        <is>
          <t>13935789183</t>
        </is>
      </c>
      <c r="O9326" t="inlineStr">
        <is>
          <t>["00:00/01:55","09:30/23:55"]</t>
        </is>
      </c>
      <c r="P9326" t="inlineStr">
        <is>
          <t>64</t>
        </is>
      </c>
      <c r="Q9326" t="inlineStr">
        <is>
          <t>https://www.ele.me/shop/E13888043206390736688</t>
        </is>
      </c>
      <c r="R9326" t="inlineStr">
        <is>
          <t>4.5</t>
        </is>
      </c>
      <c r="S9326" t="inlineStr">
        <is>
          <t/>
        </is>
      </c>
      <c r="T9326" t="inlineStr">
        <is>
          <t/>
        </is>
      </c>
      <c r="U9326" t="inlineStr">
        <is>
          <t>29</t>
        </is>
      </c>
      <c r="V9326" t="inlineStr">
        <is>
          <t>[{"pid":"1934776337","desc":"满50减5，满100减9","name":"自营销复杂满减活动","type":"减"},{"pid":"1728109729","desc":"特价商品3.9元起","name":"超值换购","type":"换"}]</t>
        </is>
      </c>
      <c r="W9326" t="inlineStr">
        <is>
          <t>[]</t>
        </is>
      </c>
      <c r="X9326" t="inlineStr">
        <is>
          <t>蜂鸟专送</t>
        </is>
      </c>
      <c r="Y9326" t="inlineStr">
        <is>
          <t>20</t>
        </is>
      </c>
      <c r="Z9326" t="inlineStr">
        <is>
          <t>20</t>
        </is>
      </c>
      <c r="AA9326" t="inlineStr">
        <is>
          <t>8</t>
        </is>
      </c>
      <c r="AB9326" t="inlineStr">
        <is>
          <t>[{"sid":"7","desc":"该商户食品安全已由国泰产险承担，食品安全有保障","name":"食安保"}]</t>
        </is>
      </c>
    </row>
    <row r="9327">
      <c r="A9327" t="inlineStr">
        <is>
          <t>2019-03-30 00:07:17</t>
        </is>
      </c>
      <c r="B9327" t="inlineStr">
        <is>
          <t>https://www.ele.me/shop/E11921489752642318018</t>
        </is>
      </c>
      <c r="C9327" t="inlineStr">
        <is>
          <t>E11921489752642318018</t>
        </is>
      </c>
      <c r="D9327" t="inlineStr">
        <is>
          <t>望京小腰(常营店)</t>
        </is>
      </c>
      <c r="E9327" t="inlineStr">
        <is>
          <t>https://fuss10.elemecdn.com/4/99/f1b0873439f5771af3c0e23ab4b5ejpeg.jpeg</t>
        </is>
      </c>
      <c r="F9327" t="inlineStr">
        <is>
          <t>北京市</t>
        </is>
      </c>
      <c r="G9327" t="inlineStr">
        <is>
          <t>北京市</t>
        </is>
      </c>
      <c r="H9327" t="inlineStr">
        <is>
          <t>北京市朝阳区常营中路2号院甲1号楼(综合楼)1-02</t>
        </is>
      </c>
      <c r="I9327" t="inlineStr">
        <is>
          <t>39.929255</t>
        </is>
      </c>
      <c r="J9327" t="inlineStr">
        <is>
          <t>116.605798</t>
        </is>
      </c>
      <c r="K9327" t="inlineStr">
        <is>
          <t>[{"sub_cat":"烧烤","parent_cat":"小吃夜宵"},{"sub_cat":"烧烤","parent_cat":"美食"},{"sub_cat":"炸鸡炸串","parent_cat":"小吃夜宵"},{"sub_cat":"炸鸡炸串","parent_cat":"美食"}]</t>
        </is>
      </c>
      <c r="L9327" t="inlineStr">
        <is>
          <t>否</t>
        </is>
      </c>
      <c r="M9327" t="inlineStr">
        <is>
          <t>否</t>
        </is>
      </c>
      <c r="N9327" t="inlineStr">
        <is>
          <t>17861497999</t>
        </is>
      </c>
      <c r="O9327" t="inlineStr">
        <is>
          <t>["11:00/03:00"]</t>
        </is>
      </c>
      <c r="P9327" t="inlineStr">
        <is>
          <t>451</t>
        </is>
      </c>
      <c r="Q9327" t="inlineStr">
        <is>
          <t>https://www.ele.me/shop/E11921489752642318018</t>
        </is>
      </c>
      <c r="R9327" t="inlineStr">
        <is>
          <t>4.4</t>
        </is>
      </c>
      <c r="S9327" t="inlineStr">
        <is>
          <t>4.7</t>
        </is>
      </c>
      <c r="T9327" t="inlineStr">
        <is>
          <t>4.4</t>
        </is>
      </c>
      <c r="U9327" t="inlineStr">
        <is>
          <t>387</t>
        </is>
      </c>
      <c r="V9327" t="inlineStr">
        <is>
          <t>[{"pid":"1642395873","desc":"满78减35，满138减58，满238减98","name":"自营销复杂满减活动","type":"减"},{"pid":"21517695211","desc":"折扣商品5折起","name":"超会特价5折起","type":"折"},{"pid":"21486027883","desc":"特价商品3.5元起","name":"超值换购","type":"换"}]</t>
        </is>
      </c>
      <c r="W9327" t="inlineStr">
        <is>
          <t>[]</t>
        </is>
      </c>
      <c r="X9327" t="inlineStr">
        <is>
          <t/>
        </is>
      </c>
      <c r="Y9327" t="inlineStr">
        <is>
          <t>31</t>
        </is>
      </c>
      <c r="Z9327" t="inlineStr">
        <is>
          <t>0</t>
        </is>
      </c>
      <c r="AA9327" t="inlineStr">
        <is>
          <t>5</t>
        </is>
      </c>
      <c r="AB9327" t="inlineStr">
        <is>
          <t>[{"sid":"10","desc":"商家原因导致订单取消，赔付代金券","name":"拒单赔"},{"sid":"7","desc":"该商户食品安全已由国泰产险承担，食品安全有保障","name":"食安保"}]</t>
        </is>
      </c>
    </row>
    <row r="9328">
      <c r="A9328" t="inlineStr">
        <is>
          <t>2019-03-30 00:07:17</t>
        </is>
      </c>
      <c r="B9328" t="inlineStr">
        <is>
          <t>https://www.ele.me/shop/E4666286947510851156</t>
        </is>
      </c>
      <c r="C9328" t="inlineStr">
        <is>
          <t>E4666286947510851156</t>
        </is>
      </c>
      <c r="D9328" t="inlineStr">
        <is>
          <t>望京小腰(第8号档口畅心园美食城店)</t>
        </is>
      </c>
      <c r="E9328" t="inlineStr">
        <is>
          <t>https://fuss10.elemecdn.com/1/23/8d45b5b34a4bd5816b2ee54457d27png.png</t>
        </is>
      </c>
      <c r="F9328" t="inlineStr">
        <is>
          <t>北京市</t>
        </is>
      </c>
      <c r="G9328" t="inlineStr">
        <is>
          <t>北京市</t>
        </is>
      </c>
      <c r="H9328" t="inlineStr">
        <is>
          <t>北京市朝阳区五里桥一街3号院1号楼-1层-101</t>
        </is>
      </c>
      <c r="I9328" t="inlineStr">
        <is>
          <t>39.925784</t>
        </is>
      </c>
      <c r="J9328" t="inlineStr">
        <is>
          <t>116.609905</t>
        </is>
      </c>
      <c r="K9328" t="inlineStr">
        <is>
          <t>[{"sub_cat":"烧烤","parent_cat":"小吃夜宵"},{"sub_cat":"烧烤","parent_cat":"美食"},{"sub_cat":"地方小吃","parent_cat":"小吃夜宵"},{"sub_cat":"地方小吃","parent_cat":"美食"}]</t>
        </is>
      </c>
      <c r="L9328" t="inlineStr">
        <is>
          <t>否</t>
        </is>
      </c>
      <c r="M9328" t="inlineStr">
        <is>
          <t>否</t>
        </is>
      </c>
      <c r="N9328" t="inlineStr">
        <is>
          <t>13699201399</t>
        </is>
      </c>
      <c r="O9328" t="inlineStr">
        <is>
          <t>["00:00/24:00"]</t>
        </is>
      </c>
      <c r="P9328" t="inlineStr">
        <is>
          <t>87</t>
        </is>
      </c>
      <c r="Q9328" t="inlineStr">
        <is>
          <t>https://www.ele.me/shop/E4666286947510851156</t>
        </is>
      </c>
      <c r="R9328" t="inlineStr">
        <is>
          <t>4.7</t>
        </is>
      </c>
      <c r="S9328" t="inlineStr">
        <is>
          <t/>
        </is>
      </c>
      <c r="T9328" t="inlineStr">
        <is>
          <t/>
        </is>
      </c>
      <c r="U9328" t="inlineStr">
        <is>
          <t>0</t>
        </is>
      </c>
      <c r="V9328" t="inlineStr">
        <is>
          <t>[{"pid":"2041021731","desc":"满38减8，满98减28，满158减38","name":"自营销复杂满减活动","type":"减"},{"pid":"21532573699","desc":"特价商品2.5元起","name":"超值换购","type":"换"}]</t>
        </is>
      </c>
      <c r="W9328" t="inlineStr">
        <is>
          <t>[]</t>
        </is>
      </c>
      <c r="X9328" t="inlineStr">
        <is>
          <t/>
        </is>
      </c>
      <c r="Y9328" t="inlineStr">
        <is>
          <t>24</t>
        </is>
      </c>
      <c r="Z9328" t="inlineStr">
        <is>
          <t>80</t>
        </is>
      </c>
      <c r="AA9328" t="inlineStr">
        <is>
          <t>10</t>
        </is>
      </c>
      <c r="AB9328" t="inlineStr">
        <is>
          <t>[{"sid":"7","desc":"该商户食品安全已由国泰产险承担，食品安全有保障","name":"食安保"}]</t>
        </is>
      </c>
    </row>
    <row r="9329">
      <c r="A9329" t="inlineStr">
        <is>
          <t>2019-03-30 00:07:15</t>
        </is>
      </c>
      <c r="B9329" t="inlineStr">
        <is>
          <t>https://www.ele.me/shop/E9744451148424208630</t>
        </is>
      </c>
      <c r="C9329" t="inlineStr">
        <is>
          <t>E9744451148424208630</t>
        </is>
      </c>
      <c r="D9329" t="inlineStr">
        <is>
          <t>爱花居时尚花店</t>
        </is>
      </c>
      <c r="E9329" t="inlineStr">
        <is>
          <t>https://fuss10.elemecdn.com/2/fb/48c33338a69d59ed01bd9b6626e8bjpeg.jpeg</t>
        </is>
      </c>
      <c r="F9329" t="inlineStr">
        <is>
          <t>北京市</t>
        </is>
      </c>
      <c r="G9329" t="inlineStr">
        <is>
          <t>北京市</t>
        </is>
      </c>
      <c r="H9329" t="inlineStr">
        <is>
          <t>北京市朝阳区元大都城垣遗址公园内河北岸69号</t>
        </is>
      </c>
      <c r="I9329" t="inlineStr">
        <is>
          <t>39.976914</t>
        </is>
      </c>
      <c r="J9329" t="inlineStr">
        <is>
          <t>116.428988</t>
        </is>
      </c>
      <c r="K9329" t="inlineStr">
        <is>
          <t>[{"sub_cat":"鲜花","parent_cat":"鲜花绿植"}]</t>
        </is>
      </c>
      <c r="L9329" t="inlineStr">
        <is>
          <t>否</t>
        </is>
      </c>
      <c r="M9329" t="inlineStr">
        <is>
          <t>否</t>
        </is>
      </c>
      <c r="N9329" t="inlineStr">
        <is>
          <t>18701117717</t>
        </is>
      </c>
      <c r="O9329" t="inlineStr">
        <is>
          <t>["00:00/23:55"]</t>
        </is>
      </c>
      <c r="P9329" t="inlineStr">
        <is>
          <t>36</t>
        </is>
      </c>
      <c r="Q9329" t="inlineStr">
        <is>
          <t>https://www.ele.me/shop/E9744451148424208630</t>
        </is>
      </c>
      <c r="R9329" t="inlineStr">
        <is>
          <t>5</t>
        </is>
      </c>
      <c r="S9329" t="inlineStr">
        <is>
          <t>5.0</t>
        </is>
      </c>
      <c r="T9329" t="inlineStr">
        <is>
          <t>5.0</t>
        </is>
      </c>
      <c r="U9329" t="inlineStr">
        <is>
          <t>0</t>
        </is>
      </c>
      <c r="V9329" t="inlineStr">
        <is>
          <t>[{"pid":"6000087759","desc":"满100减50，满200减100，满300减150，满400减200，满500减260","name":"全店满减","type":"减"},{"pid":"6000139276","desc":"满20元赠送贺卡一张1份","name":"下单满赠","type":"赠"},{"pid":"6000139747","desc":"折扣商品4.6折起","name":"(不与其它活动同享)商品折扣","type":"折"}]</t>
        </is>
      </c>
      <c r="W9329" t="inlineStr">
        <is>
          <t>[]</t>
        </is>
      </c>
      <c r="X9329" t="inlineStr">
        <is>
          <t/>
        </is>
      </c>
      <c r="Y9329" t="inlineStr">
        <is>
          <t>24</t>
        </is>
      </c>
      <c r="Z9329" t="inlineStr">
        <is>
          <t>0</t>
        </is>
      </c>
      <c r="AA9329" t="inlineStr">
        <is>
          <t>0</t>
        </is>
      </c>
      <c r="AB9329" t="inlineStr">
        <is>
          <t>[{"sid":"10","desc":"商家原因导致订单取消，赔付代金券","name":"拒单赔"},{"sid":"7","desc":"该商户食品安全已由国泰产险承担，食品安全有保障","name":"食安保"},{"sid":"4","desc":"该商家支持开发票，开票订单金额100元起，请在下单时填写好发票抬头","name":"开发票"}]</t>
        </is>
      </c>
    </row>
    <row r="9330">
      <c r="A9330" t="inlineStr">
        <is>
          <t>2019-03-30 00:07:08</t>
        </is>
      </c>
      <c r="B9330" t="inlineStr">
        <is>
          <t>https://www.ele.me/shop/E7186471827911553980</t>
        </is>
      </c>
      <c r="C9330" t="inlineStr">
        <is>
          <t>E7186471827911553980</t>
        </is>
      </c>
      <c r="D9330" t="inlineStr">
        <is>
          <t>付小姐在成都(蓟门桥店)</t>
        </is>
      </c>
      <c r="E9330" t="inlineStr">
        <is>
          <t>https://fuss10.elemecdn.com/c/17/c637a091ce68d0584eeefede2ab33png.png</t>
        </is>
      </c>
      <c r="F9330" t="inlineStr">
        <is>
          <t>北京市</t>
        </is>
      </c>
      <c r="G9330" t="inlineStr">
        <is>
          <t>北京市</t>
        </is>
      </c>
      <c r="H9330" t="inlineStr">
        <is>
          <t>北京市海淀区北三环中路40号51号楼1层104</t>
        </is>
      </c>
      <c r="I9330" t="inlineStr">
        <is>
          <t>39.967019</t>
        </is>
      </c>
      <c r="J9330" t="inlineStr">
        <is>
          <t>116.361076</t>
        </is>
      </c>
      <c r="K9330" t="inlineStr">
        <is>
          <t>[{"sub_cat":"川湘菜","parent_cat":"特色菜系"},{"sub_cat":"川湘菜","parent_cat":"美食"},{"sub_cat":"简餐","parent_cat":"快餐便当"},{"sub_cat":"简餐","parent_cat":"美食"}]</t>
        </is>
      </c>
      <c r="L9330" t="inlineStr">
        <is>
          <t>否</t>
        </is>
      </c>
      <c r="M9330" t="inlineStr">
        <is>
          <t>是</t>
        </is>
      </c>
      <c r="N9330" t="inlineStr">
        <is>
          <t>010-82060961</t>
        </is>
      </c>
      <c r="O9330" t="inlineStr">
        <is>
          <t>["11:00/00:30"]</t>
        </is>
      </c>
      <c r="P9330" t="inlineStr">
        <is>
          <t>2233</t>
        </is>
      </c>
      <c r="Q9330" t="inlineStr">
        <is>
          <t>https://www.ele.me/shop/E7186471827911553980</t>
        </is>
      </c>
      <c r="R9330" t="inlineStr">
        <is>
          <t>4.7</t>
        </is>
      </c>
      <c r="S9330" t="inlineStr">
        <is>
          <t/>
        </is>
      </c>
      <c r="T9330" t="inlineStr">
        <is>
          <t/>
        </is>
      </c>
      <c r="U9330" t="inlineStr">
        <is>
          <t>691</t>
        </is>
      </c>
      <c r="V9330" t="inlineStr">
        <is>
          <t>[{"pid":"21523728195","desc":"特价商品38元起","name":"单品定价","type":"特"},{"pid":"2087945307","desc":"新用户下单立减17元","name":"新用户立减(不与其他活动共享)","type":"首"}]</t>
        </is>
      </c>
      <c r="W9330" t="inlineStr">
        <is>
          <t>[]</t>
        </is>
      </c>
      <c r="X9330" t="inlineStr">
        <is>
          <t/>
        </is>
      </c>
      <c r="Y9330" t="inlineStr">
        <is>
          <t>34</t>
        </is>
      </c>
      <c r="Z9330" t="inlineStr">
        <is>
          <t>40</t>
        </is>
      </c>
      <c r="AA9330" t="inlineStr">
        <is>
          <t>7</t>
        </is>
      </c>
      <c r="AB9330" t="inlineStr">
        <is>
          <t>[{"sid":"7","desc":"该商户食品安全已由国泰产险承担，食品安全有保障","name":"食安保"}]</t>
        </is>
      </c>
    </row>
    <row r="9331">
      <c r="A9331" t="inlineStr">
        <is>
          <t>2019-03-30 00:07:06</t>
        </is>
      </c>
      <c r="B9331" t="inlineStr">
        <is>
          <t>https://www.ele.me/shop/E14596556738260742921</t>
        </is>
      </c>
      <c r="C9331" t="inlineStr">
        <is>
          <t>E14596556738260742921</t>
        </is>
      </c>
      <c r="D9331" t="inlineStr">
        <is>
          <t>冰城串吧(簋街店)</t>
        </is>
      </c>
      <c r="E9331" t="inlineStr">
        <is>
          <t>https://fuss10.elemecdn.com/8/ba/32641034276cf6483fa3e2dcbd0a5png.png</t>
        </is>
      </c>
      <c r="F9331" t="inlineStr">
        <is>
          <t>北京市</t>
        </is>
      </c>
      <c r="G9331" t="inlineStr">
        <is>
          <t>北京市</t>
        </is>
      </c>
      <c r="H9331" t="inlineStr">
        <is>
          <t>**</t>
        </is>
      </c>
      <c r="I9331" t="inlineStr">
        <is>
          <t>39.940796</t>
        </is>
      </c>
      <c r="J9331" t="inlineStr">
        <is>
          <t>116.419027</t>
        </is>
      </c>
      <c r="K9331" t="inlineStr">
        <is>
          <t>[{"sub_cat":"简餐","parent_cat":"快餐便当"},{"sub_cat":"简餐","parent_cat":"美食"}]</t>
        </is>
      </c>
      <c r="L9331" t="inlineStr">
        <is>
          <t>否</t>
        </is>
      </c>
      <c r="M9331" t="inlineStr">
        <is>
          <t>否</t>
        </is>
      </c>
      <c r="N9331" t="inlineStr">
        <is>
          <t>010-64018488</t>
        </is>
      </c>
      <c r="O9331" t="inlineStr">
        <is>
          <t>["10:00/02:00"]</t>
        </is>
      </c>
      <c r="P9331" t="inlineStr">
        <is>
          <t>127</t>
        </is>
      </c>
      <c r="Q9331" t="inlineStr">
        <is>
          <t>https://www.ele.me/shop/E14596556738260742921</t>
        </is>
      </c>
      <c r="R9331" t="inlineStr">
        <is>
          <t>4</t>
        </is>
      </c>
      <c r="S9331" t="inlineStr">
        <is>
          <t/>
        </is>
      </c>
      <c r="T9331" t="inlineStr">
        <is>
          <t/>
        </is>
      </c>
      <c r="U9331" t="inlineStr">
        <is>
          <t>27</t>
        </is>
      </c>
      <c r="V9331" t="inlineStr">
        <is>
          <t>[{"pid":"21509422787","desc":"满30减5，满60减10，满100减20","name":"自营销复杂满减活动","type":"减"},{"pid":"2087979763","desc":"新用户下单立减17元","name":"新用户立减(不与其他活动共享)","type":"首"}]</t>
        </is>
      </c>
      <c r="W9331" t="inlineStr">
        <is>
          <t>[]</t>
        </is>
      </c>
      <c r="X9331" t="inlineStr">
        <is>
          <t>蜂鸟专送</t>
        </is>
      </c>
      <c r="Y9331" t="inlineStr">
        <is>
          <t>20</t>
        </is>
      </c>
      <c r="Z9331" t="inlineStr">
        <is>
          <t>20</t>
        </is>
      </c>
      <c r="AA9331" t="inlineStr">
        <is>
          <t>5</t>
        </is>
      </c>
      <c r="AB9331" t="inlineStr">
        <is>
          <t>[]</t>
        </is>
      </c>
    </row>
    <row r="9332">
      <c r="A9332" t="inlineStr">
        <is>
          <t>2019-03-30 00:07:02</t>
        </is>
      </c>
      <c r="B9332" t="inlineStr">
        <is>
          <t>https://www.ele.me/shop/E6552625947908705736</t>
        </is>
      </c>
      <c r="C9332" t="inlineStr">
        <is>
          <t>E6552625947908705736</t>
        </is>
      </c>
      <c r="D9332" t="inlineStr">
        <is>
          <t>天鲜郡果蔬（清河店）</t>
        </is>
      </c>
      <c r="E9332" t="inlineStr">
        <is>
          <t>https://fuss10.elemecdn.com/1/e7/791c7641b24666ab5c67c59e70064jpeg.jpeg</t>
        </is>
      </c>
      <c r="F9332" t="inlineStr">
        <is>
          <t>北京市</t>
        </is>
      </c>
      <c r="G9332" t="inlineStr">
        <is>
          <t>北京市</t>
        </is>
      </c>
      <c r="H9332" t="inlineStr">
        <is>
          <t>北京市海淀区龙岗路51号院7号楼一层101</t>
        </is>
      </c>
      <c r="I9332" t="inlineStr">
        <is>
          <t>40.030451</t>
        </is>
      </c>
      <c r="J9332" t="inlineStr">
        <is>
          <t>116.354297</t>
        </is>
      </c>
      <c r="K9332" t="inlineStr">
        <is>
          <t>[{"sub_cat":"水果","parent_cat":"果蔬生鲜"}]</t>
        </is>
      </c>
      <c r="L9332" t="inlineStr">
        <is>
          <t>否</t>
        </is>
      </c>
      <c r="M9332" t="inlineStr">
        <is>
          <t>否</t>
        </is>
      </c>
      <c r="N9332" t="inlineStr">
        <is>
          <t>18511756719</t>
        </is>
      </c>
      <c r="O9332" t="inlineStr">
        <is>
          <t>["00:00/23:55"]</t>
        </is>
      </c>
      <c r="P9332" t="inlineStr">
        <is>
          <t>447</t>
        </is>
      </c>
      <c r="Q9332" t="inlineStr">
        <is>
          <t>https://www.ele.me/shop/E6552625947908705736</t>
        </is>
      </c>
      <c r="R9332" t="inlineStr">
        <is>
          <t>4.5</t>
        </is>
      </c>
      <c r="S9332" t="inlineStr">
        <is>
          <t>4.6</t>
        </is>
      </c>
      <c r="T9332" t="inlineStr">
        <is>
          <t>4.6</t>
        </is>
      </c>
      <c r="U9332" t="inlineStr">
        <is>
          <t>116</t>
        </is>
      </c>
      <c r="V9332" t="inlineStr">
        <is>
          <t>[{"pid":"1000000000153515","desc":"满49减14，满99减20，满169减30","name":"全店满减","type":"减"},{"pid":"6000068208","desc":"立减商品最高优惠18.81元","name":"(不与其它活动同享)菠萝1元","type":"折"}]</t>
        </is>
      </c>
      <c r="W9332" t="inlineStr">
        <is>
          <t>[]</t>
        </is>
      </c>
      <c r="X9332" t="inlineStr">
        <is>
          <t/>
        </is>
      </c>
      <c r="Y9332" t="inlineStr">
        <is>
          <t>30</t>
        </is>
      </c>
      <c r="Z9332" t="inlineStr">
        <is>
          <t>35</t>
        </is>
      </c>
      <c r="AA9332" t="inlineStr">
        <is>
          <t>3</t>
        </is>
      </c>
      <c r="AB9332" t="inlineStr">
        <is>
          <t>[{"sid":"4","desc":"该商家支持开发票，请在下单时填写好发票抬头","name":"开发票"}]</t>
        </is>
      </c>
    </row>
    <row r="9333">
      <c r="A9333" t="inlineStr">
        <is>
          <t>2019-03-30 00:06:50</t>
        </is>
      </c>
      <c r="B9333" t="inlineStr">
        <is>
          <t>https://www.ele.me/shop/E12029893731136978270</t>
        </is>
      </c>
      <c r="C9333" t="inlineStr">
        <is>
          <t>E12029893731136978270</t>
        </is>
      </c>
      <c r="D9333" t="inlineStr">
        <is>
          <t>蟹天蟹地小龙虾(簋街总店)</t>
        </is>
      </c>
      <c r="E9333" t="inlineStr">
        <is>
          <t>https://fuss10.elemecdn.com/2/89/6fb554f9a26b39203942fa022f49djpeg.jpeg</t>
        </is>
      </c>
      <c r="F9333" t="inlineStr">
        <is>
          <t>北京市</t>
        </is>
      </c>
      <c r="G9333" t="inlineStr">
        <is>
          <t>北京市</t>
        </is>
      </c>
      <c r="H9333" t="inlineStr">
        <is>
          <t>北京市东城区东直门内大街226号</t>
        </is>
      </c>
      <c r="I9333" t="inlineStr">
        <is>
          <t>39.940778</t>
        </is>
      </c>
      <c r="J9333" t="inlineStr">
        <is>
          <t>116.42004</t>
        </is>
      </c>
      <c r="K9333" t="inlineStr">
        <is>
          <t>[{"sub_cat":"小龙虾","parent_cat":"小吃夜宵"},{"sub_cat":"小龙虾","parent_cat":"美食"},{"sub_cat":"川湘菜","parent_cat":"特色菜系"},{"sub_cat":"川湘菜","parent_cat":"美食"}]</t>
        </is>
      </c>
      <c r="L9333" t="inlineStr">
        <is>
          <t>否</t>
        </is>
      </c>
      <c r="M9333" t="inlineStr">
        <is>
          <t>否</t>
        </is>
      </c>
      <c r="N9333" t="inlineStr">
        <is>
          <t>13439607336 010-84084541</t>
        </is>
      </c>
      <c r="O9333" t="inlineStr">
        <is>
          <t>["17:00/04:30"]</t>
        </is>
      </c>
      <c r="P9333" t="inlineStr">
        <is>
          <t>44</t>
        </is>
      </c>
      <c r="Q9333" t="inlineStr">
        <is>
          <t>https://www.ele.me/shop/E12029893731136978270</t>
        </is>
      </c>
      <c r="R9333" t="inlineStr">
        <is>
          <t>5</t>
        </is>
      </c>
      <c r="S9333" t="inlineStr">
        <is>
          <t/>
        </is>
      </c>
      <c r="T9333" t="inlineStr">
        <is>
          <t/>
        </is>
      </c>
      <c r="U9333" t="inlineStr">
        <is>
          <t>2</t>
        </is>
      </c>
      <c r="V9333" t="inlineStr">
        <is>
          <t>[{"pid":"1445602809","desc":"满100减5，满200减15","name":"满减","type":"减"},{"pid":"1769076561","desc":"折扣商品5折起","name":"单品折扣","type":"折"},{"pid":"1628648625","desc":"特价商品3元起","name":"单品定价","type":"特"}]</t>
        </is>
      </c>
      <c r="W9333" t="inlineStr">
        <is>
          <t>[]</t>
        </is>
      </c>
      <c r="X9333" t="inlineStr">
        <is>
          <t/>
        </is>
      </c>
      <c r="Y9333" t="inlineStr">
        <is>
          <t>27</t>
        </is>
      </c>
      <c r="Z9333" t="inlineStr">
        <is>
          <t>49</t>
        </is>
      </c>
      <c r="AA9333" t="inlineStr">
        <is>
          <t>20</t>
        </is>
      </c>
      <c r="AB9333" t="inlineStr">
        <is>
          <t>[{"sid":"10","desc":"商家原因导致订单取消，赔付代金券","name":"拒单赔"}]</t>
        </is>
      </c>
    </row>
    <row r="9334">
      <c r="A9334" t="inlineStr">
        <is>
          <t>2019-03-30 00:06:47</t>
        </is>
      </c>
      <c r="B9334" t="inlineStr">
        <is>
          <t>https://www.ele.me/shop/E9349237542308151506</t>
        </is>
      </c>
      <c r="C9334" t="inlineStr">
        <is>
          <t>E9349237542308151506</t>
        </is>
      </c>
      <c r="D9334" t="inlineStr">
        <is>
          <t>伯乐鲜花东城店</t>
        </is>
      </c>
      <c r="E9334" t="inlineStr">
        <is>
          <t>https://fuss10.elemecdn.com/5/06/36272d3fb1984db2d7e8bebd0b662jpeg.jpeg</t>
        </is>
      </c>
      <c r="F9334" t="inlineStr">
        <is>
          <t>北京市</t>
        </is>
      </c>
      <c r="G9334" t="inlineStr">
        <is>
          <t>北京市</t>
        </is>
      </c>
      <c r="H9334" t="inlineStr">
        <is>
          <t>北京市东城区藏经馆胡同17号2栋B1159号</t>
        </is>
      </c>
      <c r="I9334" t="inlineStr">
        <is>
          <t>39.947023</t>
        </is>
      </c>
      <c r="J9334" t="inlineStr">
        <is>
          <t>116.419007</t>
        </is>
      </c>
      <c r="K9334" t="inlineStr">
        <is>
          <t>[{"sub_cat":"鲜花","parent_cat":"鲜花绿植"}]</t>
        </is>
      </c>
      <c r="L9334" t="inlineStr">
        <is>
          <t>否</t>
        </is>
      </c>
      <c r="M9334" t="inlineStr">
        <is>
          <t>否</t>
        </is>
      </c>
      <c r="N9334" t="inlineStr">
        <is>
          <t>15210900520</t>
        </is>
      </c>
      <c r="O9334" t="inlineStr">
        <is>
          <t>["00:00/23:55"]</t>
        </is>
      </c>
      <c r="P9334" t="inlineStr">
        <is>
          <t>26</t>
        </is>
      </c>
      <c r="Q9334" t="inlineStr">
        <is>
          <t>https://www.ele.me/shop/E9349237542308151506</t>
        </is>
      </c>
      <c r="R9334" t="inlineStr">
        <is>
          <t>5</t>
        </is>
      </c>
      <c r="S9334" t="inlineStr">
        <is>
          <t/>
        </is>
      </c>
      <c r="T9334" t="inlineStr">
        <is>
          <t/>
        </is>
      </c>
      <c r="U9334" t="inlineStr">
        <is>
          <t>3</t>
        </is>
      </c>
      <c r="V9334" t="inlineStr">
        <is>
          <t>[{"pid":"1000000000159064","desc":"满118减5，满258减10，满399减30，满599减60，满999减100","name":"全店满减","type":"减"},{"pid":"1000000000220668","desc":"满158元赠送18元储值金1份","name":"下单满赠","type":"赠"},{"pid":"1000000000220406","desc":"特价商品79元起","name":"(不与其它活动同享)扶郎花束79元","type":"特"},{"pid":"6000099503","desc":"折扣商品5折起","name":"(不与其它活动同享)五折9-31号","type":"折"}]</t>
        </is>
      </c>
      <c r="W9334" t="inlineStr">
        <is>
          <t>[]</t>
        </is>
      </c>
      <c r="X9334" t="inlineStr">
        <is>
          <t/>
        </is>
      </c>
      <c r="Y9334" t="inlineStr">
        <is>
          <t>32</t>
        </is>
      </c>
      <c r="Z9334" t="inlineStr">
        <is>
          <t>0</t>
        </is>
      </c>
      <c r="AA9334" t="inlineStr">
        <is>
          <t>0</t>
        </is>
      </c>
      <c r="AB9334" t="inlineStr">
        <is>
          <t>[{"sid":"10","desc":"商家原因导致订单取消，赔付代金券","name":"拒单赔"},{"sid":"4","desc":"该商家支持开发票，请在下单时填写好发票抬头","name":"开发票"}]</t>
        </is>
      </c>
    </row>
    <row r="9335">
      <c r="A9335" t="inlineStr">
        <is>
          <t>2019-03-30 00:06:44</t>
        </is>
      </c>
      <c r="B9335" t="inlineStr">
        <is>
          <t>https://www.ele.me/shop/E3298814904762996392</t>
        </is>
      </c>
      <c r="C9335" t="inlineStr">
        <is>
          <t>E3298814904762996392</t>
        </is>
      </c>
      <c r="D9335" t="inlineStr">
        <is>
          <t>邻活便利（西土城店）</t>
        </is>
      </c>
      <c r="E9335" t="inlineStr">
        <is>
          <t>https://fuss10.elemecdn.com/3/25/4dade1d524a2c088aa3dfced7c1b9jpeg.jpeg</t>
        </is>
      </c>
      <c r="F9335" t="inlineStr">
        <is>
          <t>北京市</t>
        </is>
      </c>
      <c r="G9335" t="inlineStr">
        <is>
          <t>北京市</t>
        </is>
      </c>
      <c r="H9335" t="inlineStr">
        <is>
          <t>北京市海淀区西土城路8号平房</t>
        </is>
      </c>
      <c r="I9335" t="inlineStr">
        <is>
          <t>39.965236</t>
        </is>
      </c>
      <c r="J9335" t="inlineStr">
        <is>
          <t>116.357063</t>
        </is>
      </c>
      <c r="K9335" t="inlineStr">
        <is>
          <t>[{"sub_cat":"大型超市","parent_cat":"商店超市"}]</t>
        </is>
      </c>
      <c r="L9335" t="inlineStr">
        <is>
          <t>否</t>
        </is>
      </c>
      <c r="M9335" t="inlineStr">
        <is>
          <t>否</t>
        </is>
      </c>
      <c r="N9335" t="inlineStr">
        <is>
          <t>18310458681</t>
        </is>
      </c>
      <c r="O9335" t="inlineStr">
        <is>
          <t>["09:00/00:35"]</t>
        </is>
      </c>
      <c r="P9335" t="inlineStr">
        <is>
          <t>1000</t>
        </is>
      </c>
      <c r="Q9335" t="inlineStr">
        <is>
          <t>https://www.ele.me/shop/E3298814904762996392</t>
        </is>
      </c>
      <c r="R9335" t="inlineStr">
        <is>
          <t>4.8</t>
        </is>
      </c>
      <c r="S9335" t="inlineStr">
        <is>
          <t/>
        </is>
      </c>
      <c r="T9335" t="inlineStr">
        <is>
          <t/>
        </is>
      </c>
      <c r="U9335" t="inlineStr">
        <is>
          <t>460</t>
        </is>
      </c>
      <c r="V9335" t="inlineStr">
        <is>
          <t>[{"pid":"6000210523","desc":"满69减11，满109减18","name":"全店满减","type":"减"},{"pid":"1000000000216014","desc":"特价商品2.2元起","name":"康师傅特价2.2","type":"特"},{"pid":"1000000000222920","desc":"折扣商品5折起","name":"商品折扣","type":"折"}]</t>
        </is>
      </c>
      <c r="W9335" t="inlineStr">
        <is>
          <t>[]</t>
        </is>
      </c>
      <c r="X9335" t="inlineStr">
        <is>
          <t>蜂鸟专送</t>
        </is>
      </c>
      <c r="Y9335" t="inlineStr">
        <is>
          <t>20</t>
        </is>
      </c>
      <c r="Z9335" t="inlineStr">
        <is>
          <t>20</t>
        </is>
      </c>
      <c r="AA9335" t="inlineStr">
        <is>
          <t>2</t>
        </is>
      </c>
      <c r="AB9335" t="inlineStr">
        <is>
          <t>[]</t>
        </is>
      </c>
    </row>
    <row r="9336">
      <c r="A9336" t="inlineStr">
        <is>
          <t>2019-03-30 00:06:44</t>
        </is>
      </c>
      <c r="B9336" t="inlineStr">
        <is>
          <t>https://www.ele.me/shop/E10643457110794321740</t>
        </is>
      </c>
      <c r="C9336" t="inlineStr">
        <is>
          <t>E10643457110794321740</t>
        </is>
      </c>
      <c r="D9336" t="inlineStr">
        <is>
          <t>阳澄湖大闸蟹</t>
        </is>
      </c>
      <c r="E9336" t="inlineStr">
        <is>
          <t>https://fuss10.elemecdn.com/7/a3/3acc43759daaa1ed313a3958d0c0ejpeg.jpeg</t>
        </is>
      </c>
      <c r="F9336" t="inlineStr">
        <is>
          <t>北京市</t>
        </is>
      </c>
      <c r="G9336" t="inlineStr">
        <is>
          <t>北京市</t>
        </is>
      </c>
      <c r="H9336" t="inlineStr">
        <is>
          <t>北京市东城区东直门内大街288号-6</t>
        </is>
      </c>
      <c r="I9336" t="inlineStr">
        <is>
          <t>39.94118</t>
        </is>
      </c>
      <c r="J9336" t="inlineStr">
        <is>
          <t>116.42081</t>
        </is>
      </c>
      <c r="K9336" t="inlineStr">
        <is>
          <t>[{"sub_cat":"肉禽蛋品","parent_cat":"果蔬生鲜"}]</t>
        </is>
      </c>
      <c r="L9336" t="inlineStr">
        <is>
          <t>否</t>
        </is>
      </c>
      <c r="M9336" t="inlineStr">
        <is>
          <t>否</t>
        </is>
      </c>
      <c r="N9336" t="inlineStr">
        <is>
          <t>17191209283</t>
        </is>
      </c>
      <c r="O9336" t="inlineStr">
        <is>
          <t>["07:00/02:00"]</t>
        </is>
      </c>
      <c r="P9336" t="inlineStr">
        <is>
          <t>28</t>
        </is>
      </c>
      <c r="Q9336" t="inlineStr">
        <is>
          <t>https://www.ele.me/shop/E10643457110794321740</t>
        </is>
      </c>
      <c r="R9336" t="inlineStr">
        <is>
          <t>5</t>
        </is>
      </c>
      <c r="S9336" t="inlineStr">
        <is>
          <t/>
        </is>
      </c>
      <c r="T9336" t="inlineStr">
        <is>
          <t/>
        </is>
      </c>
      <c r="U9336" t="inlineStr">
        <is>
          <t>4</t>
        </is>
      </c>
      <c r="V9336" t="inlineStr">
        <is>
          <t>[{"pid":"1890998713","desc":"满100减50，满200减80，满300减110","name":"自营销复杂满减活动","type":"减"},{"pid":"1566964345","desc":"特价商品25元起","name":"单品定价","type":"特"},{"pid":"2079620827","desc":"新用户下单立减15元","name":"新用户立减(不与其他活动共享)","type":"首"},{"pid":"1566848801","desc":"折扣商品5.6折起","name":"单品折扣","type":"折"}]</t>
        </is>
      </c>
      <c r="W9336" t="inlineStr">
        <is>
          <t>[]</t>
        </is>
      </c>
      <c r="X9336" t="inlineStr">
        <is>
          <t/>
        </is>
      </c>
      <c r="Y9336" t="inlineStr">
        <is>
          <t>30</t>
        </is>
      </c>
      <c r="Z9336" t="inlineStr">
        <is>
          <t>30</t>
        </is>
      </c>
      <c r="AA9336" t="inlineStr">
        <is>
          <t>3</t>
        </is>
      </c>
      <c r="AB9336" t="inlineStr">
        <is>
          <t>[{"sid":"10","desc":"商家原因导致订单取消，赔付代金券","name":"拒单赔"},{"sid":"7","desc":"该商户食品安全已由国泰产险承担，食品安全有保障","name":"食安保"}]</t>
        </is>
      </c>
    </row>
    <row r="9337">
      <c r="A9337" t="inlineStr">
        <is>
          <t>2019-03-30 00:06:43</t>
        </is>
      </c>
      <c r="B9337" t="inlineStr">
        <is>
          <t>https://www.ele.me/shop/E3161465460751428181</t>
        </is>
      </c>
      <c r="C9337" t="inlineStr">
        <is>
          <t>E3161465460751428181</t>
        </is>
      </c>
      <c r="D9337" t="inlineStr">
        <is>
          <t>兰亭花坊（西土城店）</t>
        </is>
      </c>
      <c r="E9337" t="inlineStr">
        <is>
          <t>https://fuss10.elemecdn.com/b/9c/419bda76b0dd7b076bd3d90f2b367jpeg.jpeg</t>
        </is>
      </c>
      <c r="F9337" t="inlineStr">
        <is>
          <t>北京市</t>
        </is>
      </c>
      <c r="G9337" t="inlineStr">
        <is>
          <t>北京市</t>
        </is>
      </c>
      <c r="H9337" t="inlineStr">
        <is>
          <t>北京市海淀区西土城路10号12号平房</t>
        </is>
      </c>
      <c r="I9337" t="inlineStr">
        <is>
          <t>39.963225</t>
        </is>
      </c>
      <c r="J9337" t="inlineStr">
        <is>
          <t>116.352024</t>
        </is>
      </c>
      <c r="K9337" t="inlineStr">
        <is>
          <t>[{"sub_cat":"鲜花","parent_cat":"鲜花绿植"}]</t>
        </is>
      </c>
      <c r="L9337" t="inlineStr">
        <is>
          <t>否</t>
        </is>
      </c>
      <c r="M9337" t="inlineStr">
        <is>
          <t>否</t>
        </is>
      </c>
      <c r="N9337" t="inlineStr">
        <is>
          <t>18515288466</t>
        </is>
      </c>
      <c r="O9337" t="inlineStr">
        <is>
          <t>["00:00/23:55"]</t>
        </is>
      </c>
      <c r="P9337" t="inlineStr">
        <is>
          <t>58</t>
        </is>
      </c>
      <c r="Q9337" t="inlineStr">
        <is>
          <t>https://www.ele.me/shop/E3161465460751428181</t>
        </is>
      </c>
      <c r="R9337" t="inlineStr">
        <is>
          <t>3.8</t>
        </is>
      </c>
      <c r="S9337" t="inlineStr">
        <is>
          <t/>
        </is>
      </c>
      <c r="T9337" t="inlineStr">
        <is>
          <t/>
        </is>
      </c>
      <c r="U9337" t="inlineStr">
        <is>
          <t>11</t>
        </is>
      </c>
      <c r="V9337" t="inlineStr">
        <is>
          <t>[{"pid":"6000075770","desc":"满100减15，满200减30，满300减50，满500减80，满600减100","name":"全店满减","type":"减"}]</t>
        </is>
      </c>
      <c r="W9337" t="inlineStr">
        <is>
          <t>[]</t>
        </is>
      </c>
      <c r="X9337" t="inlineStr">
        <is>
          <t/>
        </is>
      </c>
      <c r="Y9337" t="inlineStr">
        <is>
          <t>28</t>
        </is>
      </c>
      <c r="Z9337" t="inlineStr">
        <is>
          <t>20</t>
        </is>
      </c>
      <c r="AA9337" t="inlineStr">
        <is>
          <t>5</t>
        </is>
      </c>
      <c r="AB9337" t="inlineStr">
        <is>
          <t>[]</t>
        </is>
      </c>
    </row>
    <row r="9338">
      <c r="A9338" t="inlineStr">
        <is>
          <t>2019-03-30 00:06:35</t>
        </is>
      </c>
      <c r="B9338" t="inlineStr">
        <is>
          <t>https://www.ele.me/shop/E17200371713769665578</t>
        </is>
      </c>
      <c r="C9338" t="inlineStr">
        <is>
          <t>E17200371713769665578</t>
        </is>
      </c>
      <c r="D9338" t="inlineStr">
        <is>
          <t>校友烧烤</t>
        </is>
      </c>
      <c r="E9338" t="inlineStr">
        <is>
          <t>https://fuss10.elemecdn.com/4/6f/57c5ab77801365e60346771b85024jpeg.jpeg</t>
        </is>
      </c>
      <c r="F9338" t="inlineStr">
        <is>
          <t>北京市</t>
        </is>
      </c>
      <c r="G9338" t="inlineStr">
        <is>
          <t>北京市</t>
        </is>
      </c>
      <c r="H9338" t="inlineStr">
        <is>
          <t>北京市海淀区西土城路10号14幢北平房1-5号</t>
        </is>
      </c>
      <c r="I9338" t="inlineStr">
        <is>
          <t>39.95922</t>
        </is>
      </c>
      <c r="J9338" t="inlineStr">
        <is>
          <t>116.358155</t>
        </is>
      </c>
      <c r="K9338" t="inlineStr">
        <is>
          <t>[{"sub_cat":"烧烤","parent_cat":"小吃夜宵"},{"sub_cat":"烧烤","parent_cat":"美食"},{"sub_cat":"炸鸡炸串","parent_cat":"小吃夜宵"},{"sub_cat":"炸鸡炸串","parent_cat":"美食"}]</t>
        </is>
      </c>
      <c r="L9338" t="inlineStr">
        <is>
          <t>是</t>
        </is>
      </c>
      <c r="M9338" t="inlineStr">
        <is>
          <t>否</t>
        </is>
      </c>
      <c r="N9338" t="inlineStr">
        <is>
          <t>15010159616</t>
        </is>
      </c>
      <c r="O9338" t="inlineStr">
        <is>
          <t>["17:00/01:00"]</t>
        </is>
      </c>
      <c r="P9338" t="inlineStr">
        <is>
          <t>425</t>
        </is>
      </c>
      <c r="Q9338" t="inlineStr">
        <is>
          <t>https://www.ele.me/shop/E17200371713769665578</t>
        </is>
      </c>
      <c r="R9338" t="inlineStr">
        <is>
          <t>4.8</t>
        </is>
      </c>
      <c r="S9338" t="inlineStr">
        <is>
          <t/>
        </is>
      </c>
      <c r="T9338" t="inlineStr">
        <is>
          <t/>
        </is>
      </c>
      <c r="U9338" t="inlineStr">
        <is>
          <t>361</t>
        </is>
      </c>
      <c r="V9338" t="inlineStr">
        <is>
          <t>[{"pid":"2127730795","desc":"满38减23，满88减49，满158减79，满198减99，满258减128","name":"自营销复杂满减活动","type":"减"},{"pid":"21482878979","desc":"折扣商品4.4折起","name":"单品折扣","type":"折"},{"pid":"2125294779","desc":"新用户下单立减17元","name":"新用户立减(不与其他活动共享)","type":"首"},{"pid":"800597850","desc":"本店新用户立减1元","name":"门店新客立减","type":"新"},{"pid":"21477971019","desc":"特价商品1元起","name":"单品定价","type":"特"}]</t>
        </is>
      </c>
      <c r="W9338" t="inlineStr">
        <is>
          <t>[]</t>
        </is>
      </c>
      <c r="X9338" t="inlineStr">
        <is>
          <t/>
        </is>
      </c>
      <c r="Y9338" t="inlineStr">
        <is>
          <t>30</t>
        </is>
      </c>
      <c r="Z9338" t="inlineStr">
        <is>
          <t>29</t>
        </is>
      </c>
      <c r="AA9338" t="inlineStr">
        <is>
          <t>0</t>
        </is>
      </c>
      <c r="AB9338" t="inlineStr">
        <is>
          <t>[{"sid":"10","desc":"商家原因导致订单取消，赔付代金券","name":"拒单赔"},{"sid":"7","desc":"该商户食品安全已由国泰产险承担，食品安全有保障","name":"食安保"}]</t>
        </is>
      </c>
    </row>
    <row r="9339">
      <c r="A9339" t="inlineStr">
        <is>
          <t>2019-03-30 00:06:30</t>
        </is>
      </c>
      <c r="B9339" t="inlineStr">
        <is>
          <t>https://www.ele.me/shop/E2403244302918152043</t>
        </is>
      </c>
      <c r="C9339" t="inlineStr">
        <is>
          <t>E2403244302918152043</t>
        </is>
      </c>
      <c r="D9339" t="inlineStr">
        <is>
          <t>那记猪手(北京簋街店)</t>
        </is>
      </c>
      <c r="E9339" t="inlineStr">
        <is>
          <t>https://fuss10.elemecdn.com/a/ec/16248cb91bcbeed9a470347af1887jpeg.jpeg</t>
        </is>
      </c>
      <c r="F9339" t="inlineStr">
        <is>
          <t>北京市</t>
        </is>
      </c>
      <c r="G9339" t="inlineStr">
        <is>
          <t>北京市</t>
        </is>
      </c>
      <c r="H9339" t="inlineStr">
        <is>
          <t>北京市东城区东内大街226号</t>
        </is>
      </c>
      <c r="I9339" t="inlineStr">
        <is>
          <t>39.940817</t>
        </is>
      </c>
      <c r="J9339" t="inlineStr">
        <is>
          <t>116.419958</t>
        </is>
      </c>
      <c r="K9339" t="inlineStr">
        <is>
          <t>[{"sub_cat":"简餐","parent_cat":"快餐便当"},{"sub_cat":"简餐","parent_cat":"美食"}]</t>
        </is>
      </c>
      <c r="L9339" t="inlineStr">
        <is>
          <t>否</t>
        </is>
      </c>
      <c r="M9339" t="inlineStr">
        <is>
          <t>否</t>
        </is>
      </c>
      <c r="N9339" t="inlineStr">
        <is>
          <t>13260179559</t>
        </is>
      </c>
      <c r="O9339" t="inlineStr">
        <is>
          <t>["00:00/02:00","09:00/23:55"]</t>
        </is>
      </c>
      <c r="P9339" t="inlineStr">
        <is>
          <t>87</t>
        </is>
      </c>
      <c r="Q9339" t="inlineStr">
        <is>
          <t>https://www.ele.me/shop/E2403244302918152043</t>
        </is>
      </c>
      <c r="R9339" t="inlineStr">
        <is>
          <t>4.6</t>
        </is>
      </c>
      <c r="S9339" t="inlineStr">
        <is>
          <t/>
        </is>
      </c>
      <c r="T9339" t="inlineStr">
        <is>
          <t/>
        </is>
      </c>
      <c r="U9339" t="inlineStr">
        <is>
          <t>33</t>
        </is>
      </c>
      <c r="V9339" t="inlineStr">
        <is>
          <t>[]</t>
        </is>
      </c>
      <c r="W9339" t="inlineStr">
        <is>
          <t>[]</t>
        </is>
      </c>
      <c r="X9339" t="inlineStr">
        <is>
          <t>蜂鸟专送</t>
        </is>
      </c>
      <c r="Y9339" t="inlineStr">
        <is>
          <t>20</t>
        </is>
      </c>
      <c r="Z9339" t="inlineStr">
        <is>
          <t>20</t>
        </is>
      </c>
      <c r="AA9339" t="inlineStr">
        <is>
          <t>8</t>
        </is>
      </c>
      <c r="AB9339" t="inlineStr">
        <is>
          <t>[{"sid":"7","desc":"该商户食品安全已由国泰产险承担，食品安全有保障","name":"食安保"}]</t>
        </is>
      </c>
    </row>
    <row r="9340">
      <c r="A9340" t="inlineStr">
        <is>
          <t>2019-03-30 00:06:28</t>
        </is>
      </c>
      <c r="B9340" t="inlineStr">
        <is>
          <t>https://www.ele.me/shop/E14975963534613066680</t>
        </is>
      </c>
      <c r="C9340" t="inlineStr">
        <is>
          <t>E14975963534613066680</t>
        </is>
      </c>
      <c r="D9340" t="inlineStr">
        <is>
          <t>多点便利（交道口东大街店）</t>
        </is>
      </c>
      <c r="E9340" t="inlineStr">
        <is>
          <t>https://fuss10.elemecdn.com/b/c7/f66e3e9f8c89fcdfda75739e645efjpeg.jpeg</t>
        </is>
      </c>
      <c r="F9340" t="inlineStr">
        <is>
          <t>北京市</t>
        </is>
      </c>
      <c r="G9340" t="inlineStr">
        <is>
          <t>北京市</t>
        </is>
      </c>
      <c r="H9340" t="inlineStr">
        <is>
          <t>北京市东城区交道口东大街4号楼1层4-14</t>
        </is>
      </c>
      <c r="I9340" t="inlineStr">
        <is>
          <t>39.940622</t>
        </is>
      </c>
      <c r="J9340" t="inlineStr">
        <is>
          <t>116.414633</t>
        </is>
      </c>
      <c r="K9340" t="inlineStr">
        <is>
          <t>[{"sub_cat":"便利店","parent_cat":"商店超市"}]</t>
        </is>
      </c>
      <c r="L9340" t="inlineStr">
        <is>
          <t>否</t>
        </is>
      </c>
      <c r="M9340" t="inlineStr">
        <is>
          <t>否</t>
        </is>
      </c>
      <c r="N9340" t="inlineStr">
        <is>
          <t>010-86364439</t>
        </is>
      </c>
      <c r="O9340" t="inlineStr">
        <is>
          <t>["00:00/05:55","06:00/23:55"]</t>
        </is>
      </c>
      <c r="P9340" t="inlineStr">
        <is>
          <t>560</t>
        </is>
      </c>
      <c r="Q9340" t="inlineStr">
        <is>
          <t>https://www.ele.me/shop/E14975963534613066680</t>
        </is>
      </c>
      <c r="R9340" t="inlineStr">
        <is>
          <t>5</t>
        </is>
      </c>
      <c r="S9340" t="inlineStr">
        <is>
          <t>4.9</t>
        </is>
      </c>
      <c r="T9340" t="inlineStr">
        <is>
          <t>4.9</t>
        </is>
      </c>
      <c r="U9340" t="inlineStr">
        <is>
          <t>348</t>
        </is>
      </c>
      <c r="V9340" t="inlineStr">
        <is>
          <t>[{"pid":"1000000000262562","desc":"满49减12","name":"全店满减","type":"减"},{"pid":"6000132585","desc":"立减商品最高优惠59元","name":"海报清单","type":"折"}]</t>
        </is>
      </c>
      <c r="W9340" t="inlineStr">
        <is>
          <t>[]</t>
        </is>
      </c>
      <c r="X9340" t="inlineStr">
        <is>
          <t>蜂鸟专送</t>
        </is>
      </c>
      <c r="Y9340" t="inlineStr">
        <is>
          <t>20</t>
        </is>
      </c>
      <c r="Z9340" t="inlineStr">
        <is>
          <t>20</t>
        </is>
      </c>
      <c r="AA9340" t="inlineStr">
        <is>
          <t>8</t>
        </is>
      </c>
      <c r="AB9340" t="inlineStr">
        <is>
          <t>[]</t>
        </is>
      </c>
    </row>
    <row r="9341">
      <c r="A9341" t="inlineStr">
        <is>
          <t>2019-03-30 00:06:23</t>
        </is>
      </c>
      <c r="B9341" t="inlineStr">
        <is>
          <t>https://www.ele.me/shop/E10506412104828238888</t>
        </is>
      </c>
      <c r="C9341" t="inlineStr">
        <is>
          <t>E10506412104828238888</t>
        </is>
      </c>
      <c r="D9341" t="inlineStr">
        <is>
          <t>瑞丽花艺(北京3店)</t>
        </is>
      </c>
      <c r="E9341" t="inlineStr">
        <is>
          <t>https://fuss10.elemecdn.com/4/f7/56aabd09661ad28f82f25282c91adjpeg.jpeg</t>
        </is>
      </c>
      <c r="F9341" t="inlineStr">
        <is>
          <t>北京市</t>
        </is>
      </c>
      <c r="G9341" t="inlineStr">
        <is>
          <t>北京市</t>
        </is>
      </c>
      <c r="H9341" t="inlineStr">
        <is>
          <t>北京市大兴区旧桥路25号院3号楼10层1003</t>
        </is>
      </c>
      <c r="I9341" t="inlineStr">
        <is>
          <t>39.804883</t>
        </is>
      </c>
      <c r="J9341" t="inlineStr">
        <is>
          <t>116.453869</t>
        </is>
      </c>
      <c r="K9341" t="inlineStr">
        <is>
          <t>[{"sub_cat":"鲜花","parent_cat":"鲜花绿植"}]</t>
        </is>
      </c>
      <c r="L9341" t="inlineStr">
        <is>
          <t>否</t>
        </is>
      </c>
      <c r="M9341" t="inlineStr">
        <is>
          <t>否</t>
        </is>
      </c>
      <c r="N9341" t="inlineStr">
        <is>
          <t>18823889084</t>
        </is>
      </c>
      <c r="O9341" t="inlineStr">
        <is>
          <t>["00:00/23:55"]</t>
        </is>
      </c>
      <c r="P9341" t="inlineStr">
        <is>
          <t>1</t>
        </is>
      </c>
      <c r="Q9341" t="inlineStr">
        <is>
          <t>https://www.ele.me/shop/E10506412104828238888</t>
        </is>
      </c>
      <c r="R9341" t="inlineStr">
        <is>
          <t>0</t>
        </is>
      </c>
      <c r="S9341" t="inlineStr">
        <is>
          <t/>
        </is>
      </c>
      <c r="T9341" t="inlineStr">
        <is>
          <t/>
        </is>
      </c>
      <c r="U9341" t="inlineStr">
        <is>
          <t>0</t>
        </is>
      </c>
      <c r="V9341" t="inlineStr">
        <is>
          <t>[{"pid":"1000000000139014","desc":"满100减50，满200减100","name":"全店满减","type":"减"},{"pid":"6000211228","desc":"折扣商品5折起","name":"(不与其它活动同享)5折优惠","type":"折"}]</t>
        </is>
      </c>
      <c r="W9341" t="inlineStr">
        <is>
          <t>[]</t>
        </is>
      </c>
      <c r="X9341" t="inlineStr">
        <is>
          <t/>
        </is>
      </c>
      <c r="Y9341" t="inlineStr">
        <is>
          <t>30</t>
        </is>
      </c>
      <c r="Z9341" t="inlineStr">
        <is>
          <t>0</t>
        </is>
      </c>
      <c r="AA9341" t="inlineStr">
        <is>
          <t>0</t>
        </is>
      </c>
      <c r="AB9341" t="inlineStr">
        <is>
          <t>[]</t>
        </is>
      </c>
    </row>
    <row r="9342">
      <c r="A9342" t="inlineStr">
        <is>
          <t>2019-03-30 00:06:19</t>
        </is>
      </c>
      <c r="B9342" t="inlineStr">
        <is>
          <t>https://www.ele.me/shop/E15466679505316091420</t>
        </is>
      </c>
      <c r="C9342" t="inlineStr">
        <is>
          <t>E15466679505316091420</t>
        </is>
      </c>
      <c r="D9342" t="inlineStr">
        <is>
          <t>亮仔蛙锅VS小海鲜(旧宫店)</t>
        </is>
      </c>
      <c r="E9342" t="inlineStr">
        <is>
          <t>https://fuss10.elemecdn.com/c/29/520ae9e81f0808c4255a955214d7ajpeg.jpeg</t>
        </is>
      </c>
      <c r="F9342" t="inlineStr">
        <is>
          <t>北京市</t>
        </is>
      </c>
      <c r="G9342" t="inlineStr">
        <is>
          <t>北京市</t>
        </is>
      </c>
      <c r="H9342" t="inlineStr">
        <is>
          <t>北京市大兴区旧宫镇科技路27号1至2层</t>
        </is>
      </c>
      <c r="I9342" t="inlineStr">
        <is>
          <t>39.80977</t>
        </is>
      </c>
      <c r="J9342" t="inlineStr">
        <is>
          <t>116.45492</t>
        </is>
      </c>
      <c r="K9342" t="inlineStr">
        <is>
          <t>[{"sub_cat":"海鲜","parent_cat":"特色菜系"},{"sub_cat":"海鲜","parent_cat":"美食"}]</t>
        </is>
      </c>
      <c r="L9342" t="inlineStr">
        <is>
          <t>是</t>
        </is>
      </c>
      <c r="M9342" t="inlineStr">
        <is>
          <t>否</t>
        </is>
      </c>
      <c r="N9342" t="inlineStr">
        <is>
          <t>18611194191</t>
        </is>
      </c>
      <c r="O9342" t="inlineStr">
        <is>
          <t>["17:00/03:00"]</t>
        </is>
      </c>
      <c r="P9342" t="inlineStr">
        <is>
          <t>0</t>
        </is>
      </c>
      <c r="Q9342" t="inlineStr">
        <is>
          <t>https://www.ele.me/shop/E15466679505316091420</t>
        </is>
      </c>
      <c r="R9342" t="inlineStr">
        <is>
          <t>0</t>
        </is>
      </c>
      <c r="S9342" t="inlineStr">
        <is>
          <t/>
        </is>
      </c>
      <c r="T9342" t="inlineStr">
        <is>
          <t/>
        </is>
      </c>
      <c r="U9342" t="inlineStr">
        <is>
          <t>0</t>
        </is>
      </c>
      <c r="V9342" t="inlineStr">
        <is>
          <t>[{"pid":"21533561995","desc":"满35减10，满80减25，满150减50","name":"自营销复杂满减活动","type":"减"},{"pid":"21517376443","desc":"新用户下单立减17元","name":"新用户立减(不与其他活动共享)","type":"首"}]</t>
        </is>
      </c>
      <c r="W9342" t="inlineStr">
        <is>
          <t>[]</t>
        </is>
      </c>
      <c r="X9342" t="inlineStr">
        <is>
          <t/>
        </is>
      </c>
      <c r="Y9342" t="inlineStr">
        <is>
          <t>23</t>
        </is>
      </c>
      <c r="Z9342" t="inlineStr">
        <is>
          <t>20</t>
        </is>
      </c>
      <c r="AA9342" t="inlineStr">
        <is>
          <t>7</t>
        </is>
      </c>
      <c r="AB9342" t="inlineStr">
        <is>
          <t>[]</t>
        </is>
      </c>
    </row>
    <row r="9343">
      <c r="A9343" t="inlineStr">
        <is>
          <t>2019-03-30 00:06:16</t>
        </is>
      </c>
      <c r="B9343" t="inlineStr">
        <is>
          <t>https://www.ele.me/shop/E14613374498045130008</t>
        </is>
      </c>
      <c r="C9343" t="inlineStr">
        <is>
          <t>E14613374498045130008</t>
        </is>
      </c>
      <c r="D9343" t="inlineStr">
        <is>
          <t>李正米线</t>
        </is>
      </c>
      <c r="E9343" t="inlineStr">
        <is>
          <t>https://fuss10.elemecdn.com/e/4e/00d0c1f996d1be72784022958ea9fjpeg.jpeg</t>
        </is>
      </c>
      <c r="F9343" t="inlineStr">
        <is>
          <t>北京市</t>
        </is>
      </c>
      <c r="G9343" t="inlineStr">
        <is>
          <t>北京市</t>
        </is>
      </c>
      <c r="H9343" t="inlineStr">
        <is>
          <t>北京市大兴区旧桥路1号院4号楼1层102-1</t>
        </is>
      </c>
      <c r="I9343" t="inlineStr">
        <is>
          <t>39.806482</t>
        </is>
      </c>
      <c r="J9343" t="inlineStr">
        <is>
          <t>116.45446</t>
        </is>
      </c>
      <c r="K9343" t="inlineStr">
        <is>
          <t>[{"sub_cat":"米粉面馆","parent_cat":"快餐便当"},{"sub_cat":"米粉面馆","parent_cat":"美食"},{"sub_cat":"地方小吃","parent_cat":"小吃夜宵"},{"sub_cat":"地方小吃","parent_cat":"美食"}]</t>
        </is>
      </c>
      <c r="L9343" t="inlineStr">
        <is>
          <t>否</t>
        </is>
      </c>
      <c r="M9343" t="inlineStr">
        <is>
          <t>否</t>
        </is>
      </c>
      <c r="N9343" t="inlineStr">
        <is>
          <t>15311157165</t>
        </is>
      </c>
      <c r="O9343" t="inlineStr">
        <is>
          <t>["09:00/03:00"]</t>
        </is>
      </c>
      <c r="P9343" t="inlineStr">
        <is>
          <t>268</t>
        </is>
      </c>
      <c r="Q9343" t="inlineStr">
        <is>
          <t>https://www.ele.me/shop/E14613374498045130008</t>
        </is>
      </c>
      <c r="R9343" t="inlineStr">
        <is>
          <t>4.7</t>
        </is>
      </c>
      <c r="S9343" t="inlineStr">
        <is>
          <t/>
        </is>
      </c>
      <c r="T9343" t="inlineStr">
        <is>
          <t/>
        </is>
      </c>
      <c r="U9343" t="inlineStr">
        <is>
          <t>59</t>
        </is>
      </c>
      <c r="V9343" t="inlineStr">
        <is>
          <t>[{"pid":"21511629643","desc":"特价商品2.99元起","name":"超值换购","type":"换"}]</t>
        </is>
      </c>
      <c r="W9343" t="inlineStr">
        <is>
          <t>[]</t>
        </is>
      </c>
      <c r="X9343" t="inlineStr">
        <is>
          <t/>
        </is>
      </c>
      <c r="Y9343" t="inlineStr">
        <is>
          <t>20</t>
        </is>
      </c>
      <c r="Z9343" t="inlineStr">
        <is>
          <t>20</t>
        </is>
      </c>
      <c r="AA9343" t="inlineStr">
        <is>
          <t>2.5</t>
        </is>
      </c>
      <c r="AB9343" t="inlineStr">
        <is>
          <t>[{"sid":"7","desc":"该商户食品安全已由国泰产险承担，食品安全有保障","name":"食安保"}]</t>
        </is>
      </c>
    </row>
    <row r="9344">
      <c r="A9344" t="inlineStr">
        <is>
          <t>2019-03-30 00:06:11</t>
        </is>
      </c>
      <c r="B9344" t="inlineStr">
        <is>
          <t>https://www.ele.me/shop/E1527665857574138549</t>
        </is>
      </c>
      <c r="C9344" t="inlineStr">
        <is>
          <t>E1527665857574138549</t>
        </is>
      </c>
      <c r="D9344" t="inlineStr">
        <is>
          <t>北京麦当劳小营路餐厅</t>
        </is>
      </c>
      <c r="E9344" t="inlineStr">
        <is>
          <t>https://fuss10.elemecdn.com/6/fe/01a203b2a931392849bf16e380f7fjpeg.jpeg</t>
        </is>
      </c>
      <c r="F9344" t="inlineStr">
        <is>
          <t>北京市</t>
        </is>
      </c>
      <c r="G9344" t="inlineStr">
        <is>
          <t>北京市</t>
        </is>
      </c>
      <c r="H9344" t="inlineStr">
        <is>
          <t>北京市朝阳区小营路17号一层A1号二层B1号商铺</t>
        </is>
      </c>
      <c r="I9344" t="inlineStr">
        <is>
          <t>39.992128</t>
        </is>
      </c>
      <c r="J9344" t="inlineStr">
        <is>
          <t>116.423444</t>
        </is>
      </c>
      <c r="K9344" t="inlineStr">
        <is>
          <t>[{"sub_cat":"汉堡","parent_cat":"快餐便当"},{"sub_cat":"汉堡","parent_cat":"美食"},{"sub_cat":"炸鸡炸串","parent_cat":"小吃夜宵"},{"sub_cat":"炸鸡炸串","parent_cat":"美食"}]</t>
        </is>
      </c>
      <c r="L9344" t="inlineStr">
        <is>
          <t>否</t>
        </is>
      </c>
      <c r="M9344" t="inlineStr">
        <is>
          <t>是</t>
        </is>
      </c>
      <c r="N9344" t="inlineStr">
        <is>
          <t>4000517117</t>
        </is>
      </c>
      <c r="O9344" t="inlineStr">
        <is>
          <t>["00:00/04:45","05:00/10:15","10:30/23:55"]</t>
        </is>
      </c>
      <c r="P9344" t="inlineStr">
        <is>
          <t>2904</t>
        </is>
      </c>
      <c r="Q9344" t="inlineStr">
        <is>
          <t>https://www.ele.me/shop/E1527665857574138549</t>
        </is>
      </c>
      <c r="R9344" t="inlineStr">
        <is>
          <t>4.8</t>
        </is>
      </c>
      <c r="S9344" t="inlineStr">
        <is>
          <t/>
        </is>
      </c>
      <c r="T9344" t="inlineStr">
        <is>
          <t/>
        </is>
      </c>
      <c r="U9344" t="inlineStr">
        <is>
          <t>644</t>
        </is>
      </c>
      <c r="V9344" t="inlineStr">
        <is>
          <t>[{"pid":"21517370667","desc":"特价商品9元起","name":"超值换购","type":"换"},{"pid":"2092681155","desc":"新用户下单立减17元","name":"新用户立减","type":"首"}]</t>
        </is>
      </c>
      <c r="W9344" t="inlineStr">
        <is>
          <t>[]</t>
        </is>
      </c>
      <c r="X9344" t="inlineStr">
        <is>
          <t/>
        </is>
      </c>
      <c r="Y9344" t="inlineStr">
        <is>
          <t>28</t>
        </is>
      </c>
      <c r="Z9344" t="inlineStr">
        <is>
          <t>0</t>
        </is>
      </c>
      <c r="AA9344" t="inlineStr">
        <is>
          <t>9</t>
        </is>
      </c>
      <c r="AB9344" t="inlineStr">
        <is>
          <t>[{"sid":"4","desc":"该商家支持开发票，请在下单时填写好发票抬头","name":"开发票"}]</t>
        </is>
      </c>
    </row>
    <row r="9345">
      <c r="A9345" t="inlineStr">
        <is>
          <t>2019-03-30 00:06:05</t>
        </is>
      </c>
      <c r="B9345" t="inlineStr">
        <is>
          <t>https://www.ele.me/shop/E13831115805443125253</t>
        </is>
      </c>
      <c r="C9345" t="inlineStr">
        <is>
          <t>E13831115805443125253</t>
        </is>
      </c>
      <c r="D9345" t="inlineStr">
        <is>
          <t>金夜烧烤(常营店)</t>
        </is>
      </c>
      <c r="E9345" t="inlineStr">
        <is>
          <t>https://fuss10.elemecdn.com/8/07/285b972dbb94008b9d24f658d89c3jpeg.jpeg</t>
        </is>
      </c>
      <c r="F9345" t="inlineStr">
        <is>
          <t>北京市</t>
        </is>
      </c>
      <c r="G9345" t="inlineStr">
        <is>
          <t>北京市</t>
        </is>
      </c>
      <c r="H9345" t="inlineStr">
        <is>
          <t>北京市朝阳区鑫兆佳园15号楼12-15层</t>
        </is>
      </c>
      <c r="I9345" t="inlineStr">
        <is>
          <t>39.923868</t>
        </is>
      </c>
      <c r="J9345" t="inlineStr">
        <is>
          <t>116.58694</t>
        </is>
      </c>
      <c r="K9345" t="inlineStr">
        <is>
          <t>[{"sub_cat":"烧烤","parent_cat":"小吃夜宵"},{"sub_cat":"烧烤","parent_cat":"美食"},{"sub_cat":"炸鸡炸串","parent_cat":"小吃夜宵"},{"sub_cat":"炸鸡炸串","parent_cat":"美食"}]</t>
        </is>
      </c>
      <c r="L9345" t="inlineStr">
        <is>
          <t>否</t>
        </is>
      </c>
      <c r="M9345" t="inlineStr">
        <is>
          <t>否</t>
        </is>
      </c>
      <c r="N9345" t="inlineStr">
        <is>
          <t>15806742229</t>
        </is>
      </c>
      <c r="O9345" t="inlineStr">
        <is>
          <t>["11:00/03:00"]</t>
        </is>
      </c>
      <c r="P9345" t="inlineStr">
        <is>
          <t>129</t>
        </is>
      </c>
      <c r="Q9345" t="inlineStr">
        <is>
          <t>https://www.ele.me/shop/E13831115805443125253</t>
        </is>
      </c>
      <c r="R9345" t="inlineStr">
        <is>
          <t>4.8</t>
        </is>
      </c>
      <c r="S9345" t="inlineStr">
        <is>
          <t>4.8</t>
        </is>
      </c>
      <c r="T9345" t="inlineStr">
        <is>
          <t>4.8</t>
        </is>
      </c>
      <c r="U9345" t="inlineStr">
        <is>
          <t>159</t>
        </is>
      </c>
      <c r="V9345" t="inlineStr">
        <is>
          <t>[{"pid":"1739876809","desc":"满78减35，满138减58，满238减98","name":"自营销复杂满减活动","type":"减"},{"pid":"1390258649","desc":"特价商品5.99元起","name":"单品定价","type":"特"}]</t>
        </is>
      </c>
      <c r="W9345" t="inlineStr">
        <is>
          <t>[]</t>
        </is>
      </c>
      <c r="X9345" t="inlineStr">
        <is>
          <t/>
        </is>
      </c>
      <c r="Y9345" t="inlineStr">
        <is>
          <t>20</t>
        </is>
      </c>
      <c r="Z9345" t="inlineStr">
        <is>
          <t>20</t>
        </is>
      </c>
      <c r="AA9345" t="inlineStr">
        <is>
          <t>5</t>
        </is>
      </c>
      <c r="AB9345" t="inlineStr">
        <is>
          <t>[{"sid":"10","desc":"商家原因导致订单取消，赔付代金券","name":"拒单赔"}]</t>
        </is>
      </c>
    </row>
    <row r="9346">
      <c r="A9346" t="inlineStr">
        <is>
          <t>2019-03-30 00:06:04</t>
        </is>
      </c>
      <c r="B9346" t="inlineStr">
        <is>
          <t>https://www.ele.me/shop/E9649553565940425927</t>
        </is>
      </c>
      <c r="C9346" t="inlineStr">
        <is>
          <t>E9649553565940425927</t>
        </is>
      </c>
      <c r="D9346" t="inlineStr">
        <is>
          <t>四元麻辣小龙虾</t>
        </is>
      </c>
      <c r="E9346" t="inlineStr">
        <is>
          <t>https://fuss10.elemecdn.com/8/2b/e8137079bed9523158099e08c20dcpng.png</t>
        </is>
      </c>
      <c r="F9346" t="inlineStr">
        <is>
          <t>北京市</t>
        </is>
      </c>
      <c r="G9346" t="inlineStr">
        <is>
          <t>北京市</t>
        </is>
      </c>
      <c r="H9346" t="inlineStr">
        <is>
          <t>北京市朝阳区三间房东路甲7号楼1层108</t>
        </is>
      </c>
      <c r="I9346" t="inlineStr">
        <is>
          <t>39.920459</t>
        </is>
      </c>
      <c r="J9346" t="inlineStr">
        <is>
          <t>116.582993</t>
        </is>
      </c>
      <c r="K9346" t="inlineStr">
        <is>
          <t>[{"sub_cat":"小龙虾","parent_cat":"小吃夜宵"},{"sub_cat":"小龙虾","parent_cat":"美食"}]</t>
        </is>
      </c>
      <c r="L9346" t="inlineStr">
        <is>
          <t>否</t>
        </is>
      </c>
      <c r="M9346" t="inlineStr">
        <is>
          <t>否</t>
        </is>
      </c>
      <c r="N9346" t="inlineStr">
        <is>
          <t>18516874369</t>
        </is>
      </c>
      <c r="O9346" t="inlineStr">
        <is>
          <t>["16:00/05:00"]</t>
        </is>
      </c>
      <c r="P9346" t="inlineStr">
        <is>
          <t>39</t>
        </is>
      </c>
      <c r="Q9346" t="inlineStr">
        <is>
          <t>https://www.ele.me/shop/E9649553565940425927</t>
        </is>
      </c>
      <c r="R9346" t="inlineStr">
        <is>
          <t>4</t>
        </is>
      </c>
      <c r="S9346" t="inlineStr">
        <is>
          <t>5.0</t>
        </is>
      </c>
      <c r="T9346" t="inlineStr">
        <is>
          <t>4.0</t>
        </is>
      </c>
      <c r="U9346" t="inlineStr">
        <is>
          <t>0</t>
        </is>
      </c>
      <c r="V9346" t="inlineStr">
        <is>
          <t>[{"pid":"1613527513","desc":"满98减8，满198减18，满300减28，满500减58","name":"自营销复杂满减活动","type":"减"},{"pid":"21491552787","desc":"特价商品9.9元起","name":"限时秒杀-9.9晚餐","type":"折"},{"pid":"800112306","desc":"本店新用户立减2元","name":"门店新客立减","type":"新"}]</t>
        </is>
      </c>
      <c r="W9346" t="inlineStr">
        <is>
          <t>[]</t>
        </is>
      </c>
      <c r="X9346" t="inlineStr">
        <is>
          <t/>
        </is>
      </c>
      <c r="Y9346" t="inlineStr">
        <is>
          <t>23</t>
        </is>
      </c>
      <c r="Z9346" t="inlineStr">
        <is>
          <t>20</t>
        </is>
      </c>
      <c r="AA9346" t="inlineStr">
        <is>
          <t>16</t>
        </is>
      </c>
      <c r="AB9346" t="inlineStr">
        <is>
          <t>[{"sid":"7","desc":"该商户食品安全已由国泰产险承担，食品安全有保障","name":"食安保"}]</t>
        </is>
      </c>
    </row>
    <row r="9347">
      <c r="A9347" t="inlineStr">
        <is>
          <t>2019-03-30 00:06:00</t>
        </is>
      </c>
      <c r="B9347" t="inlineStr">
        <is>
          <t>https://www.ele.me/shop/E3713704550714168021</t>
        </is>
      </c>
      <c r="C9347" t="inlineStr">
        <is>
          <t>E3713704550714168021</t>
        </is>
      </c>
      <c r="D9347" t="inlineStr">
        <is>
          <t>毛记常静斋饭庄</t>
        </is>
      </c>
      <c r="E9347" t="inlineStr">
        <is>
          <t>https://fuss10.elemecdn.com/2/61/45847048027d6278b3e768ca197a2png.png</t>
        </is>
      </c>
      <c r="F9347" t="inlineStr">
        <is>
          <t>北京市</t>
        </is>
      </c>
      <c r="G9347" t="inlineStr">
        <is>
          <t>北京市</t>
        </is>
      </c>
      <c r="H9347" t="inlineStr">
        <is>
          <t>北京市朝阳区管庄路(民族饭庄)</t>
        </is>
      </c>
      <c r="I9347" t="inlineStr">
        <is>
          <t>39.921468</t>
        </is>
      </c>
      <c r="J9347" t="inlineStr">
        <is>
          <t>116.582865</t>
        </is>
      </c>
      <c r="K9347" t="inlineStr">
        <is>
          <t>[{"sub_cat":"盖浇饭","parent_cat":"快餐便当"},{"sub_cat":"盖浇饭","parent_cat":"美食"},{"sub_cat":"其他菜系","parent_cat":"特色菜系"},{"sub_cat":"其他菜系","parent_cat":"美食"}]</t>
        </is>
      </c>
      <c r="L9347" t="inlineStr">
        <is>
          <t>否</t>
        </is>
      </c>
      <c r="M9347" t="inlineStr">
        <is>
          <t>否</t>
        </is>
      </c>
      <c r="N9347" t="inlineStr">
        <is>
          <t>57428698 15313198698</t>
        </is>
      </c>
      <c r="O9347" t="inlineStr">
        <is>
          <t>["00:00/04:00","06:25/09:25","09:30/23:55"]</t>
        </is>
      </c>
      <c r="P9347" t="inlineStr">
        <is>
          <t>1122</t>
        </is>
      </c>
      <c r="Q9347" t="inlineStr">
        <is>
          <t>https://www.ele.me/shop/E3713704550714168021</t>
        </is>
      </c>
      <c r="R9347" t="inlineStr">
        <is>
          <t>4.2</t>
        </is>
      </c>
      <c r="S9347" t="inlineStr">
        <is>
          <t>4.3</t>
        </is>
      </c>
      <c r="T9347" t="inlineStr">
        <is>
          <t>4.2</t>
        </is>
      </c>
      <c r="U9347" t="inlineStr">
        <is>
          <t>428</t>
        </is>
      </c>
      <c r="V9347" t="inlineStr">
        <is>
          <t>[{"pid":"2091018002","desc":"满35减12，满60减17，满100减22","name":"毛记","type":"减"},{"pid":"21519284387","desc":"折扣商品5折起","name":"超会特价5折起","type":"折"},{"pid":"21486016595","desc":"特价商品3元起","name":"超值换购","type":"换"}]</t>
        </is>
      </c>
      <c r="W9347" t="inlineStr">
        <is>
          <t>[]</t>
        </is>
      </c>
      <c r="X9347" t="inlineStr">
        <is>
          <t>蜂鸟专送</t>
        </is>
      </c>
      <c r="Y9347" t="inlineStr">
        <is>
          <t>20</t>
        </is>
      </c>
      <c r="Z9347" t="inlineStr">
        <is>
          <t>15</t>
        </is>
      </c>
      <c r="AA9347" t="inlineStr">
        <is>
          <t>6</t>
        </is>
      </c>
      <c r="AB9347" t="inlineStr">
        <is>
          <t>[{"sid":"10","desc":"商家原因导致订单取消，赔付代金券","name":"拒单赔"},{"sid":"4","desc":"该商家支持开发票，请在下单时填写好发票抬头","name":"开发票"}]</t>
        </is>
      </c>
    </row>
    <row r="9348">
      <c r="A9348" t="inlineStr">
        <is>
          <t>2019-03-30 00:05:58</t>
        </is>
      </c>
      <c r="B9348" t="inlineStr">
        <is>
          <t>https://www.ele.me/shop/E16737337811095196682</t>
        </is>
      </c>
      <c r="C9348" t="inlineStr">
        <is>
          <t>E16737337811095196682</t>
        </is>
      </c>
      <c r="D9348" t="inlineStr">
        <is>
          <t>万记龙虾</t>
        </is>
      </c>
      <c r="E9348" t="inlineStr">
        <is>
          <t>https://fuss10.elemecdn.com/8/b8/9fd82cfff11988a962da907fecda7png.png</t>
        </is>
      </c>
      <c r="F9348" t="inlineStr">
        <is>
          <t>北京市</t>
        </is>
      </c>
      <c r="G9348" t="inlineStr">
        <is>
          <t>北京市</t>
        </is>
      </c>
      <c r="H9348" t="inlineStr">
        <is>
          <t>北京市朝阳区三间房东路甲7号楼1层108</t>
        </is>
      </c>
      <c r="I9348" t="inlineStr">
        <is>
          <t>39.9208</t>
        </is>
      </c>
      <c r="J9348" t="inlineStr">
        <is>
          <t>116.58287</t>
        </is>
      </c>
      <c r="K9348" t="inlineStr">
        <is>
          <t>[{"sub_cat":"小龙虾","parent_cat":"小吃夜宵"},{"sub_cat":"小龙虾","parent_cat":"美食"}]</t>
        </is>
      </c>
      <c r="L9348" t="inlineStr">
        <is>
          <t>否</t>
        </is>
      </c>
      <c r="M9348" t="inlineStr">
        <is>
          <t>否</t>
        </is>
      </c>
      <c r="N9348" t="inlineStr">
        <is>
          <t>18500936672</t>
        </is>
      </c>
      <c r="O9348" t="inlineStr">
        <is>
          <t>["16:00/05:00"]</t>
        </is>
      </c>
      <c r="P9348" t="inlineStr">
        <is>
          <t>29</t>
        </is>
      </c>
      <c r="Q9348" t="inlineStr">
        <is>
          <t>https://www.ele.me/shop/E16737337811095196682</t>
        </is>
      </c>
      <c r="R9348" t="inlineStr">
        <is>
          <t>3</t>
        </is>
      </c>
      <c r="S9348" t="inlineStr">
        <is>
          <t/>
        </is>
      </c>
      <c r="T9348" t="inlineStr">
        <is>
          <t/>
        </is>
      </c>
      <c r="U9348" t="inlineStr">
        <is>
          <t>0</t>
        </is>
      </c>
      <c r="V9348" t="inlineStr">
        <is>
          <t>[{"pid":"1646926417","desc":"满88减6，满169减18，满320减30","name":"自营销复杂满减活动","type":"减"},{"pid":"1334412449","desc":"特价商品185元起","name":"单品定价","type":"特"},{"pid":"636066450","desc":"本店新用户立减5元","name":"门店新客立减","type":"新"}]</t>
        </is>
      </c>
      <c r="W9348" t="inlineStr">
        <is>
          <t>[]</t>
        </is>
      </c>
      <c r="X9348" t="inlineStr">
        <is>
          <t/>
        </is>
      </c>
      <c r="Y9348" t="inlineStr">
        <is>
          <t>23</t>
        </is>
      </c>
      <c r="Z9348" t="inlineStr">
        <is>
          <t>30</t>
        </is>
      </c>
      <c r="AA9348" t="inlineStr">
        <is>
          <t>15</t>
        </is>
      </c>
      <c r="AB9348" t="inlineStr">
        <is>
          <t>[{"sid":"7","desc":"该商户食品安全已由国泰产险承担，食品安全有保障","name":"食安保"}]</t>
        </is>
      </c>
    </row>
    <row r="9349">
      <c r="A9349" t="inlineStr">
        <is>
          <t>2019-03-30 00:05:56</t>
        </is>
      </c>
      <c r="B9349" t="inlineStr">
        <is>
          <t>https://www.ele.me/shop/E2795645305598841709</t>
        </is>
      </c>
      <c r="C9349" t="inlineStr">
        <is>
          <t>E2795645305598841709</t>
        </is>
      </c>
      <c r="D9349" t="inlineStr">
        <is>
          <t>兄弟羊汤</t>
        </is>
      </c>
      <c r="E9349" t="inlineStr">
        <is>
          <t>https://fuss10.elemecdn.com/6/81/096082111963586cdf138a5635372jpeg.jpeg</t>
        </is>
      </c>
      <c r="F9349" t="inlineStr">
        <is>
          <t>北京市</t>
        </is>
      </c>
      <c r="G9349" t="inlineStr">
        <is>
          <t>北京市</t>
        </is>
      </c>
      <c r="H9349" t="inlineStr">
        <is>
          <t>北京市朝阳区管庄乡司辛庄路13号1层A102</t>
        </is>
      </c>
      <c r="I9349" t="inlineStr">
        <is>
          <t>39.920459</t>
        </is>
      </c>
      <c r="J9349" t="inlineStr">
        <is>
          <t>116.582993</t>
        </is>
      </c>
      <c r="K9349" t="inlineStr">
        <is>
          <t>[{"sub_cat":"简餐","parent_cat":"快餐便当"},{"sub_cat":"简餐","parent_cat":"美食"}]</t>
        </is>
      </c>
      <c r="L9349" t="inlineStr">
        <is>
          <t>否</t>
        </is>
      </c>
      <c r="M9349" t="inlineStr">
        <is>
          <t>否</t>
        </is>
      </c>
      <c r="N9349" t="inlineStr">
        <is>
          <t>15010653964</t>
        </is>
      </c>
      <c r="O9349" t="inlineStr">
        <is>
          <t>["16:25/04:45"]</t>
        </is>
      </c>
      <c r="P9349" t="inlineStr">
        <is>
          <t>253</t>
        </is>
      </c>
      <c r="Q9349" t="inlineStr">
        <is>
          <t>https://www.ele.me/shop/E2795645305598841709</t>
        </is>
      </c>
      <c r="R9349" t="inlineStr">
        <is>
          <t>4.7</t>
        </is>
      </c>
      <c r="S9349" t="inlineStr">
        <is>
          <t>4.9</t>
        </is>
      </c>
      <c r="T9349" t="inlineStr">
        <is>
          <t>4.7</t>
        </is>
      </c>
      <c r="U9349" t="inlineStr">
        <is>
          <t>37</t>
        </is>
      </c>
      <c r="V9349" t="inlineStr">
        <is>
          <t>[{"pid":"2009667931","desc":"满28减5，满48减8，满68减10","name":"自营销复杂满减活动","type":"减"},{"pid":"21486208259","desc":"特价商品3元起","name":"超值换购","type":"换"},{"pid":"767928282","desc":"本店新用户立减1元","name":"门店新客立减","type":"新"}]</t>
        </is>
      </c>
      <c r="W9349" t="inlineStr">
        <is>
          <t>[]</t>
        </is>
      </c>
      <c r="X9349" t="inlineStr">
        <is>
          <t/>
        </is>
      </c>
      <c r="Y9349" t="inlineStr">
        <is>
          <t>23</t>
        </is>
      </c>
      <c r="Z9349" t="inlineStr">
        <is>
          <t>20</t>
        </is>
      </c>
      <c r="AA9349" t="inlineStr">
        <is>
          <t>6.5</t>
        </is>
      </c>
      <c r="AB9349" t="inlineStr">
        <is>
          <t>[{"sid":"10","desc":"商家原因导致订单取消，赔付代金券","name":"拒单赔"}]</t>
        </is>
      </c>
    </row>
    <row r="9350">
      <c r="A9350" t="inlineStr">
        <is>
          <t>2019-03-30 00:05:47</t>
        </is>
      </c>
      <c r="B9350" t="inlineStr">
        <is>
          <t>https://www.ele.me/shop/E2679960377212733315</t>
        </is>
      </c>
      <c r="C9350" t="inlineStr">
        <is>
          <t>E2679960377212733315</t>
        </is>
      </c>
      <c r="D9350" t="inlineStr">
        <is>
          <t>爱尚花鲜花店</t>
        </is>
      </c>
      <c r="E9350" t="inlineStr">
        <is>
          <t>https://fuss10.elemecdn.com/a/aa/4140f1c5f51d14c767bf692811fd9jpeg.jpeg</t>
        </is>
      </c>
      <c r="F9350" t="inlineStr">
        <is>
          <t>北京市</t>
        </is>
      </c>
      <c r="G9350" t="inlineStr">
        <is>
          <t>北京市</t>
        </is>
      </c>
      <c r="H9350" t="inlineStr">
        <is>
          <t>北京市朝阳区麦子店邮电所边</t>
        </is>
      </c>
      <c r="I9350" t="inlineStr">
        <is>
          <t>39.944135</t>
        </is>
      </c>
      <c r="J9350" t="inlineStr">
        <is>
          <t>116.468496</t>
        </is>
      </c>
      <c r="K9350" t="inlineStr">
        <is>
          <t>[{"sub_cat":"鲜花","parent_cat":"鲜花绿植"}]</t>
        </is>
      </c>
      <c r="L9350" t="inlineStr">
        <is>
          <t>否</t>
        </is>
      </c>
      <c r="M9350" t="inlineStr">
        <is>
          <t>否</t>
        </is>
      </c>
      <c r="N9350" t="inlineStr">
        <is>
          <t>15201587756</t>
        </is>
      </c>
      <c r="O9350" t="inlineStr">
        <is>
          <t>["01:00/23:00"]</t>
        </is>
      </c>
      <c r="P9350" t="inlineStr">
        <is>
          <t>15</t>
        </is>
      </c>
      <c r="Q9350" t="inlineStr">
        <is>
          <t>https://www.ele.me/shop/E2679960377212733315</t>
        </is>
      </c>
      <c r="R9350" t="inlineStr">
        <is>
          <t>4.7</t>
        </is>
      </c>
      <c r="S9350" t="inlineStr">
        <is>
          <t>4.7</t>
        </is>
      </c>
      <c r="T9350" t="inlineStr">
        <is>
          <t>4.7</t>
        </is>
      </c>
      <c r="U9350" t="inlineStr">
        <is>
          <t>2</t>
        </is>
      </c>
      <c r="V9350" t="inlineStr">
        <is>
          <t>[{"pid":"2132104059","desc":"满100减5，满200减8，满300减12，满400减20","name":"自营销复杂满减活动","type":"减"},{"pid":"2081460643","desc":"新用户下单立减17元","name":"新用户立减(不与其他活动共享)","type":"首"},{"pid":"707068290","desc":"本店新用户立减5元","name":"门店新客立减","type":"新"}]</t>
        </is>
      </c>
      <c r="W9350" t="inlineStr">
        <is>
          <t>[]</t>
        </is>
      </c>
      <c r="X9350" t="inlineStr">
        <is>
          <t/>
        </is>
      </c>
      <c r="Y9350" t="inlineStr">
        <is>
          <t>21</t>
        </is>
      </c>
      <c r="Z9350" t="inlineStr">
        <is>
          <t>20</t>
        </is>
      </c>
      <c r="AA9350" t="inlineStr">
        <is>
          <t>0</t>
        </is>
      </c>
      <c r="AB9350" t="inlineStr">
        <is>
          <t>[]</t>
        </is>
      </c>
    </row>
    <row r="9351">
      <c r="A9351" t="inlineStr">
        <is>
          <t>2019-03-30 00:05:42</t>
        </is>
      </c>
      <c r="B9351" t="inlineStr">
        <is>
          <t>https://www.ele.me/shop/E5042016241045119094</t>
        </is>
      </c>
      <c r="C9351" t="inlineStr">
        <is>
          <t>E5042016241045119094</t>
        </is>
      </c>
      <c r="D9351" t="inlineStr">
        <is>
          <t>堕落小龙虾(蟹·海鲜·地安门店)</t>
        </is>
      </c>
      <c r="E9351" t="inlineStr">
        <is>
          <t>https://fuss10.elemecdn.com/e/d7/57f3c4c94b1c8cabb841958bca2d1png.png</t>
        </is>
      </c>
      <c r="F9351" t="inlineStr">
        <is>
          <t>北京市</t>
        </is>
      </c>
      <c r="G9351" t="inlineStr">
        <is>
          <t>北京市</t>
        </is>
      </c>
      <c r="H9351" t="inlineStr">
        <is>
          <t>北京市西城区地安门外大街50、52号1幢、2幢二层2-1</t>
        </is>
      </c>
      <c r="I9351" t="inlineStr">
        <is>
          <t>39.939207</t>
        </is>
      </c>
      <c r="J9351" t="inlineStr">
        <is>
          <t>116.396176</t>
        </is>
      </c>
      <c r="K9351" t="inlineStr">
        <is>
          <t>[{"sub_cat":"小龙虾","parent_cat":"小吃夜宵"},{"sub_cat":"小龙虾","parent_cat":"美食"},{"sub_cat":"川湘菜","parent_cat":"特色菜系"},{"sub_cat":"川湘菜","parent_cat":"美食"}]</t>
        </is>
      </c>
      <c r="L9351" t="inlineStr">
        <is>
          <t>否</t>
        </is>
      </c>
      <c r="M9351" t="inlineStr">
        <is>
          <t>是</t>
        </is>
      </c>
      <c r="N9351" t="inlineStr">
        <is>
          <t>17801566305</t>
        </is>
      </c>
      <c r="O9351" t="inlineStr">
        <is>
          <t>["11:00/01:00"]</t>
        </is>
      </c>
      <c r="P9351" t="inlineStr">
        <is>
          <t>68</t>
        </is>
      </c>
      <c r="Q9351" t="inlineStr">
        <is>
          <t>https://www.ele.me/shop/E5042016241045119094</t>
        </is>
      </c>
      <c r="R9351" t="inlineStr">
        <is>
          <t>4.8</t>
        </is>
      </c>
      <c r="S9351" t="inlineStr">
        <is>
          <t>4.9</t>
        </is>
      </c>
      <c r="T9351" t="inlineStr">
        <is>
          <t>4.9</t>
        </is>
      </c>
      <c r="U9351" t="inlineStr">
        <is>
          <t>8</t>
        </is>
      </c>
      <c r="V9351" t="inlineStr">
        <is>
          <t>[{"pid":"1917089673","desc":"满60减15，满159减25，满299减40","name":"自营销复杂满减活动","type":"减"},{"pid":"1442922178","desc":"折扣商品9.9折起","name":"单品折扣","type":"折"},{"pid":"519200217","desc":"本店新用户立减1元","name":"门店新客立减","type":"新"},{"pid":"2088059171","desc":"新用户下单立减17元","name":"新用户立减(不与其他活动共享)","type":"首"},{"pid":"1442900410","desc":"特价商品39元起","name":"单品定价","type":"特"}]</t>
        </is>
      </c>
      <c r="W9351" t="inlineStr">
        <is>
          <t>[]</t>
        </is>
      </c>
      <c r="X9351" t="inlineStr">
        <is>
          <t/>
        </is>
      </c>
      <c r="Y9351" t="inlineStr">
        <is>
          <t>32</t>
        </is>
      </c>
      <c r="Z9351" t="inlineStr">
        <is>
          <t>0</t>
        </is>
      </c>
      <c r="AA9351" t="inlineStr">
        <is>
          <t>8</t>
        </is>
      </c>
      <c r="AB9351" t="inlineStr">
        <is>
          <t>[{"sid":"10","desc":"商家原因导致订单取消，赔付代金券","name":"拒单赔"}]</t>
        </is>
      </c>
    </row>
    <row r="9352">
      <c r="A9352" t="inlineStr">
        <is>
          <t>2019-03-30 00:05:34</t>
        </is>
      </c>
      <c r="B9352" t="inlineStr">
        <is>
          <t>https://www.ele.me/shop/E9404859502290192904</t>
        </is>
      </c>
      <c r="C9352" t="inlineStr">
        <is>
          <t>E9404859502290192904</t>
        </is>
      </c>
      <c r="D9352" t="inlineStr">
        <is>
          <t>北京爱利飞幸食品店</t>
        </is>
      </c>
      <c r="E9352" t="inlineStr">
        <is>
          <t>https://fuss10.elemecdn.com/1/e7/275c6e484784954e4eb0144acee57jpeg.jpeg</t>
        </is>
      </c>
      <c r="F9352" t="inlineStr">
        <is>
          <t>北京市</t>
        </is>
      </c>
      <c r="G9352" t="inlineStr">
        <is>
          <t>北京市</t>
        </is>
      </c>
      <c r="H9352" t="inlineStr">
        <is>
          <t>北京市西城区鼓楼西大街41号12幢等8幢（02幢）</t>
        </is>
      </c>
      <c r="I9352" t="inlineStr">
        <is>
          <t>39.941258</t>
        </is>
      </c>
      <c r="J9352" t="inlineStr">
        <is>
          <t>116.392492</t>
        </is>
      </c>
      <c r="K9352" t="inlineStr">
        <is>
          <t>[{"sub_cat":"大型超市","parent_cat":"商店超市"}]</t>
        </is>
      </c>
      <c r="L9352" t="inlineStr">
        <is>
          <t>否</t>
        </is>
      </c>
      <c r="M9352" t="inlineStr">
        <is>
          <t>否</t>
        </is>
      </c>
      <c r="N9352" t="inlineStr">
        <is>
          <t>18101035302</t>
        </is>
      </c>
      <c r="O9352" t="inlineStr">
        <is>
          <t>["00:00/23:55"]</t>
        </is>
      </c>
      <c r="P9352" t="inlineStr">
        <is>
          <t>62</t>
        </is>
      </c>
      <c r="Q9352" t="inlineStr">
        <is>
          <t>https://www.ele.me/shop/E9404859502290192904</t>
        </is>
      </c>
      <c r="R9352" t="inlineStr">
        <is>
          <t>4.6</t>
        </is>
      </c>
      <c r="S9352" t="inlineStr">
        <is>
          <t>4.6</t>
        </is>
      </c>
      <c r="T9352" t="inlineStr">
        <is>
          <t>4.5</t>
        </is>
      </c>
      <c r="U9352" t="inlineStr">
        <is>
          <t>4</t>
        </is>
      </c>
      <c r="V9352" t="inlineStr">
        <is>
          <t>[{"pid":"1000000000258365","desc":"满200元赠送饮料1份","name":"下单满赠","type":"赠"},{"pid":"1000000000258367","desc":"折扣商品6折起","name":"商品折扣","type":"折"}]</t>
        </is>
      </c>
      <c r="W9352" t="inlineStr">
        <is>
          <t>[]</t>
        </is>
      </c>
      <c r="X9352" t="inlineStr">
        <is>
          <t/>
        </is>
      </c>
      <c r="Y9352" t="inlineStr">
        <is>
          <t>31</t>
        </is>
      </c>
      <c r="Z9352" t="inlineStr">
        <is>
          <t>90</t>
        </is>
      </c>
      <c r="AA9352" t="inlineStr">
        <is>
          <t>10</t>
        </is>
      </c>
      <c r="AB9352" t="inlineStr">
        <is>
          <t>[]</t>
        </is>
      </c>
    </row>
    <row r="9353">
      <c r="A9353" t="inlineStr">
        <is>
          <t>2019-03-30 00:05:30</t>
        </is>
      </c>
      <c r="B9353" t="inlineStr">
        <is>
          <t>https://www.ele.me/shop/E9052440101616164259</t>
        </is>
      </c>
      <c r="C9353" t="inlineStr">
        <is>
          <t>E9052440101616164259</t>
        </is>
      </c>
      <c r="D9353" t="inlineStr">
        <is>
          <t>冰城串吧(方庄店)</t>
        </is>
      </c>
      <c r="E9353" t="inlineStr">
        <is>
          <t>https://fuss10.elemecdn.com/8/ba/32641034276cf6483fa3e2dcbd0a5png.png</t>
        </is>
      </c>
      <c r="F9353" t="inlineStr">
        <is>
          <t>北京市</t>
        </is>
      </c>
      <c r="G9353" t="inlineStr">
        <is>
          <t>北京市</t>
        </is>
      </c>
      <c r="H9353" t="inlineStr">
        <is>
          <t>**</t>
        </is>
      </c>
      <c r="I9353" t="inlineStr">
        <is>
          <t>39.862975</t>
        </is>
      </c>
      <c r="J9353" t="inlineStr">
        <is>
          <t>116.429007</t>
        </is>
      </c>
      <c r="K9353" t="inlineStr">
        <is>
          <t>[{"sub_cat":"简餐","parent_cat":"快餐便当"},{"sub_cat":"简餐","parent_cat":"美食"}]</t>
        </is>
      </c>
      <c r="L9353" t="inlineStr">
        <is>
          <t>否</t>
        </is>
      </c>
      <c r="M9353" t="inlineStr">
        <is>
          <t>否</t>
        </is>
      </c>
      <c r="N9353" t="inlineStr">
        <is>
          <t>010-87610791</t>
        </is>
      </c>
      <c r="O9353" t="inlineStr">
        <is>
          <t>["17:00/02:00"]</t>
        </is>
      </c>
      <c r="P9353" t="inlineStr">
        <is>
          <t>216</t>
        </is>
      </c>
      <c r="Q9353" t="inlineStr">
        <is>
          <t>https://www.ele.me/shop/E9052440101616164259</t>
        </is>
      </c>
      <c r="R9353" t="inlineStr">
        <is>
          <t>4.6</t>
        </is>
      </c>
      <c r="S9353" t="inlineStr">
        <is>
          <t/>
        </is>
      </c>
      <c r="T9353" t="inlineStr">
        <is>
          <t/>
        </is>
      </c>
      <c r="U9353" t="inlineStr">
        <is>
          <t>128</t>
        </is>
      </c>
      <c r="V9353" t="inlineStr">
        <is>
          <t>[{"pid":"2087939635","desc":"新用户下单立减17元","name":"新用户立减(不与其他活动共享)","type":"首"}]</t>
        </is>
      </c>
      <c r="W9353" t="inlineStr">
        <is>
          <t>[]</t>
        </is>
      </c>
      <c r="X9353" t="inlineStr">
        <is>
          <t>蜂鸟专送</t>
        </is>
      </c>
      <c r="Y9353" t="inlineStr">
        <is>
          <t>20</t>
        </is>
      </c>
      <c r="Z9353" t="inlineStr">
        <is>
          <t>20</t>
        </is>
      </c>
      <c r="AA9353" t="inlineStr">
        <is>
          <t>8</t>
        </is>
      </c>
      <c r="AB9353" t="inlineStr">
        <is>
          <t>[]</t>
        </is>
      </c>
    </row>
    <row r="9354">
      <c r="A9354" t="inlineStr">
        <is>
          <t>2019-03-30 00:05:27</t>
        </is>
      </c>
      <c r="B9354" t="inlineStr">
        <is>
          <t>https://www.ele.me/shop/E2583542715684331066</t>
        </is>
      </c>
      <c r="C9354" t="inlineStr">
        <is>
          <t>E2583542715684331066</t>
        </is>
      </c>
      <c r="D9354" t="inlineStr">
        <is>
          <t>鲜肉超市（建设街130号）</t>
        </is>
      </c>
      <c r="E9354" t="inlineStr">
        <is>
          <t>https://fuss10.elemecdn.com/f/c3/8b3dd68044d26cf0cc44bb148b8b6jpeg.jpeg</t>
        </is>
      </c>
      <c r="F9354" t="inlineStr">
        <is>
          <t>北京市</t>
        </is>
      </c>
      <c r="G9354" t="inlineStr">
        <is>
          <t>北京市</t>
        </is>
      </c>
      <c r="H9354" t="inlineStr">
        <is>
          <t>北京市平谷区平谷镇建设街130号</t>
        </is>
      </c>
      <c r="I9354" t="inlineStr">
        <is>
          <t>40.136545</t>
        </is>
      </c>
      <c r="J9354" t="inlineStr">
        <is>
          <t>117.116662</t>
        </is>
      </c>
      <c r="K9354" t="inlineStr">
        <is>
          <t>[{"sub_cat":"肉禽蛋品","parent_cat":"果蔬生鲜"}]</t>
        </is>
      </c>
      <c r="L9354" t="inlineStr">
        <is>
          <t>否</t>
        </is>
      </c>
      <c r="M9354" t="inlineStr">
        <is>
          <t>否</t>
        </is>
      </c>
      <c r="N9354" t="inlineStr">
        <is>
          <t>18612588855</t>
        </is>
      </c>
      <c r="O9354" t="inlineStr">
        <is>
          <t>["08:30/19:00"]</t>
        </is>
      </c>
      <c r="P9354" t="inlineStr">
        <is>
          <t>11</t>
        </is>
      </c>
      <c r="Q9354" t="inlineStr">
        <is>
          <t>https://www.ele.me/shop/E2583542715684331066</t>
        </is>
      </c>
      <c r="R9354" t="inlineStr">
        <is>
          <t>0</t>
        </is>
      </c>
      <c r="S9354" t="inlineStr">
        <is>
          <t/>
        </is>
      </c>
      <c r="T9354" t="inlineStr">
        <is>
          <t/>
        </is>
      </c>
      <c r="U9354" t="inlineStr">
        <is>
          <t>0</t>
        </is>
      </c>
      <c r="V9354" t="inlineStr">
        <is>
          <t>[{"pid":"2030316627","desc":"满50减1","name":"自营销复杂满减活动","type":"减"},{"pid":"2061491491","desc":"折扣商品7.8折起","name":"折扣","type":"折"},{"pid":"1997396258","desc":"新用户下单立减20元","name":"新用户立减(不与其他活动共享)","type":"首"}]</t>
        </is>
      </c>
      <c r="W9354" t="inlineStr">
        <is>
          <t>[]</t>
        </is>
      </c>
      <c r="X9354" t="inlineStr">
        <is>
          <t>蜂鸟专送</t>
        </is>
      </c>
      <c r="Y9354" t="inlineStr">
        <is>
          <t>0</t>
        </is>
      </c>
      <c r="Z9354" t="inlineStr">
        <is>
          <t>20</t>
        </is>
      </c>
      <c r="AA9354" t="inlineStr">
        <is>
          <t>0</t>
        </is>
      </c>
      <c r="AB9354" t="inlineStr">
        <is>
          <t>[]</t>
        </is>
      </c>
    </row>
    <row r="9355">
      <c r="A9355" t="inlineStr">
        <is>
          <t>2019-03-30 00:05:26</t>
        </is>
      </c>
      <c r="B9355" t="inlineStr">
        <is>
          <t>https://www.ele.me/shop/E12733932401949850930</t>
        </is>
      </c>
      <c r="C9355" t="inlineStr">
        <is>
          <t>E12733932401949850930</t>
        </is>
      </c>
      <c r="D9355" t="inlineStr">
        <is>
          <t>熊孩子餐厅(方庄店)</t>
        </is>
      </c>
      <c r="E9355" t="inlineStr">
        <is>
          <t>https://fuss10.elemecdn.com/b/76/c4c454d9ae4bce6fe16f350079944jpeg.jpeg</t>
        </is>
      </c>
      <c r="F9355" t="inlineStr">
        <is>
          <t>北京市</t>
        </is>
      </c>
      <c r="G9355" t="inlineStr">
        <is>
          <t>北京市</t>
        </is>
      </c>
      <c r="H9355" t="inlineStr">
        <is>
          <t>北京市丰台区方庄芳星园一区15号一层北侧</t>
        </is>
      </c>
      <c r="I9355" t="inlineStr">
        <is>
          <t>39.861679</t>
        </is>
      </c>
      <c r="J9355" t="inlineStr">
        <is>
          <t>116.431818</t>
        </is>
      </c>
      <c r="K9355" t="inlineStr">
        <is>
          <t>[{"sub_cat":"其他菜系","parent_cat":"特色菜系"},{"sub_cat":"其他菜系","parent_cat":"美食"}]</t>
        </is>
      </c>
      <c r="L9355" t="inlineStr">
        <is>
          <t>否</t>
        </is>
      </c>
      <c r="M9355" t="inlineStr">
        <is>
          <t>否</t>
        </is>
      </c>
      <c r="N9355" t="inlineStr">
        <is>
          <t>18518183399</t>
        </is>
      </c>
      <c r="O9355" t="inlineStr">
        <is>
          <t>["00:00/01:20","10:25/14:00","16:30/23:00"]</t>
        </is>
      </c>
      <c r="P9355" t="inlineStr">
        <is>
          <t>58</t>
        </is>
      </c>
      <c r="Q9355" t="inlineStr">
        <is>
          <t>https://www.ele.me/shop/E12733932401949850930</t>
        </is>
      </c>
      <c r="R9355" t="inlineStr">
        <is>
          <t>4</t>
        </is>
      </c>
      <c r="S9355" t="inlineStr">
        <is>
          <t/>
        </is>
      </c>
      <c r="T9355" t="inlineStr">
        <is>
          <t/>
        </is>
      </c>
      <c r="U9355" t="inlineStr">
        <is>
          <t>11</t>
        </is>
      </c>
      <c r="V9355" t="inlineStr">
        <is>
          <t>[{"pid":"2012064627","desc":"满50减5，满100减10，满200减20","name":"自营销复杂满减活动","type":"减"},{"pid":"1282294249","desc":"特价商品4.5元起","name":"单品定价","type":"特"}]</t>
        </is>
      </c>
      <c r="W9355" t="inlineStr">
        <is>
          <t>[]</t>
        </is>
      </c>
      <c r="X9355" t="inlineStr">
        <is>
          <t/>
        </is>
      </c>
      <c r="Y9355" t="inlineStr">
        <is>
          <t>23</t>
        </is>
      </c>
      <c r="Z9355" t="inlineStr">
        <is>
          <t>20</t>
        </is>
      </c>
      <c r="AA9355" t="inlineStr">
        <is>
          <t>8</t>
        </is>
      </c>
      <c r="AB9355" t="inlineStr">
        <is>
          <t>[{"sid":"7","desc":"该商户食品安全已由国泰产险承担，食品安全有保障","name":"食安保"}]</t>
        </is>
      </c>
    </row>
    <row r="9356">
      <c r="A9356" t="inlineStr">
        <is>
          <t>2019-03-30 00:05:25</t>
        </is>
      </c>
      <c r="B9356" t="inlineStr">
        <is>
          <t>https://www.ele.me/shop/E11378593442650042009</t>
        </is>
      </c>
      <c r="C9356" t="inlineStr">
        <is>
          <t>E11378593442650042009</t>
        </is>
      </c>
      <c r="D9356" t="inlineStr">
        <is>
          <t>杨铭宇（三中店）黄焖鸡米饭</t>
        </is>
      </c>
      <c r="E9356" t="inlineStr">
        <is>
          <t>https://fuss10.elemecdn.com/5/ae/ce54162c73d8a7215a254db4974aapng.png</t>
        </is>
      </c>
      <c r="F9356" t="inlineStr">
        <is>
          <t>北京市</t>
        </is>
      </c>
      <c r="G9356" t="inlineStr">
        <is>
          <t>北京市</t>
        </is>
      </c>
      <c r="H9356" t="inlineStr">
        <is>
          <t>北京市平谷区文化南街3号楼3-3（一层）</t>
        </is>
      </c>
      <c r="I9356" t="inlineStr">
        <is>
          <t>40.139199</t>
        </is>
      </c>
      <c r="J9356" t="inlineStr">
        <is>
          <t>117.111388</t>
        </is>
      </c>
      <c r="K9356" t="inlineStr">
        <is>
          <t>[{"sub_cat":"黄焖鸡米饭","parent_cat":"快餐便当"},{"sub_cat":"黄焖鸡米饭","parent_cat":"美食"}]</t>
        </is>
      </c>
      <c r="L9356" t="inlineStr">
        <is>
          <t>否</t>
        </is>
      </c>
      <c r="M9356" t="inlineStr">
        <is>
          <t>否</t>
        </is>
      </c>
      <c r="N9356" t="inlineStr">
        <is>
          <t>15510361826 13718227911</t>
        </is>
      </c>
      <c r="O9356" t="inlineStr">
        <is>
          <t>["10:00/21:00"]</t>
        </is>
      </c>
      <c r="P9356" t="inlineStr">
        <is>
          <t>362</t>
        </is>
      </c>
      <c r="Q9356" t="inlineStr">
        <is>
          <t>https://www.ele.me/shop/E11378593442650042009</t>
        </is>
      </c>
      <c r="R9356" t="inlineStr">
        <is>
          <t>4.4</t>
        </is>
      </c>
      <c r="S9356" t="inlineStr">
        <is>
          <t>4.4</t>
        </is>
      </c>
      <c r="T9356" t="inlineStr">
        <is>
          <t>4.4</t>
        </is>
      </c>
      <c r="U9356" t="inlineStr">
        <is>
          <t>60</t>
        </is>
      </c>
      <c r="V9356" t="inlineStr">
        <is>
          <t>[{"pid":"2133737402","desc":"满4减2，满6减3，满20减10","name":"满减","type":"减"},{"pid":"1847176745","desc":"折扣商品9.9折起","name":"三中黄焖鸡","type":"折"},{"pid":"1997394522","desc":"新用户下单立减20元","name":"新用户立减(不与其他活动共享)","type":"首"}]</t>
        </is>
      </c>
      <c r="W9356" t="inlineStr">
        <is>
          <t>[]</t>
        </is>
      </c>
      <c r="X9356" t="inlineStr">
        <is>
          <t>蜂鸟专送</t>
        </is>
      </c>
      <c r="Y9356" t="inlineStr">
        <is>
          <t>26</t>
        </is>
      </c>
      <c r="Z9356" t="inlineStr">
        <is>
          <t>15</t>
        </is>
      </c>
      <c r="AA9356" t="inlineStr">
        <is>
          <t>6</t>
        </is>
      </c>
      <c r="AB9356" t="inlineStr">
        <is>
          <t>[]</t>
        </is>
      </c>
    </row>
    <row r="9357">
      <c r="A9357" t="inlineStr">
        <is>
          <t>2019-03-30 00:05:21</t>
        </is>
      </c>
      <c r="B9357" t="inlineStr">
        <is>
          <t>https://www.ele.me/shop/E8558976648055963608</t>
        </is>
      </c>
      <c r="C9357" t="inlineStr">
        <is>
          <t>E8558976648055963608</t>
        </is>
      </c>
      <c r="D9357" t="inlineStr">
        <is>
          <t>池记串吧(万寿路西店)</t>
        </is>
      </c>
      <c r="E9357" t="inlineStr">
        <is>
          <t>https://fuss10.elemecdn.com/c/9e/30d027a975ea58c7df0fbd24c8c19jpeg.jpeg</t>
        </is>
      </c>
      <c r="F9357" t="inlineStr">
        <is>
          <t>北京市</t>
        </is>
      </c>
      <c r="G9357" t="inlineStr">
        <is>
          <t>北京市</t>
        </is>
      </c>
      <c r="H9357" t="inlineStr">
        <is>
          <t>**</t>
        </is>
      </c>
      <c r="I9357" t="inlineStr">
        <is>
          <t>39.909938</t>
        </is>
      </c>
      <c r="J9357" t="inlineStr">
        <is>
          <t>116.287588</t>
        </is>
      </c>
      <c r="K9357" t="inlineStr">
        <is>
          <t>[{"sub_cat":"简餐","parent_cat":"快餐便当"},{"sub_cat":"简餐","parent_cat":"美食"}]</t>
        </is>
      </c>
      <c r="L9357" t="inlineStr">
        <is>
          <t>否</t>
        </is>
      </c>
      <c r="M9357" t="inlineStr">
        <is>
          <t>否</t>
        </is>
      </c>
      <c r="N9357" t="inlineStr">
        <is>
          <t>010-68159619</t>
        </is>
      </c>
      <c r="O9357" t="inlineStr">
        <is>
          <t>["16:00/01:30"]</t>
        </is>
      </c>
      <c r="P9357" t="inlineStr">
        <is>
          <t>189</t>
        </is>
      </c>
      <c r="Q9357" t="inlineStr">
        <is>
          <t>https://www.ele.me/shop/E8558976648055963608</t>
        </is>
      </c>
      <c r="R9357" t="inlineStr">
        <is>
          <t>4.4</t>
        </is>
      </c>
      <c r="S9357" t="inlineStr">
        <is>
          <t>4.6</t>
        </is>
      </c>
      <c r="T9357" t="inlineStr">
        <is>
          <t>4.5</t>
        </is>
      </c>
      <c r="U9357" t="inlineStr">
        <is>
          <t>46</t>
        </is>
      </c>
      <c r="V9357" t="inlineStr">
        <is>
          <t>[{"pid":"2087988379","desc":"新用户下单立减17元","name":"新用户立减(不与其他活动共享)","type":"首"}]</t>
        </is>
      </c>
      <c r="W9357" t="inlineStr">
        <is>
          <t>[]</t>
        </is>
      </c>
      <c r="X9357" t="inlineStr">
        <is>
          <t>蜂鸟专送</t>
        </is>
      </c>
      <c r="Y9357" t="inlineStr">
        <is>
          <t>22</t>
        </is>
      </c>
      <c r="Z9357" t="inlineStr">
        <is>
          <t>20</t>
        </is>
      </c>
      <c r="AA9357" t="inlineStr">
        <is>
          <t>8</t>
        </is>
      </c>
      <c r="AB9357" t="inlineStr">
        <is>
          <t>[{"sid":"4","desc":"该商家支持开发票，请在下单时填写好发票抬头","name":"开发票"}]</t>
        </is>
      </c>
    </row>
    <row r="9358">
      <c r="A9358" t="inlineStr">
        <is>
          <t>2019-03-30 00:05:18</t>
        </is>
      </c>
      <c r="B9358" t="inlineStr">
        <is>
          <t>https://www.ele.me/shop/E11770793098909923546</t>
        </is>
      </c>
      <c r="C9358" t="inlineStr">
        <is>
          <t>E11770793098909923546</t>
        </is>
      </c>
      <c r="D9358" t="inlineStr">
        <is>
          <t>百康药房（菜市口药店）</t>
        </is>
      </c>
      <c r="E9358" t="inlineStr">
        <is>
          <t>https://fuss10.elemecdn.com/0/d0/b5d8774b0aa57558c7f6e72e06a7cjpeg.jpeg</t>
        </is>
      </c>
      <c r="F9358" t="inlineStr">
        <is>
          <t>北京市</t>
        </is>
      </c>
      <c r="G9358" t="inlineStr">
        <is>
          <t>北京市</t>
        </is>
      </c>
      <c r="H9358" t="inlineStr">
        <is>
          <t>北京市西城区山西街6号院1号楼107室</t>
        </is>
      </c>
      <c r="I9358" t="inlineStr">
        <is>
          <t>39.891791</t>
        </is>
      </c>
      <c r="J9358" t="inlineStr">
        <is>
          <t>116.378285</t>
        </is>
      </c>
      <c r="K9358" t="inlineStr">
        <is>
          <t>[{"sub_cat":"药店","parent_cat":"医药健康"}]</t>
        </is>
      </c>
      <c r="L9358" t="inlineStr">
        <is>
          <t>否</t>
        </is>
      </c>
      <c r="M9358" t="inlineStr">
        <is>
          <t>否</t>
        </is>
      </c>
      <c r="N9358" t="inlineStr">
        <is>
          <t>57126312</t>
        </is>
      </c>
      <c r="O9358" t="inlineStr">
        <is>
          <t>["00:00/23:55"]</t>
        </is>
      </c>
      <c r="P9358" t="inlineStr">
        <is>
          <t>429</t>
        </is>
      </c>
      <c r="Q9358" t="inlineStr">
        <is>
          <t>https://www.ele.me/shop/E11770793098909923546</t>
        </is>
      </c>
      <c r="R9358" t="inlineStr">
        <is>
          <t>4.9</t>
        </is>
      </c>
      <c r="S9358" t="inlineStr">
        <is>
          <t>4.9</t>
        </is>
      </c>
      <c r="T9358" t="inlineStr">
        <is>
          <t>4.9</t>
        </is>
      </c>
      <c r="U9358" t="inlineStr">
        <is>
          <t>83</t>
        </is>
      </c>
      <c r="V9358" t="inlineStr">
        <is>
          <t>[{"pid":"6000087358","desc":"满49减12，满99减20，满129减30","name":"全店满减","type":"减"},{"pid":"6000228175","desc":"特价商品1元起","name":"(不与其它活动同享)医疗器械","type":"特"}]</t>
        </is>
      </c>
      <c r="W9358" t="inlineStr">
        <is>
          <t>[]</t>
        </is>
      </c>
      <c r="X9358" t="inlineStr">
        <is>
          <t>蜂鸟专送</t>
        </is>
      </c>
      <c r="Y9358" t="inlineStr">
        <is>
          <t>20</t>
        </is>
      </c>
      <c r="Z9358" t="inlineStr">
        <is>
          <t>20</t>
        </is>
      </c>
      <c r="AA9358" t="inlineStr">
        <is>
          <t>4</t>
        </is>
      </c>
      <c r="AB9358" t="inlineStr">
        <is>
          <t>[{"sid":"4","desc":"该商家支持开发票，请在下单时填写好发票抬头","name":"开发票"}]</t>
        </is>
      </c>
    </row>
    <row r="9359">
      <c r="A9359" t="inlineStr">
        <is>
          <t>2019-03-30 00:05:11</t>
        </is>
      </c>
      <c r="B9359" t="inlineStr">
        <is>
          <t>https://www.ele.me/shop/E14223531565002919741</t>
        </is>
      </c>
      <c r="C9359" t="inlineStr">
        <is>
          <t>E14223531565002919741</t>
        </is>
      </c>
      <c r="D9359" t="inlineStr">
        <is>
          <t>海底捞火锅外送(石景山店)</t>
        </is>
      </c>
      <c r="E9359" t="inlineStr">
        <is>
          <t>https://fuss10.elemecdn.com/e/2c/b42ac7441079bf7f029d8e9fc937apng.png</t>
        </is>
      </c>
      <c r="F9359" t="inlineStr">
        <is>
          <t>北京市</t>
        </is>
      </c>
      <c r="G9359" t="inlineStr">
        <is>
          <t>北京市</t>
        </is>
      </c>
      <c r="H9359" t="inlineStr">
        <is>
          <t>北京市石景山区银河大街6号院1号楼-1层-153、-154</t>
        </is>
      </c>
      <c r="I9359" t="inlineStr">
        <is>
          <t>39.904478</t>
        </is>
      </c>
      <c r="J9359" t="inlineStr">
        <is>
          <t>116.221881</t>
        </is>
      </c>
      <c r="K9359" t="inlineStr">
        <is>
          <t>[{"sub_cat":"火锅烤鱼","parent_cat":"特色菜系"},{"sub_cat":"火锅烤鱼","parent_cat":"美食"},{"sub_cat":"简餐","parent_cat":"快餐便当"},{"sub_cat":"简餐","parent_cat":"美食"}]</t>
        </is>
      </c>
      <c r="L9359" t="inlineStr">
        <is>
          <t>否</t>
        </is>
      </c>
      <c r="M9359" t="inlineStr">
        <is>
          <t>是</t>
        </is>
      </c>
      <c r="N9359" t="inlineStr">
        <is>
          <t>15011503371</t>
        </is>
      </c>
      <c r="O9359" t="inlineStr">
        <is>
          <t>["00:00/03:00","10:00/23:55"]</t>
        </is>
      </c>
      <c r="P9359" t="inlineStr">
        <is>
          <t>229</t>
        </is>
      </c>
      <c r="Q9359" t="inlineStr">
        <is>
          <t>https://www.ele.me/shop/E14223531565002919741</t>
        </is>
      </c>
      <c r="R9359" t="inlineStr">
        <is>
          <t>4.9</t>
        </is>
      </c>
      <c r="S9359" t="inlineStr">
        <is>
          <t>4.9</t>
        </is>
      </c>
      <c r="T9359" t="inlineStr">
        <is>
          <t>4.9</t>
        </is>
      </c>
      <c r="U9359" t="inlineStr">
        <is>
          <t>243</t>
        </is>
      </c>
      <c r="V9359" t="inlineStr">
        <is>
          <t>[{"pid":"2088897138","desc":"满30减20","name":"海底捞北部大火锅五到日","type":"减"},{"pid":"21531426275","desc":"特价商品229元起","name":"单品定价","type":"特"},{"pid":"2133041163","desc":"新用户下单立减25元","name":"华北ka直营城市25-17","type":"首"},{"pid":"824843306","desc":"本店新用户立减8元","name":"门店新客立减","type":"新"},{"pid":"1409962857","desc":"折扣商品5折起","name":"单品折扣","type":"折"}]</t>
        </is>
      </c>
      <c r="W9359" t="inlineStr">
        <is>
          <t>[]</t>
        </is>
      </c>
      <c r="X9359" t="inlineStr">
        <is>
          <t/>
        </is>
      </c>
      <c r="Y9359" t="inlineStr">
        <is>
          <t>37</t>
        </is>
      </c>
      <c r="Z9359" t="inlineStr">
        <is>
          <t>199</t>
        </is>
      </c>
      <c r="AA9359" t="inlineStr">
        <is>
          <t>29</t>
        </is>
      </c>
      <c r="AB9359" t="inlineStr">
        <is>
          <t>[{"sid":"4","desc":"该商家支持开发票，请在下单时填写好发票抬头","name":"开发票"}]</t>
        </is>
      </c>
    </row>
    <row r="9360">
      <c r="A9360" t="inlineStr">
        <is>
          <t>2019-03-30 00:05:07</t>
        </is>
      </c>
      <c r="B9360" t="inlineStr">
        <is>
          <t>https://www.ele.me/shop/E7465151818551619784</t>
        </is>
      </c>
      <c r="C9360" t="inlineStr">
        <is>
          <t>E7465151818551619784</t>
        </is>
      </c>
      <c r="D9360" t="inlineStr">
        <is>
          <t>三味真(银河财智中心店)</t>
        </is>
      </c>
      <c r="E9360" t="inlineStr">
        <is>
          <t>https://fuss10.elemecdn.com/7/1d/a7b5aaf6cbbd260f9aa3edfebaac6jpeg.jpeg</t>
        </is>
      </c>
      <c r="F9360" t="inlineStr">
        <is>
          <t>北京市</t>
        </is>
      </c>
      <c r="G9360" t="inlineStr">
        <is>
          <t>北京市</t>
        </is>
      </c>
      <c r="H9360" t="inlineStr">
        <is>
          <t>北京市石景山区银河大街6号院1号楼-1层-129、-130、-131、-132</t>
        </is>
      </c>
      <c r="I9360" t="inlineStr">
        <is>
          <t>39.904478</t>
        </is>
      </c>
      <c r="J9360" t="inlineStr">
        <is>
          <t>116.221881</t>
        </is>
      </c>
      <c r="K9360" t="inlineStr">
        <is>
          <t>[{"sub_cat":"简餐","parent_cat":"快餐便当"},{"sub_cat":"简餐","parent_cat":"美食"},{"sub_cat":"奶茶果汁","parent_cat":"甜品饮品"},{"sub_cat":"奶茶果汁","parent_cat":"美食"}]</t>
        </is>
      </c>
      <c r="L9360" t="inlineStr">
        <is>
          <t>否</t>
        </is>
      </c>
      <c r="M9360" t="inlineStr">
        <is>
          <t>否</t>
        </is>
      </c>
      <c r="N9360" t="inlineStr">
        <is>
          <t>15910538102</t>
        </is>
      </c>
      <c r="O9360" t="inlineStr">
        <is>
          <t>["10:00/01:00"]</t>
        </is>
      </c>
      <c r="P9360" t="inlineStr">
        <is>
          <t>871</t>
        </is>
      </c>
      <c r="Q9360" t="inlineStr">
        <is>
          <t>https://www.ele.me/shop/E7465151818551619784</t>
        </is>
      </c>
      <c r="R9360" t="inlineStr">
        <is>
          <t>4.8</t>
        </is>
      </c>
      <c r="S9360" t="inlineStr">
        <is>
          <t>4.9</t>
        </is>
      </c>
      <c r="T9360" t="inlineStr">
        <is>
          <t>4.8</t>
        </is>
      </c>
      <c r="U9360" t="inlineStr">
        <is>
          <t>533</t>
        </is>
      </c>
      <c r="V9360" t="inlineStr">
        <is>
          <t>[{"pid":"21493579458","desc":"满30减6，满60减10，满80减12","name":"三味真","type":"减"},{"pid":"2056043091","desc":"特价商品1.99元起","name":"超值换购","type":"换"}]</t>
        </is>
      </c>
      <c r="W9360" t="inlineStr">
        <is>
          <t>[]</t>
        </is>
      </c>
      <c r="X9360" t="inlineStr">
        <is>
          <t/>
        </is>
      </c>
      <c r="Y9360" t="inlineStr">
        <is>
          <t>28</t>
        </is>
      </c>
      <c r="Z9360" t="inlineStr">
        <is>
          <t>20</t>
        </is>
      </c>
      <c r="AA9360" t="inlineStr">
        <is>
          <t>9</t>
        </is>
      </c>
      <c r="AB9360" t="inlineStr">
        <is>
          <t>[{"sid":"7","desc":"该商户食品安全已由国泰产险承担，食品安全有保障","name":"食安保"}]</t>
        </is>
      </c>
    </row>
    <row r="9361">
      <c r="A9361" t="inlineStr">
        <is>
          <t>2019-03-30 00:05:06</t>
        </is>
      </c>
      <c r="B9361" t="inlineStr">
        <is>
          <t>https://www.ele.me/shop/E15312928606084834959</t>
        </is>
      </c>
      <c r="C9361" t="inlineStr">
        <is>
          <t>E15312928606084834959</t>
        </is>
      </c>
      <c r="D9361" t="inlineStr">
        <is>
          <t>小谷姐姐麻辣拌●麻辣烫(鲁谷店)</t>
        </is>
      </c>
      <c r="E9361" t="inlineStr">
        <is>
          <t>https://fuss10.elemecdn.com/2/20/331f7b1c5cc556bbdcfe2d12bf761png.png</t>
        </is>
      </c>
      <c r="F9361" t="inlineStr">
        <is>
          <t>北京市</t>
        </is>
      </c>
      <c r="G9361" t="inlineStr">
        <is>
          <t>北京市</t>
        </is>
      </c>
      <c r="H9361" t="inlineStr">
        <is>
          <t>北京市石景山区银河大街6号院1号楼-1层-142</t>
        </is>
      </c>
      <c r="I9361" t="inlineStr">
        <is>
          <t>39.903396</t>
        </is>
      </c>
      <c r="J9361" t="inlineStr">
        <is>
          <t>116.220583</t>
        </is>
      </c>
      <c r="K9361" t="inlineStr">
        <is>
          <t>[{"sub_cat":"麻辣烫","parent_cat":"快餐便当"},{"sub_cat":"麻辣烫","parent_cat":"美食"},{"sub_cat":"简餐","parent_cat":"快餐便当"},{"sub_cat":"简餐","parent_cat":"美食"}]</t>
        </is>
      </c>
      <c r="L9361" t="inlineStr">
        <is>
          <t>是</t>
        </is>
      </c>
      <c r="M9361" t="inlineStr">
        <is>
          <t>否</t>
        </is>
      </c>
      <c r="N9361" t="inlineStr">
        <is>
          <t>13261162519</t>
        </is>
      </c>
      <c r="O9361" t="inlineStr">
        <is>
          <t>["10:00/02:00"]</t>
        </is>
      </c>
      <c r="P9361" t="inlineStr">
        <is>
          <t>19</t>
        </is>
      </c>
      <c r="Q9361" t="inlineStr">
        <is>
          <t>https://www.ele.me/shop/E15312928606084834959</t>
        </is>
      </c>
      <c r="R9361" t="inlineStr">
        <is>
          <t>5</t>
        </is>
      </c>
      <c r="S9361" t="inlineStr">
        <is>
          <t/>
        </is>
      </c>
      <c r="T9361" t="inlineStr">
        <is>
          <t/>
        </is>
      </c>
      <c r="U9361" t="inlineStr">
        <is>
          <t>57</t>
        </is>
      </c>
      <c r="V9361" t="inlineStr">
        <is>
          <t>[{"pid":"21494529195","desc":"满25减8，满35减15，满45减20，满65减30，满100减50","name":"自营销复杂满减活动","type":"减"},{"pid":"21512754035","desc":"特价商品2.2元起","name":"超值换购","type":"换"},{"pid":"21495600507","desc":"新用户下单立减17元","name":"新用户立减(不与其他活动共享)","type":"首"},{"pid":"808602074","desc":"本店新用户立减2元","name":"门店新客立减","type":"新"}]</t>
        </is>
      </c>
      <c r="W9361" t="inlineStr">
        <is>
          <t>[]</t>
        </is>
      </c>
      <c r="X9361" t="inlineStr">
        <is>
          <t/>
        </is>
      </c>
      <c r="Y9361" t="inlineStr">
        <is>
          <t>29</t>
        </is>
      </c>
      <c r="Z9361" t="inlineStr">
        <is>
          <t>20</t>
        </is>
      </c>
      <c r="AA9361" t="inlineStr">
        <is>
          <t>8</t>
        </is>
      </c>
      <c r="AB9361" t="inlineStr">
        <is>
          <t>[]</t>
        </is>
      </c>
    </row>
    <row r="9362">
      <c r="A9362" t="inlineStr">
        <is>
          <t>2019-03-30 00:05:04</t>
        </is>
      </c>
      <c r="B9362" t="inlineStr">
        <is>
          <t>https://www.ele.me/shop/E16315395462420844845</t>
        </is>
      </c>
      <c r="C9362" t="inlineStr">
        <is>
          <t>E16315395462420844845</t>
        </is>
      </c>
      <c r="D9362" t="inlineStr">
        <is>
          <t>原永定门电烤串(健身人群必来店)</t>
        </is>
      </c>
      <c r="E9362" t="inlineStr">
        <is>
          <t>https://fuss10.elemecdn.com/e/7b/72bc9d829152ece7dfc6f0f2936f7jpeg.jpeg</t>
        </is>
      </c>
      <c r="F9362" t="inlineStr">
        <is>
          <t>北京市</t>
        </is>
      </c>
      <c r="G9362" t="inlineStr">
        <is>
          <t>北京市</t>
        </is>
      </c>
      <c r="H9362" t="inlineStr">
        <is>
          <t>北京市石景山区银河大街6号院1号楼-1层-133、-134、-135、-136</t>
        </is>
      </c>
      <c r="I9362" t="inlineStr">
        <is>
          <t>39.904478</t>
        </is>
      </c>
      <c r="J9362" t="inlineStr">
        <is>
          <t>116.221881</t>
        </is>
      </c>
      <c r="K9362" t="inlineStr">
        <is>
          <t>[{"sub_cat":"烧烤","parent_cat":"小吃夜宵"},{"sub_cat":"烧烤","parent_cat":"美食"},{"sub_cat":"简餐","parent_cat":"快餐便当"},{"sub_cat":"简餐","parent_cat":"美食"}]</t>
        </is>
      </c>
      <c r="L9362" t="inlineStr">
        <is>
          <t>否</t>
        </is>
      </c>
      <c r="M9362" t="inlineStr">
        <is>
          <t>否</t>
        </is>
      </c>
      <c r="N9362" t="inlineStr">
        <is>
          <t>17600214400 18611161833</t>
        </is>
      </c>
      <c r="O9362" t="inlineStr">
        <is>
          <t>["00:00/24:00"]</t>
        </is>
      </c>
      <c r="P9362" t="inlineStr">
        <is>
          <t>126</t>
        </is>
      </c>
      <c r="Q9362" t="inlineStr">
        <is>
          <t>https://www.ele.me/shop/E16315395462420844845</t>
        </is>
      </c>
      <c r="R9362" t="inlineStr">
        <is>
          <t>4.4</t>
        </is>
      </c>
      <c r="S9362" t="inlineStr">
        <is>
          <t>4.6</t>
        </is>
      </c>
      <c r="T9362" t="inlineStr">
        <is>
          <t>4.5</t>
        </is>
      </c>
      <c r="U9362" t="inlineStr">
        <is>
          <t>103</t>
        </is>
      </c>
      <c r="V9362" t="inlineStr">
        <is>
          <t>[{"pid":"21509178819","desc":"满59减30，满99减50，满139减70，满189减90，满249减120","name":"自营销复杂满减活动","type":"减"},{"pid":"793620506","desc":"本店新用户立减1元","name":"门店新客立减","type":"新"}]</t>
        </is>
      </c>
      <c r="W9362" t="inlineStr">
        <is>
          <t>[]</t>
        </is>
      </c>
      <c r="X9362" t="inlineStr">
        <is>
          <t/>
        </is>
      </c>
      <c r="Y9362" t="inlineStr">
        <is>
          <t>37</t>
        </is>
      </c>
      <c r="Z9362" t="inlineStr">
        <is>
          <t>80</t>
        </is>
      </c>
      <c r="AA9362" t="inlineStr">
        <is>
          <t>12</t>
        </is>
      </c>
      <c r="AB9362" t="inlineStr">
        <is>
          <t>[{"sid":"7","desc":"该商户食品安全已由国泰产险承担，食品安全有保障","name":"食安保"}]</t>
        </is>
      </c>
    </row>
    <row r="9363">
      <c r="A9363" t="inlineStr">
        <is>
          <t>2019-03-30 00:05:03</t>
        </is>
      </c>
      <c r="B9363" t="inlineStr">
        <is>
          <t>https://www.ele.me/shop/E10241559887853171893</t>
        </is>
      </c>
      <c r="C9363" t="inlineStr">
        <is>
          <t>E10241559887853171893</t>
        </is>
      </c>
      <c r="D9363" t="inlineStr">
        <is>
          <t>在楼下无人便利店（丰仪雅园店）</t>
        </is>
      </c>
      <c r="E9363" t="inlineStr">
        <is>
          <t>https://fuss10.elemecdn.com/5/d6/ea396fb0b18dd189b742ee6eaa4fejpeg.jpeg</t>
        </is>
      </c>
      <c r="F9363" t="inlineStr">
        <is>
          <t>北京市</t>
        </is>
      </c>
      <c r="G9363" t="inlineStr">
        <is>
          <t>北京市</t>
        </is>
      </c>
      <c r="H9363" t="inlineStr">
        <is>
          <t>北京市朝阳区广顺北大街五号院内32号内二层B226</t>
        </is>
      </c>
      <c r="I9363" t="inlineStr">
        <is>
          <t>39.877285</t>
        </is>
      </c>
      <c r="J9363" t="inlineStr">
        <is>
          <t>116.231865</t>
        </is>
      </c>
      <c r="K9363" t="inlineStr">
        <is>
          <t>[{"sub_cat":"便利店","parent_cat":"商店超市"}]</t>
        </is>
      </c>
      <c r="L9363" t="inlineStr">
        <is>
          <t>否</t>
        </is>
      </c>
      <c r="M9363" t="inlineStr">
        <is>
          <t>否</t>
        </is>
      </c>
      <c r="N9363" t="inlineStr">
        <is>
          <t>81400852</t>
        </is>
      </c>
      <c r="O9363" t="inlineStr">
        <is>
          <t>["00:00/02:00","07:00/23:55"]</t>
        </is>
      </c>
      <c r="P9363" t="inlineStr">
        <is>
          <t>25</t>
        </is>
      </c>
      <c r="Q9363" t="inlineStr">
        <is>
          <t>https://www.ele.me/shop/E10241559887853171893</t>
        </is>
      </c>
      <c r="R9363" t="inlineStr">
        <is>
          <t>0</t>
        </is>
      </c>
      <c r="S9363" t="inlineStr">
        <is>
          <t/>
        </is>
      </c>
      <c r="T9363" t="inlineStr">
        <is>
          <t/>
        </is>
      </c>
      <c r="U9363" t="inlineStr">
        <is>
          <t>0</t>
        </is>
      </c>
      <c r="V9363" t="inlineStr">
        <is>
          <t>[{"pid":"6000211462","desc":"满39减10","name":"全店满减","type":"减"},{"pid":"1000000000187115","desc":"特价商品0.99元起","name":"爆品0.99元","type":"特"},{"pid":"6000102365","desc":"折扣商品7折起","name":"水果7折","type":"折"}]</t>
        </is>
      </c>
      <c r="W9363" t="inlineStr">
        <is>
          <t>[]</t>
        </is>
      </c>
      <c r="X9363" t="inlineStr">
        <is>
          <t>蜂鸟专送</t>
        </is>
      </c>
      <c r="Y9363" t="inlineStr">
        <is>
          <t>32</t>
        </is>
      </c>
      <c r="Z9363" t="inlineStr">
        <is>
          <t>20</t>
        </is>
      </c>
      <c r="AA9363" t="inlineStr">
        <is>
          <t>9</t>
        </is>
      </c>
      <c r="AB9363" t="inlineStr">
        <is>
          <t>[]</t>
        </is>
      </c>
    </row>
    <row r="9364">
      <c r="A9364" t="inlineStr">
        <is>
          <t>2019-03-30 00:05:03</t>
        </is>
      </c>
      <c r="B9364" t="inlineStr">
        <is>
          <t>https://www.ele.me/shop/E989480282809799589</t>
        </is>
      </c>
      <c r="C9364" t="inlineStr">
        <is>
          <t>E989480282809799589</t>
        </is>
      </c>
      <c r="D9364" t="inlineStr">
        <is>
          <t>伊帆鲜花店（村广安康店）</t>
        </is>
      </c>
      <c r="E9364" t="inlineStr">
        <is>
          <t>https://fuss10.elemecdn.com/a/99/909a12e7dbda3bffc806dab9d9fffjpeg.jpeg</t>
        </is>
      </c>
      <c r="F9364" t="inlineStr">
        <is>
          <t>北京市</t>
        </is>
      </c>
      <c r="G9364" t="inlineStr">
        <is>
          <t>北京市</t>
        </is>
      </c>
      <c r="H9364" t="inlineStr">
        <is>
          <t>北京市丰台区张仪村广安康馨家园C3-01-22</t>
        </is>
      </c>
      <c r="I9364" t="inlineStr">
        <is>
          <t>39.875629</t>
        </is>
      </c>
      <c r="J9364" t="inlineStr">
        <is>
          <t>116.229115</t>
        </is>
      </c>
      <c r="K9364" t="inlineStr">
        <is>
          <t>[{"sub_cat":"鲜花","parent_cat":"鲜花绿植"}]</t>
        </is>
      </c>
      <c r="L9364" t="inlineStr">
        <is>
          <t>否</t>
        </is>
      </c>
      <c r="M9364" t="inlineStr">
        <is>
          <t>否</t>
        </is>
      </c>
      <c r="N9364" t="inlineStr">
        <is>
          <t>15990153254</t>
        </is>
      </c>
      <c r="O9364" t="inlineStr">
        <is>
          <t>["00:00/23:55"]</t>
        </is>
      </c>
      <c r="P9364" t="inlineStr">
        <is>
          <t>1</t>
        </is>
      </c>
      <c r="Q9364" t="inlineStr">
        <is>
          <t>https://www.ele.me/shop/E989480282809799589</t>
        </is>
      </c>
      <c r="R9364" t="inlineStr">
        <is>
          <t>0</t>
        </is>
      </c>
      <c r="S9364" t="inlineStr">
        <is>
          <t/>
        </is>
      </c>
      <c r="T9364" t="inlineStr">
        <is>
          <t/>
        </is>
      </c>
      <c r="U9364" t="inlineStr">
        <is>
          <t>0</t>
        </is>
      </c>
      <c r="V9364" t="inlineStr">
        <is>
          <t>[{"pid":"1000000000150317","desc":"满100减50，满200减100，满500减200","name":"全店满减","type":"减"},{"pid":"6000138845","desc":"折扣商品4折起","name":"(不与其它活动同享)4","type":"折"}]</t>
        </is>
      </c>
      <c r="W9364" t="inlineStr">
        <is>
          <t>[]</t>
        </is>
      </c>
      <c r="X9364" t="inlineStr">
        <is>
          <t/>
        </is>
      </c>
      <c r="Y9364" t="inlineStr">
        <is>
          <t>36</t>
        </is>
      </c>
      <c r="Z9364" t="inlineStr">
        <is>
          <t>20</t>
        </is>
      </c>
      <c r="AA9364" t="inlineStr">
        <is>
          <t>5</t>
        </is>
      </c>
      <c r="AB9364" t="inlineStr">
        <is>
          <t>[{"sid":"4","desc":"该商家支持开发票，请在下单时填写好发票抬头","name":"开发票"}]</t>
        </is>
      </c>
    </row>
    <row r="9365">
      <c r="A9365" t="inlineStr">
        <is>
          <t>2019-03-30 00:04:54</t>
        </is>
      </c>
      <c r="B9365" t="inlineStr">
        <is>
          <t>https://www.ele.me/shop/E9866241226329280247</t>
        </is>
      </c>
      <c r="C9365" t="inlineStr">
        <is>
          <t>E9866241226329280247</t>
        </is>
      </c>
      <c r="D9365" t="inlineStr">
        <is>
          <t>Aflower鲜花(亚运村店)</t>
        </is>
      </c>
      <c r="E9365" t="inlineStr">
        <is>
          <t>https://fuss10.elemecdn.com/1/88/0770c28b00b060a0b52766b474d56jpeg.jpeg</t>
        </is>
      </c>
      <c r="F9365" t="inlineStr">
        <is>
          <t>北京市</t>
        </is>
      </c>
      <c r="G9365" t="inlineStr">
        <is>
          <t>北京市</t>
        </is>
      </c>
      <c r="H9365" t="inlineStr">
        <is>
          <t>北京市朝阳区慧忠北里309-6号</t>
        </is>
      </c>
      <c r="I9365" t="inlineStr">
        <is>
          <t>40.002934</t>
        </is>
      </c>
      <c r="J9365" t="inlineStr">
        <is>
          <t>116.406999</t>
        </is>
      </c>
      <c r="K9365" t="inlineStr">
        <is>
          <t>[{"sub_cat":"鲜花","parent_cat":"鲜花绿植"}]</t>
        </is>
      </c>
      <c r="L9365" t="inlineStr">
        <is>
          <t>否</t>
        </is>
      </c>
      <c r="M9365" t="inlineStr">
        <is>
          <t>否</t>
        </is>
      </c>
      <c r="N9365" t="inlineStr">
        <is>
          <t>15210900520</t>
        </is>
      </c>
      <c r="O9365" t="inlineStr">
        <is>
          <t>["00:00/23:55"]</t>
        </is>
      </c>
      <c r="P9365" t="inlineStr">
        <is>
          <t>30</t>
        </is>
      </c>
      <c r="Q9365" t="inlineStr">
        <is>
          <t>https://www.ele.me/shop/E9866241226329280247</t>
        </is>
      </c>
      <c r="R9365" t="inlineStr">
        <is>
          <t>4.6</t>
        </is>
      </c>
      <c r="S9365" t="inlineStr">
        <is>
          <t>4.2</t>
        </is>
      </c>
      <c r="T9365" t="inlineStr">
        <is>
          <t>5.0</t>
        </is>
      </c>
      <c r="U9365" t="inlineStr">
        <is>
          <t>6</t>
        </is>
      </c>
      <c r="V9365" t="inlineStr">
        <is>
          <t>[{"pid":"1000000000159064","desc":"满118减5，满258减10，满399减30，满599减60，满999减100","name":"全店满减","type":"减"},{"pid":"1000000000220668","desc":"满158元赠送18元储值金1份","name":"下单满赠","type":"赠"},{"pid":"1000000000220406","desc":"特价商品79元起","name":"(不与其它活动同享)扶郎花束79元","type":"特"},{"pid":"6000099503","desc":"折扣商品5折起","name":"(不与其它活动同享)五折9-31号","type":"折"}]</t>
        </is>
      </c>
      <c r="W9365" t="inlineStr">
        <is>
          <t>[]</t>
        </is>
      </c>
      <c r="X9365" t="inlineStr">
        <is>
          <t/>
        </is>
      </c>
      <c r="Y9365" t="inlineStr">
        <is>
          <t>34</t>
        </is>
      </c>
      <c r="Z9365" t="inlineStr">
        <is>
          <t>0</t>
        </is>
      </c>
      <c r="AA9365" t="inlineStr">
        <is>
          <t>0</t>
        </is>
      </c>
      <c r="AB9365" t="inlineStr">
        <is>
          <t>[{"sid":"10","desc":"商家原因导致订单取消，赔付代金券","name":"拒单赔"},{"sid":"4","desc":"该商家支持开发票，请在下单时填写好发票抬头","name":"开发票"}]</t>
        </is>
      </c>
    </row>
    <row r="9366">
      <c r="A9366" t="inlineStr">
        <is>
          <t>2019-03-30 00:04:50</t>
        </is>
      </c>
      <c r="B9366" t="inlineStr">
        <is>
          <t>https://www.ele.me/shop/E10329602886361173311</t>
        </is>
      </c>
      <c r="C9366" t="inlineStr">
        <is>
          <t>E10329602886361173311</t>
        </is>
      </c>
      <c r="D9366" t="inlineStr">
        <is>
          <t>兴寿堂大药房（慧忠里店）</t>
        </is>
      </c>
      <c r="E9366" t="inlineStr">
        <is>
          <t>https://fuss10.elemecdn.com/8/d5/b630c2732e104858b53b97c43e1e1jpeg.jpeg</t>
        </is>
      </c>
      <c r="F9366" t="inlineStr">
        <is>
          <t>北京市</t>
        </is>
      </c>
      <c r="G9366" t="inlineStr">
        <is>
          <t>北京市</t>
        </is>
      </c>
      <c r="H9366" t="inlineStr">
        <is>
          <t>北京市朝阳区慧忠里123号楼</t>
        </is>
      </c>
      <c r="I9366" t="inlineStr">
        <is>
          <t>39.998318</t>
        </is>
      </c>
      <c r="J9366" t="inlineStr">
        <is>
          <t>116.406544</t>
        </is>
      </c>
      <c r="K9366" t="inlineStr">
        <is>
          <t>[{"sub_cat":"药店","parent_cat":"医药健康"}]</t>
        </is>
      </c>
      <c r="L9366" t="inlineStr">
        <is>
          <t>否</t>
        </is>
      </c>
      <c r="M9366" t="inlineStr">
        <is>
          <t>否</t>
        </is>
      </c>
      <c r="N9366" t="inlineStr">
        <is>
          <t>010-64959446</t>
        </is>
      </c>
      <c r="O9366" t="inlineStr">
        <is>
          <t>["00:00/01:00","05:00/23:55"]</t>
        </is>
      </c>
      <c r="P9366" t="inlineStr">
        <is>
          <t>223</t>
        </is>
      </c>
      <c r="Q9366" t="inlineStr">
        <is>
          <t>https://www.ele.me/shop/E10329602886361173311</t>
        </is>
      </c>
      <c r="R9366" t="inlineStr">
        <is>
          <t>4.9</t>
        </is>
      </c>
      <c r="S9366" t="inlineStr">
        <is>
          <t>4.9</t>
        </is>
      </c>
      <c r="T9366" t="inlineStr">
        <is>
          <t>4.9</t>
        </is>
      </c>
      <c r="U9366" t="inlineStr">
        <is>
          <t>40</t>
        </is>
      </c>
      <c r="V9366" t="inlineStr">
        <is>
          <t>[{"pid":"6000096230","desc":"满59减8，满99减12，满149减18","name":"全店满减","type":"减"}]</t>
        </is>
      </c>
      <c r="W9366" t="inlineStr">
        <is>
          <t>[]</t>
        </is>
      </c>
      <c r="X9366" t="inlineStr">
        <is>
          <t>蜂鸟专送</t>
        </is>
      </c>
      <c r="Y9366" t="inlineStr">
        <is>
          <t>20</t>
        </is>
      </c>
      <c r="Z9366" t="inlineStr">
        <is>
          <t>20</t>
        </is>
      </c>
      <c r="AA9366" t="inlineStr">
        <is>
          <t>8</t>
        </is>
      </c>
      <c r="AB9366" t="inlineStr">
        <is>
          <t>[]</t>
        </is>
      </c>
    </row>
    <row r="9367">
      <c r="A9367" t="inlineStr">
        <is>
          <t>2019-03-30 00:04:34</t>
        </is>
      </c>
      <c r="B9367" t="inlineStr">
        <is>
          <t>https://www.ele.me/shop/E13789502350981786864</t>
        </is>
      </c>
      <c r="C9367" t="inlineStr">
        <is>
          <t>E13789502350981786864</t>
        </is>
      </c>
      <c r="D9367" t="inlineStr">
        <is>
          <t>花里花外（文体路店）</t>
        </is>
      </c>
      <c r="E9367" t="inlineStr">
        <is>
          <t>https://fuss10.elemecdn.com/9/93/11f6e30abd6ef154c08b2a75a3a71jpeg.jpeg</t>
        </is>
      </c>
      <c r="F9367" t="inlineStr">
        <is>
          <t>北京市</t>
        </is>
      </c>
      <c r="G9367" t="inlineStr">
        <is>
          <t>北京市</t>
        </is>
      </c>
      <c r="H9367" t="inlineStr">
        <is>
          <t>北京市丰台区永善里2号楼福满兴旺旅馆103</t>
        </is>
      </c>
      <c r="I9367" t="inlineStr">
        <is>
          <t>39.848399</t>
        </is>
      </c>
      <c r="J9367" t="inlineStr">
        <is>
          <t>116.286286</t>
        </is>
      </c>
      <c r="K9367" t="inlineStr">
        <is>
          <t>[{"sub_cat":"鲜花","parent_cat":"鲜花绿植"}]</t>
        </is>
      </c>
      <c r="L9367" t="inlineStr">
        <is>
          <t>否</t>
        </is>
      </c>
      <c r="M9367" t="inlineStr">
        <is>
          <t>否</t>
        </is>
      </c>
      <c r="N9367" t="inlineStr">
        <is>
          <t>13910797793</t>
        </is>
      </c>
      <c r="O9367" t="inlineStr">
        <is>
          <t>["00:00/23:55"]</t>
        </is>
      </c>
      <c r="P9367" t="inlineStr">
        <is>
          <t>11</t>
        </is>
      </c>
      <c r="Q9367" t="inlineStr">
        <is>
          <t>https://www.ele.me/shop/E13789502350981786864</t>
        </is>
      </c>
      <c r="R9367" t="inlineStr">
        <is>
          <t>0</t>
        </is>
      </c>
      <c r="S9367" t="inlineStr">
        <is>
          <t/>
        </is>
      </c>
      <c r="T9367" t="inlineStr">
        <is>
          <t/>
        </is>
      </c>
      <c r="U9367" t="inlineStr">
        <is>
          <t>0</t>
        </is>
      </c>
      <c r="V9367" t="inlineStr">
        <is>
          <t>[{"pid":"31746234","desc":"满99减10，满199减15，满299减20","name":"全店满减","type":"减"},{"pid":"6000142701","desc":"立减商品最高优惠760元","name":"3折专区❤❤❤❤","type":"折"}]</t>
        </is>
      </c>
      <c r="W9367" t="inlineStr">
        <is>
          <t>[]</t>
        </is>
      </c>
      <c r="X9367" t="inlineStr">
        <is>
          <t/>
        </is>
      </c>
      <c r="Y9367" t="inlineStr">
        <is>
          <t>31</t>
        </is>
      </c>
      <c r="Z9367" t="inlineStr">
        <is>
          <t>0</t>
        </is>
      </c>
      <c r="AA9367" t="inlineStr">
        <is>
          <t>0</t>
        </is>
      </c>
      <c r="AB9367" t="inlineStr">
        <is>
          <t>[{"sid":"4","desc":"该商家支持开发票，请在下单时填写好发票抬头","name":"开发票"}]</t>
        </is>
      </c>
    </row>
    <row r="9368">
      <c r="A9368" t="inlineStr">
        <is>
          <t>2019-03-30 00:04:29</t>
        </is>
      </c>
      <c r="B9368" t="inlineStr">
        <is>
          <t>https://www.ele.me/shop/E8159109607749526892</t>
        </is>
      </c>
      <c r="C9368" t="inlineStr">
        <is>
          <t>E8159109607749526892</t>
        </is>
      </c>
      <c r="D9368" t="inlineStr">
        <is>
          <t>万福缘超市</t>
        </is>
      </c>
      <c r="E9368" t="inlineStr">
        <is>
          <t>https://fuss10.elemecdn.com/d/3a/c8f15366f1b04b5dbef0c111210e5jpeg.jpeg</t>
        </is>
      </c>
      <c r="F9368" t="inlineStr">
        <is>
          <t>北京市</t>
        </is>
      </c>
      <c r="G9368" t="inlineStr">
        <is>
          <t>北京市</t>
        </is>
      </c>
      <c r="H9368" t="inlineStr">
        <is>
          <t>北京市海淀区西翠路17号院19号楼1层商铺1</t>
        </is>
      </c>
      <c r="I9368" t="inlineStr">
        <is>
          <t>39.91786</t>
        </is>
      </c>
      <c r="J9368" t="inlineStr">
        <is>
          <t>116.279962</t>
        </is>
      </c>
      <c r="K9368" t="inlineStr">
        <is>
          <t>[{"sub_cat":"便利店","parent_cat":"商店超市"}]</t>
        </is>
      </c>
      <c r="L9368" t="inlineStr">
        <is>
          <t>否</t>
        </is>
      </c>
      <c r="M9368" t="inlineStr">
        <is>
          <t>否</t>
        </is>
      </c>
      <c r="N9368" t="inlineStr">
        <is>
          <t>13241481106</t>
        </is>
      </c>
      <c r="O9368" t="inlineStr">
        <is>
          <t>["00:00/02:00","07:30/23:55"]</t>
        </is>
      </c>
      <c r="P9368" t="inlineStr">
        <is>
          <t>124</t>
        </is>
      </c>
      <c r="Q9368" t="inlineStr">
        <is>
          <t>https://www.ele.me/shop/E8159109607749526892</t>
        </is>
      </c>
      <c r="R9368" t="inlineStr">
        <is>
          <t>4.8</t>
        </is>
      </c>
      <c r="S9368" t="inlineStr">
        <is>
          <t>4.8</t>
        </is>
      </c>
      <c r="T9368" t="inlineStr">
        <is>
          <t>4.8</t>
        </is>
      </c>
      <c r="U9368" t="inlineStr">
        <is>
          <t>89</t>
        </is>
      </c>
      <c r="V9368" t="inlineStr">
        <is>
          <t>[{"pid":"2121036419","desc":"满39减3，满69减6，满109减10，满199减20，满299减30","name":"自营销复杂满减活动","type":"减"},{"pid":"1983958531","desc":"特价商品6.8元起","name":"单品定价","type":"特"},{"pid":"2079636555","desc":"新用户下单立减15元","name":"新用户立减(不与其他活动共享)","type":"首"},{"pid":"1933151489","desc":"折扣商品8折起","name":"单品折扣","type":"折"}]</t>
        </is>
      </c>
      <c r="W9368" t="inlineStr">
        <is>
          <t>[]</t>
        </is>
      </c>
      <c r="X9368" t="inlineStr">
        <is>
          <t>蜂鸟专送</t>
        </is>
      </c>
      <c r="Y9368" t="inlineStr">
        <is>
          <t>25</t>
        </is>
      </c>
      <c r="Z9368" t="inlineStr">
        <is>
          <t>20</t>
        </is>
      </c>
      <c r="AA9368" t="inlineStr">
        <is>
          <t>9</t>
        </is>
      </c>
      <c r="AB9368" t="inlineStr">
        <is>
          <t>[{"sid":"7","desc":"该商户食品安全已由国泰产险承担，食品安全有保障","name":"食安保"}]</t>
        </is>
      </c>
    </row>
    <row r="9369">
      <c r="A9369" t="inlineStr">
        <is>
          <t>2019-03-30 00:04:14</t>
        </is>
      </c>
      <c r="B9369" t="inlineStr">
        <is>
          <t>https://www.ele.me/shop/E15099438898303484808</t>
        </is>
      </c>
      <c r="C9369" t="inlineStr">
        <is>
          <t>E15099438898303484808</t>
        </is>
      </c>
      <c r="D9369" t="inlineStr">
        <is>
          <t>葆福安康大药房24H售药机（玉泉路店）</t>
        </is>
      </c>
      <c r="E9369" t="inlineStr">
        <is>
          <t>https://fuss10.elemecdn.com/4/89/a8dcc47b1eaa77b258ae83b949c5bjpeg.jpeg</t>
        </is>
      </c>
      <c r="F9369" t="inlineStr">
        <is>
          <t>北京市</t>
        </is>
      </c>
      <c r="G9369" t="inlineStr">
        <is>
          <t>北京市</t>
        </is>
      </c>
      <c r="H9369" t="inlineStr">
        <is>
          <t>北京市石景山区玉泉西街8号B座1层102室</t>
        </is>
      </c>
      <c r="I9369" t="inlineStr">
        <is>
          <t>39.909687</t>
        </is>
      </c>
      <c r="J9369" t="inlineStr">
        <is>
          <t>116.245668</t>
        </is>
      </c>
      <c r="K9369" t="inlineStr">
        <is>
          <t>[{"sub_cat":"药店","parent_cat":"医药健康"}]</t>
        </is>
      </c>
      <c r="L9369" t="inlineStr">
        <is>
          <t>是</t>
        </is>
      </c>
      <c r="M9369" t="inlineStr">
        <is>
          <t>否</t>
        </is>
      </c>
      <c r="N9369" t="inlineStr">
        <is>
          <t>18210387123</t>
        </is>
      </c>
      <c r="O9369" t="inlineStr">
        <is>
          <t>["00:00/23:55"]</t>
        </is>
      </c>
      <c r="P9369" t="inlineStr">
        <is>
          <t>1</t>
        </is>
      </c>
      <c r="Q9369" t="inlineStr">
        <is>
          <t>https://www.ele.me/shop/E15099438898303484808</t>
        </is>
      </c>
      <c r="R9369" t="inlineStr">
        <is>
          <t>0</t>
        </is>
      </c>
      <c r="S9369" t="inlineStr">
        <is>
          <t/>
        </is>
      </c>
      <c r="T9369" t="inlineStr">
        <is>
          <t/>
        </is>
      </c>
      <c r="U9369" t="inlineStr">
        <is>
          <t>0</t>
        </is>
      </c>
      <c r="V9369" t="inlineStr">
        <is>
          <t>[]</t>
        </is>
      </c>
      <c r="W9369" t="inlineStr">
        <is>
          <t>[]</t>
        </is>
      </c>
      <c r="X9369" t="inlineStr">
        <is>
          <t>蜂鸟专送</t>
        </is>
      </c>
      <c r="Y9369" t="inlineStr">
        <is>
          <t>21</t>
        </is>
      </c>
      <c r="Z9369" t="inlineStr">
        <is>
          <t>20</t>
        </is>
      </c>
      <c r="AA9369" t="inlineStr">
        <is>
          <t>9</t>
        </is>
      </c>
      <c r="AB9369" t="inlineStr">
        <is>
          <t>[]</t>
        </is>
      </c>
    </row>
    <row r="9370">
      <c r="A9370" t="inlineStr">
        <is>
          <t>2019-03-30 00:04:13</t>
        </is>
      </c>
      <c r="B9370" t="inlineStr">
        <is>
          <t>https://www.ele.me/shop/E1398094664367374665</t>
        </is>
      </c>
      <c r="C9370" t="inlineStr">
        <is>
          <t>E1398094664367374665</t>
        </is>
      </c>
      <c r="D9370" t="inlineStr">
        <is>
          <t>新月花坊</t>
        </is>
      </c>
      <c r="E9370" t="inlineStr">
        <is>
          <t>https://fuss10.elemecdn.com/a/3e/8dc9c39d9c50f5cdf560d043ef40ajpeg.jpeg</t>
        </is>
      </c>
      <c r="F9370" t="inlineStr">
        <is>
          <t>北京市</t>
        </is>
      </c>
      <c r="G9370" t="inlineStr">
        <is>
          <t>北京市</t>
        </is>
      </c>
      <c r="H9370" t="inlineStr">
        <is>
          <t>北京市朝阳区百子湾东里113号楼1层108</t>
        </is>
      </c>
      <c r="I9370" t="inlineStr">
        <is>
          <t>39.911788</t>
        </is>
      </c>
      <c r="J9370" t="inlineStr">
        <is>
          <t>116.253366</t>
        </is>
      </c>
      <c r="K9370" t="inlineStr">
        <is>
          <t>[{"sub_cat":"鲜花","parent_cat":"鲜花绿植"},{"sub_cat":"绿植","parent_cat":"鲜花绿植"}]</t>
        </is>
      </c>
      <c r="L9370" t="inlineStr">
        <is>
          <t>否</t>
        </is>
      </c>
      <c r="M9370" t="inlineStr">
        <is>
          <t>否</t>
        </is>
      </c>
      <c r="N9370" t="inlineStr">
        <is>
          <t>15210521559</t>
        </is>
      </c>
      <c r="O9370" t="inlineStr">
        <is>
          <t>["00:00/24:00"]</t>
        </is>
      </c>
      <c r="P9370" t="inlineStr">
        <is>
          <t>216</t>
        </is>
      </c>
      <c r="Q9370" t="inlineStr">
        <is>
          <t>https://www.ele.me/shop/E1398094664367374665</t>
        </is>
      </c>
      <c r="R9370" t="inlineStr">
        <is>
          <t>5</t>
        </is>
      </c>
      <c r="S9370" t="inlineStr">
        <is>
          <t>5.0</t>
        </is>
      </c>
      <c r="T9370" t="inlineStr">
        <is>
          <t>5.0</t>
        </is>
      </c>
      <c r="U9370" t="inlineStr">
        <is>
          <t>10</t>
        </is>
      </c>
      <c r="V9370" t="inlineStr">
        <is>
          <t>[{"pid":"21524675083","desc":"特价商品88元起","name":"单品定价","type":"特"}]</t>
        </is>
      </c>
      <c r="W9370" t="inlineStr">
        <is>
          <t>[]</t>
        </is>
      </c>
      <c r="X9370" t="inlineStr">
        <is>
          <t/>
        </is>
      </c>
      <c r="Y9370" t="inlineStr">
        <is>
          <t>28</t>
        </is>
      </c>
      <c r="Z9370" t="inlineStr">
        <is>
          <t>0</t>
        </is>
      </c>
      <c r="AA9370" t="inlineStr">
        <is>
          <t>0</t>
        </is>
      </c>
      <c r="AB9370" t="inlineStr">
        <is>
          <t>[{"sid":"10","desc":"商家原因导致订单取消，赔付代金券","name":"拒单赔"},{"sid":"4","desc":"该商家支持开发票，请在下单时填写好发票抬头","name":"开发票"}]</t>
        </is>
      </c>
    </row>
    <row r="9371">
      <c r="A9371" t="inlineStr">
        <is>
          <t>2019-03-30 00:04:10</t>
        </is>
      </c>
      <c r="B9371" t="inlineStr">
        <is>
          <t>https://www.ele.me/shop/E6688009688277084612</t>
        </is>
      </c>
      <c r="C9371" t="inlineStr">
        <is>
          <t>E6688009688277084612</t>
        </is>
      </c>
      <c r="D9371" t="inlineStr">
        <is>
          <t>来相会饺子家常菜（首城国际店）</t>
        </is>
      </c>
      <c r="E9371" t="inlineStr">
        <is>
          <t>https://fuss10.elemecdn.com/3/f3/94dbbf54c7623dc8f1aa3fc0a18d2jpeg.jpeg</t>
        </is>
      </c>
      <c r="F9371" t="inlineStr">
        <is>
          <t>北京市</t>
        </is>
      </c>
      <c r="G9371" t="inlineStr">
        <is>
          <t>北京市</t>
        </is>
      </c>
      <c r="H9371" t="inlineStr">
        <is>
          <t>北京市朝阳区广渠路36号院4号楼2层201内402</t>
        </is>
      </c>
      <c r="I9371" t="inlineStr">
        <is>
          <t>39.891969</t>
        </is>
      </c>
      <c r="J9371" t="inlineStr">
        <is>
          <t>116.469782</t>
        </is>
      </c>
      <c r="K9371" t="inlineStr">
        <is>
          <t>[{"sub_cat":"饺子馄饨","parent_cat":"快餐便当"},{"sub_cat":"饺子馄饨","parent_cat":"美食"},{"sub_cat":"东北菜","parent_cat":"特色菜系"},{"sub_cat":"东北菜","parent_cat":"美食"}]</t>
        </is>
      </c>
      <c r="L9371" t="inlineStr">
        <is>
          <t>否</t>
        </is>
      </c>
      <c r="M9371" t="inlineStr">
        <is>
          <t>否</t>
        </is>
      </c>
      <c r="N9371" t="inlineStr">
        <is>
          <t>13269873516</t>
        </is>
      </c>
      <c r="O9371" t="inlineStr">
        <is>
          <t>["00:00/01:50","09:40/23:55"]</t>
        </is>
      </c>
      <c r="P9371" t="inlineStr">
        <is>
          <t>626</t>
        </is>
      </c>
      <c r="Q9371" t="inlineStr">
        <is>
          <t>https://www.ele.me/shop/E6688009688277084612</t>
        </is>
      </c>
      <c r="R9371" t="inlineStr">
        <is>
          <t>4.8</t>
        </is>
      </c>
      <c r="S9371" t="inlineStr">
        <is>
          <t>4.8</t>
        </is>
      </c>
      <c r="T9371" t="inlineStr">
        <is>
          <t>4.8</t>
        </is>
      </c>
      <c r="U9371" t="inlineStr">
        <is>
          <t>318</t>
        </is>
      </c>
      <c r="V9371" t="inlineStr">
        <is>
          <t>[{"pid":"2124553850","desc":"满30减10，满40减14，满60减23，满80减30，满120减40","name":"来相会饿了么3.8","type":"减"},{"pid":"2008237611","desc":"折扣商品5折起","name":"单品折扣","type":"折"},{"pid":"2088024483","desc":"新用户下单立减17元","name":"新用户立减(不与其他活动共享)","type":"首"},{"pid":"1884066841","desc":"特价商品9.9元起","name":"超值换购","type":"换"}]</t>
        </is>
      </c>
      <c r="W9371" t="inlineStr">
        <is>
          <t>[]</t>
        </is>
      </c>
      <c r="X9371" t="inlineStr">
        <is>
          <t>蜂鸟专送</t>
        </is>
      </c>
      <c r="Y9371" t="inlineStr">
        <is>
          <t>20</t>
        </is>
      </c>
      <c r="Z9371" t="inlineStr">
        <is>
          <t>20</t>
        </is>
      </c>
      <c r="AA9371" t="inlineStr">
        <is>
          <t>8</t>
        </is>
      </c>
      <c r="AB9371" t="inlineStr">
        <is>
          <t>[{"sid":"10","desc":"商家原因导致订单取消，赔付代金券","name":"拒单赔"},{"sid":"7","desc":"该商户食品安全已由国泰产险承担，食品安全有保障","name":"食安保"},{"sid":"4","desc":"该商家支持开发票，请在下单时填写好发票抬头","name":"开发票"}]</t>
        </is>
      </c>
    </row>
    <row r="9372">
      <c r="A9372" t="inlineStr">
        <is>
          <t>2019-03-30 00:04:07</t>
        </is>
      </c>
      <c r="B9372" t="inlineStr">
        <is>
          <t>https://www.ele.me/shop/E659500048244258863</t>
        </is>
      </c>
      <c r="C9372" t="inlineStr">
        <is>
          <t>E659500048244258863</t>
        </is>
      </c>
      <c r="D9372" t="inlineStr">
        <is>
          <t>利の烧鸟(双井店)</t>
        </is>
      </c>
      <c r="E9372" t="inlineStr">
        <is>
          <t>https://fuss10.elemecdn.com/4/9e/7bef47c676aa3bf0b670cd44bee76png.png</t>
        </is>
      </c>
      <c r="F9372" t="inlineStr">
        <is>
          <t>北京市</t>
        </is>
      </c>
      <c r="G9372" t="inlineStr">
        <is>
          <t>北京市</t>
        </is>
      </c>
      <c r="H9372" t="inlineStr">
        <is>
          <t>**</t>
        </is>
      </c>
      <c r="I9372" t="inlineStr">
        <is>
          <t>39.892079</t>
        </is>
      </c>
      <c r="J9372" t="inlineStr">
        <is>
          <t>116.473329</t>
        </is>
      </c>
      <c r="K9372" t="inlineStr">
        <is>
          <t>[{"sub_cat":"日韩料理","parent_cat":"异国料理"},{"sub_cat":"日韩料理","parent_cat":"美食"},{"sub_cat":"烧烤","parent_cat":"小吃夜宵"},{"sub_cat":"烧烤","parent_cat":"美食"}]</t>
        </is>
      </c>
      <c r="L9372" t="inlineStr">
        <is>
          <t>否</t>
        </is>
      </c>
      <c r="M9372" t="inlineStr">
        <is>
          <t>否</t>
        </is>
      </c>
      <c r="N9372" t="inlineStr">
        <is>
          <t>010-53965117</t>
        </is>
      </c>
      <c r="O9372" t="inlineStr">
        <is>
          <t>["11:30/13:45","17:00/01:30"]</t>
        </is>
      </c>
      <c r="P9372" t="inlineStr">
        <is>
          <t>149</t>
        </is>
      </c>
      <c r="Q9372" t="inlineStr">
        <is>
          <t>https://www.ele.me/shop/E659500048244258863</t>
        </is>
      </c>
      <c r="R9372" t="inlineStr">
        <is>
          <t>4.7</t>
        </is>
      </c>
      <c r="S9372" t="inlineStr">
        <is>
          <t>4.7</t>
        </is>
      </c>
      <c r="T9372" t="inlineStr">
        <is>
          <t>4.6</t>
        </is>
      </c>
      <c r="U9372" t="inlineStr">
        <is>
          <t>60</t>
        </is>
      </c>
      <c r="V9372" t="inlineStr">
        <is>
          <t>[{"pid":"1568327249","desc":"满100减20，满150减30，满200减40","name":"自营销复杂满减活动","type":"减"},{"pid":"2029893315","desc":"特价商品29元起","name":"单品定价","type":"特"},{"pid":"2087946739","desc":"新用户下单立减17元","name":"新用户立减(不与其他活动共享)","type":"首"}]</t>
        </is>
      </c>
      <c r="W9372" t="inlineStr">
        <is>
          <t>[]</t>
        </is>
      </c>
      <c r="X9372" t="inlineStr">
        <is>
          <t>蜂鸟专送</t>
        </is>
      </c>
      <c r="Y9372" t="inlineStr">
        <is>
          <t>20</t>
        </is>
      </c>
      <c r="Z9372" t="inlineStr">
        <is>
          <t>20</t>
        </is>
      </c>
      <c r="AA9372" t="inlineStr">
        <is>
          <t>8</t>
        </is>
      </c>
      <c r="AB9372" t="inlineStr">
        <is>
          <t>[{"sid":"4","desc":"该商家支持开发票，请在下单时填写好发票抬头","name":"开发票"}]</t>
        </is>
      </c>
    </row>
    <row r="9373">
      <c r="A9373" t="inlineStr">
        <is>
          <t>2019-03-30 00:04:07</t>
        </is>
      </c>
      <c r="B9373" t="inlineStr">
        <is>
          <t>https://www.ele.me/shop/E16575361175903769627</t>
        </is>
      </c>
      <c r="C9373" t="inlineStr">
        <is>
          <t>E16575361175903769627</t>
        </is>
      </c>
      <c r="D9373" t="inlineStr">
        <is>
          <t>MK鸭货(双井店)</t>
        </is>
      </c>
      <c r="E9373" t="inlineStr">
        <is>
          <t>https://fuss10.elemecdn.com/b/ce/5c5725d299294194a7c2224bd47a4jpeg.jpeg</t>
        </is>
      </c>
      <c r="F9373" t="inlineStr">
        <is>
          <t>北京市</t>
        </is>
      </c>
      <c r="G9373" t="inlineStr">
        <is>
          <t>北京市</t>
        </is>
      </c>
      <c r="H9373" t="inlineStr">
        <is>
          <t>北京市朝阳区广渠路九龙山家园1号楼4门一层</t>
        </is>
      </c>
      <c r="I9373" t="inlineStr">
        <is>
          <t>39.893701</t>
        </is>
      </c>
      <c r="J9373" t="inlineStr">
        <is>
          <t>116.468563</t>
        </is>
      </c>
      <c r="K9373" t="inlineStr">
        <is>
          <t>[]</t>
        </is>
      </c>
      <c r="L9373" t="inlineStr">
        <is>
          <t>否</t>
        </is>
      </c>
      <c r="M9373" t="inlineStr">
        <is>
          <t>否</t>
        </is>
      </c>
      <c r="N9373" t="inlineStr">
        <is>
          <t>18801498871 13694082777</t>
        </is>
      </c>
      <c r="O9373" t="inlineStr">
        <is>
          <t>["11:00/02:00"]</t>
        </is>
      </c>
      <c r="P9373" t="inlineStr">
        <is>
          <t>58</t>
        </is>
      </c>
      <c r="Q9373" t="inlineStr">
        <is>
          <t>https://www.ele.me/shop/E16575361175903769627</t>
        </is>
      </c>
      <c r="R9373" t="inlineStr">
        <is>
          <t>4.3</t>
        </is>
      </c>
      <c r="S9373" t="inlineStr">
        <is>
          <t>4.6</t>
        </is>
      </c>
      <c r="T9373" t="inlineStr">
        <is>
          <t>4.6</t>
        </is>
      </c>
      <c r="U9373" t="inlineStr">
        <is>
          <t>8</t>
        </is>
      </c>
      <c r="V9373" t="inlineStr">
        <is>
          <t>[{"pid":"1692840145","desc":"满50减4，满65减6，满88减8","name":"自营销复杂满减活动","type":"减"},{"pid":"1175513881","desc":"特价商品5元起","name":"超值换购","type":"换"},{"pid":"2079570763","desc":"新用户下单立减15元","name":"新用户立减(不与其他活动共享)","type":"首"}]</t>
        </is>
      </c>
      <c r="W9373" t="inlineStr">
        <is>
          <t>[]</t>
        </is>
      </c>
      <c r="X9373" t="inlineStr">
        <is>
          <t/>
        </is>
      </c>
      <c r="Y9373" t="inlineStr">
        <is>
          <t>23</t>
        </is>
      </c>
      <c r="Z9373" t="inlineStr">
        <is>
          <t>39</t>
        </is>
      </c>
      <c r="AA9373" t="inlineStr">
        <is>
          <t>7</t>
        </is>
      </c>
      <c r="AB9373" t="inlineStr">
        <is>
          <t>[]</t>
        </is>
      </c>
    </row>
    <row r="9374">
      <c r="A9374" t="inlineStr">
        <is>
          <t>2019-03-30 00:03:58</t>
        </is>
      </c>
      <c r="B9374" t="inlineStr">
        <is>
          <t>https://www.ele.me/shop/E3234716004407595750</t>
        </is>
      </c>
      <c r="C9374" t="inlineStr">
        <is>
          <t>E3234716004407595750</t>
        </is>
      </c>
      <c r="D9374" t="inlineStr">
        <is>
          <t>食客烧烤</t>
        </is>
      </c>
      <c r="E9374" t="inlineStr">
        <is>
          <t>https://fuss10.elemecdn.com/3/d7/c091a6af00fbd240a9d59926c8282png.png</t>
        </is>
      </c>
      <c r="F9374" t="inlineStr">
        <is>
          <t>北京市</t>
        </is>
      </c>
      <c r="G9374" t="inlineStr">
        <is>
          <t>北京市</t>
        </is>
      </c>
      <c r="H9374" t="inlineStr">
        <is>
          <t>北京市海淀区罗道庄小区</t>
        </is>
      </c>
      <c r="I9374" t="inlineStr">
        <is>
          <t>39.915561</t>
        </is>
      </c>
      <c r="J9374" t="inlineStr">
        <is>
          <t>116.301603</t>
        </is>
      </c>
      <c r="K9374" t="inlineStr">
        <is>
          <t>[{"sub_cat":"烧烤","parent_cat":"小吃夜宵"},{"sub_cat":"烧烤","parent_cat":"美食"}]</t>
        </is>
      </c>
      <c r="L9374" t="inlineStr">
        <is>
          <t>否</t>
        </is>
      </c>
      <c r="M9374" t="inlineStr">
        <is>
          <t>否</t>
        </is>
      </c>
      <c r="N9374" t="inlineStr">
        <is>
          <t>13051927626 13717906777</t>
        </is>
      </c>
      <c r="O9374" t="inlineStr">
        <is>
          <t>["11:00/14:00","16:30/01:00"]</t>
        </is>
      </c>
      <c r="P9374" t="inlineStr">
        <is>
          <t>51</t>
        </is>
      </c>
      <c r="Q9374" t="inlineStr">
        <is>
          <t>https://www.ele.me/shop/E3234716004407595750</t>
        </is>
      </c>
      <c r="R9374" t="inlineStr">
        <is>
          <t>4</t>
        </is>
      </c>
      <c r="S9374" t="inlineStr">
        <is>
          <t>4.4</t>
        </is>
      </c>
      <c r="T9374" t="inlineStr">
        <is>
          <t>4.4</t>
        </is>
      </c>
      <c r="U9374" t="inlineStr">
        <is>
          <t>19</t>
        </is>
      </c>
      <c r="V9374" t="inlineStr">
        <is>
          <t>[{"pid":"1369259049","desc":"满50减10，满100减25","name":"自营销复杂满减活动","type":"减"}]</t>
        </is>
      </c>
      <c r="W9374" t="inlineStr">
        <is>
          <t>[]</t>
        </is>
      </c>
      <c r="X9374" t="inlineStr">
        <is>
          <t>蜂鸟专送</t>
        </is>
      </c>
      <c r="Y9374" t="inlineStr">
        <is>
          <t>22</t>
        </is>
      </c>
      <c r="Z9374" t="inlineStr">
        <is>
          <t>20</t>
        </is>
      </c>
      <c r="AA9374" t="inlineStr">
        <is>
          <t>3</t>
        </is>
      </c>
      <c r="AB9374" t="inlineStr">
        <is>
          <t>[]</t>
        </is>
      </c>
    </row>
    <row r="9375">
      <c r="A9375" t="inlineStr">
        <is>
          <t>2019-03-30 00:03:52</t>
        </is>
      </c>
      <c r="B9375" t="inlineStr">
        <is>
          <t>https://www.ele.me/shop/E11608033929909602292</t>
        </is>
      </c>
      <c r="C9375" t="inlineStr">
        <is>
          <t>E11608033929909602292</t>
        </is>
      </c>
      <c r="D9375" t="inlineStr">
        <is>
          <t>哈哈镜</t>
        </is>
      </c>
      <c r="E9375" t="inlineStr">
        <is>
          <t>https://fuss10.elemecdn.com/7/95/e438bc21fd57fa1c8496f73f2992ajpeg.jpeg</t>
        </is>
      </c>
      <c r="F9375" t="inlineStr">
        <is>
          <t>北京市</t>
        </is>
      </c>
      <c r="G9375" t="inlineStr">
        <is>
          <t>北京市</t>
        </is>
      </c>
      <c r="H9375" t="inlineStr">
        <is>
          <t>北京市朝阳区广渠路33号院2号楼1层03号</t>
        </is>
      </c>
      <c r="I9375" t="inlineStr">
        <is>
          <t>39.89567</t>
        </is>
      </c>
      <c r="J9375" t="inlineStr">
        <is>
          <t>116.47302</t>
        </is>
      </c>
      <c r="K9375" t="inlineStr">
        <is>
          <t>[]</t>
        </is>
      </c>
      <c r="L9375" t="inlineStr">
        <is>
          <t>否</t>
        </is>
      </c>
      <c r="M9375" t="inlineStr">
        <is>
          <t>否</t>
        </is>
      </c>
      <c r="N9375" t="inlineStr">
        <is>
          <t>18811155770</t>
        </is>
      </c>
      <c r="O9375" t="inlineStr">
        <is>
          <t>["08:00/03:00"]</t>
        </is>
      </c>
      <c r="P9375" t="inlineStr">
        <is>
          <t>48</t>
        </is>
      </c>
      <c r="Q9375" t="inlineStr">
        <is>
          <t>https://www.ele.me/shop/E11608033929909602292</t>
        </is>
      </c>
      <c r="R9375" t="inlineStr">
        <is>
          <t>5</t>
        </is>
      </c>
      <c r="S9375" t="inlineStr">
        <is>
          <t>5.0</t>
        </is>
      </c>
      <c r="T9375" t="inlineStr">
        <is>
          <t>5.0</t>
        </is>
      </c>
      <c r="U9375" t="inlineStr">
        <is>
          <t>19</t>
        </is>
      </c>
      <c r="V9375" t="inlineStr">
        <is>
          <t>[{"pid":"1902964097","desc":"满48减10，满88减18，满188减35","name":"自营销复杂满减活动","type":"减"},{"pid":"1317675809","desc":"特价商品3.5元起","name":"超值换购","type":"换"}]</t>
        </is>
      </c>
      <c r="W9375" t="inlineStr">
        <is>
          <t>[]</t>
        </is>
      </c>
      <c r="X9375" t="inlineStr">
        <is>
          <t/>
        </is>
      </c>
      <c r="Y9375" t="inlineStr">
        <is>
          <t>25</t>
        </is>
      </c>
      <c r="Z9375" t="inlineStr">
        <is>
          <t>20</t>
        </is>
      </c>
      <c r="AA9375" t="inlineStr">
        <is>
          <t>5</t>
        </is>
      </c>
      <c r="AB9375" t="inlineStr">
        <is>
          <t>[{"sid":"7","desc":"该商户食品安全已由国泰产险承担，食品安全有保障","name":"食安保"},{"sid":"4","desc":"该商家支持开发票，请在下单时填写好发票抬头","name":"开发票"}]</t>
        </is>
      </c>
    </row>
    <row r="9376">
      <c r="A9376" t="inlineStr">
        <is>
          <t>2019-03-30 00:03:52</t>
        </is>
      </c>
      <c r="B9376" t="inlineStr">
        <is>
          <t>https://www.ele.me/shop/E17355198216639853254</t>
        </is>
      </c>
      <c r="C9376" t="inlineStr">
        <is>
          <t>E17355198216639853254</t>
        </is>
      </c>
      <c r="D9376" t="inlineStr">
        <is>
          <t>海王星辰健康药房（北京双井店）</t>
        </is>
      </c>
      <c r="E9376" t="inlineStr">
        <is>
          <t>https://fuss10.elemecdn.com/e/71/9e43ee495b5a248c270e224616fb2jpeg.jpeg</t>
        </is>
      </c>
      <c r="F9376" t="inlineStr">
        <is>
          <t>北京市</t>
        </is>
      </c>
      <c r="G9376" t="inlineStr">
        <is>
          <t>北京市</t>
        </is>
      </c>
      <c r="H9376" t="inlineStr">
        <is>
          <t>北京市朝阳区广渠路29号九龙山家园1号楼</t>
        </is>
      </c>
      <c r="I9376" t="inlineStr">
        <is>
          <t>39.893701</t>
        </is>
      </c>
      <c r="J9376" t="inlineStr">
        <is>
          <t>116.468563</t>
        </is>
      </c>
      <c r="K9376" t="inlineStr">
        <is>
          <t>[{"sub_cat":"药店","parent_cat":"医药健康"}]</t>
        </is>
      </c>
      <c r="L9376" t="inlineStr">
        <is>
          <t>否</t>
        </is>
      </c>
      <c r="M9376" t="inlineStr">
        <is>
          <t>否</t>
        </is>
      </c>
      <c r="N9376" t="inlineStr">
        <is>
          <t>010-67708012</t>
        </is>
      </c>
      <c r="O9376" t="inlineStr">
        <is>
          <t>["00:00/23:55"]</t>
        </is>
      </c>
      <c r="P9376" t="inlineStr">
        <is>
          <t>211</t>
        </is>
      </c>
      <c r="Q9376" t="inlineStr">
        <is>
          <t>https://www.ele.me/shop/E17355198216639853254</t>
        </is>
      </c>
      <c r="R9376" t="inlineStr">
        <is>
          <t>4.9</t>
        </is>
      </c>
      <c r="S9376" t="inlineStr">
        <is>
          <t/>
        </is>
      </c>
      <c r="T9376" t="inlineStr">
        <is>
          <t/>
        </is>
      </c>
      <c r="U9376" t="inlineStr">
        <is>
          <t>56</t>
        </is>
      </c>
      <c r="V9376" t="inlineStr">
        <is>
          <t>[{"pid":"6000087300","desc":"满49减16，满69减21，满99减26","name":"全店满减","type":"减"},{"pid":"1000000000067936","desc":"特价商品3.8元起","name":"(不与其它活动同享)女神3.8元特价","type":"特"}]</t>
        </is>
      </c>
      <c r="W9376" t="inlineStr">
        <is>
          <t>[]</t>
        </is>
      </c>
      <c r="X9376" t="inlineStr">
        <is>
          <t>蜂鸟专送</t>
        </is>
      </c>
      <c r="Y9376" t="inlineStr">
        <is>
          <t>20</t>
        </is>
      </c>
      <c r="Z9376" t="inlineStr">
        <is>
          <t>20</t>
        </is>
      </c>
      <c r="AA9376" t="inlineStr">
        <is>
          <t>8</t>
        </is>
      </c>
      <c r="AB9376" t="inlineStr">
        <is>
          <t>[{"sid":"4","desc":"该商家支持开发票，请在下单时填写好发票抬头","name":"开发票"}]</t>
        </is>
      </c>
    </row>
    <row r="9377">
      <c r="A9377" t="inlineStr">
        <is>
          <t>2019-03-30 00:03:34</t>
        </is>
      </c>
      <c r="B9377" t="inlineStr">
        <is>
          <t>https://www.ele.me/shop/E655128395555608777</t>
        </is>
      </c>
      <c r="C9377" t="inlineStr">
        <is>
          <t>E655128395555608777</t>
        </is>
      </c>
      <c r="D9377" t="inlineStr">
        <is>
          <t>正宗杭州小笼包(莲怡园店)</t>
        </is>
      </c>
      <c r="E9377" t="inlineStr">
        <is>
          <t>https://fuss10.elemecdn.com/4/a9/240888fd0a5913d2f5f601230feb0jpeg.jpeg</t>
        </is>
      </c>
      <c r="F9377" t="inlineStr">
        <is>
          <t>北京市</t>
        </is>
      </c>
      <c r="G9377" t="inlineStr">
        <is>
          <t>北京市</t>
        </is>
      </c>
      <c r="H9377" t="inlineStr">
        <is>
          <t>北京市丰台区六里桥北里莲怡园二区1号楼底商-1号</t>
        </is>
      </c>
      <c r="I9377" t="inlineStr">
        <is>
          <t>39.88688</t>
        </is>
      </c>
      <c r="J9377" t="inlineStr">
        <is>
          <t>116.297964</t>
        </is>
      </c>
      <c r="K9377" t="inlineStr">
        <is>
          <t>[{"sub_cat":"包子粥店","parent_cat":"快餐便当"},{"sub_cat":"包子粥店","parent_cat":"美食"},{"sub_cat":"地方小吃","parent_cat":"小吃夜宵"},{"sub_cat":"地方小吃","parent_cat":"美食"}]</t>
        </is>
      </c>
      <c r="L9377" t="inlineStr">
        <is>
          <t>否</t>
        </is>
      </c>
      <c r="M9377" t="inlineStr">
        <is>
          <t>否</t>
        </is>
      </c>
      <c r="N9377" t="inlineStr">
        <is>
          <t>13581570634 15010731790</t>
        </is>
      </c>
      <c r="O9377" t="inlineStr">
        <is>
          <t>["00:30/10:20"]</t>
        </is>
      </c>
      <c r="P9377" t="inlineStr">
        <is>
          <t>1824</t>
        </is>
      </c>
      <c r="Q9377" t="inlineStr">
        <is>
          <t>https://www.ele.me/shop/E655128395555608777</t>
        </is>
      </c>
      <c r="R9377" t="inlineStr">
        <is>
          <t>4.6</t>
        </is>
      </c>
      <c r="S9377" t="inlineStr">
        <is>
          <t/>
        </is>
      </c>
      <c r="T9377" t="inlineStr">
        <is>
          <t/>
        </is>
      </c>
      <c r="U9377" t="inlineStr">
        <is>
          <t>549</t>
        </is>
      </c>
      <c r="V9377" t="inlineStr">
        <is>
          <t>[{"pid":"2096104131","desc":"满23减2，满33减4，满63减6，满83减8，满100减10","name":"自营销复杂满减活动","type":"减"},{"pid":"2067787411","desc":"特价商品1.5元起","name":"超值换购","type":"换"},{"pid":"784619938","desc":"本店新用户立减1元","name":"门店新客立减","type":"新"}]</t>
        </is>
      </c>
      <c r="W9377" t="inlineStr">
        <is>
          <t>[]</t>
        </is>
      </c>
      <c r="X9377" t="inlineStr">
        <is>
          <t/>
        </is>
      </c>
      <c r="Y9377" t="inlineStr">
        <is>
          <t>30</t>
        </is>
      </c>
      <c r="Z9377" t="inlineStr">
        <is>
          <t>20</t>
        </is>
      </c>
      <c r="AA9377" t="inlineStr">
        <is>
          <t>3</t>
        </is>
      </c>
      <c r="AB9377" t="inlineStr">
        <is>
          <t>[{"sid":"10","desc":"商家原因导致订单取消，赔付代金券","name":"拒单赔"},{"sid":"7","desc":"该商户食品安全已由国泰产险承担，食品安全有保障","name":"食安保"}]</t>
        </is>
      </c>
    </row>
    <row r="9378">
      <c r="A9378" t="inlineStr">
        <is>
          <t>2019-03-30 00:03:34</t>
        </is>
      </c>
      <c r="B9378" t="inlineStr">
        <is>
          <t>https://www.ele.me/shop/E1641883886459344821</t>
        </is>
      </c>
      <c r="C9378" t="inlineStr">
        <is>
          <t>E1641883886459344821</t>
        </is>
      </c>
      <c r="D9378" t="inlineStr">
        <is>
          <t>魅酒红酒葡萄酒(西城店)</t>
        </is>
      </c>
      <c r="E9378" t="inlineStr">
        <is>
          <t>https://fuss10.elemecdn.com/3/aa/3f36be9c31cc89f387edf41d60886jpeg.jpeg</t>
        </is>
      </c>
      <c r="F9378" t="inlineStr">
        <is>
          <t>北京市</t>
        </is>
      </c>
      <c r="G9378" t="inlineStr">
        <is>
          <t>北京市</t>
        </is>
      </c>
      <c r="H9378" t="inlineStr">
        <is>
          <t>北京市海淀区翠微路4号颐源居4号楼1-101室</t>
        </is>
      </c>
      <c r="I9378" t="inlineStr">
        <is>
          <t>39.9157</t>
        </is>
      </c>
      <c r="J9378" t="inlineStr">
        <is>
          <t>116.304834</t>
        </is>
      </c>
      <c r="K9378" t="inlineStr">
        <is>
          <t>[{"sub_cat":"大型超市","parent_cat":"商店超市"},{"sub_cat":"名酒坊","parent_cat":"商店超市"}]</t>
        </is>
      </c>
      <c r="L9378" t="inlineStr">
        <is>
          <t>否</t>
        </is>
      </c>
      <c r="M9378" t="inlineStr">
        <is>
          <t>否</t>
        </is>
      </c>
      <c r="N9378" t="inlineStr">
        <is>
          <t>18210327433 13466665226</t>
        </is>
      </c>
      <c r="O9378" t="inlineStr">
        <is>
          <t>["00:00/24:00"]</t>
        </is>
      </c>
      <c r="P9378" t="inlineStr">
        <is>
          <t>58</t>
        </is>
      </c>
      <c r="Q9378" t="inlineStr">
        <is>
          <t>https://www.ele.me/shop/E1641883886459344821</t>
        </is>
      </c>
      <c r="R9378" t="inlineStr">
        <is>
          <t>5</t>
        </is>
      </c>
      <c r="S9378" t="inlineStr">
        <is>
          <t>5.0</t>
        </is>
      </c>
      <c r="T9378" t="inlineStr">
        <is>
          <t>5.0</t>
        </is>
      </c>
      <c r="U9378" t="inlineStr">
        <is>
          <t>15</t>
        </is>
      </c>
      <c r="V9378" t="inlineStr">
        <is>
          <t>[{"pid":"1316485665","desc":"满100减9，满300减19","name":"自营销复杂满减活动","type":"减"},{"pid":"21511557387","desc":"折扣商品6.7折起","name":"单品折扣","type":"折"},{"pid":"724102690","desc":"本店新用户立减17元","name":"门店新客立减","type":"新"},{"pid":"2044180219","desc":"特价商品159元起","name":"单品定价","type":"特"}]</t>
        </is>
      </c>
      <c r="W9378" t="inlineStr">
        <is>
          <t>[]</t>
        </is>
      </c>
      <c r="X9378" t="inlineStr">
        <is>
          <t/>
        </is>
      </c>
      <c r="Y9378" t="inlineStr">
        <is>
          <t>23</t>
        </is>
      </c>
      <c r="Z9378" t="inlineStr">
        <is>
          <t>88</t>
        </is>
      </c>
      <c r="AA9378" t="inlineStr">
        <is>
          <t>0</t>
        </is>
      </c>
      <c r="AB9378" t="inlineStr">
        <is>
          <t>[{"sid":"10","desc":"商家原因导致订单取消，赔付代金券","name":"拒单赔"},{"sid":"7","desc":"该商户食品安全已由国泰产险承担，食品安全有保障","name":"食安保"},{"sid":"4","desc":"该商家支持开发票，请在下单时填写好发票抬头","name":"开发票"}]</t>
        </is>
      </c>
    </row>
    <row r="9379">
      <c r="A9379" t="inlineStr">
        <is>
          <t>2019-03-30 00:03:14</t>
        </is>
      </c>
      <c r="B9379" t="inlineStr">
        <is>
          <t>https://www.ele.me/shop/E16696825814656190340</t>
        </is>
      </c>
      <c r="C9379" t="inlineStr">
        <is>
          <t>E16696825814656190340</t>
        </is>
      </c>
      <c r="D9379" t="inlineStr">
        <is>
          <t>北京麦当劳密云鼓楼南大街餐厅</t>
        </is>
      </c>
      <c r="E9379" t="inlineStr">
        <is>
          <t>https://fuss10.elemecdn.com/1/32/c75a72f674052473fb35b5c8ab1d7jpeg.jpeg</t>
        </is>
      </c>
      <c r="F9379" t="inlineStr">
        <is>
          <t>北京市</t>
        </is>
      </c>
      <c r="G9379" t="inlineStr">
        <is>
          <t>北京市</t>
        </is>
      </c>
      <c r="H9379" t="inlineStr">
        <is>
          <t>北京市密云县鼓楼南大街西侧</t>
        </is>
      </c>
      <c r="I9379" t="inlineStr">
        <is>
          <t>40.374164</t>
        </is>
      </c>
      <c r="J9379" t="inlineStr">
        <is>
          <t>116.845668</t>
        </is>
      </c>
      <c r="K9379" t="inlineStr">
        <is>
          <t>[{"sub_cat":"汉堡","parent_cat":"快餐便当"},{"sub_cat":"汉堡","parent_cat":"美食"},{"sub_cat":"炸鸡炸串","parent_cat":"小吃夜宵"},{"sub_cat":"炸鸡炸串","parent_cat":"美食"}]</t>
        </is>
      </c>
      <c r="L9379" t="inlineStr">
        <is>
          <t>否</t>
        </is>
      </c>
      <c r="M9379" t="inlineStr">
        <is>
          <t>是</t>
        </is>
      </c>
      <c r="N9379" t="inlineStr">
        <is>
          <t>4000517117</t>
        </is>
      </c>
      <c r="O9379" t="inlineStr">
        <is>
          <t>["00:00/04:45","05:15/10:15","10:30/23:55"]</t>
        </is>
      </c>
      <c r="P9379" t="inlineStr">
        <is>
          <t>2521</t>
        </is>
      </c>
      <c r="Q9379" t="inlineStr">
        <is>
          <t>https://www.ele.me/shop/E16696825814656190340</t>
        </is>
      </c>
      <c r="R9379" t="inlineStr">
        <is>
          <t>4.9</t>
        </is>
      </c>
      <c r="S9379" t="inlineStr">
        <is>
          <t/>
        </is>
      </c>
      <c r="T9379" t="inlineStr">
        <is>
          <t/>
        </is>
      </c>
      <c r="U9379" t="inlineStr">
        <is>
          <t>295</t>
        </is>
      </c>
      <c r="V9379" t="inlineStr">
        <is>
          <t>[{"pid":"21517365715","desc":"特价商品5元起","name":"超值换购","type":"换"},{"pid":"2092683355","desc":"新用户下单立减17元","name":"新用户立减","type":"首"}]</t>
        </is>
      </c>
      <c r="W9379" t="inlineStr">
        <is>
          <t>[]</t>
        </is>
      </c>
      <c r="X9379" t="inlineStr">
        <is>
          <t/>
        </is>
      </c>
      <c r="Y9379" t="inlineStr">
        <is>
          <t>28</t>
        </is>
      </c>
      <c r="Z9379" t="inlineStr">
        <is>
          <t>0</t>
        </is>
      </c>
      <c r="AA9379" t="inlineStr">
        <is>
          <t>9</t>
        </is>
      </c>
      <c r="AB9379" t="inlineStr">
        <is>
          <t>[{"sid":"4","desc":"该商家支持开发票，请在下单时填写好发票抬头","name":"开发票"}]</t>
        </is>
      </c>
    </row>
    <row r="9380">
      <c r="A9380" t="inlineStr">
        <is>
          <t>2019-03-30 00:03:11</t>
        </is>
      </c>
      <c r="B9380" t="inlineStr">
        <is>
          <t>https://www.ele.me/shop/E15806733001461542436</t>
        </is>
      </c>
      <c r="C9380" t="inlineStr">
        <is>
          <t>E15806733001461542436</t>
        </is>
      </c>
      <c r="D9380" t="inlineStr">
        <is>
          <t>北京亚美伟业(商贸中心店)</t>
        </is>
      </c>
      <c r="E9380" t="inlineStr">
        <is>
          <t>https://fuss10.elemecdn.com/2/45/4d770439d3fb684650cc782d24e99png.png</t>
        </is>
      </c>
      <c r="F9380" t="inlineStr">
        <is>
          <t>北京市</t>
        </is>
      </c>
      <c r="G9380" t="inlineStr">
        <is>
          <t>北京市</t>
        </is>
      </c>
      <c r="H9380" t="inlineStr">
        <is>
          <t>北京市海淀区紫竹院路88号紫竹花园E座102室</t>
        </is>
      </c>
      <c r="I9380" t="inlineStr">
        <is>
          <t>39.943567</t>
        </is>
      </c>
      <c r="J9380" t="inlineStr">
        <is>
          <t>116.305144</t>
        </is>
      </c>
      <c r="K9380" t="inlineStr">
        <is>
          <t>[{"sub_cat":"大型超市","parent_cat":"商店超市"},{"sub_cat":"水果","parent_cat":"果蔬生鲜"}]</t>
        </is>
      </c>
      <c r="L9380" t="inlineStr">
        <is>
          <t>否</t>
        </is>
      </c>
      <c r="M9380" t="inlineStr">
        <is>
          <t>否</t>
        </is>
      </c>
      <c r="N9380" t="inlineStr">
        <is>
          <t>15611556606 18511219229 010-88552576</t>
        </is>
      </c>
      <c r="O9380" t="inlineStr">
        <is>
          <t>["00:00/24:00"]</t>
        </is>
      </c>
      <c r="P9380" t="inlineStr">
        <is>
          <t>1874</t>
        </is>
      </c>
      <c r="Q9380" t="inlineStr">
        <is>
          <t>https://www.ele.me/shop/E15806733001461542436</t>
        </is>
      </c>
      <c r="R9380" t="inlineStr">
        <is>
          <t>4.8</t>
        </is>
      </c>
      <c r="S9380" t="inlineStr">
        <is>
          <t>4.8</t>
        </is>
      </c>
      <c r="T9380" t="inlineStr">
        <is>
          <t>4.8</t>
        </is>
      </c>
      <c r="U9380" t="inlineStr">
        <is>
          <t>877</t>
        </is>
      </c>
      <c r="V9380" t="inlineStr">
        <is>
          <t>[{"pid":"1000000000260032","desc":"满69减11，满109减18","name":"全店满减","type":"减"}]</t>
        </is>
      </c>
      <c r="W9380" t="inlineStr">
        <is>
          <t>[]</t>
        </is>
      </c>
      <c r="X9380" t="inlineStr">
        <is>
          <t/>
        </is>
      </c>
      <c r="Y9380" t="inlineStr">
        <is>
          <t>22</t>
        </is>
      </c>
      <c r="Z9380" t="inlineStr">
        <is>
          <t>28</t>
        </is>
      </c>
      <c r="AA9380" t="inlineStr">
        <is>
          <t>0</t>
        </is>
      </c>
      <c r="AB9380" t="inlineStr">
        <is>
          <t>[{"sid":"10","desc":"商家原因导致订单取消，赔付代金券","name":"拒单赔"},{"sid":"7","desc":"该商户食品安全已由国泰产险承担，食品安全有保障","name":"食安保"},{"sid":"4","desc":"该商家支持开发票，开票订单金额68元起，请在下单时填写好发票抬头","name":"开发票"}]</t>
        </is>
      </c>
    </row>
    <row r="9381">
      <c r="A9381" t="inlineStr">
        <is>
          <t>2019-03-30 00:03:06</t>
        </is>
      </c>
      <c r="B9381" t="inlineStr">
        <is>
          <t>https://www.ele.me/shop/E7046166345168331203</t>
        </is>
      </c>
      <c r="C9381" t="inlineStr">
        <is>
          <t>E7046166345168331203</t>
        </is>
      </c>
      <c r="D9381" t="inlineStr">
        <is>
          <t>佳琳鲜花（南关路店）</t>
        </is>
      </c>
      <c r="E9381" t="inlineStr">
        <is>
          <t>https://fuss10.elemecdn.com/5/29/f9301e4d9f6dcabf0729bf1e4e635jpeg.jpeg</t>
        </is>
      </c>
      <c r="F9381" t="inlineStr">
        <is>
          <t>北京市</t>
        </is>
      </c>
      <c r="G9381" t="inlineStr">
        <is>
          <t>北京市</t>
        </is>
      </c>
      <c r="H9381" t="inlineStr">
        <is>
          <t>北京市昌平区昌平镇南关路1号楼4层2-516</t>
        </is>
      </c>
      <c r="I9381" t="inlineStr">
        <is>
          <t>40.210538</t>
        </is>
      </c>
      <c r="J9381" t="inlineStr">
        <is>
          <t>116.230791</t>
        </is>
      </c>
      <c r="K9381" t="inlineStr">
        <is>
          <t>[{"sub_cat":"鲜花","parent_cat":"鲜花绿植"}]</t>
        </is>
      </c>
      <c r="L9381" t="inlineStr">
        <is>
          <t>否</t>
        </is>
      </c>
      <c r="M9381" t="inlineStr">
        <is>
          <t>否</t>
        </is>
      </c>
      <c r="N9381" t="inlineStr">
        <is>
          <t>15605635096</t>
        </is>
      </c>
      <c r="O9381" t="inlineStr">
        <is>
          <t>["00:00/00:30","07:30/23:55"]</t>
        </is>
      </c>
      <c r="P9381" t="inlineStr">
        <is>
          <t>45</t>
        </is>
      </c>
      <c r="Q9381" t="inlineStr">
        <is>
          <t>https://www.ele.me/shop/E7046166345168331203</t>
        </is>
      </c>
      <c r="R9381" t="inlineStr">
        <is>
          <t>5</t>
        </is>
      </c>
      <c r="S9381" t="inlineStr">
        <is>
          <t/>
        </is>
      </c>
      <c r="T9381" t="inlineStr">
        <is>
          <t/>
        </is>
      </c>
      <c r="U9381" t="inlineStr">
        <is>
          <t>3</t>
        </is>
      </c>
      <c r="V9381" t="inlineStr">
        <is>
          <t>[{"pid":"31744561","desc":"满100减50","name":"全店满减","type":"减"},{"pid":"1000000000119322","desc":"满1元赠送卡片1份","name":"下单满赠","type":"赠"},{"pid":"6000184065","desc":"折扣商品4折起","name":"(不与其它活动同享)4折","type":"折"},{"pid":"6000130602","desc":"特价商品59元起","name":"(不与其它活动同享)小花束59元","type":"特"}]</t>
        </is>
      </c>
      <c r="W9381" t="inlineStr">
        <is>
          <t>[]</t>
        </is>
      </c>
      <c r="X9381" t="inlineStr">
        <is>
          <t/>
        </is>
      </c>
      <c r="Y9381" t="inlineStr">
        <is>
          <t>30</t>
        </is>
      </c>
      <c r="Z9381" t="inlineStr">
        <is>
          <t>0</t>
        </is>
      </c>
      <c r="AA9381" t="inlineStr">
        <is>
          <t>0</t>
        </is>
      </c>
      <c r="AB9381" t="inlineStr">
        <is>
          <t>[{"sid":"10","desc":"商家原因导致订单取消，赔付代金券","name":"拒单赔"},{"sid":"4","desc":"该商家支持开发票，请在下单时填写好发票抬头","name":"开发票"}]</t>
        </is>
      </c>
    </row>
    <row r="9382">
      <c r="A9382" t="inlineStr">
        <is>
          <t>2019-03-30 00:03:05</t>
        </is>
      </c>
      <c r="B9382" t="inlineStr">
        <is>
          <t>https://www.ele.me/shop/E8405728173328437733</t>
        </is>
      </c>
      <c r="C9382" t="inlineStr">
        <is>
          <t>E8405728173328437733</t>
        </is>
      </c>
      <c r="D9382" t="inlineStr">
        <is>
          <t>燕芳居饺子馆</t>
        </is>
      </c>
      <c r="E9382" t="inlineStr">
        <is>
          <t>https://fuss10.elemecdn.com/c/bb/f7f12af51f66f0b3039705291e8a9jpeg.jpeg</t>
        </is>
      </c>
      <c r="F9382" t="inlineStr">
        <is>
          <t>北京市</t>
        </is>
      </c>
      <c r="G9382" t="inlineStr">
        <is>
          <t>北京市</t>
        </is>
      </c>
      <c r="H9382" t="inlineStr">
        <is>
          <t>北京市昌平区科技园区创新路8号104号</t>
        </is>
      </c>
      <c r="I9382" t="inlineStr">
        <is>
          <t>40.20747</t>
        </is>
      </c>
      <c r="J9382" t="inlineStr">
        <is>
          <t>116.24145</t>
        </is>
      </c>
      <c r="K9382" t="inlineStr">
        <is>
          <t>[{"sub_cat":"饺子馄饨","parent_cat":"快餐便当"},{"sub_cat":"饺子馄饨","parent_cat":"美食"},{"sub_cat":"包子粥店","parent_cat":"快餐便当"},{"sub_cat":"包子粥店","parent_cat":"美食"}]</t>
        </is>
      </c>
      <c r="L9382" t="inlineStr">
        <is>
          <t>是</t>
        </is>
      </c>
      <c r="M9382" t="inlineStr">
        <is>
          <t>否</t>
        </is>
      </c>
      <c r="N9382" t="inlineStr">
        <is>
          <t>18949622732</t>
        </is>
      </c>
      <c r="O9382" t="inlineStr">
        <is>
          <t>["00:00/21:00"]</t>
        </is>
      </c>
      <c r="P9382" t="inlineStr">
        <is>
          <t>3</t>
        </is>
      </c>
      <c r="Q9382" t="inlineStr">
        <is>
          <t>https://www.ele.me/shop/E8405728173328437733</t>
        </is>
      </c>
      <c r="R9382" t="inlineStr">
        <is>
          <t>0</t>
        </is>
      </c>
      <c r="S9382" t="inlineStr">
        <is>
          <t/>
        </is>
      </c>
      <c r="T9382" t="inlineStr">
        <is>
          <t/>
        </is>
      </c>
      <c r="U9382" t="inlineStr">
        <is>
          <t>0</t>
        </is>
      </c>
      <c r="V9382" t="inlineStr">
        <is>
          <t>[{"pid":"21495695315","desc":"满20减2，满30减3，满50减5","name":"自营销复杂满减活动","type":"减"},{"pid":"21502963195","desc":"特价商品7元起","name":"单品定价","type":"特"},{"pid":"21483133363","desc":"新用户下单立减17元","name":"新用户立减(不与其他活动共享)","type":"首"}]</t>
        </is>
      </c>
      <c r="W9382" t="inlineStr">
        <is>
          <t>[]</t>
        </is>
      </c>
      <c r="X9382" t="inlineStr">
        <is>
          <t/>
        </is>
      </c>
      <c r="Y9382" t="inlineStr">
        <is>
          <t>21</t>
        </is>
      </c>
      <c r="Z9382" t="inlineStr">
        <is>
          <t>20</t>
        </is>
      </c>
      <c r="AA9382" t="inlineStr">
        <is>
          <t>7</t>
        </is>
      </c>
      <c r="AB9382" t="inlineStr">
        <is>
          <t>[]</t>
        </is>
      </c>
    </row>
    <row r="9383">
      <c r="A9383" t="inlineStr">
        <is>
          <t>2019-03-30 00:03:05</t>
        </is>
      </c>
      <c r="B9383" t="inlineStr">
        <is>
          <t>https://www.ele.me/shop/E9484422707913299870</t>
        </is>
      </c>
      <c r="C9383" t="inlineStr">
        <is>
          <t>E9484422707913299870</t>
        </is>
      </c>
      <c r="D9383" t="inlineStr">
        <is>
          <t>钟爱鲜花(昌平店)</t>
        </is>
      </c>
      <c r="E9383" t="inlineStr">
        <is>
          <t>https://fuss10.elemecdn.com/8/1b/afacae0d414b2f573203a06f542a6jpeg.jpeg</t>
        </is>
      </c>
      <c r="F9383" t="inlineStr">
        <is>
          <t>北京市</t>
        </is>
      </c>
      <c r="G9383" t="inlineStr">
        <is>
          <t>北京市</t>
        </is>
      </c>
      <c r="H9383" t="inlineStr">
        <is>
          <t>北京市昌平区昌平镇南关路1号楼4层2-516</t>
        </is>
      </c>
      <c r="I9383" t="inlineStr">
        <is>
          <t>40.210538</t>
        </is>
      </c>
      <c r="J9383" t="inlineStr">
        <is>
          <t>116.230791</t>
        </is>
      </c>
      <c r="K9383" t="inlineStr">
        <is>
          <t>[{"sub_cat":"鲜花","parent_cat":"鲜花绿植"}]</t>
        </is>
      </c>
      <c r="L9383" t="inlineStr">
        <is>
          <t>否</t>
        </is>
      </c>
      <c r="M9383" t="inlineStr">
        <is>
          <t>否</t>
        </is>
      </c>
      <c r="N9383" t="inlineStr">
        <is>
          <t>15071101361</t>
        </is>
      </c>
      <c r="O9383" t="inlineStr">
        <is>
          <t>["00:00/23:55"]</t>
        </is>
      </c>
      <c r="P9383" t="inlineStr">
        <is>
          <t>23</t>
        </is>
      </c>
      <c r="Q9383" t="inlineStr">
        <is>
          <t>https://www.ele.me/shop/E9484422707913299870</t>
        </is>
      </c>
      <c r="R9383" t="inlineStr">
        <is>
          <t>1</t>
        </is>
      </c>
      <c r="S9383" t="inlineStr">
        <is>
          <t>3.0</t>
        </is>
      </c>
      <c r="T9383" t="inlineStr">
        <is>
          <t>3.0</t>
        </is>
      </c>
      <c r="U9383" t="inlineStr">
        <is>
          <t>1</t>
        </is>
      </c>
      <c r="V9383" t="inlineStr">
        <is>
          <t>[{"pid":"6000075780","desc":"满88减50，满200减120","name":"全店满减","type":"减"},{"pid":"10225584","desc":"满50元赠送精美贺卡一张1份","name":"下单满赠","type":"赠"},{"pid":"6000180445","desc":"折扣商品5折起","name":"(不与其它活动同享)鲜花五折爆款","type":"折"}]</t>
        </is>
      </c>
      <c r="W9383" t="inlineStr">
        <is>
          <t>[]</t>
        </is>
      </c>
      <c r="X9383" t="inlineStr">
        <is>
          <t/>
        </is>
      </c>
      <c r="Y9383" t="inlineStr">
        <is>
          <t>30</t>
        </is>
      </c>
      <c r="Z9383" t="inlineStr">
        <is>
          <t>0</t>
        </is>
      </c>
      <c r="AA9383" t="inlineStr">
        <is>
          <t>0</t>
        </is>
      </c>
      <c r="AB9383" t="inlineStr">
        <is>
          <t>[{"sid":"10","desc":"商家原因导致订单取消，赔付代金券","name":"拒单赔"},{"sid":"4","desc":"该商家支持开发票，请在下单时填写好发票抬头","name":"开发票"}]</t>
        </is>
      </c>
    </row>
    <row r="9384">
      <c r="A9384" t="inlineStr">
        <is>
          <t>2019-03-30 00:03:05</t>
        </is>
      </c>
      <c r="B9384" t="inlineStr">
        <is>
          <t>https://www.ele.me/shop/E13926844064975708998</t>
        </is>
      </c>
      <c r="C9384" t="inlineStr">
        <is>
          <t>E13926844064975708998</t>
        </is>
      </c>
      <c r="D9384" t="inlineStr">
        <is>
          <t>8零9零串吧</t>
        </is>
      </c>
      <c r="E9384" t="inlineStr">
        <is>
          <t>https://fuss10.elemecdn.com/5/c6/dde5f04cecb70a23a900bf02a5522jpeg.jpeg</t>
        </is>
      </c>
      <c r="F9384" t="inlineStr">
        <is>
          <t>北京市</t>
        </is>
      </c>
      <c r="G9384" t="inlineStr">
        <is>
          <t>北京市</t>
        </is>
      </c>
      <c r="H9384" t="inlineStr">
        <is>
          <t>北京市朝阳区安慧东里13号楼一层13-4</t>
        </is>
      </c>
      <c r="I9384" t="inlineStr">
        <is>
          <t>39.993504</t>
        </is>
      </c>
      <c r="J9384" t="inlineStr">
        <is>
          <t>116.422027</t>
        </is>
      </c>
      <c r="K9384" t="inlineStr">
        <is>
          <t>[{"sub_cat":"烧烤","parent_cat":"小吃夜宵"},{"sub_cat":"烧烤","parent_cat":"美食"}]</t>
        </is>
      </c>
      <c r="L9384" t="inlineStr">
        <is>
          <t>否</t>
        </is>
      </c>
      <c r="M9384" t="inlineStr">
        <is>
          <t>否</t>
        </is>
      </c>
      <c r="N9384" t="inlineStr">
        <is>
          <t>010-64921388</t>
        </is>
      </c>
      <c r="O9384" t="inlineStr">
        <is>
          <t>["11:00/03:00"]</t>
        </is>
      </c>
      <c r="P9384" t="inlineStr">
        <is>
          <t>222</t>
        </is>
      </c>
      <c r="Q9384" t="inlineStr">
        <is>
          <t>https://www.ele.me/shop/E13926844064975708998</t>
        </is>
      </c>
      <c r="R9384" t="inlineStr">
        <is>
          <t>4.7</t>
        </is>
      </c>
      <c r="S9384" t="inlineStr">
        <is>
          <t/>
        </is>
      </c>
      <c r="T9384" t="inlineStr">
        <is>
          <t/>
        </is>
      </c>
      <c r="U9384" t="inlineStr">
        <is>
          <t>86</t>
        </is>
      </c>
      <c r="V9384" t="inlineStr">
        <is>
          <t>[]</t>
        </is>
      </c>
      <c r="W9384" t="inlineStr">
        <is>
          <t>[]</t>
        </is>
      </c>
      <c r="X9384" t="inlineStr">
        <is>
          <t>蜂鸟专送</t>
        </is>
      </c>
      <c r="Y9384" t="inlineStr">
        <is>
          <t>20</t>
        </is>
      </c>
      <c r="Z9384" t="inlineStr">
        <is>
          <t>20</t>
        </is>
      </c>
      <c r="AA9384" t="inlineStr">
        <is>
          <t>8</t>
        </is>
      </c>
      <c r="AB9384" t="inlineStr">
        <is>
          <t>[{"sid":"7","desc":"该商户食品安全已由国泰产险承担，食品安全有保障","name":"食安保"}]</t>
        </is>
      </c>
    </row>
    <row r="9385">
      <c r="A9385" t="inlineStr">
        <is>
          <t>2019-03-30 00:03:01</t>
        </is>
      </c>
      <c r="B9385" t="inlineStr">
        <is>
          <t>https://www.ele.me/shop/E6909569518917434997</t>
        </is>
      </c>
      <c r="C9385" t="inlineStr">
        <is>
          <t>E6909569518917434997</t>
        </is>
      </c>
      <c r="D9385" t="inlineStr">
        <is>
          <t>江同学烤蹄(亚运村店)</t>
        </is>
      </c>
      <c r="E9385" t="inlineStr">
        <is>
          <t>https://fuss10.elemecdn.com/c/9e/a61fed186f75fb7fd0be829ba86f8jpeg.jpeg</t>
        </is>
      </c>
      <c r="F9385" t="inlineStr">
        <is>
          <t>北京市</t>
        </is>
      </c>
      <c r="G9385" t="inlineStr">
        <is>
          <t>北京市</t>
        </is>
      </c>
      <c r="H9385" t="inlineStr">
        <is>
          <t>北京市朝阳区小营路11号一层</t>
        </is>
      </c>
      <c r="I9385" t="inlineStr">
        <is>
          <t>39.993861</t>
        </is>
      </c>
      <c r="J9385" t="inlineStr">
        <is>
          <t>116.423193</t>
        </is>
      </c>
      <c r="K9385" t="inlineStr">
        <is>
          <t>[{"sub_cat":"烧烤","parent_cat":"小吃夜宵"},{"sub_cat":"烧烤","parent_cat":"美食"}]</t>
        </is>
      </c>
      <c r="L9385" t="inlineStr">
        <is>
          <t>否</t>
        </is>
      </c>
      <c r="M9385" t="inlineStr">
        <is>
          <t>是</t>
        </is>
      </c>
      <c r="N9385" t="inlineStr">
        <is>
          <t>13381168260</t>
        </is>
      </c>
      <c r="O9385" t="inlineStr">
        <is>
          <t>["00:00/02:50","10:00/23:55"]</t>
        </is>
      </c>
      <c r="P9385" t="inlineStr">
        <is>
          <t>784</t>
        </is>
      </c>
      <c r="Q9385" t="inlineStr">
        <is>
          <t>https://www.ele.me/shop/E6909569518917434997</t>
        </is>
      </c>
      <c r="R9385" t="inlineStr">
        <is>
          <t>4.7</t>
        </is>
      </c>
      <c r="S9385" t="inlineStr">
        <is>
          <t>4.8</t>
        </is>
      </c>
      <c r="T9385" t="inlineStr">
        <is>
          <t>4.8</t>
        </is>
      </c>
      <c r="U9385" t="inlineStr">
        <is>
          <t>153</t>
        </is>
      </c>
      <c r="V9385" t="inlineStr">
        <is>
          <t>[{"pid":"2129643003","desc":"满22减7，满45减12，满68减16，满86减20，满125减25","name":"自营销复杂满减活动","type":"减"},{"pid":"21514647251","desc":"满60元赠送一份4串酱香烤鱼豆腐1份","name":"赠品活动","type":"赠"},{"pid":"2092819283","desc":"折扣商品5折起","name":"最in优选餐（5折菜）","type":"折"},{"pid":"1372725601","desc":"特价商品6.9元起","name":"单品定价","type":"特"}]</t>
        </is>
      </c>
      <c r="W9385" t="inlineStr">
        <is>
          <t>[]</t>
        </is>
      </c>
      <c r="X9385" t="inlineStr">
        <is>
          <t/>
        </is>
      </c>
      <c r="Y9385" t="inlineStr">
        <is>
          <t>21</t>
        </is>
      </c>
      <c r="Z9385" t="inlineStr">
        <is>
          <t>20</t>
        </is>
      </c>
      <c r="AA9385" t="inlineStr">
        <is>
          <t>4</t>
        </is>
      </c>
      <c r="AB9385" t="inlineStr">
        <is>
          <t>[{"sid":"7","desc":"该商户食品安全已由国泰产险承担，食品安全有保障","name":"食安保"}]</t>
        </is>
      </c>
    </row>
    <row r="9386">
      <c r="A9386" t="inlineStr">
        <is>
          <t>2019-03-30 00:02:58</t>
        </is>
      </c>
      <c r="B9386" t="inlineStr">
        <is>
          <t>https://www.ele.me/shop/E3285265382713972990</t>
        </is>
      </c>
      <c r="C9386" t="inlineStr">
        <is>
          <t>E3285265382713972990</t>
        </is>
      </c>
      <c r="D9386" t="inlineStr">
        <is>
          <t>大叔烧烤</t>
        </is>
      </c>
      <c r="E9386" t="inlineStr">
        <is>
          <t>https://fuss10.elemecdn.com/4/61/ac96f50d5aa520980f2db54d57608jpeg.jpeg</t>
        </is>
      </c>
      <c r="F9386" t="inlineStr">
        <is>
          <t>北京市</t>
        </is>
      </c>
      <c r="G9386" t="inlineStr">
        <is>
          <t>北京市</t>
        </is>
      </c>
      <c r="H9386" t="inlineStr">
        <is>
          <t>北京市朝阳区安慧东里13号楼（南侧）1层5号</t>
        </is>
      </c>
      <c r="I9386" t="inlineStr">
        <is>
          <t>39.993504</t>
        </is>
      </c>
      <c r="J9386" t="inlineStr">
        <is>
          <t>116.422027</t>
        </is>
      </c>
      <c r="K9386" t="inlineStr">
        <is>
          <t>[{"sub_cat":"烧烤","parent_cat":"小吃夜宵"},{"sub_cat":"烧烤","parent_cat":"美食"}]</t>
        </is>
      </c>
      <c r="L9386" t="inlineStr">
        <is>
          <t>否</t>
        </is>
      </c>
      <c r="M9386" t="inlineStr">
        <is>
          <t>否</t>
        </is>
      </c>
      <c r="N9386" t="inlineStr">
        <is>
          <t>13811048416</t>
        </is>
      </c>
      <c r="O9386" t="inlineStr">
        <is>
          <t>["16:00/02:00"]</t>
        </is>
      </c>
      <c r="P9386" t="inlineStr">
        <is>
          <t>197</t>
        </is>
      </c>
      <c r="Q9386" t="inlineStr">
        <is>
          <t>https://www.ele.me/shop/E3285265382713972990</t>
        </is>
      </c>
      <c r="R9386" t="inlineStr">
        <is>
          <t>4.5</t>
        </is>
      </c>
      <c r="S9386" t="inlineStr">
        <is>
          <t>4.7</t>
        </is>
      </c>
      <c r="T9386" t="inlineStr">
        <is>
          <t>4.5</t>
        </is>
      </c>
      <c r="U9386" t="inlineStr">
        <is>
          <t>184</t>
        </is>
      </c>
      <c r="V9386" t="inlineStr">
        <is>
          <t>[{"pid":"1901296121","desc":"满30减5，满80减15，满130减25","name":"自营销复杂满减活动","type":"减"},{"pid":"21486920075","desc":"特价商品9.9元起","name":"限时秒杀-9.9午餐","type":"折"},{"pid":"21477442539","desc":"新用户下单立减30元","name":"北京白领30-19","type":"首"}]</t>
        </is>
      </c>
      <c r="W9386" t="inlineStr">
        <is>
          <t>[]</t>
        </is>
      </c>
      <c r="X9386" t="inlineStr">
        <is>
          <t>蜂鸟专送</t>
        </is>
      </c>
      <c r="Y9386" t="inlineStr">
        <is>
          <t>20</t>
        </is>
      </c>
      <c r="Z9386" t="inlineStr">
        <is>
          <t>20</t>
        </is>
      </c>
      <c r="AA9386" t="inlineStr">
        <is>
          <t>5</t>
        </is>
      </c>
      <c r="AB9386" t="inlineStr">
        <is>
          <t>[{"sid":"7","desc":"该商户食品安全已由国泰产险承担，食品安全有保障","name":"食安保"}]</t>
        </is>
      </c>
    </row>
    <row r="9387">
      <c r="A9387" t="inlineStr">
        <is>
          <t>2019-03-30 00:02:56</t>
        </is>
      </c>
      <c r="B9387" t="inlineStr">
        <is>
          <t>https://www.ele.me/shop/E11187624770601736175</t>
        </is>
      </c>
      <c r="C9387" t="inlineStr">
        <is>
          <t>E11187624770601736175</t>
        </is>
      </c>
      <c r="D9387" t="inlineStr">
        <is>
          <t>小新便当(原罗罐中店)</t>
        </is>
      </c>
      <c r="E9387" t="inlineStr">
        <is>
          <t>https://fuss10.elemecdn.com/5/65/d6aa3310d13a7cb6c88e7743f6b73jpeg.jpeg</t>
        </is>
      </c>
      <c r="F9387" t="inlineStr">
        <is>
          <t>北京市</t>
        </is>
      </c>
      <c r="G9387" t="inlineStr">
        <is>
          <t>北京市</t>
        </is>
      </c>
      <c r="H9387" t="inlineStr">
        <is>
          <t>北京市密云区新东路227号</t>
        </is>
      </c>
      <c r="I9387" t="inlineStr">
        <is>
          <t>40.379529</t>
        </is>
      </c>
      <c r="J9387" t="inlineStr">
        <is>
          <t>116.858671</t>
        </is>
      </c>
      <c r="K9387" t="inlineStr">
        <is>
          <t>[{"sub_cat":"米粉面馆","parent_cat":"快餐便当"},{"sub_cat":"米粉面馆","parent_cat":"美食"},{"sub_cat":"炸鸡炸串","parent_cat":"小吃夜宵"},{"sub_cat":"炸鸡炸串","parent_cat":"美食"}]</t>
        </is>
      </c>
      <c r="L9387" t="inlineStr">
        <is>
          <t>否</t>
        </is>
      </c>
      <c r="M9387" t="inlineStr">
        <is>
          <t>否</t>
        </is>
      </c>
      <c r="N9387" t="inlineStr">
        <is>
          <t>18515099805</t>
        </is>
      </c>
      <c r="O9387" t="inlineStr">
        <is>
          <t>["00:00/24:00"]</t>
        </is>
      </c>
      <c r="P9387" t="inlineStr">
        <is>
          <t>316</t>
        </is>
      </c>
      <c r="Q9387" t="inlineStr">
        <is>
          <t>https://www.ele.me/shop/E11187624770601736175</t>
        </is>
      </c>
      <c r="R9387" t="inlineStr">
        <is>
          <t>4.4</t>
        </is>
      </c>
      <c r="S9387" t="inlineStr">
        <is>
          <t/>
        </is>
      </c>
      <c r="T9387" t="inlineStr">
        <is>
          <t/>
        </is>
      </c>
      <c r="U9387" t="inlineStr">
        <is>
          <t>110</t>
        </is>
      </c>
      <c r="V9387" t="inlineStr">
        <is>
          <t>[{"pid":"21519324811","desc":"满30减8，满50减16，满80减24","name":"自营销复杂满减活动","type":"减"},{"pid":"21518833403","desc":"折扣商品8.5折起","name":"单品折扣","type":"折"},{"pid":"2093815602","desc":"新用户下单立减20元","name":"新用户立减(不与其他活动共享)","type":"首"}]</t>
        </is>
      </c>
      <c r="W9387" t="inlineStr">
        <is>
          <t>[]</t>
        </is>
      </c>
      <c r="X9387" t="inlineStr">
        <is>
          <t/>
        </is>
      </c>
      <c r="Y9387" t="inlineStr">
        <is>
          <t>31</t>
        </is>
      </c>
      <c r="Z9387" t="inlineStr">
        <is>
          <t>0</t>
        </is>
      </c>
      <c r="AA9387" t="inlineStr">
        <is>
          <t>5</t>
        </is>
      </c>
      <c r="AB9387" t="inlineStr">
        <is>
          <t>[{"sid":"10","desc":"商家原因导致订单取消，赔付代金券","name":"拒单赔"},{"sid":"7","desc":"该商户食品安全已由国泰产险承担，食品安全有保障","name":"食安保"}]</t>
        </is>
      </c>
    </row>
    <row r="9388">
      <c r="A9388" t="inlineStr">
        <is>
          <t>2019-03-30 00:02:53</t>
        </is>
      </c>
      <c r="B9388" t="inlineStr">
        <is>
          <t>https://www.ele.me/shop/E3732431155340543903</t>
        </is>
      </c>
      <c r="C9388" t="inlineStr">
        <is>
          <t>E3732431155340543903</t>
        </is>
      </c>
      <c r="D9388" t="inlineStr">
        <is>
          <t>吉野家(密云店)</t>
        </is>
      </c>
      <c r="E9388" t="inlineStr">
        <is>
          <t>https://fuss10.elemecdn.com/0/0c/39ca64bc08782d4b5436c8bbe37adpng.png</t>
        </is>
      </c>
      <c r="F9388" t="inlineStr">
        <is>
          <t>北京市</t>
        </is>
      </c>
      <c r="G9388" t="inlineStr">
        <is>
          <t>北京市</t>
        </is>
      </c>
      <c r="H9388" t="inlineStr">
        <is>
          <t>北京市密云区鼓楼镇鼓楼南大街5号物美鼓楼店一层</t>
        </is>
      </c>
      <c r="I9388" t="inlineStr">
        <is>
          <t>40.374922</t>
        </is>
      </c>
      <c r="J9388" t="inlineStr">
        <is>
          <t>116.845623</t>
        </is>
      </c>
      <c r="K9388" t="inlineStr">
        <is>
          <t>[{"sub_cat":"简餐","parent_cat":"快餐便当"},{"sub_cat":"简餐","parent_cat":"美食"},{"sub_cat":"日韩料理","parent_cat":"异国料理"},{"sub_cat":"日韩料理","parent_cat":"美食"}]</t>
        </is>
      </c>
      <c r="L9388" t="inlineStr">
        <is>
          <t>否</t>
        </is>
      </c>
      <c r="M9388" t="inlineStr">
        <is>
          <t>是</t>
        </is>
      </c>
      <c r="N9388" t="inlineStr">
        <is>
          <t>4008197197</t>
        </is>
      </c>
      <c r="O9388" t="inlineStr">
        <is>
          <t>["00:00/01:00","10:00/23:55"]</t>
        </is>
      </c>
      <c r="P9388" t="inlineStr">
        <is>
          <t>1626</t>
        </is>
      </c>
      <c r="Q9388" t="inlineStr">
        <is>
          <t>https://www.ele.me/shop/E3732431155340543903</t>
        </is>
      </c>
      <c r="R9388" t="inlineStr">
        <is>
          <t>4.8</t>
        </is>
      </c>
      <c r="S9388" t="inlineStr">
        <is>
          <t/>
        </is>
      </c>
      <c r="T9388" t="inlineStr">
        <is>
          <t/>
        </is>
      </c>
      <c r="U9388" t="inlineStr">
        <is>
          <t>149</t>
        </is>
      </c>
      <c r="V9388" t="inlineStr">
        <is>
          <t>[{"pid":"21525258947","desc":"折扣商品5折起","name":"周三半价日","type":"折"},{"pid":"21486901027","desc":"特价商品9.9元起","name":"限时秒杀-9.9午餐","type":"折"},{"pid":"2087993267","desc":"新用户下单立减17元","name":"新用户立减(不与其他活动共享)","type":"首"}]</t>
        </is>
      </c>
      <c r="W9388" t="inlineStr">
        <is>
          <t>[]</t>
        </is>
      </c>
      <c r="X9388" t="inlineStr">
        <is>
          <t/>
        </is>
      </c>
      <c r="Y9388" t="inlineStr">
        <is>
          <t>31</t>
        </is>
      </c>
      <c r="Z9388" t="inlineStr">
        <is>
          <t>0</t>
        </is>
      </c>
      <c r="AA9388" t="inlineStr">
        <is>
          <t>8</t>
        </is>
      </c>
      <c r="AB9388" t="inlineStr">
        <is>
          <t>[{"sid":"4","desc":"该商家支持开发票，请在下单时填写好发票抬头","name":"开发票"}]</t>
        </is>
      </c>
    </row>
    <row r="9389">
      <c r="A9389" t="inlineStr">
        <is>
          <t>2019-03-30 00:02:51</t>
        </is>
      </c>
      <c r="B9389" t="inlineStr">
        <is>
          <t>https://www.ele.me/shop/E16322803244854239627</t>
        </is>
      </c>
      <c r="C9389" t="inlineStr">
        <is>
          <t>E16322803244854239627</t>
        </is>
      </c>
      <c r="D9389" t="inlineStr">
        <is>
          <t>马玉涛麻辣烫</t>
        </is>
      </c>
      <c r="E9389" t="inlineStr">
        <is>
          <t>https://fuss10.elemecdn.com/7/27/a30f79387a4d70cc2a5e9d74d8586png.png</t>
        </is>
      </c>
      <c r="F9389" t="inlineStr">
        <is>
          <t>北京市</t>
        </is>
      </c>
      <c r="G9389" t="inlineStr">
        <is>
          <t>北京市</t>
        </is>
      </c>
      <c r="H9389" t="inlineStr">
        <is>
          <t>北京市密云区东鱼市口胡同7号楼1至3层7-1（一层）</t>
        </is>
      </c>
      <c r="I9389" t="inlineStr">
        <is>
          <t>40.374232</t>
        </is>
      </c>
      <c r="J9389" t="inlineStr">
        <is>
          <t>116.849163</t>
        </is>
      </c>
      <c r="K9389" t="inlineStr">
        <is>
          <t>[{"sub_cat":"麻辣烫","parent_cat":"快餐便当"},{"sub_cat":"麻辣烫","parent_cat":"美食"}]</t>
        </is>
      </c>
      <c r="L9389" t="inlineStr">
        <is>
          <t>否</t>
        </is>
      </c>
      <c r="M9389" t="inlineStr">
        <is>
          <t>否</t>
        </is>
      </c>
      <c r="N9389" t="inlineStr">
        <is>
          <t>18401882111</t>
        </is>
      </c>
      <c r="O9389" t="inlineStr">
        <is>
          <t>["08:40/01:00"]</t>
        </is>
      </c>
      <c r="P9389" t="inlineStr">
        <is>
          <t>457</t>
        </is>
      </c>
      <c r="Q9389" t="inlineStr">
        <is>
          <t>https://www.ele.me/shop/E16322803244854239627</t>
        </is>
      </c>
      <c r="R9389" t="inlineStr">
        <is>
          <t>4.5</t>
        </is>
      </c>
      <c r="S9389" t="inlineStr">
        <is>
          <t/>
        </is>
      </c>
      <c r="T9389" t="inlineStr">
        <is>
          <t/>
        </is>
      </c>
      <c r="U9389" t="inlineStr">
        <is>
          <t>649</t>
        </is>
      </c>
      <c r="V9389" t="inlineStr">
        <is>
          <t>[{"pid":"2108217595","desc":"满15减7，满35减18","name":"自营销复杂满减活动","type":"减"},{"pid":"2108215411","desc":"折扣商品9.8折起","name":"单品折扣","type":"折"},{"pid":"2093817562","desc":"新用户下单立减20元","name":"新用户立减(不与其他活动共享)","type":"首"}]</t>
        </is>
      </c>
      <c r="W9389" t="inlineStr">
        <is>
          <t>[]</t>
        </is>
      </c>
      <c r="X9389" t="inlineStr">
        <is>
          <t>蜂鸟专送</t>
        </is>
      </c>
      <c r="Y9389" t="inlineStr">
        <is>
          <t>26</t>
        </is>
      </c>
      <c r="Z9389" t="inlineStr">
        <is>
          <t>20</t>
        </is>
      </c>
      <c r="AA9389" t="inlineStr">
        <is>
          <t>0</t>
        </is>
      </c>
      <c r="AB9389" t="inlineStr">
        <is>
          <t>[]</t>
        </is>
      </c>
    </row>
    <row r="9390">
      <c r="A9390" t="inlineStr">
        <is>
          <t>2019-03-30 00:02:50</t>
        </is>
      </c>
      <c r="B9390" t="inlineStr">
        <is>
          <t>https://www.ele.me/shop/E17865358618173557554</t>
        </is>
      </c>
      <c r="C9390" t="inlineStr">
        <is>
          <t>E17865358618173557554</t>
        </is>
      </c>
      <c r="D9390" t="inlineStr">
        <is>
          <t>浪漫街边美食广场</t>
        </is>
      </c>
      <c r="E9390" t="inlineStr">
        <is>
          <t>https://fuss10.elemecdn.com/e/61/6db1fe884432314d39a7b00d2d907png.png</t>
        </is>
      </c>
      <c r="F9390" t="inlineStr">
        <is>
          <t>北京市</t>
        </is>
      </c>
      <c r="G9390" t="inlineStr">
        <is>
          <t>北京市</t>
        </is>
      </c>
      <c r="H9390" t="inlineStr">
        <is>
          <t>北哀市密云区东鱼市口胡同7号楼1层7-15</t>
        </is>
      </c>
      <c r="I9390" t="inlineStr">
        <is>
          <t>40.374232</t>
        </is>
      </c>
      <c r="J9390" t="inlineStr">
        <is>
          <t>116.848938</t>
        </is>
      </c>
      <c r="K9390" t="inlineStr">
        <is>
          <t>[{"sub_cat":"烧烤","parent_cat":"小吃夜宵"},{"sub_cat":"烧烤","parent_cat":"美食"},{"sub_cat":"小龙虾","parent_cat":"小吃夜宵"},{"sub_cat":"小龙虾","parent_cat":"美食"}]</t>
        </is>
      </c>
      <c r="L9390" t="inlineStr">
        <is>
          <t>否</t>
        </is>
      </c>
      <c r="M9390" t="inlineStr">
        <is>
          <t>否</t>
        </is>
      </c>
      <c r="N9390" t="inlineStr">
        <is>
          <t>010-69055012</t>
        </is>
      </c>
      <c r="O9390" t="inlineStr">
        <is>
          <t>["11:00/13:50","17:00/01:50"]</t>
        </is>
      </c>
      <c r="P9390" t="inlineStr">
        <is>
          <t>510</t>
        </is>
      </c>
      <c r="Q9390" t="inlineStr">
        <is>
          <t>https://www.ele.me/shop/E17865358618173557554</t>
        </is>
      </c>
      <c r="R9390" t="inlineStr">
        <is>
          <t>4.7</t>
        </is>
      </c>
      <c r="S9390" t="inlineStr">
        <is>
          <t>4.7</t>
        </is>
      </c>
      <c r="T9390" t="inlineStr">
        <is>
          <t>4.6</t>
        </is>
      </c>
      <c r="U9390" t="inlineStr">
        <is>
          <t>498</t>
        </is>
      </c>
      <c r="V9390" t="inlineStr">
        <is>
          <t>[{"pid":"21507699058","desc":"满10减3","name":"浪漫街边美食","type":"减"},{"pid":"21504674331","desc":"特价商品3.98元起","name":"单品定价","type":"特"},{"pid":"2093822234","desc":"新用户下单立减20元","name":"新用户立减(不与其他活动共享)","type":"首"}]</t>
        </is>
      </c>
      <c r="W9390" t="inlineStr">
        <is>
          <t>[]</t>
        </is>
      </c>
      <c r="X9390" t="inlineStr">
        <is>
          <t>蜂鸟专送</t>
        </is>
      </c>
      <c r="Y9390" t="inlineStr">
        <is>
          <t>31</t>
        </is>
      </c>
      <c r="Z9390" t="inlineStr">
        <is>
          <t>20</t>
        </is>
      </c>
      <c r="AA9390" t="inlineStr">
        <is>
          <t>0</t>
        </is>
      </c>
      <c r="AB9390" t="inlineStr">
        <is>
          <t>[{"sid":"7","desc":"该商户食品安全已由国泰产险承担，食品安全有保障","name":"食安保"}]</t>
        </is>
      </c>
    </row>
    <row r="9391">
      <c r="A9391" t="inlineStr">
        <is>
          <t>2019-03-30 00:02:49</t>
        </is>
      </c>
      <c r="B9391" t="inlineStr">
        <is>
          <t>https://www.ele.me/shop/E2587309913147725911</t>
        </is>
      </c>
      <c r="C9391" t="inlineStr">
        <is>
          <t>E2587309913147725911</t>
        </is>
      </c>
      <c r="D9391" t="inlineStr">
        <is>
          <t>黄焖鸡米饭云南过桥米线(富民街店)</t>
        </is>
      </c>
      <c r="E9391" t="inlineStr">
        <is>
          <t>https://fuss10.elemecdn.com/6/bb/0c8e1e6d92778671b0befef05be25jpeg.jpeg</t>
        </is>
      </c>
      <c r="F9391" t="inlineStr">
        <is>
          <t>北京市</t>
        </is>
      </c>
      <c r="G9391" t="inlineStr">
        <is>
          <t>北京市</t>
        </is>
      </c>
      <c r="H9391" t="inlineStr">
        <is>
          <t>北京市密云区东鱼市口胡同7号楼1至3层7-7（1层东门）</t>
        </is>
      </c>
      <c r="I9391" t="inlineStr">
        <is>
          <t>40.374235</t>
        </is>
      </c>
      <c r="J9391" t="inlineStr">
        <is>
          <t>116.848856</t>
        </is>
      </c>
      <c r="K9391" t="inlineStr">
        <is>
          <t>[{"sub_cat":"地方小吃","parent_cat":"小吃夜宵"},{"sub_cat":"地方小吃","parent_cat":"美食"},{"sub_cat":"黄焖鸡米饭","parent_cat":"快餐便当"},{"sub_cat":"黄焖鸡米饭","parent_cat":"美食"}]</t>
        </is>
      </c>
      <c r="L9391" t="inlineStr">
        <is>
          <t>是</t>
        </is>
      </c>
      <c r="M9391" t="inlineStr">
        <is>
          <t>否</t>
        </is>
      </c>
      <c r="N9391" t="inlineStr">
        <is>
          <t>13021324123</t>
        </is>
      </c>
      <c r="O9391" t="inlineStr">
        <is>
          <t>["00:00/01:00","10:00/23:55"]</t>
        </is>
      </c>
      <c r="P9391" t="inlineStr">
        <is>
          <t>54</t>
        </is>
      </c>
      <c r="Q9391" t="inlineStr">
        <is>
          <t>https://www.ele.me/shop/E2587309913147725911</t>
        </is>
      </c>
      <c r="R9391" t="inlineStr">
        <is>
          <t>5</t>
        </is>
      </c>
      <c r="S9391" t="inlineStr">
        <is>
          <t>5.0</t>
        </is>
      </c>
      <c r="T9391" t="inlineStr">
        <is>
          <t>5.0</t>
        </is>
      </c>
      <c r="U9391" t="inlineStr">
        <is>
          <t>20</t>
        </is>
      </c>
      <c r="V9391" t="inlineStr">
        <is>
          <t>[{"pid":"21518063363","desc":"满20减2，满40减5","name":"自营销复杂满减活动","type":"减"},{"pid":"21516867850","desc":"新用户下单立减20元","name":"新用户立减(不与其他活动共享)","type":"首"}]</t>
        </is>
      </c>
      <c r="W9391" t="inlineStr">
        <is>
          <t>[]</t>
        </is>
      </c>
      <c r="X9391" t="inlineStr">
        <is>
          <t>蜂鸟专送</t>
        </is>
      </c>
      <c r="Y9391" t="inlineStr">
        <is>
          <t>30</t>
        </is>
      </c>
      <c r="Z9391" t="inlineStr">
        <is>
          <t>20</t>
        </is>
      </c>
      <c r="AA9391" t="inlineStr">
        <is>
          <t>0</t>
        </is>
      </c>
      <c r="AB9391" t="inlineStr">
        <is>
          <t>[{"sid":"7","desc":"该商户食品安全已由国泰产险承担，食品安全有保障","name":"食安保"}]</t>
        </is>
      </c>
    </row>
    <row r="9392">
      <c r="A9392" t="inlineStr">
        <is>
          <t>2019-03-30 00:02:48</t>
        </is>
      </c>
      <c r="B9392" t="inlineStr">
        <is>
          <t>https://www.ele.me/shop/E15221273380368742552</t>
        </is>
      </c>
      <c r="C9392" t="inlineStr">
        <is>
          <t>E15221273380368742552</t>
        </is>
      </c>
      <c r="D9392" t="inlineStr">
        <is>
          <t>一品正港年糕炸鸡汉堡</t>
        </is>
      </c>
      <c r="E9392" t="inlineStr">
        <is>
          <t>https://fuss10.elemecdn.com/9/0f/1ae412df9deeb866d7a29442a1139jpeg.jpeg</t>
        </is>
      </c>
      <c r="F9392" t="inlineStr">
        <is>
          <t>北京市</t>
        </is>
      </c>
      <c r="G9392" t="inlineStr">
        <is>
          <t>北京市</t>
        </is>
      </c>
      <c r="H9392" t="inlineStr">
        <is>
          <t>北京市密云区隆源大厦B座1号</t>
        </is>
      </c>
      <c r="I9392" t="inlineStr">
        <is>
          <t>40.378741</t>
        </is>
      </c>
      <c r="J9392" t="inlineStr">
        <is>
          <t>116.850651</t>
        </is>
      </c>
      <c r="K9392" t="inlineStr">
        <is>
          <t>[{"sub_cat":"汉堡","parent_cat":"快餐便当"},{"sub_cat":"汉堡","parent_cat":"美食"},{"sub_cat":"奶茶果汁","parent_cat":"甜品饮品"},{"sub_cat":"奶茶果汁","parent_cat":"美食"}]</t>
        </is>
      </c>
      <c r="L9392" t="inlineStr">
        <is>
          <t>是</t>
        </is>
      </c>
      <c r="M9392" t="inlineStr">
        <is>
          <t>否</t>
        </is>
      </c>
      <c r="N9392" t="inlineStr">
        <is>
          <t>18722598392</t>
        </is>
      </c>
      <c r="O9392" t="inlineStr">
        <is>
          <t>["11:00/01:50"]</t>
        </is>
      </c>
      <c r="P9392" t="inlineStr">
        <is>
          <t>4</t>
        </is>
      </c>
      <c r="Q9392" t="inlineStr">
        <is>
          <t>https://www.ele.me/shop/E15221273380368742552</t>
        </is>
      </c>
      <c r="R9392" t="inlineStr">
        <is>
          <t>0</t>
        </is>
      </c>
      <c r="S9392" t="inlineStr">
        <is>
          <t/>
        </is>
      </c>
      <c r="T9392" t="inlineStr">
        <is>
          <t/>
        </is>
      </c>
      <c r="U9392" t="inlineStr">
        <is>
          <t>0</t>
        </is>
      </c>
      <c r="V9392" t="inlineStr">
        <is>
          <t>[{"pid":"21530495506","desc":"满30减15，满50减25，满90减45","name":"炸鸡五折满减","type":"减"},{"pid":"21505645395","desc":"特价商品4.99元起","name":"超值换购","type":"换"},{"pid":"816629426","desc":"本店新用户立减1元","name":"门店新客立减","type":"新"},{"pid":"21516867594","desc":"新用户下单立减20元","name":"新用户立减(不与其他活动共享)","type":"首"}]</t>
        </is>
      </c>
      <c r="W9392" t="inlineStr">
        <is>
          <t>[]</t>
        </is>
      </c>
      <c r="X9392" t="inlineStr">
        <is>
          <t>蜂鸟专送</t>
        </is>
      </c>
      <c r="Y9392" t="inlineStr">
        <is>
          <t>0</t>
        </is>
      </c>
      <c r="Z9392" t="inlineStr">
        <is>
          <t>20</t>
        </is>
      </c>
      <c r="AA9392" t="inlineStr">
        <is>
          <t>5</t>
        </is>
      </c>
      <c r="AB9392" t="inlineStr">
        <is>
          <t>[{"sid":"7","desc":"该商户食品安全已由国泰产险承担，食品安全有保障","name":"食安保"}]</t>
        </is>
      </c>
    </row>
    <row r="9393">
      <c r="A9393" t="inlineStr">
        <is>
          <t>2019-03-30 00:02:46</t>
        </is>
      </c>
      <c r="B9393" t="inlineStr">
        <is>
          <t>https://www.ele.me/shop/E11910221025947055065</t>
        </is>
      </c>
      <c r="C9393" t="inlineStr">
        <is>
          <t>E11910221025947055065</t>
        </is>
      </c>
      <c r="D9393" t="inlineStr">
        <is>
          <t>辣嘴小鸭(富民街店)</t>
        </is>
      </c>
      <c r="E9393" t="inlineStr">
        <is>
          <t>https://fuss10.elemecdn.com/f/67/072ab905106c87b2f51e996533f62png.png</t>
        </is>
      </c>
      <c r="F9393" t="inlineStr">
        <is>
          <t>北京市</t>
        </is>
      </c>
      <c r="G9393" t="inlineStr">
        <is>
          <t>北京市</t>
        </is>
      </c>
      <c r="H9393" t="inlineStr">
        <is>
          <t>北京市密云区东鱼市口胡同7号楼1至3层7-3(1层)</t>
        </is>
      </c>
      <c r="I9393" t="inlineStr">
        <is>
          <t>40.374232</t>
        </is>
      </c>
      <c r="J9393" t="inlineStr">
        <is>
          <t>116.849163</t>
        </is>
      </c>
      <c r="K9393" t="inlineStr">
        <is>
          <t>[{"sub_cat":"简餐","parent_cat":"快餐便当"},{"sub_cat":"简餐","parent_cat":"美食"},{"sub_cat":"盖浇饭","parent_cat":"快餐便当"},{"sub_cat":"盖浇饭","parent_cat":"美食"}]</t>
        </is>
      </c>
      <c r="L9393" t="inlineStr">
        <is>
          <t>否</t>
        </is>
      </c>
      <c r="M9393" t="inlineStr">
        <is>
          <t>否</t>
        </is>
      </c>
      <c r="N9393" t="inlineStr">
        <is>
          <t>010-89096684</t>
        </is>
      </c>
      <c r="O9393" t="inlineStr">
        <is>
          <t>["09:30/02:00"]</t>
        </is>
      </c>
      <c r="P9393" t="inlineStr">
        <is>
          <t>1268</t>
        </is>
      </c>
      <c r="Q9393" t="inlineStr">
        <is>
          <t>https://www.ele.me/shop/E11910221025947055065</t>
        </is>
      </c>
      <c r="R9393" t="inlineStr">
        <is>
          <t>4.6</t>
        </is>
      </c>
      <c r="S9393" t="inlineStr">
        <is>
          <t>4.6</t>
        </is>
      </c>
      <c r="T9393" t="inlineStr">
        <is>
          <t>4.5</t>
        </is>
      </c>
      <c r="U9393" t="inlineStr">
        <is>
          <t>303</t>
        </is>
      </c>
      <c r="V9393" t="inlineStr">
        <is>
          <t>[{"pid":"2001887698","desc":"满30减10，满50减20","name":"辣嘴鸭","type":"减"},{"pid":"2020050731","desc":"折扣商品9.5折起","name":"单品折扣","type":"折"},{"pid":"2093817554","desc":"新用户下单立减20元","name":"新用户立减(不与其他活动共享)","type":"首"}]</t>
        </is>
      </c>
      <c r="W9393" t="inlineStr">
        <is>
          <t>[]</t>
        </is>
      </c>
      <c r="X9393" t="inlineStr">
        <is>
          <t>蜂鸟专送</t>
        </is>
      </c>
      <c r="Y9393" t="inlineStr">
        <is>
          <t>27</t>
        </is>
      </c>
      <c r="Z9393" t="inlineStr">
        <is>
          <t>20</t>
        </is>
      </c>
      <c r="AA9393" t="inlineStr">
        <is>
          <t>0</t>
        </is>
      </c>
      <c r="AB9393" t="inlineStr">
        <is>
          <t>[{"sid":"10","desc":"商家原因导致订单取消，赔付代金券","name":"拒单赔"},{"sid":"7","desc":"该商户食品安全已由国泰产险承担，食品安全有保障","name":"食安保"}]</t>
        </is>
      </c>
    </row>
    <row r="9394">
      <c r="A9394" t="inlineStr">
        <is>
          <t>2019-03-30 00:02:41</t>
        </is>
      </c>
      <c r="B9394" t="inlineStr">
        <is>
          <t>https://www.ele.me/shop/E12032373067510258072</t>
        </is>
      </c>
      <c r="C9394" t="inlineStr">
        <is>
          <t>E12032373067510258072</t>
        </is>
      </c>
      <c r="D9394" t="inlineStr">
        <is>
          <t>望京小腰</t>
        </is>
      </c>
      <c r="E9394" t="inlineStr">
        <is>
          <t>https://fuss10.elemecdn.com/d/e0/b46fd617eae52a2810d432ab2e5f1jpeg.jpeg</t>
        </is>
      </c>
      <c r="F9394" t="inlineStr">
        <is>
          <t>北京市</t>
        </is>
      </c>
      <c r="G9394" t="inlineStr">
        <is>
          <t>北京市</t>
        </is>
      </c>
      <c r="H9394" t="inlineStr">
        <is>
          <t>北京市海淀区增光路35号（全总干校墙外）</t>
        </is>
      </c>
      <c r="I9394" t="inlineStr">
        <is>
          <t>39.922196</t>
        </is>
      </c>
      <c r="J9394" t="inlineStr">
        <is>
          <t>116.298433</t>
        </is>
      </c>
      <c r="K9394" t="inlineStr">
        <is>
          <t>[{"sub_cat":"烧烤","parent_cat":"小吃夜宵"},{"sub_cat":"烧烤","parent_cat":"美食"}]</t>
        </is>
      </c>
      <c r="L9394" t="inlineStr">
        <is>
          <t>否</t>
        </is>
      </c>
      <c r="M9394" t="inlineStr">
        <is>
          <t>否</t>
        </is>
      </c>
      <c r="N9394" t="inlineStr">
        <is>
          <t>18519325280</t>
        </is>
      </c>
      <c r="O9394" t="inlineStr">
        <is>
          <t>["11:00/01:00"]</t>
        </is>
      </c>
      <c r="P9394" t="inlineStr">
        <is>
          <t>62</t>
        </is>
      </c>
      <c r="Q9394" t="inlineStr">
        <is>
          <t>https://www.ele.me/shop/E12032373067510258072</t>
        </is>
      </c>
      <c r="R9394" t="inlineStr">
        <is>
          <t>4.7</t>
        </is>
      </c>
      <c r="S9394" t="inlineStr">
        <is>
          <t/>
        </is>
      </c>
      <c r="T9394" t="inlineStr">
        <is>
          <t/>
        </is>
      </c>
      <c r="U9394" t="inlineStr">
        <is>
          <t>25</t>
        </is>
      </c>
      <c r="V9394" t="inlineStr">
        <is>
          <t>[{"pid":"1711396681","desc":"满60减20，满120减50","name":"自营销复杂满减活动","type":"减"},{"pid":"21500652011","desc":"满200元赠送汇源果汁软饮3份，满75元赠送汇源果汁软饮一个1份","name":"赠品活动","type":"赠"},{"pid":"793700290","desc":"本店新用户立减1元","name":"门店新客立减","type":"新"},{"pid":"1743575905","desc":"特价商品2元起","name":"超值换购","type":"换"}]</t>
        </is>
      </c>
      <c r="W9394" t="inlineStr">
        <is>
          <t>[]</t>
        </is>
      </c>
      <c r="X9394" t="inlineStr">
        <is>
          <t/>
        </is>
      </c>
      <c r="Y9394" t="inlineStr">
        <is>
          <t>25</t>
        </is>
      </c>
      <c r="Z9394" t="inlineStr">
        <is>
          <t>20</t>
        </is>
      </c>
      <c r="AA9394" t="inlineStr">
        <is>
          <t>7</t>
        </is>
      </c>
      <c r="AB9394" t="inlineStr">
        <is>
          <t>[{"sid":"7","desc":"该商户食品安全已由国泰产险承担，食品安全有保障","name":"食安保"}]</t>
        </is>
      </c>
    </row>
    <row r="9395">
      <c r="A9395" t="inlineStr">
        <is>
          <t>2019-03-30 00:02:26</t>
        </is>
      </c>
      <c r="B9395" t="inlineStr">
        <is>
          <t>https://www.ele.me/shop/E13514365752590640618</t>
        </is>
      </c>
      <c r="C9395" t="inlineStr">
        <is>
          <t>E13514365752590640618</t>
        </is>
      </c>
      <c r="D9395" t="inlineStr">
        <is>
          <t>第1大鸡排(北洼路店)</t>
        </is>
      </c>
      <c r="E9395" t="inlineStr">
        <is>
          <t>https://fuss10.elemecdn.com/5/a8/f576469d79b74253516fb13683d8fjpeg.jpeg</t>
        </is>
      </c>
      <c r="F9395" t="inlineStr">
        <is>
          <t>北京市</t>
        </is>
      </c>
      <c r="G9395" t="inlineStr">
        <is>
          <t>北京市</t>
        </is>
      </c>
      <c r="H9395" t="inlineStr">
        <is>
          <t>北京市海淀区北洼路77号平房</t>
        </is>
      </c>
      <c r="I9395" t="inlineStr">
        <is>
          <t>39.925441</t>
        </is>
      </c>
      <c r="J9395" t="inlineStr">
        <is>
          <t>116.30087</t>
        </is>
      </c>
      <c r="K9395" t="inlineStr">
        <is>
          <t>[{"sub_cat":"炸鸡炸串","parent_cat":"小吃夜宵"},{"sub_cat":"炸鸡炸串","parent_cat":"美食"},{"sub_cat":"汉堡","parent_cat":"快餐便当"},{"sub_cat":"汉堡","parent_cat":"美食"}]</t>
        </is>
      </c>
      <c r="L9395" t="inlineStr">
        <is>
          <t>否</t>
        </is>
      </c>
      <c r="M9395" t="inlineStr">
        <is>
          <t>否</t>
        </is>
      </c>
      <c r="N9395" t="inlineStr">
        <is>
          <t>13601046899</t>
        </is>
      </c>
      <c r="O9395" t="inlineStr">
        <is>
          <t>["10:15/02:15"]</t>
        </is>
      </c>
      <c r="P9395" t="inlineStr">
        <is>
          <t>311</t>
        </is>
      </c>
      <c r="Q9395" t="inlineStr">
        <is>
          <t>https://www.ele.me/shop/E13514365752590640618</t>
        </is>
      </c>
      <c r="R9395" t="inlineStr">
        <is>
          <t>4.6</t>
        </is>
      </c>
      <c r="S9395" t="inlineStr">
        <is>
          <t>4.7</t>
        </is>
      </c>
      <c r="T9395" t="inlineStr">
        <is>
          <t>4.6</t>
        </is>
      </c>
      <c r="U9395" t="inlineStr">
        <is>
          <t>60</t>
        </is>
      </c>
      <c r="V9395" t="inlineStr">
        <is>
          <t>[{"pid":"1532898153","desc":"满28减10，满48减20，满68减25，满88减30","name":"自营销复杂满减活动","type":"减"},{"pid":"1705392249","desc":"特价商品3.5元起","name":"超值换购","type":"换"},{"pid":"814151202","desc":"本店新用户立减1元","name":"门店新客立减","type":"新"}]</t>
        </is>
      </c>
      <c r="W9395" t="inlineStr">
        <is>
          <t>[]</t>
        </is>
      </c>
      <c r="X9395" t="inlineStr">
        <is>
          <t/>
        </is>
      </c>
      <c r="Y9395" t="inlineStr">
        <is>
          <t>22</t>
        </is>
      </c>
      <c r="Z9395" t="inlineStr">
        <is>
          <t>25</t>
        </is>
      </c>
      <c r="AA9395" t="inlineStr">
        <is>
          <t>7.5</t>
        </is>
      </c>
      <c r="AB9395" t="inlineStr">
        <is>
          <t>[{"sid":"7","desc":"该商户食品安全已由国泰产险承担，食品安全有保障","name":"食安保"}]</t>
        </is>
      </c>
    </row>
    <row r="9396">
      <c r="A9396" t="inlineStr">
        <is>
          <t>2019-03-30 00:02:04</t>
        </is>
      </c>
      <c r="B9396" t="inlineStr">
        <is>
          <t>https://www.ele.me/shop/E5442510070637432242</t>
        </is>
      </c>
      <c r="C9396" t="inlineStr">
        <is>
          <t>E5442510070637432242</t>
        </is>
      </c>
      <c r="D9396" t="inlineStr">
        <is>
          <t>锦州特色烧烤(第12号档口优美世家美食城店)</t>
        </is>
      </c>
      <c r="E9396" t="inlineStr">
        <is>
          <t>https://fuss10.elemecdn.com/c/32/a32bb1c45190d77e101f9ff69a41dpng.png</t>
        </is>
      </c>
      <c r="F9396" t="inlineStr">
        <is>
          <t>北京市</t>
        </is>
      </c>
      <c r="G9396" t="inlineStr">
        <is>
          <t>北京市</t>
        </is>
      </c>
      <c r="H9396" t="inlineStr">
        <is>
          <t>北京市北京经济技术开发区地盛中路3号1幢B座地下一层1号</t>
        </is>
      </c>
      <c r="I9396" t="inlineStr">
        <is>
          <t>39.787224</t>
        </is>
      </c>
      <c r="J9396" t="inlineStr">
        <is>
          <t>116.502206</t>
        </is>
      </c>
      <c r="K9396" t="inlineStr">
        <is>
          <t>[{"sub_cat":"烧烤","parent_cat":"小吃夜宵"},{"sub_cat":"烧烤","parent_cat":"美食"}]</t>
        </is>
      </c>
      <c r="L9396" t="inlineStr">
        <is>
          <t>否</t>
        </is>
      </c>
      <c r="M9396" t="inlineStr">
        <is>
          <t>否</t>
        </is>
      </c>
      <c r="N9396" t="inlineStr">
        <is>
          <t>18511031992</t>
        </is>
      </c>
      <c r="O9396" t="inlineStr">
        <is>
          <t>["17:00/03:05"]</t>
        </is>
      </c>
      <c r="P9396" t="inlineStr">
        <is>
          <t>1148</t>
        </is>
      </c>
      <c r="Q9396" t="inlineStr">
        <is>
          <t>https://www.ele.me/shop/E5442510070637432242</t>
        </is>
      </c>
      <c r="R9396" t="inlineStr">
        <is>
          <t>4.7</t>
        </is>
      </c>
      <c r="S9396" t="inlineStr">
        <is>
          <t/>
        </is>
      </c>
      <c r="T9396" t="inlineStr">
        <is>
          <t/>
        </is>
      </c>
      <c r="U9396" t="inlineStr">
        <is>
          <t>774</t>
        </is>
      </c>
      <c r="V9396" t="inlineStr">
        <is>
          <t>[{"pid":"2029781323","desc":"满49减22，满69减30，满99减40，满160减50，满260减80","name":"自营销复杂满减活动","type":"减"},{"pid":"1628757433","desc":"折扣商品6折起","name":"单品折扣","type":"折"},{"pid":"1481752433","desc":"特价商品4元起","name":"超值换购","type":"换"}]</t>
        </is>
      </c>
      <c r="W9396" t="inlineStr">
        <is>
          <t>[]</t>
        </is>
      </c>
      <c r="X9396" t="inlineStr">
        <is>
          <t/>
        </is>
      </c>
      <c r="Y9396" t="inlineStr">
        <is>
          <t>21</t>
        </is>
      </c>
      <c r="Z9396" t="inlineStr">
        <is>
          <t>0</t>
        </is>
      </c>
      <c r="AA9396" t="inlineStr">
        <is>
          <t>5</t>
        </is>
      </c>
      <c r="AB9396" t="inlineStr">
        <is>
          <t>[{"sid":"7","desc":"该商户食品安全已由国泰产险承担，食品安全有保障","name":"食安保"}]</t>
        </is>
      </c>
    </row>
    <row r="9397">
      <c r="A9397" t="inlineStr">
        <is>
          <t>2019-03-30 00:02:00</t>
        </is>
      </c>
      <c r="B9397" t="inlineStr">
        <is>
          <t>https://www.ele.me/shop/E6828939374182080966</t>
        </is>
      </c>
      <c r="C9397" t="inlineStr">
        <is>
          <t>E6828939374182080966</t>
        </is>
      </c>
      <c r="D9397" t="inlineStr">
        <is>
          <t>非尝范炸鸡啤酒(第10档口优美世家美食城店)</t>
        </is>
      </c>
      <c r="E9397" t="inlineStr">
        <is>
          <t>https://fuss10.elemecdn.com/9/70/83d08c3fae070d8a0bb726a78b6aepng.png</t>
        </is>
      </c>
      <c r="F9397" t="inlineStr">
        <is>
          <t>北京市</t>
        </is>
      </c>
      <c r="G9397" t="inlineStr">
        <is>
          <t>北京市</t>
        </is>
      </c>
      <c r="H9397" t="inlineStr">
        <is>
          <t>北京市北京经济技术开发区地盛中路3号1幢B座地下一层1号</t>
        </is>
      </c>
      <c r="I9397" t="inlineStr">
        <is>
          <t>39.786909</t>
        </is>
      </c>
      <c r="J9397" t="inlineStr">
        <is>
          <t>116.502102</t>
        </is>
      </c>
      <c r="K9397" t="inlineStr">
        <is>
          <t>[{"sub_cat":"炸鸡炸串","parent_cat":"小吃夜宵"},{"sub_cat":"炸鸡炸串","parent_cat":"美食"},{"sub_cat":"简餐","parent_cat":"快餐便当"},{"sub_cat":"简餐","parent_cat":"美食"}]</t>
        </is>
      </c>
      <c r="L9397" t="inlineStr">
        <is>
          <t>否</t>
        </is>
      </c>
      <c r="M9397" t="inlineStr">
        <is>
          <t>是</t>
        </is>
      </c>
      <c r="N9397" t="inlineStr">
        <is>
          <t>18410052514 18601286211</t>
        </is>
      </c>
      <c r="O9397" t="inlineStr">
        <is>
          <t>["10:00/02:00"]</t>
        </is>
      </c>
      <c r="P9397" t="inlineStr">
        <is>
          <t>983</t>
        </is>
      </c>
      <c r="Q9397" t="inlineStr">
        <is>
          <t>https://www.ele.me/shop/E6828939374182080966</t>
        </is>
      </c>
      <c r="R9397" t="inlineStr">
        <is>
          <t>4.7</t>
        </is>
      </c>
      <c r="S9397" t="inlineStr">
        <is>
          <t>4.7</t>
        </is>
      </c>
      <c r="T9397" t="inlineStr">
        <is>
          <t>4.7</t>
        </is>
      </c>
      <c r="U9397" t="inlineStr">
        <is>
          <t>131</t>
        </is>
      </c>
      <c r="V9397" t="inlineStr">
        <is>
          <t>[{"pid":"2011349291","desc":"满30减21，满60减27，满90减30，满120减40","name":"自营销复杂满减活动","type":"减"},{"pid":"2129607811","desc":"折扣商品6折起","name":"单品折扣","type":"折"},{"pid":"810403602","desc":"本店新用户立减1元","name":"门店新客立减","type":"新"},{"pid":"1945417027","desc":"特价商品13元起","name":"超值换购","type":"换"}]</t>
        </is>
      </c>
      <c r="W9397" t="inlineStr">
        <is>
          <t>[]</t>
        </is>
      </c>
      <c r="X9397" t="inlineStr">
        <is>
          <t/>
        </is>
      </c>
      <c r="Y9397" t="inlineStr">
        <is>
          <t>29</t>
        </is>
      </c>
      <c r="Z9397" t="inlineStr">
        <is>
          <t>20</t>
        </is>
      </c>
      <c r="AA9397" t="inlineStr">
        <is>
          <t>4</t>
        </is>
      </c>
      <c r="AB9397" t="inlineStr">
        <is>
          <t>[{"sid":"10","desc":"商家原因导致订单取消，赔付代金券","name":"拒单赔"}]</t>
        </is>
      </c>
    </row>
    <row r="9398">
      <c r="A9398" t="inlineStr">
        <is>
          <t>2019-03-30 00:01:53</t>
        </is>
      </c>
      <c r="B9398" t="inlineStr">
        <is>
          <t>https://www.ele.me/shop/E12590461877582990718</t>
        </is>
      </c>
      <c r="C9398" t="inlineStr">
        <is>
          <t>E12590461877582990718</t>
        </is>
      </c>
      <c r="D9398" t="inlineStr">
        <is>
          <t>探花烤场(第15号档口优美世家美食城店)</t>
        </is>
      </c>
      <c r="E9398" t="inlineStr">
        <is>
          <t>https://fuss10.elemecdn.com/8/89/1b010ab96c35f6ff9146e26b882c3png.png</t>
        </is>
      </c>
      <c r="F9398" t="inlineStr">
        <is>
          <t>北京市</t>
        </is>
      </c>
      <c r="G9398" t="inlineStr">
        <is>
          <t>北京市</t>
        </is>
      </c>
      <c r="H9398" t="inlineStr">
        <is>
          <t>北京市北京经济技术开发区地盛中路3号1幢B座地下一层1号</t>
        </is>
      </c>
      <c r="I9398" t="inlineStr">
        <is>
          <t>39.787224</t>
        </is>
      </c>
      <c r="J9398" t="inlineStr">
        <is>
          <t>116.502206</t>
        </is>
      </c>
      <c r="K9398" t="inlineStr">
        <is>
          <t>[{"sub_cat":"烧烤","parent_cat":"小吃夜宵"},{"sub_cat":"烧烤","parent_cat":"美食"},{"sub_cat":"炸鸡炸串","parent_cat":"小吃夜宵"},{"sub_cat":"炸鸡炸串","parent_cat":"美食"}]</t>
        </is>
      </c>
      <c r="L9398" t="inlineStr">
        <is>
          <t>否</t>
        </is>
      </c>
      <c r="M9398" t="inlineStr">
        <is>
          <t>否</t>
        </is>
      </c>
      <c r="N9398" t="inlineStr">
        <is>
          <t>15713098718</t>
        </is>
      </c>
      <c r="O9398" t="inlineStr">
        <is>
          <t>["18:00/03:00"]</t>
        </is>
      </c>
      <c r="P9398" t="inlineStr">
        <is>
          <t>52</t>
        </is>
      </c>
      <c r="Q9398" t="inlineStr">
        <is>
          <t>https://www.ele.me/shop/E12590461877582990718</t>
        </is>
      </c>
      <c r="R9398" t="inlineStr">
        <is>
          <t>4.6</t>
        </is>
      </c>
      <c r="S9398" t="inlineStr">
        <is>
          <t/>
        </is>
      </c>
      <c r="T9398" t="inlineStr">
        <is>
          <t/>
        </is>
      </c>
      <c r="U9398" t="inlineStr">
        <is>
          <t>18</t>
        </is>
      </c>
      <c r="V9398" t="inlineStr">
        <is>
          <t>[{"pid":"2030098835","desc":"满39减15，满68减30，满99减40，满180减50","name":"自营销复杂满减活动","type":"减"},{"pid":"21524725859","desc":"折扣商品8折起","name":"单品折扣","type":"折"},{"pid":"1507246921","desc":"特价商品2元起","name":"超值换购","type":"换"}]</t>
        </is>
      </c>
      <c r="W9398" t="inlineStr">
        <is>
          <t>[]</t>
        </is>
      </c>
      <c r="X9398" t="inlineStr">
        <is>
          <t/>
        </is>
      </c>
      <c r="Y9398" t="inlineStr">
        <is>
          <t>21</t>
        </is>
      </c>
      <c r="Z9398" t="inlineStr">
        <is>
          <t>20</t>
        </is>
      </c>
      <c r="AA9398" t="inlineStr">
        <is>
          <t>5</t>
        </is>
      </c>
      <c r="AB9398" t="inlineStr">
        <is>
          <t>[{"sid":"7","desc":"该商户食品安全已由国泰产险承担，食品安全有保障","name":"食安保"}]</t>
        </is>
      </c>
    </row>
    <row r="9399">
      <c r="A9399" t="inlineStr">
        <is>
          <t>2019-03-30 00:01:50</t>
        </is>
      </c>
      <c r="B9399" t="inlineStr">
        <is>
          <t>https://www.ele.me/shop/E18299399231707442733</t>
        </is>
      </c>
      <c r="C9399" t="inlineStr">
        <is>
          <t>E18299399231707442733</t>
        </is>
      </c>
      <c r="D9399" t="inlineStr">
        <is>
          <t>美丽契约（北京紫苑花店）</t>
        </is>
      </c>
      <c r="E9399" t="inlineStr">
        <is>
          <t>https://fuss10.elemecdn.com/d/4e/d00668257c4642bd6ccdeebcc6458jpeg.jpeg</t>
        </is>
      </c>
      <c r="F9399" t="inlineStr">
        <is>
          <t>北京市</t>
        </is>
      </c>
      <c r="G9399" t="inlineStr">
        <is>
          <t>北京市</t>
        </is>
      </c>
      <c r="H9399" t="inlineStr">
        <is>
          <t>北京市北京经济技术开发区地盛北街1号院44幢地下一层202</t>
        </is>
      </c>
      <c r="I9399" t="inlineStr">
        <is>
          <t>39.785202</t>
        </is>
      </c>
      <c r="J9399" t="inlineStr">
        <is>
          <t>116.495673</t>
        </is>
      </c>
      <c r="K9399" t="inlineStr">
        <is>
          <t>[{"sub_cat":"鲜花","parent_cat":"鲜花绿植"}]</t>
        </is>
      </c>
      <c r="L9399" t="inlineStr">
        <is>
          <t>否</t>
        </is>
      </c>
      <c r="M9399" t="inlineStr">
        <is>
          <t>否</t>
        </is>
      </c>
      <c r="N9399" t="inlineStr">
        <is>
          <t>13621190886 18510060689</t>
        </is>
      </c>
      <c r="O9399" t="inlineStr">
        <is>
          <t>["00:00/24:00"]</t>
        </is>
      </c>
      <c r="P9399" t="inlineStr">
        <is>
          <t>6</t>
        </is>
      </c>
      <c r="Q9399" t="inlineStr">
        <is>
          <t>https://www.ele.me/shop/E18299399231707442733</t>
        </is>
      </c>
      <c r="R9399" t="inlineStr">
        <is>
          <t>5</t>
        </is>
      </c>
      <c r="S9399" t="inlineStr">
        <is>
          <t>5.0</t>
        </is>
      </c>
      <c r="T9399" t="inlineStr">
        <is>
          <t>5.0</t>
        </is>
      </c>
      <c r="U9399" t="inlineStr">
        <is>
          <t>0</t>
        </is>
      </c>
      <c r="V9399" t="inlineStr">
        <is>
          <t>[{"pid":"2114812283","desc":"满100减69，满200减89，满300减119","name":"自营销复杂满减活动","type":"减"},{"pid":"2114840419","desc":"特价商品218元起","name":"单品定价","type":"特"},{"pid":"2082229811","desc":"新用户下单立减15元","name":"新用户立减(不与其他活动共享)","type":"首"},{"pid":"765299722","desc":"本店新用户立减2元","name":"门店新客立减","type":"新"}]</t>
        </is>
      </c>
      <c r="W9399" t="inlineStr">
        <is>
          <t>[]</t>
        </is>
      </c>
      <c r="X9399" t="inlineStr">
        <is>
          <t/>
        </is>
      </c>
      <c r="Y9399" t="inlineStr">
        <is>
          <t>30</t>
        </is>
      </c>
      <c r="Z9399" t="inlineStr">
        <is>
          <t>0</t>
        </is>
      </c>
      <c r="AA9399" t="inlineStr">
        <is>
          <t>0</t>
        </is>
      </c>
      <c r="AB9399" t="inlineStr">
        <is>
          <t>[{"sid":"4","desc":"该商家支持开发票，请在下单时填写好发票抬头","name":"开发票"}]</t>
        </is>
      </c>
    </row>
    <row r="9400">
      <c r="A9400" t="inlineStr">
        <is>
          <t>2019-03-30 00:01:50</t>
        </is>
      </c>
      <c r="B9400" t="inlineStr">
        <is>
          <t>https://www.ele.me/shop/E17401035539446040096</t>
        </is>
      </c>
      <c r="C9400" t="inlineStr">
        <is>
          <t>E17401035539446040096</t>
        </is>
      </c>
      <c r="D9400" t="inlineStr">
        <is>
          <t>窑鸡王(中关村店)</t>
        </is>
      </c>
      <c r="E9400" t="inlineStr">
        <is>
          <t>https://fuss10.elemecdn.com/1/c4/df47bff0530953a35043840e8c7depng.png</t>
        </is>
      </c>
      <c r="F9400" t="inlineStr">
        <is>
          <t>北京市</t>
        </is>
      </c>
      <c r="G9400" t="inlineStr">
        <is>
          <t>北京市</t>
        </is>
      </c>
      <c r="H9400" t="inlineStr">
        <is>
          <t>北京市海淀区双榆树榆苑公寓5幢1层</t>
        </is>
      </c>
      <c r="I9400" t="inlineStr">
        <is>
          <t>39.973135</t>
        </is>
      </c>
      <c r="J9400" t="inlineStr">
        <is>
          <t>116.330313</t>
        </is>
      </c>
      <c r="K9400" t="inlineStr">
        <is>
          <t>[{"sub_cat":"地方小吃","parent_cat":"小吃夜宵"},{"sub_cat":"地方小吃","parent_cat":"美食"},{"sub_cat":"简餐","parent_cat":"快餐便当"},{"sub_cat":"简餐","parent_cat":"美食"}]</t>
        </is>
      </c>
      <c r="L9400" t="inlineStr">
        <is>
          <t>是</t>
        </is>
      </c>
      <c r="M9400" t="inlineStr">
        <is>
          <t>否</t>
        </is>
      </c>
      <c r="N9400" t="inlineStr">
        <is>
          <t>18613885503</t>
        </is>
      </c>
      <c r="O9400" t="inlineStr">
        <is>
          <t>["10:00/04:30"]</t>
        </is>
      </c>
      <c r="P9400" t="inlineStr">
        <is>
          <t>211</t>
        </is>
      </c>
      <c r="Q9400" t="inlineStr">
        <is>
          <t>https://www.ele.me/shop/E17401035539446040096</t>
        </is>
      </c>
      <c r="R9400" t="inlineStr">
        <is>
          <t>4.7</t>
        </is>
      </c>
      <c r="S9400" t="inlineStr">
        <is>
          <t/>
        </is>
      </c>
      <c r="T9400" t="inlineStr">
        <is>
          <t/>
        </is>
      </c>
      <c r="U9400" t="inlineStr">
        <is>
          <t>39</t>
        </is>
      </c>
      <c r="V9400" t="inlineStr">
        <is>
          <t>[{"pid":"2126189811","desc":"满60减15，满120减25","name":"自营销复杂满减活动","type":"减"},{"pid":"2134399795","desc":"特价商品3.8元起","name":"超值换购","type":"换"},{"pid":"2128768539","desc":"新用户下单立减17元","name":"新用户立减(不与其他活动共享)","type":"首"}]</t>
        </is>
      </c>
      <c r="W9400" t="inlineStr">
        <is>
          <t>[]</t>
        </is>
      </c>
      <c r="X9400" t="inlineStr">
        <is>
          <t/>
        </is>
      </c>
      <c r="Y9400" t="inlineStr">
        <is>
          <t>31</t>
        </is>
      </c>
      <c r="Z9400" t="inlineStr">
        <is>
          <t>0</t>
        </is>
      </c>
      <c r="AA9400" t="inlineStr">
        <is>
          <t>6</t>
        </is>
      </c>
      <c r="AB9400" t="inlineStr">
        <is>
          <t>[{"sid":"7","desc":"该商户食品安全已由国泰产险承担，食品安全有保障","name":"食安保"}]</t>
        </is>
      </c>
    </row>
    <row r="9401">
      <c r="A9401" t="inlineStr">
        <is>
          <t>2019-03-30 00:01:40</t>
        </is>
      </c>
      <c r="B9401" t="inlineStr">
        <is>
          <t>https://www.ele.me/shop/E6914978209891981226</t>
        </is>
      </c>
      <c r="C9401" t="inlineStr">
        <is>
          <t>E6914978209891981226</t>
        </is>
      </c>
      <c r="D9401" t="inlineStr">
        <is>
          <t>相约小腰(五道口购物广场店)</t>
        </is>
      </c>
      <c r="E9401" t="inlineStr">
        <is>
          <t>https://fuss10.elemecdn.com/3/9f/e9781a19338a4bb66d39429d4f43djpeg.jpeg</t>
        </is>
      </c>
      <c r="F9401" t="inlineStr">
        <is>
          <t>北京市</t>
        </is>
      </c>
      <c r="G9401" t="inlineStr">
        <is>
          <t>北京市</t>
        </is>
      </c>
      <c r="H9401" t="inlineStr">
        <is>
          <t>北京市海淀区五道口新村4号2栋一层</t>
        </is>
      </c>
      <c r="I9401" t="inlineStr">
        <is>
          <t>39.985958</t>
        </is>
      </c>
      <c r="J9401" t="inlineStr">
        <is>
          <t>116.340653</t>
        </is>
      </c>
      <c r="K9401" t="inlineStr">
        <is>
          <t>[{"sub_cat":"烧烤","parent_cat":"小吃夜宵"},{"sub_cat":"烧烤","parent_cat":"美食"},{"sub_cat":"简餐","parent_cat":"快餐便当"},{"sub_cat":"简餐","parent_cat":"美食"}]</t>
        </is>
      </c>
      <c r="L9401" t="inlineStr">
        <is>
          <t>是</t>
        </is>
      </c>
      <c r="M9401" t="inlineStr">
        <is>
          <t>否</t>
        </is>
      </c>
      <c r="N9401" t="inlineStr">
        <is>
          <t>17710695131</t>
        </is>
      </c>
      <c r="O9401" t="inlineStr">
        <is>
          <t>["11:15/02:30"]</t>
        </is>
      </c>
      <c r="P9401" t="inlineStr">
        <is>
          <t>167</t>
        </is>
      </c>
      <c r="Q9401" t="inlineStr">
        <is>
          <t>https://www.ele.me/shop/E6914978209891981226</t>
        </is>
      </c>
      <c r="R9401" t="inlineStr">
        <is>
          <t>4.8</t>
        </is>
      </c>
      <c r="S9401" t="inlineStr">
        <is>
          <t/>
        </is>
      </c>
      <c r="T9401" t="inlineStr">
        <is>
          <t/>
        </is>
      </c>
      <c r="U9401" t="inlineStr">
        <is>
          <t>181</t>
        </is>
      </c>
      <c r="V9401" t="inlineStr">
        <is>
          <t>[{"pid":"2106531787","desc":"满68减6，满118减10","name":"自营销复杂满减活动","type":"减"},{"pid":"794254786","desc":"本店新用户立减1元","name":"门店新客立减","type":"新"},{"pid":"2105884411","desc":"新用户下单立减17元","name":"新用户立减(不与其他活动共享)","type":"首"}]</t>
        </is>
      </c>
      <c r="W9401" t="inlineStr">
        <is>
          <t>[]</t>
        </is>
      </c>
      <c r="X9401" t="inlineStr">
        <is>
          <t/>
        </is>
      </c>
      <c r="Y9401" t="inlineStr">
        <is>
          <t>21</t>
        </is>
      </c>
      <c r="Z9401" t="inlineStr">
        <is>
          <t>0</t>
        </is>
      </c>
      <c r="AA9401" t="inlineStr">
        <is>
          <t>3</t>
        </is>
      </c>
      <c r="AB9401" t="inlineStr">
        <is>
          <t>[{"sid":"4","desc":"该商家支持开发票，请在下单时填写好发票抬头","name":"开发票"}]</t>
        </is>
      </c>
    </row>
    <row r="9402">
      <c r="A9402" t="inlineStr">
        <is>
          <t>2019-03-30 00:01:38</t>
        </is>
      </c>
      <c r="B9402" t="inlineStr">
        <is>
          <t>https://www.ele.me/shop/E16943569920114091825</t>
        </is>
      </c>
      <c r="C9402" t="inlineStr">
        <is>
          <t>E16943569920114091825</t>
        </is>
      </c>
      <c r="D9402" t="inlineStr">
        <is>
          <t>好先生鲜花店（双榆树店）</t>
        </is>
      </c>
      <c r="E9402" t="inlineStr">
        <is>
          <t>https://fuss10.elemecdn.com/4/ee/8712de9c65c5b9161e2ea79ac1770jpeg.jpeg</t>
        </is>
      </c>
      <c r="F9402" t="inlineStr">
        <is>
          <t>北京市</t>
        </is>
      </c>
      <c r="G9402" t="inlineStr">
        <is>
          <t>北京市</t>
        </is>
      </c>
      <c r="H9402" t="inlineStr">
        <is>
          <t>北京市海淀区中关村大街15-9号F1-R127</t>
        </is>
      </c>
      <c r="I9402" t="inlineStr">
        <is>
          <t>39.968414</t>
        </is>
      </c>
      <c r="J9402" t="inlineStr">
        <is>
          <t>116.323757</t>
        </is>
      </c>
      <c r="K9402" t="inlineStr">
        <is>
          <t>[{"sub_cat":"鲜花","parent_cat":"鲜花绿植"}]</t>
        </is>
      </c>
      <c r="L9402" t="inlineStr">
        <is>
          <t>否</t>
        </is>
      </c>
      <c r="M9402" t="inlineStr">
        <is>
          <t>否</t>
        </is>
      </c>
      <c r="N9402" t="inlineStr">
        <is>
          <t>18201259529</t>
        </is>
      </c>
      <c r="O9402" t="inlineStr">
        <is>
          <t>["00:00/23:55"]</t>
        </is>
      </c>
      <c r="P9402" t="inlineStr">
        <is>
          <t>20</t>
        </is>
      </c>
      <c r="Q9402" t="inlineStr">
        <is>
          <t>https://www.ele.me/shop/E16943569920114091825</t>
        </is>
      </c>
      <c r="R9402" t="inlineStr">
        <is>
          <t>5</t>
        </is>
      </c>
      <c r="S9402" t="inlineStr">
        <is>
          <t>5.0</t>
        </is>
      </c>
      <c r="T9402" t="inlineStr">
        <is>
          <t>5.0</t>
        </is>
      </c>
      <c r="U9402" t="inlineStr">
        <is>
          <t>0</t>
        </is>
      </c>
      <c r="V9402" t="inlineStr">
        <is>
          <t>[{"pid":"6000096467","desc":"满100减5，满200减10，满300减15，满400减25，满500减35","name":"全店满减","type":"减"},{"pid":"10089413","desc":"满1元赠送代写贺卡1份","name":"下单满赠","type":"赠"}]</t>
        </is>
      </c>
      <c r="W9402" t="inlineStr">
        <is>
          <t>[]</t>
        </is>
      </c>
      <c r="X9402" t="inlineStr">
        <is>
          <t/>
        </is>
      </c>
      <c r="Y9402" t="inlineStr">
        <is>
          <t>31</t>
        </is>
      </c>
      <c r="Z9402" t="inlineStr">
        <is>
          <t>0</t>
        </is>
      </c>
      <c r="AA9402" t="inlineStr">
        <is>
          <t>0</t>
        </is>
      </c>
      <c r="AB9402" t="inlineStr">
        <is>
          <t>[{"sid":"4","desc":"该商家支持开发票，请在下单时填写好发票抬头","name":"开发票"}]</t>
        </is>
      </c>
    </row>
    <row r="9403">
      <c r="A9403" t="inlineStr">
        <is>
          <t>2019-03-30 00:01:18</t>
        </is>
      </c>
      <c r="B9403" t="inlineStr">
        <is>
          <t>https://www.ele.me/shop/E8747138327756006627</t>
        </is>
      </c>
      <c r="C9403" t="inlineStr">
        <is>
          <t>E8747138327756006627</t>
        </is>
      </c>
      <c r="D9403" t="inlineStr">
        <is>
          <t>三米粥铺(第7档口中关村熊猫星厨美食城店)</t>
        </is>
      </c>
      <c r="E9403" t="inlineStr">
        <is>
          <t>https://fuss10.elemecdn.com/d/b1/1b69b8cf603743b02d9a84d6f4d42png.png</t>
        </is>
      </c>
      <c r="F9403" t="inlineStr">
        <is>
          <t>北京市</t>
        </is>
      </c>
      <c r="G9403" t="inlineStr">
        <is>
          <t>北京市</t>
        </is>
      </c>
      <c r="H9403" t="inlineStr">
        <is>
          <t>北京市海淀区中关村三街6号中科资源大厦地下一层南侧B12</t>
        </is>
      </c>
      <c r="I9403" t="inlineStr">
        <is>
          <t>39.984117</t>
        </is>
      </c>
      <c r="J9403" t="inlineStr">
        <is>
          <t>116.327786</t>
        </is>
      </c>
      <c r="K9403" t="inlineStr">
        <is>
          <t>[{"sub_cat":"包子粥店","parent_cat":"快餐便当"},{"sub_cat":"包子粥店","parent_cat":"美食"},{"sub_cat":"简餐","parent_cat":"快餐便当"},{"sub_cat":"简餐","parent_cat":"美食"}]</t>
        </is>
      </c>
      <c r="L9403" t="inlineStr">
        <is>
          <t>否</t>
        </is>
      </c>
      <c r="M9403" t="inlineStr">
        <is>
          <t>是</t>
        </is>
      </c>
      <c r="N9403" t="inlineStr">
        <is>
          <t>13070188325</t>
        </is>
      </c>
      <c r="O9403" t="inlineStr">
        <is>
          <t>["00:00/24:00"]</t>
        </is>
      </c>
      <c r="P9403" t="inlineStr">
        <is>
          <t>8871</t>
        </is>
      </c>
      <c r="Q9403" t="inlineStr">
        <is>
          <t>https://www.ele.me/shop/E8747138327756006627</t>
        </is>
      </c>
      <c r="R9403" t="inlineStr">
        <is>
          <t>4.7</t>
        </is>
      </c>
      <c r="S9403" t="inlineStr">
        <is>
          <t/>
        </is>
      </c>
      <c r="T9403" t="inlineStr">
        <is>
          <t/>
        </is>
      </c>
      <c r="U9403" t="inlineStr">
        <is>
          <t>2348</t>
        </is>
      </c>
      <c r="V9403" t="inlineStr">
        <is>
          <t>[{"pid":"2095660434","desc":"满25减15，满49减21，满79减26","name":"三米3月满减11","type":"减"},{"pid":"2038418603","desc":"折扣商品1折起","name":"单品折扣","type":"折"},{"pid":"2088052443","desc":"新用户下单立减17元","name":"新用户立减(不与其他活动共享)","type":"首"},{"pid":"1243094578","desc":"特价商品1元起","name":"超值换购","type":"换"}]</t>
        </is>
      </c>
      <c r="W9403" t="inlineStr">
        <is>
          <t>[]</t>
        </is>
      </c>
      <c r="X9403" t="inlineStr">
        <is>
          <t/>
        </is>
      </c>
      <c r="Y9403" t="inlineStr">
        <is>
          <t>23</t>
        </is>
      </c>
      <c r="Z9403" t="inlineStr">
        <is>
          <t>20</t>
        </is>
      </c>
      <c r="AA9403" t="inlineStr">
        <is>
          <t>7</t>
        </is>
      </c>
      <c r="AB9403" t="inlineStr">
        <is>
          <t>[{"sid":"10","desc":"商家原因导致订单取消，赔付代金券","name":"拒单赔"},{"sid":"4","desc":"该商家支持开发票，请在下单时填写好发票抬头","name":"开发票"}]</t>
        </is>
      </c>
    </row>
    <row r="9404">
      <c r="A9404" t="inlineStr">
        <is>
          <t>2019-03-30 00:01:08</t>
        </is>
      </c>
      <c r="B9404" t="inlineStr">
        <is>
          <t>https://www.ele.me/shop/E68754424491232937</t>
        </is>
      </c>
      <c r="C9404" t="inlineStr">
        <is>
          <t>E68754424491232937</t>
        </is>
      </c>
      <c r="D9404" t="inlineStr">
        <is>
          <t>不一样的串串烧烤</t>
        </is>
      </c>
      <c r="E9404" t="inlineStr">
        <is>
          <t>https://fuss10.elemecdn.com/a/ef/07fedf89b6499879cd6e37871fcafjpeg.jpeg</t>
        </is>
      </c>
      <c r="F9404" t="inlineStr">
        <is>
          <t>北京市</t>
        </is>
      </c>
      <c r="G9404" t="inlineStr">
        <is>
          <t>北京市</t>
        </is>
      </c>
      <c r="H9404" t="inlineStr">
        <is>
          <t>北京市昌平区北七家镇平西府村83号</t>
        </is>
      </c>
      <c r="I9404" t="inlineStr">
        <is>
          <t>40.095614</t>
        </is>
      </c>
      <c r="J9404" t="inlineStr">
        <is>
          <t>116.37453</t>
        </is>
      </c>
      <c r="K9404" t="inlineStr">
        <is>
          <t>[{"sub_cat":"烧烤","parent_cat":"小吃夜宵"},{"sub_cat":"烧烤","parent_cat":"美食"},{"sub_cat":"麻辣烫","parent_cat":"快餐便当"},{"sub_cat":"麻辣烫","parent_cat":"美食"}]</t>
        </is>
      </c>
      <c r="L9404" t="inlineStr">
        <is>
          <t>否</t>
        </is>
      </c>
      <c r="M9404" t="inlineStr">
        <is>
          <t>否</t>
        </is>
      </c>
      <c r="N9404" t="inlineStr">
        <is>
          <t>15945358882</t>
        </is>
      </c>
      <c r="O9404" t="inlineStr">
        <is>
          <t>["16:00/04:00"]</t>
        </is>
      </c>
      <c r="P9404" t="inlineStr">
        <is>
          <t>104</t>
        </is>
      </c>
      <c r="Q9404" t="inlineStr">
        <is>
          <t>https://www.ele.me/shop/E68754424491232937</t>
        </is>
      </c>
      <c r="R9404" t="inlineStr">
        <is>
          <t>4.4</t>
        </is>
      </c>
      <c r="S9404" t="inlineStr">
        <is>
          <t/>
        </is>
      </c>
      <c r="T9404" t="inlineStr">
        <is>
          <t/>
        </is>
      </c>
      <c r="U9404" t="inlineStr">
        <is>
          <t>99</t>
        </is>
      </c>
      <c r="V9404" t="inlineStr">
        <is>
          <t>[{"pid":"1943198922","desc":"满38减15，满68减25，满108减46，满168减66，满239减86","name":"自营销复杂满减活动","type":"减"},{"pid":"2134870947","desc":"特价商品3.8元起","name":"超值换购","type":"换"},{"pid":"1949552051","desc":"折扣商品8.8折起","name":"单品折扣","type":"折"}]</t>
        </is>
      </c>
      <c r="W9404" t="inlineStr">
        <is>
          <t>[]</t>
        </is>
      </c>
      <c r="X9404" t="inlineStr">
        <is>
          <t/>
        </is>
      </c>
      <c r="Y9404" t="inlineStr">
        <is>
          <t>27</t>
        </is>
      </c>
      <c r="Z9404" t="inlineStr">
        <is>
          <t>20</t>
        </is>
      </c>
      <c r="AA9404" t="inlineStr">
        <is>
          <t>7</t>
        </is>
      </c>
      <c r="AB9404" t="inlineStr">
        <is>
          <t>[{"sid":"7","desc":"该商户食品安全已由国泰产险承担，食品安全有保障","name":"食安保"}]</t>
        </is>
      </c>
    </row>
    <row r="9405">
      <c r="A9405" t="inlineStr">
        <is>
          <t>2019-03-30 00:00:44</t>
        </is>
      </c>
      <c r="B9405" t="inlineStr">
        <is>
          <t>https://www.ele.me/shop/E14836889912928184578</t>
        </is>
      </c>
      <c r="C9405" t="inlineStr">
        <is>
          <t>E14836889912928184578</t>
        </is>
      </c>
      <c r="D9405" t="inlineStr">
        <is>
          <t>望京小腰</t>
        </is>
      </c>
      <c r="E9405" t="inlineStr">
        <is>
          <t>https://fuss10.elemecdn.com/b/35/37b1a48df95a8ddb3307d4c782901jpeg.jpeg</t>
        </is>
      </c>
      <c r="F9405" t="inlineStr">
        <is>
          <t>北京市</t>
        </is>
      </c>
      <c r="G9405" t="inlineStr">
        <is>
          <t>北京市</t>
        </is>
      </c>
      <c r="H9405" t="inlineStr">
        <is>
          <t>北京市昌平区北七家镇平西府村260号</t>
        </is>
      </c>
      <c r="I9405" t="inlineStr">
        <is>
          <t>40.098833</t>
        </is>
      </c>
      <c r="J9405" t="inlineStr">
        <is>
          <t>116.374522</t>
        </is>
      </c>
      <c r="K9405" t="inlineStr">
        <is>
          <t>[{"sub_cat":"烧烤","parent_cat":"小吃夜宵"},{"sub_cat":"烧烤","parent_cat":"美食"}]</t>
        </is>
      </c>
      <c r="L9405" t="inlineStr">
        <is>
          <t>否</t>
        </is>
      </c>
      <c r="M9405" t="inlineStr">
        <is>
          <t>否</t>
        </is>
      </c>
      <c r="N9405" t="inlineStr">
        <is>
          <t>15210486872 17777862241</t>
        </is>
      </c>
      <c r="O9405" t="inlineStr">
        <is>
          <t>["16:30/03:00"]</t>
        </is>
      </c>
      <c r="P9405" t="inlineStr">
        <is>
          <t>350</t>
        </is>
      </c>
      <c r="Q9405" t="inlineStr">
        <is>
          <t>https://www.ele.me/shop/E14836889912928184578</t>
        </is>
      </c>
      <c r="R9405" t="inlineStr">
        <is>
          <t>4.7</t>
        </is>
      </c>
      <c r="S9405" t="inlineStr">
        <is>
          <t/>
        </is>
      </c>
      <c r="T9405" t="inlineStr">
        <is>
          <t/>
        </is>
      </c>
      <c r="U9405" t="inlineStr">
        <is>
          <t>5</t>
        </is>
      </c>
      <c r="V9405" t="inlineStr">
        <is>
          <t>[{"pid":"2124705043","desc":"满48减20，满70减32，满120减46，满188减64，满288减92","name":"自营销复杂满减活动","type":"减"},{"pid":"2056431739","desc":"特价商品5元起","name":"超值换购","type":"换"},{"pid":"1143599649","desc":"折扣商品5.5折起","name":"单品折扣","type":"折"}]</t>
        </is>
      </c>
      <c r="W9405" t="inlineStr">
        <is>
          <t>[]</t>
        </is>
      </c>
      <c r="X9405" t="inlineStr">
        <is>
          <t/>
        </is>
      </c>
      <c r="Y9405" t="inlineStr">
        <is>
          <t>32</t>
        </is>
      </c>
      <c r="Z9405" t="inlineStr">
        <is>
          <t>20</t>
        </is>
      </c>
      <c r="AA9405" t="inlineStr">
        <is>
          <t>5</t>
        </is>
      </c>
      <c r="AB9405" t="inlineStr">
        <is>
          <t>[{"sid":"7","desc":"该商户食品安全已由国泰产险承担，食品安全有保障","name":"食安保"}]</t>
        </is>
      </c>
    </row>
    <row r="9406">
      <c r="A9406" t="inlineStr">
        <is>
          <t>2019-03-30 00:00:42</t>
        </is>
      </c>
      <c r="B9406" t="inlineStr">
        <is>
          <t>https://www.ele.me/shop/E5994507121790568275</t>
        </is>
      </c>
      <c r="C9406" t="inlineStr">
        <is>
          <t>E5994507121790568275</t>
        </is>
      </c>
      <c r="D9406" t="inlineStr">
        <is>
          <t>西域美食中国兰州牛肉面(温都水城店)</t>
        </is>
      </c>
      <c r="E9406" t="inlineStr">
        <is>
          <t>https://fuss10.elemecdn.com/9/ef/8cba92aa4d75c48aad51fefc964b9png.png</t>
        </is>
      </c>
      <c r="F9406" t="inlineStr">
        <is>
          <t>北京市</t>
        </is>
      </c>
      <c r="G9406" t="inlineStr">
        <is>
          <t>北京市</t>
        </is>
      </c>
      <c r="H9406" t="inlineStr">
        <is>
          <t>北京市昌平区北七家镇温都水城东侧（原宏福宾馆）C6-105-1010</t>
        </is>
      </c>
      <c r="I9406" t="inlineStr">
        <is>
          <t>40.09969</t>
        </is>
      </c>
      <c r="J9406" t="inlineStr">
        <is>
          <t>116.372722</t>
        </is>
      </c>
      <c r="K9406" t="inlineStr">
        <is>
          <t>[{"sub_cat":"新疆菜","parent_cat":"特色菜系"},{"sub_cat":"新疆菜","parent_cat":"美食"},{"sub_cat":"烧烤","parent_cat":"小吃夜宵"},{"sub_cat":"烧烤","parent_cat":"美食"}]</t>
        </is>
      </c>
      <c r="L9406" t="inlineStr">
        <is>
          <t>否</t>
        </is>
      </c>
      <c r="M9406" t="inlineStr">
        <is>
          <t>否</t>
        </is>
      </c>
      <c r="N9406" t="inlineStr">
        <is>
          <t>13366205318 010-57189200</t>
        </is>
      </c>
      <c r="O9406" t="inlineStr">
        <is>
          <t>["00:00/02:55","10:20/23:55"]</t>
        </is>
      </c>
      <c r="P9406" t="inlineStr">
        <is>
          <t>1154</t>
        </is>
      </c>
      <c r="Q9406" t="inlineStr">
        <is>
          <t>https://www.ele.me/shop/E5994507121790568275</t>
        </is>
      </c>
      <c r="R9406" t="inlineStr">
        <is>
          <t>4.6</t>
        </is>
      </c>
      <c r="S9406" t="inlineStr">
        <is>
          <t>4.6</t>
        </is>
      </c>
      <c r="T9406" t="inlineStr">
        <is>
          <t>4.6</t>
        </is>
      </c>
      <c r="U9406" t="inlineStr">
        <is>
          <t>318</t>
        </is>
      </c>
      <c r="V9406" t="inlineStr">
        <is>
          <t>[{"pid":"21528436691","desc":"满30减8，满48减15，满68减22，满98减32，满128减38","name":"自营销复杂满减活动","type":"减"},{"pid":"21519253787","desc":"折扣商品5折起","name":"超会特价5折起","type":"折"},{"pid":"2075463906","desc":"特价商品1元起","name":"新客1元吃大牌","type":"特"}]</t>
        </is>
      </c>
      <c r="W9406" t="inlineStr">
        <is>
          <t>[]</t>
        </is>
      </c>
      <c r="X9406" t="inlineStr">
        <is>
          <t>蜂鸟专送</t>
        </is>
      </c>
      <c r="Y9406" t="inlineStr">
        <is>
          <t>20</t>
        </is>
      </c>
      <c r="Z9406" t="inlineStr">
        <is>
          <t>20</t>
        </is>
      </c>
      <c r="AA9406" t="inlineStr">
        <is>
          <t>7.5</t>
        </is>
      </c>
      <c r="AB9406" t="inlineStr">
        <is>
          <t>[]</t>
        </is>
      </c>
    </row>
    <row r="9407">
      <c r="A9407" t="inlineStr">
        <is>
          <t>2019-03-30 00:00:39</t>
        </is>
      </c>
      <c r="B9407" t="inlineStr">
        <is>
          <t>https://www.ele.me/shop/E12314174477583474353</t>
        </is>
      </c>
      <c r="C9407" t="inlineStr">
        <is>
          <t>E12314174477583474353</t>
        </is>
      </c>
      <c r="D9407" t="inlineStr">
        <is>
          <t>山东羊汤大馅水饺木炭烧烤</t>
        </is>
      </c>
      <c r="E9407" t="inlineStr">
        <is>
          <t>https://fuss10.elemecdn.com/9/9c/2f0ba85d785662de81ecffea9e03fjpeg.jpeg</t>
        </is>
      </c>
      <c r="F9407" t="inlineStr">
        <is>
          <t>北京市</t>
        </is>
      </c>
      <c r="G9407" t="inlineStr">
        <is>
          <t>北京市</t>
        </is>
      </c>
      <c r="H9407" t="inlineStr">
        <is>
          <t>北京市昌平区东小口镇小辛庄村231号</t>
        </is>
      </c>
      <c r="I9407" t="inlineStr">
        <is>
          <t>40.098412</t>
        </is>
      </c>
      <c r="J9407" t="inlineStr">
        <is>
          <t>116.374291</t>
        </is>
      </c>
      <c r="K9407" t="inlineStr">
        <is>
          <t>[{"sub_cat":"饺子馄饨","parent_cat":"快餐便当"},{"sub_cat":"饺子馄饨","parent_cat":"美食"},{"sub_cat":"简餐","parent_cat":"快餐便当"},{"sub_cat":"简餐","parent_cat":"美食"}]</t>
        </is>
      </c>
      <c r="L9407" t="inlineStr">
        <is>
          <t>是</t>
        </is>
      </c>
      <c r="M9407" t="inlineStr">
        <is>
          <t>否</t>
        </is>
      </c>
      <c r="N9407" t="inlineStr">
        <is>
          <t>16619827810</t>
        </is>
      </c>
      <c r="O9407" t="inlineStr">
        <is>
          <t>["10:00/02:00"]</t>
        </is>
      </c>
      <c r="P9407" t="inlineStr">
        <is>
          <t>21</t>
        </is>
      </c>
      <c r="Q9407" t="inlineStr">
        <is>
          <t>https://www.ele.me/shop/E12314174477583474353</t>
        </is>
      </c>
      <c r="R9407" t="inlineStr">
        <is>
          <t>4.7</t>
        </is>
      </c>
      <c r="S9407" t="inlineStr">
        <is>
          <t>4.3</t>
        </is>
      </c>
      <c r="T9407" t="inlineStr">
        <is>
          <t>4.7</t>
        </is>
      </c>
      <c r="U9407" t="inlineStr">
        <is>
          <t>6</t>
        </is>
      </c>
      <c r="V9407" t="inlineStr">
        <is>
          <t>[{"pid":"21489212731","desc":"满30减10，满45减15，满75减25，满95减36，满118减45","name":"自营销复杂满减活动","type":"减"},{"pid":"21493997955","desc":"特价商品12.8元起","name":"单品定价","type":"特"},{"pid":"21483135155","desc":"新用户下单立减17元","name":"新用户立减(不与其他活动共享)","type":"首"},{"pid":"807190722","desc":"本店新用户立减1元","name":"门店新客立减","type":"新"}]</t>
        </is>
      </c>
      <c r="W9407" t="inlineStr">
        <is>
          <t>[]</t>
        </is>
      </c>
      <c r="X9407" t="inlineStr">
        <is>
          <t/>
        </is>
      </c>
      <c r="Y9407" t="inlineStr">
        <is>
          <t>25</t>
        </is>
      </c>
      <c r="Z9407" t="inlineStr">
        <is>
          <t>20</t>
        </is>
      </c>
      <c r="AA9407" t="inlineStr">
        <is>
          <t>7</t>
        </is>
      </c>
      <c r="AB9407" t="inlineStr">
        <is>
          <t>[{"sid":"7","desc":"该商户食品安全已由国泰产险承担，食品安全有保障","name":"食安保"}]</t>
        </is>
      </c>
    </row>
    <row r="9408">
      <c r="A9408" t="inlineStr">
        <is>
          <t>2019-03-30 00:00:39</t>
        </is>
      </c>
      <c r="B9408" t="inlineStr">
        <is>
          <t>https://www.ele.me/shop/E251246761607172641</t>
        </is>
      </c>
      <c r="C9408" t="inlineStr">
        <is>
          <t>E251246761607172641</t>
        </is>
      </c>
      <c r="D9408" t="inlineStr">
        <is>
          <t>粉红玫瑰鲜花店</t>
        </is>
      </c>
      <c r="E9408" t="inlineStr">
        <is>
          <t>https://fuss10.elemecdn.com/5/8d/0332fab10d17b1a657c743b092c8bjpeg.jpeg</t>
        </is>
      </c>
      <c r="F9408" t="inlineStr">
        <is>
          <t>北京市</t>
        </is>
      </c>
      <c r="G9408" t="inlineStr">
        <is>
          <t>北京市</t>
        </is>
      </c>
      <c r="H9408" t="inlineStr">
        <is>
          <t>北京市昌平区沙河镇巩华城大街28号鑫之星市场内二街12号</t>
        </is>
      </c>
      <c r="I9408" t="inlineStr">
        <is>
          <t>40.124686</t>
        </is>
      </c>
      <c r="J9408" t="inlineStr">
        <is>
          <t>116.268044</t>
        </is>
      </c>
      <c r="K9408" t="inlineStr">
        <is>
          <t>[{"sub_cat":"鲜花","parent_cat":"鲜花绿植"}]</t>
        </is>
      </c>
      <c r="L9408" t="inlineStr">
        <is>
          <t>否</t>
        </is>
      </c>
      <c r="M9408" t="inlineStr">
        <is>
          <t>否</t>
        </is>
      </c>
      <c r="N9408" t="inlineStr">
        <is>
          <t>13681025808</t>
        </is>
      </c>
      <c r="O9408" t="inlineStr">
        <is>
          <t>["00:00/23:55"]</t>
        </is>
      </c>
      <c r="P9408" t="inlineStr">
        <is>
          <t>122</t>
        </is>
      </c>
      <c r="Q9408" t="inlineStr">
        <is>
          <t>https://www.ele.me/shop/E251246761607172641</t>
        </is>
      </c>
      <c r="R9408" t="inlineStr">
        <is>
          <t>4.3</t>
        </is>
      </c>
      <c r="S9408" t="inlineStr">
        <is>
          <t/>
        </is>
      </c>
      <c r="T9408" t="inlineStr">
        <is>
          <t/>
        </is>
      </c>
      <c r="U9408" t="inlineStr">
        <is>
          <t>4</t>
        </is>
      </c>
      <c r="V9408" t="inlineStr">
        <is>
          <t>[{"pid":"6000072288","desc":"满100减6，满200减15，满300减25","name":"全店满减","type":"减"}]</t>
        </is>
      </c>
      <c r="W9408" t="inlineStr">
        <is>
          <t>[]</t>
        </is>
      </c>
      <c r="X9408" t="inlineStr">
        <is>
          <t/>
        </is>
      </c>
      <c r="Y9408" t="inlineStr">
        <is>
          <t>34</t>
        </is>
      </c>
      <c r="Z9408" t="inlineStr">
        <is>
          <t>0</t>
        </is>
      </c>
      <c r="AA9408" t="inlineStr">
        <is>
          <t>0</t>
        </is>
      </c>
      <c r="AB9408" t="inlineStr">
        <is>
          <t>[{"sid":"10","desc":"商家原因导致订单取消，赔付代金券","name":"拒单赔"},{"sid":"4","desc":"该商家支持开发票，开票订单金额80元起，请在下单时填写好发票抬头","name":"开发票"}]</t>
        </is>
      </c>
    </row>
    <row r="9409">
      <c r="A9409" t="inlineStr">
        <is>
          <t>2019-03-30 00:00:39</t>
        </is>
      </c>
      <c r="B9409" t="inlineStr">
        <is>
          <t>https://www.ele.me/shop/E17497987187437462241</t>
        </is>
      </c>
      <c r="C9409" t="inlineStr">
        <is>
          <t>E17497987187437462241</t>
        </is>
      </c>
      <c r="D9409" t="inlineStr">
        <is>
          <t>相约爱鲜花</t>
        </is>
      </c>
      <c r="E9409" t="inlineStr">
        <is>
          <t>https://fuss10.elemecdn.com/4/b1/ecb81d6b1763821f5f93269653fd4jpeg.jpeg</t>
        </is>
      </c>
      <c r="F9409" t="inlineStr">
        <is>
          <t>北京市</t>
        </is>
      </c>
      <c r="G9409" t="inlineStr">
        <is>
          <t>北京市</t>
        </is>
      </c>
      <c r="H9409" t="inlineStr">
        <is>
          <t>北京市昌平区北七家镇白庙村北京三友兴旺通达农副产品市场B17号</t>
        </is>
      </c>
      <c r="I9409" t="inlineStr">
        <is>
          <t>40.099536</t>
        </is>
      </c>
      <c r="J9409" t="inlineStr">
        <is>
          <t>116.374306</t>
        </is>
      </c>
      <c r="K9409" t="inlineStr">
        <is>
          <t>[{"sub_cat":"鲜花","parent_cat":"鲜花绿植"}]</t>
        </is>
      </c>
      <c r="L9409" t="inlineStr">
        <is>
          <t>否</t>
        </is>
      </c>
      <c r="M9409" t="inlineStr">
        <is>
          <t>否</t>
        </is>
      </c>
      <c r="N9409" t="inlineStr">
        <is>
          <t>13716166513 13811386897 010-57219755</t>
        </is>
      </c>
      <c r="O9409" t="inlineStr">
        <is>
          <t>["00:00/24:00"]</t>
        </is>
      </c>
      <c r="P9409" t="inlineStr">
        <is>
          <t>24</t>
        </is>
      </c>
      <c r="Q9409" t="inlineStr">
        <is>
          <t>https://www.ele.me/shop/E17497987187437462241</t>
        </is>
      </c>
      <c r="R9409" t="inlineStr">
        <is>
          <t>4.5</t>
        </is>
      </c>
      <c r="S9409" t="inlineStr">
        <is>
          <t>4.5</t>
        </is>
      </c>
      <c r="T9409" t="inlineStr">
        <is>
          <t>4.5</t>
        </is>
      </c>
      <c r="U9409" t="inlineStr">
        <is>
          <t>0</t>
        </is>
      </c>
      <c r="V9409" t="inlineStr">
        <is>
          <t>[{"pid":"2126280003","desc":"折扣商品5折起","name":"单品折扣","type":"折"},{"pid":"2079706091","desc":"新用户下单立减15元","name":"新用户立减(不与其他活动共享)","type":"首"}]</t>
        </is>
      </c>
      <c r="W9409" t="inlineStr">
        <is>
          <t>[]</t>
        </is>
      </c>
      <c r="X9409" t="inlineStr">
        <is>
          <t/>
        </is>
      </c>
      <c r="Y9409" t="inlineStr">
        <is>
          <t>30</t>
        </is>
      </c>
      <c r="Z9409" t="inlineStr">
        <is>
          <t>0</t>
        </is>
      </c>
      <c r="AA9409" t="inlineStr">
        <is>
          <t>0</t>
        </is>
      </c>
      <c r="AB9409" t="inlineStr">
        <is>
          <t>[{"sid":"10","desc":"商家原因导致订单取消，赔付代金券","name":"拒单赔"},{"sid":"7","desc":"该商户食品安全已由国泰产险承担，食品安全有保障","name":"食安保"},{"sid":"4","desc":"该商家支持开发票，请在下单时填写好发票抬头","name":"开发票"}]</t>
        </is>
      </c>
    </row>
    <row r="9410">
      <c r="A9410" t="inlineStr">
        <is>
          <t>2019-03-30 00:00:39</t>
        </is>
      </c>
      <c r="B9410" t="inlineStr">
        <is>
          <t>https://www.ele.me/shop/E11198885120463360475</t>
        </is>
      </c>
      <c r="C9410" t="inlineStr">
        <is>
          <t>E11198885120463360475</t>
        </is>
      </c>
      <c r="D9410" t="inlineStr">
        <is>
          <t>锦州烧烤</t>
        </is>
      </c>
      <c r="E9410" t="inlineStr">
        <is>
          <t>https://fuss10.elemecdn.com/7/c4/63071406f72ff5ec468d75b9b5fc9jpeg.jpeg</t>
        </is>
      </c>
      <c r="F9410" t="inlineStr">
        <is>
          <t>北京市</t>
        </is>
      </c>
      <c r="G9410" t="inlineStr">
        <is>
          <t>北京市</t>
        </is>
      </c>
      <c r="H9410" t="inlineStr">
        <is>
          <t>北京市昌平区北七家镇平西府村260号</t>
        </is>
      </c>
      <c r="I9410" t="inlineStr">
        <is>
          <t>40.099536</t>
        </is>
      </c>
      <c r="J9410" t="inlineStr">
        <is>
          <t>116.374306</t>
        </is>
      </c>
      <c r="K9410" t="inlineStr">
        <is>
          <t>[{"sub_cat":"烧烤","parent_cat":"小吃夜宵"},{"sub_cat":"烧烤","parent_cat":"美食"}]</t>
        </is>
      </c>
      <c r="L9410" t="inlineStr">
        <is>
          <t>否</t>
        </is>
      </c>
      <c r="M9410" t="inlineStr">
        <is>
          <t>否</t>
        </is>
      </c>
      <c r="N9410" t="inlineStr">
        <is>
          <t>18238062290</t>
        </is>
      </c>
      <c r="O9410" t="inlineStr">
        <is>
          <t>["16:25/04:00"]</t>
        </is>
      </c>
      <c r="P9410" t="inlineStr">
        <is>
          <t>359</t>
        </is>
      </c>
      <c r="Q9410" t="inlineStr">
        <is>
          <t>https://www.ele.me/shop/E11198885120463360475</t>
        </is>
      </c>
      <c r="R9410" t="inlineStr">
        <is>
          <t>4.2</t>
        </is>
      </c>
      <c r="S9410" t="inlineStr">
        <is>
          <t>4.5</t>
        </is>
      </c>
      <c r="T9410" t="inlineStr">
        <is>
          <t>4.2</t>
        </is>
      </c>
      <c r="U9410" t="inlineStr">
        <is>
          <t>206</t>
        </is>
      </c>
      <c r="V9410" t="inlineStr">
        <is>
          <t>[{"pid":"2026521619","desc":"满40减15，满80减30，满128减48，满188减58，满288减88","name":"自营销复杂满减活动","type":"减"},{"pid":"2056469315","desc":"特价商品3元起","name":"超值换购","type":"换"},{"pid":"1339380097","desc":"折扣商品6.6折起","name":"单品折扣","type":"折"}]</t>
        </is>
      </c>
      <c r="W9410" t="inlineStr">
        <is>
          <t>[]</t>
        </is>
      </c>
      <c r="X9410" t="inlineStr">
        <is>
          <t/>
        </is>
      </c>
      <c r="Y9410" t="inlineStr">
        <is>
          <t>34</t>
        </is>
      </c>
      <c r="Z9410" t="inlineStr">
        <is>
          <t>28</t>
        </is>
      </c>
      <c r="AA9410" t="inlineStr">
        <is>
          <t>4</t>
        </is>
      </c>
      <c r="AB9410" t="inlineStr">
        <is>
          <t>[{"sid":"10","desc":"商家原因导致订单取消，赔付代金券","name":"拒单赔"},{"sid":"7","desc":"该商户食品安全已由国泰产险承担，食品安全有保障","name":"食安保"}]</t>
        </is>
      </c>
    </row>
    <row r="9411">
      <c r="A9411" t="inlineStr">
        <is>
          <t>2019-03-30 00:00:38</t>
        </is>
      </c>
      <c r="B9411" t="inlineStr">
        <is>
          <t>https://www.ele.me/shop/E11705142463225748313</t>
        </is>
      </c>
      <c r="C9411" t="inlineStr">
        <is>
          <t>E11705142463225748313</t>
        </is>
      </c>
      <c r="D9411" t="inlineStr">
        <is>
          <t>阿四铁板烤串</t>
        </is>
      </c>
      <c r="E9411" t="inlineStr">
        <is>
          <t>https://fuss10.elemecdn.com/f/19/535cdf78fd9eca2f9213c56845fe7jpeg.jpeg</t>
        </is>
      </c>
      <c r="F9411" t="inlineStr">
        <is>
          <t>北京市</t>
        </is>
      </c>
      <c r="G9411" t="inlineStr">
        <is>
          <t>北京市</t>
        </is>
      </c>
      <c r="H9411" t="inlineStr">
        <is>
          <t>北京市昌平区北七家镇平西府村</t>
        </is>
      </c>
      <c r="I9411" t="inlineStr">
        <is>
          <t>40.099536</t>
        </is>
      </c>
      <c r="J9411" t="inlineStr">
        <is>
          <t>116.374306</t>
        </is>
      </c>
      <c r="K9411" t="inlineStr">
        <is>
          <t>[{"sub_cat":"烧烤","parent_cat":"小吃夜宵"},{"sub_cat":"烧烤","parent_cat":"美食"},{"sub_cat":"炸鸡炸串","parent_cat":"小吃夜宵"},{"sub_cat":"炸鸡炸串","parent_cat":"美食"}]</t>
        </is>
      </c>
      <c r="L9411" t="inlineStr">
        <is>
          <t>否</t>
        </is>
      </c>
      <c r="M9411" t="inlineStr">
        <is>
          <t>否</t>
        </is>
      </c>
      <c r="N9411" t="inlineStr">
        <is>
          <t>17611163552 18515555689</t>
        </is>
      </c>
      <c r="O9411" t="inlineStr">
        <is>
          <t>["10:00/03:00"]</t>
        </is>
      </c>
      <c r="P9411" t="inlineStr">
        <is>
          <t>382</t>
        </is>
      </c>
      <c r="Q9411" t="inlineStr">
        <is>
          <t>https://www.ele.me/shop/E11705142463225748313</t>
        </is>
      </c>
      <c r="R9411" t="inlineStr">
        <is>
          <t>4.6</t>
        </is>
      </c>
      <c r="S9411" t="inlineStr">
        <is>
          <t>4.7</t>
        </is>
      </c>
      <c r="T9411" t="inlineStr">
        <is>
          <t>4.5</t>
        </is>
      </c>
      <c r="U9411" t="inlineStr">
        <is>
          <t>284</t>
        </is>
      </c>
      <c r="V9411" t="inlineStr">
        <is>
          <t>[{"pid":"21495613731","desc":"满26减9，满38减12，满60减18，满80减25","name":"自营销复杂满减活动","type":"减"},{"pid":"1897787490","desc":"特价商品7元起","name":"超值换购","type":"换"}]</t>
        </is>
      </c>
      <c r="W9411" t="inlineStr">
        <is>
          <t>[]</t>
        </is>
      </c>
      <c r="X9411" t="inlineStr">
        <is>
          <t/>
        </is>
      </c>
      <c r="Y9411" t="inlineStr">
        <is>
          <t>24</t>
        </is>
      </c>
      <c r="Z9411" t="inlineStr">
        <is>
          <t>20</t>
        </is>
      </c>
      <c r="AA9411" t="inlineStr">
        <is>
          <t>7</t>
        </is>
      </c>
      <c r="AB9411" t="inlineStr">
        <is>
          <t>[{"sid":"7","desc":"该商户食品安全已由国泰产险承担，食品安全有保障","name":"食安保"}]</t>
        </is>
      </c>
    </row>
    <row r="9412">
      <c r="A9412" t="inlineStr">
        <is>
          <t>2019-03-30 00:00:34</t>
        </is>
      </c>
      <c r="B9412" t="inlineStr">
        <is>
          <t>https://www.ele.me/shop/E15330773765630534192</t>
        </is>
      </c>
      <c r="C9412" t="inlineStr">
        <is>
          <t>E15330773765630534192</t>
        </is>
      </c>
      <c r="D9412" t="inlineStr">
        <is>
          <t>缘球爱吃中式餐厅</t>
        </is>
      </c>
      <c r="E9412" t="inlineStr">
        <is>
          <t>https://fuss10.elemecdn.com/1/d9/0298049822c7a4a769a81d1d98553jpeg.jpeg</t>
        </is>
      </c>
      <c r="F9412" t="inlineStr">
        <is>
          <t>北京市</t>
        </is>
      </c>
      <c r="G9412" t="inlineStr">
        <is>
          <t>北京市</t>
        </is>
      </c>
      <c r="H9412" t="inlineStr">
        <is>
          <t>北京市朝阳区五里桥二街2号院5号楼1层0112</t>
        </is>
      </c>
      <c r="I9412" t="inlineStr">
        <is>
          <t>39.925083</t>
        </is>
      </c>
      <c r="J9412" t="inlineStr">
        <is>
          <t>116.616577</t>
        </is>
      </c>
      <c r="K9412" t="inlineStr">
        <is>
          <t>[{"sub_cat":"盖浇饭","parent_cat":"快餐便当"},{"sub_cat":"盖浇饭","parent_cat":"美食"},{"sub_cat":"简餐","parent_cat":"快餐便当"},{"sub_cat":"简餐","parent_cat":"美食"}]</t>
        </is>
      </c>
      <c r="L9412" t="inlineStr">
        <is>
          <t>否</t>
        </is>
      </c>
      <c r="M9412" t="inlineStr">
        <is>
          <t>否</t>
        </is>
      </c>
      <c r="N9412" t="inlineStr">
        <is>
          <t>15110163728</t>
        </is>
      </c>
      <c r="O9412" t="inlineStr">
        <is>
          <t>["10:40/01:30"]</t>
        </is>
      </c>
      <c r="P9412" t="inlineStr">
        <is>
          <t>99</t>
        </is>
      </c>
      <c r="Q9412" t="inlineStr">
        <is>
          <t>https://www.ele.me/shop/E15330773765630534192</t>
        </is>
      </c>
      <c r="R9412" t="inlineStr">
        <is>
          <t>3.4</t>
        </is>
      </c>
      <c r="S9412" t="inlineStr">
        <is>
          <t>3.6</t>
        </is>
      </c>
      <c r="T9412" t="inlineStr">
        <is>
          <t>3.3</t>
        </is>
      </c>
      <c r="U9412" t="inlineStr">
        <is>
          <t>3</t>
        </is>
      </c>
      <c r="V9412" t="inlineStr">
        <is>
          <t>[{"pid":"21524405155","desc":"满10减5，满38减10，满60减20，满100减25，满150减30","name":"自营销复杂满减活动","type":"减"},{"pid":"21512651411","desc":"特价商品4.5元起","name":"超值换购","type":"换"},{"pid":"21512652179","desc":"折扣商品9折起","name":"单品折扣","type":"折"}]</t>
        </is>
      </c>
      <c r="W9412" t="inlineStr">
        <is>
          <t>[]</t>
        </is>
      </c>
      <c r="X9412" t="inlineStr">
        <is>
          <t/>
        </is>
      </c>
      <c r="Y9412" t="inlineStr">
        <is>
          <t>23</t>
        </is>
      </c>
      <c r="Z9412" t="inlineStr">
        <is>
          <t>20</t>
        </is>
      </c>
      <c r="AA9412" t="inlineStr">
        <is>
          <t>7</t>
        </is>
      </c>
      <c r="AB9412" t="inlineStr">
        <is>
          <t>[{"sid":"7","desc":"该商户食品安全已由国泰产险承担，食品安全有保障","name":"食安保"}]</t>
        </is>
      </c>
    </row>
    <row r="9413">
      <c r="A9413" t="inlineStr">
        <is>
          <t>2019-03-30 00:00:29</t>
        </is>
      </c>
      <c r="B9413" t="inlineStr">
        <is>
          <t>https://www.ele.me/shop/E267748662107184825</t>
        </is>
      </c>
      <c r="C9413" t="inlineStr">
        <is>
          <t>E267748662107184825</t>
        </is>
      </c>
      <c r="D9413" t="inlineStr">
        <is>
          <t>东晨发超市</t>
        </is>
      </c>
      <c r="E9413" t="inlineStr">
        <is>
          <t>https://fuss10.elemecdn.com/2/2c/85307ddb2618856ea92cd8a42065ejpeg.jpeg</t>
        </is>
      </c>
      <c r="F9413" t="inlineStr">
        <is>
          <t>北京市</t>
        </is>
      </c>
      <c r="G9413" t="inlineStr">
        <is>
          <t>北京市</t>
        </is>
      </c>
      <c r="H9413" t="inlineStr">
        <is>
          <t>北京市朝阳区常通路3号院2号楼3层306</t>
        </is>
      </c>
      <c r="I9413" t="inlineStr">
        <is>
          <t>39.926955</t>
        </is>
      </c>
      <c r="J9413" t="inlineStr">
        <is>
          <t>116.616381</t>
        </is>
      </c>
      <c r="K9413" t="inlineStr">
        <is>
          <t>[{"sub_cat":"大型超市","parent_cat":"商店超市"}]</t>
        </is>
      </c>
      <c r="L9413" t="inlineStr">
        <is>
          <t>否</t>
        </is>
      </c>
      <c r="M9413" t="inlineStr">
        <is>
          <t>否</t>
        </is>
      </c>
      <c r="N9413" t="inlineStr">
        <is>
          <t>15930341362</t>
        </is>
      </c>
      <c r="O9413" t="inlineStr">
        <is>
          <t>["06:30/06:00"]</t>
        </is>
      </c>
      <c r="P9413" t="inlineStr">
        <is>
          <t>59</t>
        </is>
      </c>
      <c r="Q9413" t="inlineStr">
        <is>
          <t>https://www.ele.me/shop/E267748662107184825</t>
        </is>
      </c>
      <c r="R9413" t="inlineStr">
        <is>
          <t>5</t>
        </is>
      </c>
      <c r="S9413" t="inlineStr">
        <is>
          <t/>
        </is>
      </c>
      <c r="T9413" t="inlineStr">
        <is>
          <t/>
        </is>
      </c>
      <c r="U9413" t="inlineStr">
        <is>
          <t>8</t>
        </is>
      </c>
      <c r="V9413" t="inlineStr">
        <is>
          <t>[]</t>
        </is>
      </c>
      <c r="W9413" t="inlineStr">
        <is>
          <t>[]</t>
        </is>
      </c>
      <c r="X9413" t="inlineStr">
        <is>
          <t/>
        </is>
      </c>
      <c r="Y9413" t="inlineStr">
        <is>
          <t>20</t>
        </is>
      </c>
      <c r="Z9413" t="inlineStr">
        <is>
          <t>20</t>
        </is>
      </c>
      <c r="AA9413" t="inlineStr">
        <is>
          <t>3</t>
        </is>
      </c>
      <c r="AB9413" t="inlineStr">
        <is>
          <t>[]</t>
        </is>
      </c>
    </row>
    <row r="9414">
      <c r="A9414" t="inlineStr">
        <is>
          <t>2019-03-30 00:00:29</t>
        </is>
      </c>
      <c r="B9414" t="inlineStr">
        <is>
          <t>https://www.ele.me/shop/E10050042326398138634</t>
        </is>
      </c>
      <c r="C9414" t="inlineStr">
        <is>
          <t>E10050042326398138634</t>
        </is>
      </c>
      <c r="D9414" t="inlineStr">
        <is>
          <t>百菜宴(五里桥二街店)</t>
        </is>
      </c>
      <c r="E9414" t="inlineStr">
        <is>
          <t>https://fuss10.elemecdn.com/1/f2/41aa9d413c41a47b1ad1a4510611ejpeg.jpeg</t>
        </is>
      </c>
      <c r="F9414" t="inlineStr">
        <is>
          <t>北京市</t>
        </is>
      </c>
      <c r="G9414" t="inlineStr">
        <is>
          <t>北京市</t>
        </is>
      </c>
      <c r="H9414" t="inlineStr">
        <is>
          <t>北京市朝阳区五里桥二街2号院4号楼1层0119</t>
        </is>
      </c>
      <c r="I9414" t="inlineStr">
        <is>
          <t>39.925083</t>
        </is>
      </c>
      <c r="J9414" t="inlineStr">
        <is>
          <t>116.616577</t>
        </is>
      </c>
      <c r="K9414" t="inlineStr">
        <is>
          <t>[{"sub_cat":"蔬菜豆品","parent_cat":"果蔬生鲜"}]</t>
        </is>
      </c>
      <c r="L9414" t="inlineStr">
        <is>
          <t>否</t>
        </is>
      </c>
      <c r="M9414" t="inlineStr">
        <is>
          <t>否</t>
        </is>
      </c>
      <c r="N9414" t="inlineStr">
        <is>
          <t>15032895393</t>
        </is>
      </c>
      <c r="O9414" t="inlineStr">
        <is>
          <t>["00:00/01:30","08:30/23:55"]</t>
        </is>
      </c>
      <c r="P9414" t="inlineStr">
        <is>
          <t>99</t>
        </is>
      </c>
      <c r="Q9414" t="inlineStr">
        <is>
          <t>https://www.ele.me/shop/E10050042326398138634</t>
        </is>
      </c>
      <c r="R9414" t="inlineStr">
        <is>
          <t>4.7</t>
        </is>
      </c>
      <c r="S9414" t="inlineStr">
        <is>
          <t/>
        </is>
      </c>
      <c r="T9414" t="inlineStr">
        <is>
          <t/>
        </is>
      </c>
      <c r="U9414" t="inlineStr">
        <is>
          <t>49</t>
        </is>
      </c>
      <c r="V9414" t="inlineStr">
        <is>
          <t>[{"pid":"1000000000253630","desc":"满39减16，满49减25，满79减35","name":"全店满减","type":"减"},{"pid":"6000129024","desc":"特价商品1元起","name":"(不与其它活动同享)特惠","type":"特"},{"pid":"6000126053","desc":"折扣商品5.5折起","name":"(不与其它活动同享)特惠","type":"折"}]</t>
        </is>
      </c>
      <c r="W9414" t="inlineStr">
        <is>
          <t>[]</t>
        </is>
      </c>
      <c r="X9414" t="inlineStr">
        <is>
          <t>蜂鸟专送</t>
        </is>
      </c>
      <c r="Y9414" t="inlineStr">
        <is>
          <t>20</t>
        </is>
      </c>
      <c r="Z9414" t="inlineStr">
        <is>
          <t>20</t>
        </is>
      </c>
      <c r="AA9414" t="inlineStr">
        <is>
          <t>5.5</t>
        </is>
      </c>
      <c r="AB9414" t="inlineStr">
        <is>
          <t>[{"sid":"10","desc":"商家原因导致订单取消，赔付代金券","name":"拒单赔"},{"sid":"4","desc":"该商家支持开发票，请在下单时填写好发票抬头","name":"开发票"}]</t>
        </is>
      </c>
    </row>
    <row r="9415">
      <c r="A9415" t="inlineStr">
        <is>
          <t>2019-03-30 00:00:28</t>
        </is>
      </c>
      <c r="B9415" t="inlineStr">
        <is>
          <t>https://www.ele.me/shop/E1035930022046356939</t>
        </is>
      </c>
      <c r="C9415" t="inlineStr">
        <is>
          <t>E1035930022046356939</t>
        </is>
      </c>
      <c r="D9415" t="inlineStr">
        <is>
          <t>串小贱秘制小串</t>
        </is>
      </c>
      <c r="E9415" t="inlineStr">
        <is>
          <t>https://fuss10.elemecdn.com/5/9c/dfd53db614d804b6a70f852389078png.png</t>
        </is>
      </c>
      <c r="F9415" t="inlineStr">
        <is>
          <t>北京市</t>
        </is>
      </c>
      <c r="G9415" t="inlineStr">
        <is>
          <t>北京市</t>
        </is>
      </c>
      <c r="H9415" t="inlineStr">
        <is>
          <t>北京市朝阳区五里桥二街2号院6号楼1层0108、0109</t>
        </is>
      </c>
      <c r="I9415" t="inlineStr">
        <is>
          <t>39.925083</t>
        </is>
      </c>
      <c r="J9415" t="inlineStr">
        <is>
          <t>116.616577</t>
        </is>
      </c>
      <c r="K9415" t="inlineStr">
        <is>
          <t>[{"sub_cat":"炸鸡炸串","parent_cat":"小吃夜宵"},{"sub_cat":"炸鸡炸串","parent_cat":"美食"},{"sub_cat":"简餐","parent_cat":"快餐便当"},{"sub_cat":"简餐","parent_cat":"美食"}]</t>
        </is>
      </c>
      <c r="L9415" t="inlineStr">
        <is>
          <t>否</t>
        </is>
      </c>
      <c r="M9415" t="inlineStr">
        <is>
          <t>否</t>
        </is>
      </c>
      <c r="N9415" t="inlineStr">
        <is>
          <t>13051888564</t>
        </is>
      </c>
      <c r="O9415" t="inlineStr">
        <is>
          <t>["14:00/03:00"]</t>
        </is>
      </c>
      <c r="P9415" t="inlineStr">
        <is>
          <t>982</t>
        </is>
      </c>
      <c r="Q9415" t="inlineStr">
        <is>
          <t>https://www.ele.me/shop/E1035930022046356939</t>
        </is>
      </c>
      <c r="R9415" t="inlineStr">
        <is>
          <t>4.9</t>
        </is>
      </c>
      <c r="S9415" t="inlineStr">
        <is>
          <t/>
        </is>
      </c>
      <c r="T9415" t="inlineStr">
        <is>
          <t/>
        </is>
      </c>
      <c r="U9415" t="inlineStr">
        <is>
          <t>371</t>
        </is>
      </c>
      <c r="V9415" t="inlineStr">
        <is>
          <t>[{"pid":"21513397435","desc":"满30减3，满50减5，满70减7，满100减10，满150减12","name":"自营销复杂满减活动","type":"减"},{"pid":"1931460161","desc":"折扣商品8.8折起","name":"单品折扣","type":"折"}]</t>
        </is>
      </c>
      <c r="W9415" t="inlineStr">
        <is>
          <t>[]</t>
        </is>
      </c>
      <c r="X9415" t="inlineStr">
        <is>
          <t/>
        </is>
      </c>
      <c r="Y9415" t="inlineStr">
        <is>
          <t>28</t>
        </is>
      </c>
      <c r="Z9415" t="inlineStr">
        <is>
          <t>0</t>
        </is>
      </c>
      <c r="AA9415" t="inlineStr">
        <is>
          <t>6</t>
        </is>
      </c>
      <c r="AB9415" t="inlineStr">
        <is>
          <t>[{"sid":"10","desc":"商家原因导致订单取消，赔付代金券","name":"拒单赔"},{"sid":"7","desc":"该商户食品安全已由国泰产险承担，食品安全有保障","name":"食安保"}]</t>
        </is>
      </c>
    </row>
    <row r="9416">
      <c r="A9416" t="inlineStr">
        <is>
          <t>2019-03-30 00:00:28</t>
        </is>
      </c>
      <c r="B9416" t="inlineStr">
        <is>
          <t>https://www.ele.me/shop/E11415878114284973370</t>
        </is>
      </c>
      <c r="C9416" t="inlineStr">
        <is>
          <t>E11415878114284973370</t>
        </is>
      </c>
      <c r="D9416" t="inlineStr">
        <is>
          <t>舌尖过桥米线(像素店)</t>
        </is>
      </c>
      <c r="E9416" t="inlineStr">
        <is>
          <t>https://fuss10.elemecdn.com/3/c2/b6058768d3cd0c9ab9640258b7d48jpeg.jpeg</t>
        </is>
      </c>
      <c r="F9416" t="inlineStr">
        <is>
          <t>北京市</t>
        </is>
      </c>
      <c r="G9416" t="inlineStr">
        <is>
          <t>北京市</t>
        </is>
      </c>
      <c r="H9416" t="inlineStr">
        <is>
          <t>北京市朝阳区五里桥二街2号院1号楼5层0512</t>
        </is>
      </c>
      <c r="I9416" t="inlineStr">
        <is>
          <t>39.925083</t>
        </is>
      </c>
      <c r="J9416" t="inlineStr">
        <is>
          <t>116.616577</t>
        </is>
      </c>
      <c r="K9416" t="inlineStr">
        <is>
          <t>[{"sub_cat":"米粉面馆","parent_cat":"快餐便当"},{"sub_cat":"米粉面馆","parent_cat":"美食"},{"sub_cat":"麻辣烫","parent_cat":"快餐便当"},{"sub_cat":"麻辣烫","parent_cat":"美食"}]</t>
        </is>
      </c>
      <c r="L9416" t="inlineStr">
        <is>
          <t>否</t>
        </is>
      </c>
      <c r="M9416" t="inlineStr">
        <is>
          <t>否</t>
        </is>
      </c>
      <c r="N9416" t="inlineStr">
        <is>
          <t>18701007995</t>
        </is>
      </c>
      <c r="O9416" t="inlineStr">
        <is>
          <t>["09:00/01:00"]</t>
        </is>
      </c>
      <c r="P9416" t="inlineStr">
        <is>
          <t>2347</t>
        </is>
      </c>
      <c r="Q9416" t="inlineStr">
        <is>
          <t>https://www.ele.me/shop/E11415878114284973370</t>
        </is>
      </c>
      <c r="R9416" t="inlineStr">
        <is>
          <t>4.7</t>
        </is>
      </c>
      <c r="S9416" t="inlineStr">
        <is>
          <t>4.8</t>
        </is>
      </c>
      <c r="T9416" t="inlineStr">
        <is>
          <t>4.7</t>
        </is>
      </c>
      <c r="U9416" t="inlineStr">
        <is>
          <t>550</t>
        </is>
      </c>
      <c r="V9416" t="inlineStr">
        <is>
          <t>[{"pid":"21501603147","desc":"满21减20，满60减26，满75减33，满90减43，满120减55","name":"自营销复杂满减活动","type":"减"},{"pid":"21486271475","desc":"特价商品4元起","name":"超值换购","type":"换"}]</t>
        </is>
      </c>
      <c r="W9416" t="inlineStr">
        <is>
          <t>[]</t>
        </is>
      </c>
      <c r="X9416" t="inlineStr">
        <is>
          <t/>
        </is>
      </c>
      <c r="Y9416" t="inlineStr">
        <is>
          <t>23</t>
        </is>
      </c>
      <c r="Z9416" t="inlineStr">
        <is>
          <t>15</t>
        </is>
      </c>
      <c r="AA9416" t="inlineStr">
        <is>
          <t>4</t>
        </is>
      </c>
      <c r="AB9416" t="inlineStr">
        <is>
          <t>[{"sid":"10","desc":"商家原因导致订单取消，赔付代金券","name":"拒单赔"},{"sid":"7","desc":"该商户食品安全已由国泰产险承担，食品安全有保障","name":"食安保"}]</t>
        </is>
      </c>
    </row>
    <row r="9417">
      <c r="A9417" t="inlineStr">
        <is>
          <t>2019-03-30 00:00:24</t>
        </is>
      </c>
      <c r="B9417" t="inlineStr">
        <is>
          <t>https://www.ele.me/shop/E11024299496868990530</t>
        </is>
      </c>
      <c r="C9417" t="inlineStr">
        <is>
          <t>E11024299496868990530</t>
        </is>
      </c>
      <c r="D9417" t="inlineStr">
        <is>
          <t>老三麻辣烫</t>
        </is>
      </c>
      <c r="E9417" t="inlineStr">
        <is>
          <t>https://fuss10.elemecdn.com/d/a4/b973c64c6a7fd1029a4feaeca6a17jpeg.jpeg</t>
        </is>
      </c>
      <c r="F9417" t="inlineStr">
        <is>
          <t>北京市</t>
        </is>
      </c>
      <c r="G9417" t="inlineStr">
        <is>
          <t>北京市</t>
        </is>
      </c>
      <c r="H9417" t="inlineStr">
        <is>
          <t>北京市朝阳区五里桥二街2号院5号楼1层0106、0107</t>
        </is>
      </c>
      <c r="I9417" t="inlineStr">
        <is>
          <t>39.925083</t>
        </is>
      </c>
      <c r="J9417" t="inlineStr">
        <is>
          <t>116.616577</t>
        </is>
      </c>
      <c r="K9417" t="inlineStr">
        <is>
          <t>[{"sub_cat":"麻辣烫","parent_cat":"快餐便当"},{"sub_cat":"麻辣烫","parent_cat":"美食"}]</t>
        </is>
      </c>
      <c r="L9417" t="inlineStr">
        <is>
          <t>是</t>
        </is>
      </c>
      <c r="M9417" t="inlineStr">
        <is>
          <t>否</t>
        </is>
      </c>
      <c r="N9417" t="inlineStr">
        <is>
          <t>18803594022</t>
        </is>
      </c>
      <c r="O9417" t="inlineStr">
        <is>
          <t>["11:00/01:00"]</t>
        </is>
      </c>
      <c r="P9417" t="inlineStr">
        <is>
          <t>32</t>
        </is>
      </c>
      <c r="Q9417" t="inlineStr">
        <is>
          <t>https://www.ele.me/shop/E11024299496868990530</t>
        </is>
      </c>
      <c r="R9417" t="inlineStr">
        <is>
          <t>5</t>
        </is>
      </c>
      <c r="S9417" t="inlineStr">
        <is>
          <t>5.0</t>
        </is>
      </c>
      <c r="T9417" t="inlineStr">
        <is>
          <t>5.0</t>
        </is>
      </c>
      <c r="U9417" t="inlineStr">
        <is>
          <t>1</t>
        </is>
      </c>
      <c r="V9417" t="inlineStr">
        <is>
          <t>[{"pid":"21506509803","desc":"满30减1","name":"自营销复杂满减活动","type":"减"},{"pid":"21486029835","desc":"折扣商品8折起","name":"单品折扣","type":"折"},{"pid":"2128769859","desc":"新用户下单立减17元","name":"新用户立减(不与其他活动共享)","type":"首"},{"pid":"21486028675","desc":"特价商品2元起","name":"超值换购","type":"换"}]</t>
        </is>
      </c>
      <c r="W9417" t="inlineStr">
        <is>
          <t>[]</t>
        </is>
      </c>
      <c r="X9417" t="inlineStr">
        <is>
          <t/>
        </is>
      </c>
      <c r="Y9417" t="inlineStr">
        <is>
          <t>26</t>
        </is>
      </c>
      <c r="Z9417" t="inlineStr">
        <is>
          <t>20</t>
        </is>
      </c>
      <c r="AA9417" t="inlineStr">
        <is>
          <t>7</t>
        </is>
      </c>
      <c r="AB9417" t="inlineStr">
        <is>
          <t>[{"sid":"7","desc":"该商户食品安全已由国泰产险承担，食品安全有保障","name":"食安保"}]</t>
        </is>
      </c>
    </row>
    <row r="9418">
      <c r="A9418" t="inlineStr">
        <is>
          <t>2019-03-30 00:00:23</t>
        </is>
      </c>
      <c r="B9418" t="inlineStr">
        <is>
          <t>https://www.ele.me/shop/E451424187142922298</t>
        </is>
      </c>
      <c r="C9418" t="inlineStr">
        <is>
          <t>E451424187142922298</t>
        </is>
      </c>
      <c r="D9418" t="inlineStr">
        <is>
          <t>花语叶情</t>
        </is>
      </c>
      <c r="E9418" t="inlineStr">
        <is>
          <t>https://fuss10.elemecdn.com/a/39/6ebfc9b23a780032e0110fe8e1226jpeg.jpeg</t>
        </is>
      </c>
      <c r="F9418" t="inlineStr">
        <is>
          <t>北京市</t>
        </is>
      </c>
      <c r="G9418" t="inlineStr">
        <is>
          <t>北京市</t>
        </is>
      </c>
      <c r="H9418" t="inlineStr">
        <is>
          <t>北京市昌平区沙河镇巩华城大街28号鑫之星农副产品零售市场内二街12号</t>
        </is>
      </c>
      <c r="I9418" t="inlineStr">
        <is>
          <t>40.124686</t>
        </is>
      </c>
      <c r="J9418" t="inlineStr">
        <is>
          <t>116.268044</t>
        </is>
      </c>
      <c r="K9418" t="inlineStr">
        <is>
          <t>[{"sub_cat":"鲜花","parent_cat":"鲜花绿植"}]</t>
        </is>
      </c>
      <c r="L9418" t="inlineStr">
        <is>
          <t>否</t>
        </is>
      </c>
      <c r="M9418" t="inlineStr">
        <is>
          <t>否</t>
        </is>
      </c>
      <c r="N9418" t="inlineStr">
        <is>
          <t>18600507986</t>
        </is>
      </c>
      <c r="O9418" t="inlineStr">
        <is>
          <t>["00:00/20:55"]</t>
        </is>
      </c>
      <c r="P9418" t="inlineStr">
        <is>
          <t>10</t>
        </is>
      </c>
      <c r="Q9418" t="inlineStr">
        <is>
          <t>https://www.ele.me/shop/E451424187142922298</t>
        </is>
      </c>
      <c r="R9418" t="inlineStr">
        <is>
          <t>1</t>
        </is>
      </c>
      <c r="S9418" t="inlineStr">
        <is>
          <t>1.0</t>
        </is>
      </c>
      <c r="T9418" t="inlineStr">
        <is>
          <t>1.0</t>
        </is>
      </c>
      <c r="U9418" t="inlineStr">
        <is>
          <t>1</t>
        </is>
      </c>
      <c r="V9418" t="inlineStr">
        <is>
          <t>[{"pid":"1000000000168721","desc":"满129减5","name":"全店满减","type":"减"},{"pid":"6000133737","desc":"满99元赠送贺卡（无祝福语不赠）1份","name":"下单满赠","type":"赠"}]</t>
        </is>
      </c>
      <c r="W9418" t="inlineStr">
        <is>
          <t>[]</t>
        </is>
      </c>
      <c r="X9418" t="inlineStr">
        <is>
          <t/>
        </is>
      </c>
      <c r="Y9418" t="inlineStr">
        <is>
          <t>42</t>
        </is>
      </c>
      <c r="Z9418" t="inlineStr">
        <is>
          <t>0</t>
        </is>
      </c>
      <c r="AA9418" t="inlineStr">
        <is>
          <t>10</t>
        </is>
      </c>
      <c r="AB9418" t="inlineStr">
        <is>
          <t>[{"sid":"10","desc":"商家原因导致订单取消，赔付代金券","name":"拒单赔"},{"sid":"4","desc":"该商家支持开发票，开票订单金额150元起，请在下单时填写好发票抬头","name":"开发票"}]</t>
        </is>
      </c>
    </row>
    <row r="9419">
      <c r="A9419" t="inlineStr">
        <is>
          <t>2019-03-30 00:00:21</t>
        </is>
      </c>
      <c r="B9419" t="inlineStr">
        <is>
          <t>https://www.ele.me/shop/E16852528101517725813</t>
        </is>
      </c>
      <c r="C9419" t="inlineStr">
        <is>
          <t>E16852528101517725813</t>
        </is>
      </c>
      <c r="D9419" t="inlineStr">
        <is>
          <t>哈哈镜（珠江摩尔店）</t>
        </is>
      </c>
      <c r="E9419" t="inlineStr">
        <is>
          <t>https://fuss10.elemecdn.com/a/1e/9006e353151eb5d101eed221bf9b9jpeg.jpeg</t>
        </is>
      </c>
      <c r="F9419" t="inlineStr">
        <is>
          <t>北京市</t>
        </is>
      </c>
      <c r="G9419" t="inlineStr">
        <is>
          <t>北京市</t>
        </is>
      </c>
      <c r="H9419" t="inlineStr">
        <is>
          <t>北京市昌平区回龙观北清路1号院3号楼3-3-110</t>
        </is>
      </c>
      <c r="I9419" t="inlineStr">
        <is>
          <t>40.09736</t>
        </is>
      </c>
      <c r="J9419" t="inlineStr">
        <is>
          <t>116.289237</t>
        </is>
      </c>
      <c r="K9419" t="inlineStr">
        <is>
          <t>[{"sub_cat":"零食","parent_cat":"小吃夜宵"},{"sub_cat":"零食","parent_cat":"美食"}]</t>
        </is>
      </c>
      <c r="L9419" t="inlineStr">
        <is>
          <t>否</t>
        </is>
      </c>
      <c r="M9419" t="inlineStr">
        <is>
          <t>否</t>
        </is>
      </c>
      <c r="N9419" t="inlineStr">
        <is>
          <t>18101390361</t>
        </is>
      </c>
      <c r="O9419" t="inlineStr">
        <is>
          <t>["09:00/01:00"]</t>
        </is>
      </c>
      <c r="P9419" t="inlineStr">
        <is>
          <t>57</t>
        </is>
      </c>
      <c r="Q9419" t="inlineStr">
        <is>
          <t>https://www.ele.me/shop/E16852528101517725813</t>
        </is>
      </c>
      <c r="R9419" t="inlineStr">
        <is>
          <t>4.3</t>
        </is>
      </c>
      <c r="S9419" t="inlineStr">
        <is>
          <t/>
        </is>
      </c>
      <c r="T9419" t="inlineStr">
        <is>
          <t/>
        </is>
      </c>
      <c r="U9419" t="inlineStr">
        <is>
          <t>10</t>
        </is>
      </c>
      <c r="V9419" t="inlineStr">
        <is>
          <t>[{"pid":"2111596691","desc":"满58减3，满98减6，满158减11","name":"自营销复杂满减活动","type":"减"},{"pid":"2133598107","desc":"特价商品1元起","name":"超值换购","type":"换"},{"pid":"2081318811","desc":"新用户下单立减17元","name":"新用户立减(不与其他活动共享)","type":"首"}]</t>
        </is>
      </c>
      <c r="W9419" t="inlineStr">
        <is>
          <t>[]</t>
        </is>
      </c>
      <c r="X9419" t="inlineStr">
        <is>
          <t/>
        </is>
      </c>
      <c r="Y9419" t="inlineStr">
        <is>
          <t>35</t>
        </is>
      </c>
      <c r="Z9419" t="inlineStr">
        <is>
          <t>70</t>
        </is>
      </c>
      <c r="AA9419" t="inlineStr">
        <is>
          <t>8</t>
        </is>
      </c>
      <c r="AB9419" t="inlineStr">
        <is>
          <t>[{"sid":"7","desc":"该商户食品安全已由国泰产险承担，食品安全有保障","name":"食安保"}]</t>
        </is>
      </c>
    </row>
    <row r="9420">
      <c r="A9420" t="inlineStr">
        <is>
          <t>2019-03-30 00:00:19</t>
        </is>
      </c>
      <c r="B9420" t="inlineStr">
        <is>
          <t>https://www.ele.me/shop/E35834705145159397</t>
        </is>
      </c>
      <c r="C9420" t="inlineStr">
        <is>
          <t>E35834705145159397</t>
        </is>
      </c>
      <c r="D9420" t="inlineStr">
        <is>
          <t>鲜花</t>
        </is>
      </c>
      <c r="E9420" t="inlineStr">
        <is>
          <t>https://fuss10.elemecdn.com/0/47/26242c713133a4cc89a0f976a2ad7jpeg.jpeg</t>
        </is>
      </c>
      <c r="F9420" t="inlineStr">
        <is>
          <t>北京市</t>
        </is>
      </c>
      <c r="G9420" t="inlineStr">
        <is>
          <t>北京市</t>
        </is>
      </c>
      <c r="H9420" t="inlineStr">
        <is>
          <t>北京市昌平区沙河镇巩华城大街70号-44</t>
        </is>
      </c>
      <c r="I9420" t="inlineStr">
        <is>
          <t>40.127213</t>
        </is>
      </c>
      <c r="J9420" t="inlineStr">
        <is>
          <t>116.267814</t>
        </is>
      </c>
      <c r="K9420" t="inlineStr">
        <is>
          <t>[{"sub_cat":"鲜花","parent_cat":"鲜花绿植"},{"sub_cat":"绿植","parent_cat":"鲜花绿植"}]</t>
        </is>
      </c>
      <c r="L9420" t="inlineStr">
        <is>
          <t>否</t>
        </is>
      </c>
      <c r="M9420" t="inlineStr">
        <is>
          <t>否</t>
        </is>
      </c>
      <c r="N9420" t="inlineStr">
        <is>
          <t>15601030348 18610961718</t>
        </is>
      </c>
      <c r="O9420" t="inlineStr">
        <is>
          <t>["00:00/24:00"]</t>
        </is>
      </c>
      <c r="P9420" t="inlineStr">
        <is>
          <t>42</t>
        </is>
      </c>
      <c r="Q9420" t="inlineStr">
        <is>
          <t>https://www.ele.me/shop/E35834705145159397</t>
        </is>
      </c>
      <c r="R9420" t="inlineStr">
        <is>
          <t>4.4</t>
        </is>
      </c>
      <c r="S9420" t="inlineStr">
        <is>
          <t/>
        </is>
      </c>
      <c r="T9420" t="inlineStr">
        <is>
          <t/>
        </is>
      </c>
      <c r="U9420" t="inlineStr">
        <is>
          <t>0</t>
        </is>
      </c>
      <c r="V9420" t="inlineStr">
        <is>
          <t>[{"pid":"2112665099","desc":"满200减20，满300减30，满500减60","name":"自营销复杂满减活动","type":"减"},{"pid":"2121974427","desc":"折扣商品5.5折起","name":"单品折扣","type":"折"},{"pid":"2124502451","desc":"特价商品148元起","name":"单品定价","type":"特"},{"pid":"770294186","desc":"满100元赠送贺卡(需备注贺卡填写内容才赠送)1份","name":"自营销赠品活动","type":"赠"}]</t>
        </is>
      </c>
      <c r="W9420" t="inlineStr">
        <is>
          <t>[]</t>
        </is>
      </c>
      <c r="X9420" t="inlineStr">
        <is>
          <t/>
        </is>
      </c>
      <c r="Y9420" t="inlineStr">
        <is>
          <t>35</t>
        </is>
      </c>
      <c r="Z9420" t="inlineStr">
        <is>
          <t>0</t>
        </is>
      </c>
      <c r="AA9420" t="inlineStr">
        <is>
          <t>0</t>
        </is>
      </c>
      <c r="AB9420" t="inlineStr">
        <is>
          <t>[{"sid":"4","desc":"该商家支持开发票，开票订单金额100元起，请在下单时填写好发票抬头","name":"开发票"}]</t>
        </is>
      </c>
    </row>
    <row r="9421">
      <c r="A9421" t="inlineStr">
        <is>
          <t>2019-03-30 00:00:18</t>
        </is>
      </c>
      <c r="B9421" t="inlineStr">
        <is>
          <t>https://www.ele.me/shop/E6505748695039626052</t>
        </is>
      </c>
      <c r="C9421" t="inlineStr">
        <is>
          <t>E6505748695039626052</t>
        </is>
      </c>
      <c r="D9421" t="inlineStr">
        <is>
          <t>望京小腰(航天城店)</t>
        </is>
      </c>
      <c r="E9421" t="inlineStr">
        <is>
          <t>https://fuss10.elemecdn.com/0/20/528cff8a50a4ab59a4f71b24eb85dpng.png</t>
        </is>
      </c>
      <c r="F9421" t="inlineStr">
        <is>
          <t>北京市</t>
        </is>
      </c>
      <c r="G9421" t="inlineStr">
        <is>
          <t>北京市</t>
        </is>
      </c>
      <c r="H9421" t="inlineStr">
        <is>
          <t>北京市海淀区前章村34号</t>
        </is>
      </c>
      <c r="I9421" t="inlineStr">
        <is>
          <t>40.077345</t>
        </is>
      </c>
      <c r="J9421" t="inlineStr">
        <is>
          <t>116.271241</t>
        </is>
      </c>
      <c r="K9421" t="inlineStr">
        <is>
          <t>[{"sub_cat":"烧烤","parent_cat":"小吃夜宵"},{"sub_cat":"烧烤","parent_cat":"美食"},{"sub_cat":"炸鸡炸串","parent_cat":"小吃夜宵"},{"sub_cat":"炸鸡炸串","parent_cat":"美食"}]</t>
        </is>
      </c>
      <c r="L9421" t="inlineStr">
        <is>
          <t>否</t>
        </is>
      </c>
      <c r="M9421" t="inlineStr">
        <is>
          <t>否</t>
        </is>
      </c>
      <c r="N9421" t="inlineStr">
        <is>
          <t>18752742931</t>
        </is>
      </c>
      <c r="O9421" t="inlineStr">
        <is>
          <t>["11:00/02:55"]</t>
        </is>
      </c>
      <c r="P9421" t="inlineStr">
        <is>
          <t>83</t>
        </is>
      </c>
      <c r="Q9421" t="inlineStr">
        <is>
          <t>https://www.ele.me/shop/E6505748695039626052</t>
        </is>
      </c>
      <c r="R9421" t="inlineStr">
        <is>
          <t>3.8</t>
        </is>
      </c>
      <c r="S9421" t="inlineStr">
        <is>
          <t>4.2</t>
        </is>
      </c>
      <c r="T9421" t="inlineStr">
        <is>
          <t>4.2</t>
        </is>
      </c>
      <c r="U9421" t="inlineStr">
        <is>
          <t>38</t>
        </is>
      </c>
      <c r="V9421" t="inlineStr">
        <is>
          <t>[{"pid":"2095547106","desc":"满58减20，满78减30，满168减70，满238减100，满498减230","name":"自营销复杂满减活动","type":"减"},{"pid":"2015183203","desc":"特价商品3元起","name":"超值换购","type":"换"},{"pid":"2015192611","desc":"折扣商品8折起","name":"单品折扣","type":"折"}]</t>
        </is>
      </c>
      <c r="W9421" t="inlineStr">
        <is>
          <t>[]</t>
        </is>
      </c>
      <c r="X9421" t="inlineStr">
        <is>
          <t/>
        </is>
      </c>
      <c r="Y9421" t="inlineStr">
        <is>
          <t>43</t>
        </is>
      </c>
      <c r="Z9421" t="inlineStr">
        <is>
          <t>20</t>
        </is>
      </c>
      <c r="AA9421" t="inlineStr">
        <is>
          <t>20</t>
        </is>
      </c>
      <c r="AB9421" t="inlineStr">
        <is>
          <t>[{"sid":"7","desc":"该商户食品安全已由国泰产险承担，食品安全有保障","name":"食安保"}]</t>
        </is>
      </c>
    </row>
    <row r="9422">
      <c r="A9422" t="inlineStr">
        <is>
          <t>2019-03-30 00:00:15</t>
        </is>
      </c>
      <c r="B9422" t="inlineStr">
        <is>
          <t>https://www.ele.me/shop/E16256417515232742158</t>
        </is>
      </c>
      <c r="C9422" t="inlineStr">
        <is>
          <t>E16256417515232742158</t>
        </is>
      </c>
      <c r="D9422" t="inlineStr">
        <is>
          <t>望京小腰(老牛湾店)</t>
        </is>
      </c>
      <c r="E9422" t="inlineStr">
        <is>
          <t>https://fuss10.elemecdn.com/c/b5/7ad35c13d0e069561cc28174550e6jpeg.jpeg</t>
        </is>
      </c>
      <c r="F9422" t="inlineStr">
        <is>
          <t>北京市</t>
        </is>
      </c>
      <c r="G9422" t="inlineStr">
        <is>
          <t>北京市</t>
        </is>
      </c>
      <c r="H9422" t="inlineStr">
        <is>
          <t>北京市昌平区沙河镇老牛湾村西街11号-1(临时)</t>
        </is>
      </c>
      <c r="I9422" t="inlineStr">
        <is>
          <t>40.116051</t>
        </is>
      </c>
      <c r="J9422" t="inlineStr">
        <is>
          <t>116.253699</t>
        </is>
      </c>
      <c r="K9422" t="inlineStr">
        <is>
          <t>[{"sub_cat":"烧烤","parent_cat":"小吃夜宵"},{"sub_cat":"烧烤","parent_cat":"美食"}]</t>
        </is>
      </c>
      <c r="L9422" t="inlineStr">
        <is>
          <t>否</t>
        </is>
      </c>
      <c r="M9422" t="inlineStr">
        <is>
          <t>否</t>
        </is>
      </c>
      <c r="N9422" t="inlineStr">
        <is>
          <t>15210154541</t>
        </is>
      </c>
      <c r="O9422" t="inlineStr">
        <is>
          <t>["16:00/02:00"]</t>
        </is>
      </c>
      <c r="P9422" t="inlineStr">
        <is>
          <t>125</t>
        </is>
      </c>
      <c r="Q9422" t="inlineStr">
        <is>
          <t>https://www.ele.me/shop/E16256417515232742158</t>
        </is>
      </c>
      <c r="R9422" t="inlineStr">
        <is>
          <t>4.9</t>
        </is>
      </c>
      <c r="S9422" t="inlineStr">
        <is>
          <t/>
        </is>
      </c>
      <c r="T9422" t="inlineStr">
        <is>
          <t/>
        </is>
      </c>
      <c r="U9422" t="inlineStr">
        <is>
          <t>54</t>
        </is>
      </c>
      <c r="V9422" t="inlineStr">
        <is>
          <t>[{"pid":"1897168282","desc":"满38减8，满78减18，满128减28","name":"自营销复杂满减活动","type":"减"}]</t>
        </is>
      </c>
      <c r="W9422" t="inlineStr">
        <is>
          <t>[]</t>
        </is>
      </c>
      <c r="X9422" t="inlineStr">
        <is>
          <t/>
        </is>
      </c>
      <c r="Y9422" t="inlineStr">
        <is>
          <t>41</t>
        </is>
      </c>
      <c r="Z9422" t="inlineStr">
        <is>
          <t>48</t>
        </is>
      </c>
      <c r="AA9422" t="inlineStr">
        <is>
          <t>15</t>
        </is>
      </c>
      <c r="AB9422" t="inlineStr">
        <is>
          <t>[{"sid":"7","desc":"该商户食品安全已由国泰产险承担，食品安全有保障","name":"食安保"}]</t>
        </is>
      </c>
    </row>
    <row r="9423">
      <c r="A9423" t="inlineStr">
        <is>
          <t>2019-03-30 00:00:14</t>
        </is>
      </c>
      <c r="B9423" t="inlineStr">
        <is>
          <t>https://www.ele.me/shop/E18299628468366904630</t>
        </is>
      </c>
      <c r="C9423" t="inlineStr">
        <is>
          <t>E18299628468366904630</t>
        </is>
      </c>
      <c r="D9423" t="inlineStr">
        <is>
          <t>金窑烧烤全鸡(航天城店)</t>
        </is>
      </c>
      <c r="E9423" t="inlineStr">
        <is>
          <t>https://fuss10.elemecdn.com/5/50/8cbc1f2ecb584e1e5ab6aceb1c36djpeg.jpeg</t>
        </is>
      </c>
      <c r="F9423" t="inlineStr">
        <is>
          <t>北京市</t>
        </is>
      </c>
      <c r="G9423" t="inlineStr">
        <is>
          <t>北京市</t>
        </is>
      </c>
      <c r="H9423" t="inlineStr">
        <is>
          <t>北京市海淀区上庄镇白水洼村112号</t>
        </is>
      </c>
      <c r="I9423" t="inlineStr">
        <is>
          <t>40.079035</t>
        </is>
      </c>
      <c r="J9423" t="inlineStr">
        <is>
          <t>116.269365</t>
        </is>
      </c>
      <c r="K9423" t="inlineStr">
        <is>
          <t>[{"sub_cat":"烧烤","parent_cat":"小吃夜宵"},{"sub_cat":"烧烤","parent_cat":"美食"},{"sub_cat":"炸鸡炸串","parent_cat":"小吃夜宵"},{"sub_cat":"炸鸡炸串","parent_cat":"美食"}]</t>
        </is>
      </c>
      <c r="L9423" t="inlineStr">
        <is>
          <t>否</t>
        </is>
      </c>
      <c r="M9423" t="inlineStr">
        <is>
          <t>否</t>
        </is>
      </c>
      <c r="N9423" t="inlineStr">
        <is>
          <t>18752742931</t>
        </is>
      </c>
      <c r="O9423" t="inlineStr">
        <is>
          <t>["17:00/02:00"]</t>
        </is>
      </c>
      <c r="P9423" t="inlineStr">
        <is>
          <t>43</t>
        </is>
      </c>
      <c r="Q9423" t="inlineStr">
        <is>
          <t>https://www.ele.me/shop/E18299628468366904630</t>
        </is>
      </c>
      <c r="R9423" t="inlineStr">
        <is>
          <t>4.3</t>
        </is>
      </c>
      <c r="S9423" t="inlineStr">
        <is>
          <t>4.4</t>
        </is>
      </c>
      <c r="T9423" t="inlineStr">
        <is>
          <t>4.3</t>
        </is>
      </c>
      <c r="U9423" t="inlineStr">
        <is>
          <t>18</t>
        </is>
      </c>
      <c r="V9423" t="inlineStr">
        <is>
          <t>[{"pid":"21520245458","desc":"满35减3","name":"满减活动","type":"减"},{"pid":"2015200339","desc":"特价商品3元起","name":"超值换购","type":"换"},{"pid":"2015200803","desc":"折扣商品8折起","name":"单品折扣","type":"折"}]</t>
        </is>
      </c>
      <c r="W9423" t="inlineStr">
        <is>
          <t>[]</t>
        </is>
      </c>
      <c r="X9423" t="inlineStr">
        <is>
          <t/>
        </is>
      </c>
      <c r="Y9423" t="inlineStr">
        <is>
          <t>36</t>
        </is>
      </c>
      <c r="Z9423" t="inlineStr">
        <is>
          <t>30</t>
        </is>
      </c>
      <c r="AA9423" t="inlineStr">
        <is>
          <t>25</t>
        </is>
      </c>
      <c r="AB9423" t="inlineStr">
        <is>
          <t>[{"sid":"7","desc":"该商户食品安全已由国泰产险承担，食品安全有保障","name":"食安保"}]</t>
        </is>
      </c>
    </row>
    <row r="9424">
      <c r="A9424" t="inlineStr">
        <is>
          <t>2019-03-30 00:00:14</t>
        </is>
      </c>
      <c r="B9424" t="inlineStr">
        <is>
          <t>https://www.ele.me/shop/E1058662736800748174</t>
        </is>
      </c>
      <c r="C9424" t="inlineStr">
        <is>
          <t>E1058662736800748174</t>
        </is>
      </c>
      <c r="D9424" t="inlineStr">
        <is>
          <t>童年小串</t>
        </is>
      </c>
      <c r="E9424" t="inlineStr">
        <is>
          <t>https://fuss10.elemecdn.com/c/4a/3b3f7715b163ff019042efee370d7jpeg.jpeg</t>
        </is>
      </c>
      <c r="F9424" t="inlineStr">
        <is>
          <t>北京市</t>
        </is>
      </c>
      <c r="G9424" t="inlineStr">
        <is>
          <t>北京市</t>
        </is>
      </c>
      <c r="H9424" t="inlineStr">
        <is>
          <t>北京市昌平区沙河镇老牛湾西街9号-3(临时)</t>
        </is>
      </c>
      <c r="I9424" t="inlineStr">
        <is>
          <t>40.116616</t>
        </is>
      </c>
      <c r="J9424" t="inlineStr">
        <is>
          <t>116.252482</t>
        </is>
      </c>
      <c r="K9424" t="inlineStr">
        <is>
          <t>[{"sub_cat":"烧烤","parent_cat":"小吃夜宵"},{"sub_cat":"烧烤","parent_cat":"美食"}]</t>
        </is>
      </c>
      <c r="L9424" t="inlineStr">
        <is>
          <t>是</t>
        </is>
      </c>
      <c r="M9424" t="inlineStr">
        <is>
          <t>否</t>
        </is>
      </c>
      <c r="N9424" t="inlineStr">
        <is>
          <t>13730398929</t>
        </is>
      </c>
      <c r="O9424" t="inlineStr">
        <is>
          <t>["16:00/01:55"]</t>
        </is>
      </c>
      <c r="P9424" t="inlineStr">
        <is>
          <t>544</t>
        </is>
      </c>
      <c r="Q9424" t="inlineStr">
        <is>
          <t>https://www.ele.me/shop/E1058662736800748174</t>
        </is>
      </c>
      <c r="R9424" t="inlineStr">
        <is>
          <t>4.6</t>
        </is>
      </c>
      <c r="S9424" t="inlineStr">
        <is>
          <t>4.8</t>
        </is>
      </c>
      <c r="T9424" t="inlineStr">
        <is>
          <t>4.5</t>
        </is>
      </c>
      <c r="U9424" t="inlineStr">
        <is>
          <t>413</t>
        </is>
      </c>
      <c r="V9424" t="inlineStr">
        <is>
          <t>[{"pid":"21511867779","desc":"满38减12，满78减22，满128减38，满188减58，满300减100","name":"自营销复杂满减活动","type":"减"},{"pid":"2135110867","desc":"特价商品2元起","name":"超值换购","type":"换"},{"pid":"2120606027","desc":"新用户下单立减17元","name":"新用户立减(不与其他活动共享)","type":"首"},{"pid":"807311106","desc":"本店新用户立减1元","name":"门店新客立减","type":"新"},{"pid":"2111397595","desc":"折扣商品5.9折起","name":"单品折扣","type":"折"}]</t>
        </is>
      </c>
      <c r="W9424" t="inlineStr">
        <is>
          <t>[]</t>
        </is>
      </c>
      <c r="X9424" t="inlineStr">
        <is>
          <t/>
        </is>
      </c>
      <c r="Y9424" t="inlineStr">
        <is>
          <t>36</t>
        </is>
      </c>
      <c r="Z9424" t="inlineStr">
        <is>
          <t>20</t>
        </is>
      </c>
      <c r="AA9424" t="inlineStr">
        <is>
          <t>8.5</t>
        </is>
      </c>
      <c r="AB9424" t="inlineStr">
        <is>
          <t>[{"sid":"7","desc":"该商户食品安全已由国泰产险承担，食品安全有保障","name":"食安保"}]</t>
        </is>
      </c>
    </row>
    <row r="9425">
      <c r="A9425" t="inlineStr">
        <is>
          <t>2019-03-30 00:00:13</t>
        </is>
      </c>
      <c r="B9425" t="inlineStr">
        <is>
          <t>https://www.ele.me/shop/E9885867107403822361</t>
        </is>
      </c>
      <c r="C9425" t="inlineStr">
        <is>
          <t>E9885867107403822361</t>
        </is>
      </c>
      <c r="D9425" t="inlineStr">
        <is>
          <t>赤焱烧烤(定福黄庄店)</t>
        </is>
      </c>
      <c r="E9425" t="inlineStr">
        <is>
          <t>https://fuss10.elemecdn.com/d/f6/ad817db42dd82a87d0d2b52364d0djpeg.jpeg</t>
        </is>
      </c>
      <c r="F9425" t="inlineStr">
        <is>
          <t>北京市</t>
        </is>
      </c>
      <c r="G9425" t="inlineStr">
        <is>
          <t>北京市</t>
        </is>
      </c>
      <c r="H9425" t="inlineStr">
        <is>
          <t>北京市昌平区回龙观镇北清路1号院3号楼3-3-107,3-3-108</t>
        </is>
      </c>
      <c r="I9425" t="inlineStr">
        <is>
          <t>40.108942</t>
        </is>
      </c>
      <c r="J9425" t="inlineStr">
        <is>
          <t>116.280594</t>
        </is>
      </c>
      <c r="K9425" t="inlineStr">
        <is>
          <t>[{"sub_cat":"烧烤","parent_cat":"小吃夜宵"},{"sub_cat":"烧烤","parent_cat":"美食"}]</t>
        </is>
      </c>
      <c r="L9425" t="inlineStr">
        <is>
          <t>否</t>
        </is>
      </c>
      <c r="M9425" t="inlineStr">
        <is>
          <t>否</t>
        </is>
      </c>
      <c r="N9425" t="inlineStr">
        <is>
          <t>13366272276</t>
        </is>
      </c>
      <c r="O9425" t="inlineStr">
        <is>
          <t>["00:00/24:00"]</t>
        </is>
      </c>
      <c r="P9425" t="inlineStr">
        <is>
          <t>72</t>
        </is>
      </c>
      <c r="Q9425" t="inlineStr">
        <is>
          <t>https://www.ele.me/shop/E9885867107403822361</t>
        </is>
      </c>
      <c r="R9425" t="inlineStr">
        <is>
          <t>4.4</t>
        </is>
      </c>
      <c r="S9425" t="inlineStr">
        <is>
          <t>5.0</t>
        </is>
      </c>
      <c r="T9425" t="inlineStr">
        <is>
          <t>4.3</t>
        </is>
      </c>
      <c r="U9425" t="inlineStr">
        <is>
          <t>41</t>
        </is>
      </c>
      <c r="V9425" t="inlineStr">
        <is>
          <t>[{"pid":"2132344019","desc":"满60减5，满120减12，满240减30","name":"自营销复杂满减活动","type":"减"},{"pid":"779720170","desc":"满100元赠送听可乐或听雪碧或听燕京啤酒1份，满150元赠送听可乐或听雪碧或听燕京啤酒2份，满200元赠送听可乐或听雪碧或听燕京啤酒3份，满250元赠送听可乐或听雪碧或听燕京啤酒4份，满300元赠送听可乐或听雪碧或听燕京啤酒5份","name":"自营销赠品活动","type":"赠"},{"pid":"2081369323","desc":"新用户下单立减17元","name":"新用户立减(不与其他活动共享)","type":"首"},{"pid":"1308125401","desc":"特价商品3元起","name":"超值换购","type":"换"}]</t>
        </is>
      </c>
      <c r="W9425" t="inlineStr">
        <is>
          <t>[]</t>
        </is>
      </c>
      <c r="X9425" t="inlineStr">
        <is>
          <t/>
        </is>
      </c>
      <c r="Y9425" t="inlineStr">
        <is>
          <t>30</t>
        </is>
      </c>
      <c r="Z9425" t="inlineStr">
        <is>
          <t>20</t>
        </is>
      </c>
      <c r="AA9425" t="inlineStr">
        <is>
          <t>20</t>
        </is>
      </c>
      <c r="AB9425" t="inlineStr">
        <is>
          <t>[{"sid":"10","desc":"商家原因导致订单取消，赔付代金券","name":"拒单赔"},{"sid":"7","desc":"该商户食品安全已由国泰产险承担，食品安全有保障","name":"食安保"}]</t>
        </is>
      </c>
    </row>
    <row r="9426">
      <c r="A9426" t="inlineStr">
        <is>
          <t>2019-03-30 00:00:12</t>
        </is>
      </c>
      <c r="B9426" t="inlineStr">
        <is>
          <t>https://www.ele.me/shop/E17369025502196884372</t>
        </is>
      </c>
      <c r="C9426" t="inlineStr">
        <is>
          <t>E17369025502196884372</t>
        </is>
      </c>
      <c r="D9426" t="inlineStr">
        <is>
          <t>槐房烧烤</t>
        </is>
      </c>
      <c r="E9426" t="inlineStr">
        <is>
          <t>https://fuss10.elemecdn.com/e/32/86785566ea88643ef951d8f0a919djpeg.jpeg</t>
        </is>
      </c>
      <c r="F9426" t="inlineStr">
        <is>
          <t>北京市</t>
        </is>
      </c>
      <c r="G9426" t="inlineStr">
        <is>
          <t>北京市</t>
        </is>
      </c>
      <c r="H9426" t="inlineStr">
        <is>
          <t>北京市丰台区槐房新村二期商业楼33号1-128室</t>
        </is>
      </c>
      <c r="I9426" t="inlineStr">
        <is>
          <t>39.815909</t>
        </is>
      </c>
      <c r="J9426" t="inlineStr">
        <is>
          <t>116.367689</t>
        </is>
      </c>
      <c r="K9426" t="inlineStr">
        <is>
          <t>[{"sub_cat":"烧烤","parent_cat":"小吃夜宵"},{"sub_cat":"烧烤","parent_cat":"美食"}]</t>
        </is>
      </c>
      <c r="L9426" t="inlineStr">
        <is>
          <t>是</t>
        </is>
      </c>
      <c r="M9426" t="inlineStr">
        <is>
          <t>否</t>
        </is>
      </c>
      <c r="N9426" t="inlineStr">
        <is>
          <t>13671353044</t>
        </is>
      </c>
      <c r="O9426" t="inlineStr">
        <is>
          <t>["17:40/00:30"]</t>
        </is>
      </c>
      <c r="P9426" t="inlineStr">
        <is>
          <t>20</t>
        </is>
      </c>
      <c r="Q9426" t="inlineStr">
        <is>
          <t>https://www.ele.me/shop/E17369025502196884372</t>
        </is>
      </c>
      <c r="R9426" t="inlineStr">
        <is>
          <t>4.9</t>
        </is>
      </c>
      <c r="S9426" t="inlineStr">
        <is>
          <t>4.9</t>
        </is>
      </c>
      <c r="T9426" t="inlineStr">
        <is>
          <t>4.9</t>
        </is>
      </c>
      <c r="U9426" t="inlineStr">
        <is>
          <t>38</t>
        </is>
      </c>
      <c r="V9426" t="inlineStr">
        <is>
          <t>[{"pid":"21511180315","desc":"满50减25，满80减35，满118减40，满200减50，满300减90","name":"自营销复杂满减活动","type":"减"},{"pid":"21511237491","desc":"折扣商品5折起","name":"单品折扣","type":"折"},{"pid":"21515062555","desc":"新用户下单立减17元","name":"新用户立减(不与其他活动共享)","type":"首"}]</t>
        </is>
      </c>
      <c r="W9426" t="inlineStr">
        <is>
          <t>[]</t>
        </is>
      </c>
      <c r="X9426" t="inlineStr">
        <is>
          <t>蜂鸟专送</t>
        </is>
      </c>
      <c r="Y9426" t="inlineStr">
        <is>
          <t>24</t>
        </is>
      </c>
      <c r="Z9426" t="inlineStr">
        <is>
          <t>20</t>
        </is>
      </c>
      <c r="AA9426" t="inlineStr">
        <is>
          <t>9</t>
        </is>
      </c>
      <c r="AB9426" t="inlineStr">
        <is>
          <t>[]</t>
        </is>
      </c>
    </row>
    <row r="9427">
      <c r="A9427" t="inlineStr">
        <is>
          <t>2019-03-29 23:59:58</t>
        </is>
      </c>
      <c r="B9427" t="inlineStr">
        <is>
          <t>https://www.ele.me/shop/E15408728765070037362</t>
        </is>
      </c>
      <c r="C9427" t="inlineStr">
        <is>
          <t>E15408728765070037362</t>
        </is>
      </c>
      <c r="D9427" t="inlineStr">
        <is>
          <t>北京幸福玫瑰花卉有限公司</t>
        </is>
      </c>
      <c r="E9427" t="inlineStr">
        <is>
          <t>https://fuss10.elemecdn.com/e/7d/15091c11d10b98180b0d15b29474cjpeg.jpeg</t>
        </is>
      </c>
      <c r="F9427" t="inlineStr">
        <is>
          <t>北京市</t>
        </is>
      </c>
      <c r="G9427" t="inlineStr">
        <is>
          <t>北京市</t>
        </is>
      </c>
      <c r="H9427" t="inlineStr">
        <is>
          <t>北京市丰台区南四环中路256-1-1040</t>
        </is>
      </c>
      <c r="I9427" t="inlineStr">
        <is>
          <t>39.829252</t>
        </is>
      </c>
      <c r="J9427" t="inlineStr">
        <is>
          <t>116.359232</t>
        </is>
      </c>
      <c r="K9427" t="inlineStr">
        <is>
          <t>[{"sub_cat":"鲜花","parent_cat":"鲜花绿植"}]</t>
        </is>
      </c>
      <c r="L9427" t="inlineStr">
        <is>
          <t>否</t>
        </is>
      </c>
      <c r="M9427" t="inlineStr">
        <is>
          <t>否</t>
        </is>
      </c>
      <c r="N9427" t="inlineStr">
        <is>
          <t>13521506256</t>
        </is>
      </c>
      <c r="O9427" t="inlineStr">
        <is>
          <t>["00:00/24:00"]</t>
        </is>
      </c>
      <c r="P9427" t="inlineStr">
        <is>
          <t>2</t>
        </is>
      </c>
      <c r="Q9427" t="inlineStr">
        <is>
          <t>https://www.ele.me/shop/E15408728765070037362</t>
        </is>
      </c>
      <c r="R9427" t="inlineStr">
        <is>
          <t>0</t>
        </is>
      </c>
      <c r="S9427" t="inlineStr">
        <is>
          <t/>
        </is>
      </c>
      <c r="T9427" t="inlineStr">
        <is>
          <t/>
        </is>
      </c>
      <c r="U9427" t="inlineStr">
        <is>
          <t>0</t>
        </is>
      </c>
      <c r="V9427" t="inlineStr">
        <is>
          <t>[{"pid":"2082298891","desc":"新用户下单立减15元","name":"新用户立减(不与其他活动共享)","type":"首"}]</t>
        </is>
      </c>
      <c r="W9427" t="inlineStr">
        <is>
          <t>[]</t>
        </is>
      </c>
      <c r="X9427" t="inlineStr">
        <is>
          <t/>
        </is>
      </c>
      <c r="Y9427" t="inlineStr">
        <is>
          <t>31</t>
        </is>
      </c>
      <c r="Z9427" t="inlineStr">
        <is>
          <t>0</t>
        </is>
      </c>
      <c r="AA9427" t="inlineStr">
        <is>
          <t>0</t>
        </is>
      </c>
      <c r="AB9427" t="inlineStr">
        <is>
          <t>[]</t>
        </is>
      </c>
    </row>
    <row r="9428">
      <c r="A9428" t="inlineStr">
        <is>
          <t>2019-03-29 23:59:58</t>
        </is>
      </c>
      <c r="B9428" t="inlineStr">
        <is>
          <t>https://www.ele.me/shop/E5139077563700967930</t>
        </is>
      </c>
      <c r="C9428" t="inlineStr">
        <is>
          <t>E5139077563700967930</t>
        </is>
      </c>
      <c r="D9428" t="inlineStr">
        <is>
          <t>北京蒂伊花艺</t>
        </is>
      </c>
      <c r="E9428" t="inlineStr">
        <is>
          <t>https://fuss10.elemecdn.com/7/67/7f4a8a9e7c425920bf7b819421bafpng.png</t>
        </is>
      </c>
      <c r="F9428" t="inlineStr">
        <is>
          <t>北京市</t>
        </is>
      </c>
      <c r="G9428" t="inlineStr">
        <is>
          <t>北京市</t>
        </is>
      </c>
      <c r="H9428" t="inlineStr">
        <is>
          <t>北京市丰台区南四环中路256号10号厅A区1号婚庆二期82号</t>
        </is>
      </c>
      <c r="I9428" t="inlineStr">
        <is>
          <t>39.829737</t>
        </is>
      </c>
      <c r="J9428" t="inlineStr">
        <is>
          <t>116.362714</t>
        </is>
      </c>
      <c r="K9428" t="inlineStr">
        <is>
          <t>[{"sub_cat":"鲜花","parent_cat":"鲜花绿植"},{"sub_cat":"绿植","parent_cat":"鲜花绿植"}]</t>
        </is>
      </c>
      <c r="L9428" t="inlineStr">
        <is>
          <t>否</t>
        </is>
      </c>
      <c r="M9428" t="inlineStr">
        <is>
          <t>否</t>
        </is>
      </c>
      <c r="N9428" t="inlineStr">
        <is>
          <t>15901518302 18211023168</t>
        </is>
      </c>
      <c r="O9428" t="inlineStr">
        <is>
          <t>["00:00/24:00"]</t>
        </is>
      </c>
      <c r="P9428" t="inlineStr">
        <is>
          <t>33</t>
        </is>
      </c>
      <c r="Q9428" t="inlineStr">
        <is>
          <t>https://www.ele.me/shop/E5139077563700967930</t>
        </is>
      </c>
      <c r="R9428" t="inlineStr">
        <is>
          <t>4.9</t>
        </is>
      </c>
      <c r="S9428" t="inlineStr">
        <is>
          <t/>
        </is>
      </c>
      <c r="T9428" t="inlineStr">
        <is>
          <t/>
        </is>
      </c>
      <c r="U9428" t="inlineStr">
        <is>
          <t>7</t>
        </is>
      </c>
      <c r="V9428" t="inlineStr">
        <is>
          <t>[{"pid":"2070348619","desc":"满188减18，满388减38","name":"自营销复杂满减活动","type":"减"},{"pid":"2061471107","desc":"特价商品4.5元起","name":"单品定价","type":"特"},{"pid":"2082255635","desc":"新用户下单立减15元","name":"新用户立减(不与其他活动共享)","type":"首"}]</t>
        </is>
      </c>
      <c r="W9428" t="inlineStr">
        <is>
          <t>[]</t>
        </is>
      </c>
      <c r="X9428" t="inlineStr">
        <is>
          <t/>
        </is>
      </c>
      <c r="Y9428" t="inlineStr">
        <is>
          <t>21</t>
        </is>
      </c>
      <c r="Z9428" t="inlineStr">
        <is>
          <t>20</t>
        </is>
      </c>
      <c r="AA9428" t="inlineStr">
        <is>
          <t>0</t>
        </is>
      </c>
      <c r="AB9428" t="inlineStr">
        <is>
          <t>[{"sid":"10","desc":"商家原因导致订单取消，赔付代金券","name":"拒单赔"},{"sid":"7","desc":"该商户食品安全已由国泰产险承担，食品安全有保障","name":"食安保"},{"sid":"4","desc":"该商家支持开发票，开票订单金额100元起，请在下单时填写好发票抬头","name":"开发票"}]</t>
        </is>
      </c>
    </row>
    <row r="9429">
      <c r="A9429" t="inlineStr">
        <is>
          <t>2019-03-29 23:59:57</t>
        </is>
      </c>
      <c r="B9429" t="inlineStr">
        <is>
          <t>https://www.ele.me/shop/E1777109302430060138</t>
        </is>
      </c>
      <c r="C9429" t="inlineStr">
        <is>
          <t>E1777109302430060138</t>
        </is>
      </c>
      <c r="D9429" t="inlineStr">
        <is>
          <t>叫了个炸鸡(第3档口九号美食城店)</t>
        </is>
      </c>
      <c r="E9429" t="inlineStr">
        <is>
          <t>https://fuss10.elemecdn.com/0/73/843fd95240f07874773eadddc6b48jpeg.jpeg</t>
        </is>
      </c>
      <c r="F9429" t="inlineStr">
        <is>
          <t>北京市</t>
        </is>
      </c>
      <c r="G9429" t="inlineStr">
        <is>
          <t>北京市</t>
        </is>
      </c>
      <c r="H9429" t="inlineStr">
        <is>
          <t>北京市丰台区南苑乡新宫村新宫家园北区九号楼一层北1-1号</t>
        </is>
      </c>
      <c r="I9429" t="inlineStr">
        <is>
          <t>39.814973</t>
        </is>
      </c>
      <c r="J9429" t="inlineStr">
        <is>
          <t>116.363516</t>
        </is>
      </c>
      <c r="K9429" t="inlineStr">
        <is>
          <t>[{"sub_cat":"炸鸡炸串","parent_cat":"小吃夜宵"},{"sub_cat":"炸鸡炸串","parent_cat":"美食"},{"sub_cat":"汉堡","parent_cat":"快餐便当"},{"sub_cat":"汉堡","parent_cat":"美食"}]</t>
        </is>
      </c>
      <c r="L9429" t="inlineStr">
        <is>
          <t>否</t>
        </is>
      </c>
      <c r="M9429" t="inlineStr">
        <is>
          <t>否</t>
        </is>
      </c>
      <c r="N9429" t="inlineStr">
        <is>
          <t>15901094890</t>
        </is>
      </c>
      <c r="O9429" t="inlineStr">
        <is>
          <t>["10:30/00:30"]</t>
        </is>
      </c>
      <c r="P9429" t="inlineStr">
        <is>
          <t>1079</t>
        </is>
      </c>
      <c r="Q9429" t="inlineStr">
        <is>
          <t>https://www.ele.me/shop/E1777109302430060138</t>
        </is>
      </c>
      <c r="R9429" t="inlineStr">
        <is>
          <t>4.6</t>
        </is>
      </c>
      <c r="S9429" t="inlineStr">
        <is>
          <t/>
        </is>
      </c>
      <c r="T9429" t="inlineStr">
        <is>
          <t/>
        </is>
      </c>
      <c r="U9429" t="inlineStr">
        <is>
          <t>266</t>
        </is>
      </c>
      <c r="V9429" t="inlineStr">
        <is>
          <t>[{"pid":"2124754058","desc":"满10减8，满25减15，满60减30，满100减40","name":"炸鸡","type":"减"},{"pid":"2111975291","desc":"特价商品0.1元起","name":"单品定价","type":"特"},{"pid":"1882459153","desc":"折扣商品6折起","name":"单品折扣","type":"折"}]</t>
        </is>
      </c>
      <c r="W9429" t="inlineStr">
        <is>
          <t>[]</t>
        </is>
      </c>
      <c r="X9429" t="inlineStr">
        <is>
          <t/>
        </is>
      </c>
      <c r="Y9429" t="inlineStr">
        <is>
          <t>30</t>
        </is>
      </c>
      <c r="Z9429" t="inlineStr">
        <is>
          <t>20</t>
        </is>
      </c>
      <c r="AA9429" t="inlineStr">
        <is>
          <t>0</t>
        </is>
      </c>
      <c r="AB9429" t="inlineStr">
        <is>
          <t>[{"sid":"7","desc":"该商户食品安全已由国泰产险承担，食品安全有保障","name":"食安保"}]</t>
        </is>
      </c>
    </row>
    <row r="9430">
      <c r="A9430" t="inlineStr">
        <is>
          <t>2019-03-29 23:59:48</t>
        </is>
      </c>
      <c r="B9430" t="inlineStr">
        <is>
          <t>https://www.ele.me/shop/E10642557315007440719</t>
        </is>
      </c>
      <c r="C9430" t="inlineStr">
        <is>
          <t>E10642557315007440719</t>
        </is>
      </c>
      <c r="D9430" t="inlineStr">
        <is>
          <t>青渝蓝之麻辣香锅(第A5档口四道口熊猫星厨美食城店)</t>
        </is>
      </c>
      <c r="E9430" t="inlineStr">
        <is>
          <t>https://fuss10.elemecdn.com/4/ae/1611b08d705e876070a4faae00f46png.png</t>
        </is>
      </c>
      <c r="F9430" t="inlineStr">
        <is>
          <t>北京市</t>
        </is>
      </c>
      <c r="G9430" t="inlineStr">
        <is>
          <t>北京市</t>
        </is>
      </c>
      <c r="H9430" t="inlineStr">
        <is>
          <t>北京市海淀区皂君庙14号院鑫雅苑小区5号楼二层（东升地区）</t>
        </is>
      </c>
      <c r="I9430" t="inlineStr">
        <is>
          <t>39.961862</t>
        </is>
      </c>
      <c r="J9430" t="inlineStr">
        <is>
          <t>116.338369</t>
        </is>
      </c>
      <c r="K9430" t="inlineStr">
        <is>
          <t>[{"sub_cat":"香锅砂锅","parent_cat":"快餐便当"},{"sub_cat":"香锅砂锅","parent_cat":"美食"},{"sub_cat":"简餐","parent_cat":"快餐便当"},{"sub_cat":"简餐","parent_cat":"美食"}]</t>
        </is>
      </c>
      <c r="L9430" t="inlineStr">
        <is>
          <t>否</t>
        </is>
      </c>
      <c r="M9430" t="inlineStr">
        <is>
          <t>是</t>
        </is>
      </c>
      <c r="N9430" t="inlineStr">
        <is>
          <t>18516909806</t>
        </is>
      </c>
      <c r="O9430" t="inlineStr">
        <is>
          <t>["10:00/02:00"]</t>
        </is>
      </c>
      <c r="P9430" t="inlineStr">
        <is>
          <t>5024</t>
        </is>
      </c>
      <c r="Q9430" t="inlineStr">
        <is>
          <t>https://www.ele.me/shop/E10642557315007440719</t>
        </is>
      </c>
      <c r="R9430" t="inlineStr">
        <is>
          <t>4.7</t>
        </is>
      </c>
      <c r="S9430" t="inlineStr">
        <is>
          <t>4.8</t>
        </is>
      </c>
      <c r="T9430" t="inlineStr">
        <is>
          <t>4.7</t>
        </is>
      </c>
      <c r="U9430" t="inlineStr">
        <is>
          <t>4354</t>
        </is>
      </c>
      <c r="V9430" t="inlineStr">
        <is>
          <t>[{"pid":"21523586378","desc":"满30减17，满45减22，满50减25，满60减28，满80减35","name":"青渝蓝四道口锁位活动","type":"减"},{"pid":"1957839547","desc":"特价商品21.9元起","name":"单品定价","type":"特"},{"pid":"646402554","desc":"本店新用户立减1元","name":"门店新客立减","type":"新"}]</t>
        </is>
      </c>
      <c r="W9430" t="inlineStr">
        <is>
          <t>[]</t>
        </is>
      </c>
      <c r="X9430" t="inlineStr">
        <is>
          <t/>
        </is>
      </c>
      <c r="Y9430" t="inlineStr">
        <is>
          <t>30</t>
        </is>
      </c>
      <c r="Z9430" t="inlineStr">
        <is>
          <t>15</t>
        </is>
      </c>
      <c r="AA9430" t="inlineStr">
        <is>
          <t>5</t>
        </is>
      </c>
      <c r="AB9430" t="inlineStr">
        <is>
          <t>[{"sid":"10","desc":"商家原因导致订单取消，赔付代金券","name":"拒单赔"},{"sid":"4","desc":"该商家支持开发票，请在下单时填写好发票抬头","name":"开发票"}]</t>
        </is>
      </c>
    </row>
    <row r="9431">
      <c r="A9431" t="inlineStr">
        <is>
          <t>2019-03-29 23:59:33</t>
        </is>
      </c>
      <c r="B9431" t="inlineStr">
        <is>
          <t>https://www.ele.me/shop/E14387976970946507747</t>
        </is>
      </c>
      <c r="C9431" t="inlineStr">
        <is>
          <t>E14387976970946507747</t>
        </is>
      </c>
      <c r="D9431" t="inlineStr">
        <is>
          <t>望京小腰烧烤</t>
        </is>
      </c>
      <c r="E9431" t="inlineStr">
        <is>
          <t>https://fuss10.elemecdn.com/d/99/91bf7746950c53dee97bace8d56a2jpeg.jpeg</t>
        </is>
      </c>
      <c r="F9431" t="inlineStr">
        <is>
          <t>北京市</t>
        </is>
      </c>
      <c r="G9431" t="inlineStr">
        <is>
          <t>北京市</t>
        </is>
      </c>
      <c r="H9431" t="inlineStr">
        <is>
          <t>北京市丰台区丰桥路8号院13号楼1层27号-1</t>
        </is>
      </c>
      <c r="I9431" t="inlineStr">
        <is>
          <t>39.849185</t>
        </is>
      </c>
      <c r="J9431" t="inlineStr">
        <is>
          <t>116.309075</t>
        </is>
      </c>
      <c r="K9431" t="inlineStr">
        <is>
          <t>[{"sub_cat":"烧烤","parent_cat":"小吃夜宵"},{"sub_cat":"烧烤","parent_cat":"美食"}]</t>
        </is>
      </c>
      <c r="L9431" t="inlineStr">
        <is>
          <t>否</t>
        </is>
      </c>
      <c r="M9431" t="inlineStr">
        <is>
          <t>否</t>
        </is>
      </c>
      <c r="N9431" t="inlineStr">
        <is>
          <t>18500315604</t>
        </is>
      </c>
      <c r="O9431" t="inlineStr">
        <is>
          <t>["16:00/02:00"]</t>
        </is>
      </c>
      <c r="P9431" t="inlineStr">
        <is>
          <t>1486</t>
        </is>
      </c>
      <c r="Q9431" t="inlineStr">
        <is>
          <t>https://www.ele.me/shop/E14387976970946507747</t>
        </is>
      </c>
      <c r="R9431" t="inlineStr">
        <is>
          <t>4.8</t>
        </is>
      </c>
      <c r="S9431" t="inlineStr">
        <is>
          <t>4.8</t>
        </is>
      </c>
      <c r="T9431" t="inlineStr">
        <is>
          <t>4.8</t>
        </is>
      </c>
      <c r="U9431" t="inlineStr">
        <is>
          <t>1294</t>
        </is>
      </c>
      <c r="V9431" t="inlineStr">
        <is>
          <t>[{"pid":"1884542105","desc":"满40减20，满80减40，满128减55，满168减65","name":"自营销复杂满减活动","type":"减"},{"pid":"1705290001","desc":"特价商品2元起","name":"超值换购","type":"换"}]</t>
        </is>
      </c>
      <c r="W9431" t="inlineStr">
        <is>
          <t>[]</t>
        </is>
      </c>
      <c r="X9431" t="inlineStr">
        <is>
          <t/>
        </is>
      </c>
      <c r="Y9431" t="inlineStr">
        <is>
          <t>27</t>
        </is>
      </c>
      <c r="Z9431" t="inlineStr">
        <is>
          <t>30</t>
        </is>
      </c>
      <c r="AA9431" t="inlineStr">
        <is>
          <t>7</t>
        </is>
      </c>
      <c r="AB9431" t="inlineStr">
        <is>
          <t>[{"sid":"10","desc":"商家原因导致订单取消，赔付代金券","name":"拒单赔"},{"sid":"7","desc":"该商户食品安全已由国泰产险承担，食品安全有保障","name":"食安保"}]</t>
        </is>
      </c>
    </row>
    <row r="9432">
      <c r="A9432" t="inlineStr">
        <is>
          <t>2019-03-29 23:59:27</t>
        </is>
      </c>
      <c r="B9432" t="inlineStr">
        <is>
          <t>https://www.ele.me/shop/E17383853242828788743</t>
        </is>
      </c>
      <c r="C9432" t="inlineStr">
        <is>
          <t>E17383853242828788743</t>
        </is>
      </c>
      <c r="D9432" t="inlineStr">
        <is>
          <t>王老太小海鲜</t>
        </is>
      </c>
      <c r="E9432" t="inlineStr">
        <is>
          <t>https://fuss10.elemecdn.com/2/76/67a9dd278ef0ef7efe293b798efa9jpeg.jpeg</t>
        </is>
      </c>
      <c r="F9432" t="inlineStr">
        <is>
          <t>北京市</t>
        </is>
      </c>
      <c r="G9432" t="inlineStr">
        <is>
          <t>北京市</t>
        </is>
      </c>
      <c r="H9432" t="inlineStr">
        <is>
          <t>北京市朝阳区十八里店大队二堡子村东方泰洋农副产品市场食品厅189、190号</t>
        </is>
      </c>
      <c r="I9432" t="inlineStr">
        <is>
          <t>39.849377</t>
        </is>
      </c>
      <c r="J9432" t="inlineStr">
        <is>
          <t>116.472712</t>
        </is>
      </c>
      <c r="K9432" t="inlineStr">
        <is>
          <t>[]</t>
        </is>
      </c>
      <c r="L9432" t="inlineStr">
        <is>
          <t>否</t>
        </is>
      </c>
      <c r="M9432" t="inlineStr">
        <is>
          <t>否</t>
        </is>
      </c>
      <c r="N9432" t="inlineStr">
        <is>
          <t>18519141007</t>
        </is>
      </c>
      <c r="O9432" t="inlineStr">
        <is>
          <t>["08:30/02:00"]</t>
        </is>
      </c>
      <c r="P9432" t="inlineStr">
        <is>
          <t>74</t>
        </is>
      </c>
      <c r="Q9432" t="inlineStr">
        <is>
          <t>https://www.ele.me/shop/E17383853242828788743</t>
        </is>
      </c>
      <c r="R9432" t="inlineStr">
        <is>
          <t>5</t>
        </is>
      </c>
      <c r="S9432" t="inlineStr">
        <is>
          <t>5.0</t>
        </is>
      </c>
      <c r="T9432" t="inlineStr">
        <is>
          <t>5.0</t>
        </is>
      </c>
      <c r="U9432" t="inlineStr">
        <is>
          <t>7</t>
        </is>
      </c>
      <c r="V9432" t="inlineStr">
        <is>
          <t>[{"pid":"31746140","desc":"满59减4，满99减8，满169减10","name":"全店满减","type":"减"},{"pid":"10396010","desc":"特价商品45元起","name":"(不与其它活动同享)特价优惠","type":"特"}]</t>
        </is>
      </c>
      <c r="W9432" t="inlineStr">
        <is>
          <t>[]</t>
        </is>
      </c>
      <c r="X9432" t="inlineStr">
        <is>
          <t/>
        </is>
      </c>
      <c r="Y9432" t="inlineStr">
        <is>
          <t>29</t>
        </is>
      </c>
      <c r="Z9432" t="inlineStr">
        <is>
          <t>20</t>
        </is>
      </c>
      <c r="AA9432" t="inlineStr">
        <is>
          <t>26</t>
        </is>
      </c>
      <c r="AB9432" t="inlineStr">
        <is>
          <t>[]</t>
        </is>
      </c>
    </row>
    <row r="9433">
      <c r="A9433" t="inlineStr">
        <is>
          <t>2019-03-29 23:59:26</t>
        </is>
      </c>
      <c r="B9433" t="inlineStr">
        <is>
          <t>https://www.ele.me/shop/E16199387902086630698</t>
        </is>
      </c>
      <c r="C9433" t="inlineStr">
        <is>
          <t>E16199387902086630698</t>
        </is>
      </c>
      <c r="D9433" t="inlineStr">
        <is>
          <t>牛街老汤拉面</t>
        </is>
      </c>
      <c r="E9433" t="inlineStr">
        <is>
          <t>https://fuss10.elemecdn.com/a/60/93c61f5a6ee806a73c391352e89f4jpeg.jpeg</t>
        </is>
      </c>
      <c r="F9433" t="inlineStr">
        <is>
          <t>北京市</t>
        </is>
      </c>
      <c r="G9433" t="inlineStr">
        <is>
          <t>北京市</t>
        </is>
      </c>
      <c r="H9433" t="inlineStr">
        <is>
          <t>北京市丰台区丰桥路七号院16号楼一层商业东段4号</t>
        </is>
      </c>
      <c r="I9433" t="inlineStr">
        <is>
          <t>39.850277</t>
        </is>
      </c>
      <c r="J9433" t="inlineStr">
        <is>
          <t>116.307167</t>
        </is>
      </c>
      <c r="K9433" t="inlineStr">
        <is>
          <t>[{"sub_cat":"西北菜","parent_cat":"特色菜系"},{"sub_cat":"西北菜","parent_cat":"美食"},{"sub_cat":"烧烤","parent_cat":"小吃夜宵"},{"sub_cat":"烧烤","parent_cat":"美食"}]</t>
        </is>
      </c>
      <c r="L9433" t="inlineStr">
        <is>
          <t>否</t>
        </is>
      </c>
      <c r="M9433" t="inlineStr">
        <is>
          <t>否</t>
        </is>
      </c>
      <c r="N9433" t="inlineStr">
        <is>
          <t>13146657367</t>
        </is>
      </c>
      <c r="O9433" t="inlineStr">
        <is>
          <t>["09:05/02:50"]</t>
        </is>
      </c>
      <c r="P9433" t="inlineStr">
        <is>
          <t>1204</t>
        </is>
      </c>
      <c r="Q9433" t="inlineStr">
        <is>
          <t>https://www.ele.me/shop/E16199387902086630698</t>
        </is>
      </c>
      <c r="R9433" t="inlineStr">
        <is>
          <t>4.4</t>
        </is>
      </c>
      <c r="S9433" t="inlineStr">
        <is>
          <t>4.5</t>
        </is>
      </c>
      <c r="T9433" t="inlineStr">
        <is>
          <t>4.4</t>
        </is>
      </c>
      <c r="U9433" t="inlineStr">
        <is>
          <t>351</t>
        </is>
      </c>
      <c r="V9433" t="inlineStr">
        <is>
          <t>[{"pid":"21532430235","desc":"满20减3，满30减12，满50减18，满150减25","name":"自营销复杂满减活动","type":"减"},{"pid":"21517019971","desc":"折扣商品5折起","name":"超会特价5折起","type":"折"},{"pid":"1877861049","desc":"特价商品18元起","name":"单品定价","type":"特"}]</t>
        </is>
      </c>
      <c r="W9433" t="inlineStr">
        <is>
          <t>[]</t>
        </is>
      </c>
      <c r="X9433" t="inlineStr">
        <is>
          <t/>
        </is>
      </c>
      <c r="Y9433" t="inlineStr">
        <is>
          <t>29</t>
        </is>
      </c>
      <c r="Z9433" t="inlineStr">
        <is>
          <t>20</t>
        </is>
      </c>
      <c r="AA9433" t="inlineStr">
        <is>
          <t>0</t>
        </is>
      </c>
      <c r="AB9433" t="inlineStr">
        <is>
          <t>[{"sid":"7","desc":"该商户食品安全已由国泰产险承担，食品安全有保障","name":"食安保"}]</t>
        </is>
      </c>
    </row>
    <row r="9434">
      <c r="A9434" t="inlineStr">
        <is>
          <t>2019-03-29 23:59:26</t>
        </is>
      </c>
      <c r="B9434" t="inlineStr">
        <is>
          <t>https://www.ele.me/shop/E11544784683958901612</t>
        </is>
      </c>
      <c r="C9434" t="inlineStr">
        <is>
          <t>E11544784683958901612</t>
        </is>
      </c>
      <c r="D9434" t="inlineStr">
        <is>
          <t>冰城串吧（首经贸店）</t>
        </is>
      </c>
      <c r="E9434" t="inlineStr">
        <is>
          <t>https://fuss10.elemecdn.com/8/ba/32641034276cf6483fa3e2dcbd0a5png.png</t>
        </is>
      </c>
      <c r="F9434" t="inlineStr">
        <is>
          <t>北京市</t>
        </is>
      </c>
      <c r="G9434" t="inlineStr">
        <is>
          <t>北京市</t>
        </is>
      </c>
      <c r="H9434" t="inlineStr">
        <is>
          <t>北京市丰台区樊羊路15号院11号楼301</t>
        </is>
      </c>
      <c r="I9434" t="inlineStr">
        <is>
          <t>39.844134</t>
        </is>
      </c>
      <c r="J9434" t="inlineStr">
        <is>
          <t>116.312644</t>
        </is>
      </c>
      <c r="K9434" t="inlineStr">
        <is>
          <t>[{"sub_cat":"烧烤","parent_cat":"小吃夜宵"},{"sub_cat":"烧烤","parent_cat":"美食"},{"sub_cat":"川湘菜","parent_cat":"特色菜系"},{"sub_cat":"川湘菜","parent_cat":"美食"}]</t>
        </is>
      </c>
      <c r="L9434" t="inlineStr">
        <is>
          <t>否</t>
        </is>
      </c>
      <c r="M9434" t="inlineStr">
        <is>
          <t>否</t>
        </is>
      </c>
      <c r="N9434" t="inlineStr">
        <is>
          <t>01053382267</t>
        </is>
      </c>
      <c r="O9434" t="inlineStr">
        <is>
          <t>["10:00/13:55","17:00/01:50"]</t>
        </is>
      </c>
      <c r="P9434" t="inlineStr">
        <is>
          <t>122</t>
        </is>
      </c>
      <c r="Q9434" t="inlineStr">
        <is>
          <t>https://www.ele.me/shop/E11544784683958901612</t>
        </is>
      </c>
      <c r="R9434" t="inlineStr">
        <is>
          <t>4.3</t>
        </is>
      </c>
      <c r="S9434" t="inlineStr">
        <is>
          <t>4.4</t>
        </is>
      </c>
      <c r="T9434" t="inlineStr">
        <is>
          <t>4.4</t>
        </is>
      </c>
      <c r="U9434" t="inlineStr">
        <is>
          <t>43</t>
        </is>
      </c>
      <c r="V9434" t="inlineStr">
        <is>
          <t>[{"pid":"2087914187","desc":"新用户下单立减17元","name":"新用户立减(不与其他活动共享)","type":"首"}]</t>
        </is>
      </c>
      <c r="W9434" t="inlineStr">
        <is>
          <t>[]</t>
        </is>
      </c>
      <c r="X9434" t="inlineStr">
        <is>
          <t>蜂鸟专送</t>
        </is>
      </c>
      <c r="Y9434" t="inlineStr">
        <is>
          <t>25</t>
        </is>
      </c>
      <c r="Z9434" t="inlineStr">
        <is>
          <t>20</t>
        </is>
      </c>
      <c r="AA9434" t="inlineStr">
        <is>
          <t>8.5</t>
        </is>
      </c>
      <c r="AB9434" t="inlineStr">
        <is>
          <t>[]</t>
        </is>
      </c>
    </row>
    <row r="9435">
      <c r="A9435" t="inlineStr">
        <is>
          <t>2019-03-29 23:59:10</t>
        </is>
      </c>
      <c r="B9435" t="inlineStr">
        <is>
          <t>https://www.ele.me/shop/E11969074212993009896</t>
        </is>
      </c>
      <c r="C9435" t="inlineStr">
        <is>
          <t>E11969074212993009896</t>
        </is>
      </c>
      <c r="D9435" t="inlineStr">
        <is>
          <t>黑土地花式爆炒饭</t>
        </is>
      </c>
      <c r="E9435" t="inlineStr">
        <is>
          <t>https://fuss10.elemecdn.com/7/63/c8fa37f0f5b202c981e2c8b30d632jpeg.jpeg</t>
        </is>
      </c>
      <c r="F9435" t="inlineStr">
        <is>
          <t>北京市</t>
        </is>
      </c>
      <c r="G9435" t="inlineStr">
        <is>
          <t>北京市</t>
        </is>
      </c>
      <c r="H9435" t="inlineStr">
        <is>
          <t>北京市丰台区阅园一区2号楼1层139、140</t>
        </is>
      </c>
      <c r="I9435" t="inlineStr">
        <is>
          <t>39.883112</t>
        </is>
      </c>
      <c r="J9435" t="inlineStr">
        <is>
          <t>116.278247</t>
        </is>
      </c>
      <c r="K9435" t="inlineStr">
        <is>
          <t>[]</t>
        </is>
      </c>
      <c r="L9435" t="inlineStr">
        <is>
          <t>否</t>
        </is>
      </c>
      <c r="M9435" t="inlineStr">
        <is>
          <t>否</t>
        </is>
      </c>
      <c r="N9435" t="inlineStr">
        <is>
          <t>13503108507</t>
        </is>
      </c>
      <c r="O9435" t="inlineStr">
        <is>
          <t>["08:30/04:00"]</t>
        </is>
      </c>
      <c r="P9435" t="inlineStr">
        <is>
          <t>384</t>
        </is>
      </c>
      <c r="Q9435" t="inlineStr">
        <is>
          <t>https://www.ele.me/shop/E11969074212993009896</t>
        </is>
      </c>
      <c r="R9435" t="inlineStr">
        <is>
          <t>4.4</t>
        </is>
      </c>
      <c r="S9435" t="inlineStr">
        <is>
          <t/>
        </is>
      </c>
      <c r="T9435" t="inlineStr">
        <is>
          <t/>
        </is>
      </c>
      <c r="U9435" t="inlineStr">
        <is>
          <t>69</t>
        </is>
      </c>
      <c r="V9435" t="inlineStr">
        <is>
          <t>[{"pid":"2054596235","desc":"满20减18，满50减40，满100减60","name":"自营销复杂满减活动","type":"减"},{"pid":"21504946946","desc":"特价商品2.58元起","name":"单品定价","type":"特"}]</t>
        </is>
      </c>
      <c r="W9435" t="inlineStr">
        <is>
          <t>[]</t>
        </is>
      </c>
      <c r="X9435" t="inlineStr">
        <is>
          <t/>
        </is>
      </c>
      <c r="Y9435" t="inlineStr">
        <is>
          <t>23</t>
        </is>
      </c>
      <c r="Z9435" t="inlineStr">
        <is>
          <t>15</t>
        </is>
      </c>
      <c r="AA9435" t="inlineStr">
        <is>
          <t>0</t>
        </is>
      </c>
      <c r="AB9435" t="inlineStr">
        <is>
          <t>[{"sid":"7","desc":"该商户食品安全已由国泰产险承担，食品安全有保障","name":"食安保"}]</t>
        </is>
      </c>
    </row>
    <row r="9436">
      <c r="A9436" t="inlineStr">
        <is>
          <t>2019-03-29 23:59:07</t>
        </is>
      </c>
      <c r="B9436" t="inlineStr">
        <is>
          <t>https://www.ele.me/shop/E12593111526500612829</t>
        </is>
      </c>
      <c r="C9436" t="inlineStr">
        <is>
          <t>E12593111526500612829</t>
        </is>
      </c>
      <c r="D9436" t="inlineStr">
        <is>
          <t>湘当馋臭豆腐（第3号档口燕喜唐东店）</t>
        </is>
      </c>
      <c r="E9436" t="inlineStr">
        <is>
          <t>https://fuss10.elemecdn.com/5/eb/864be9ba1ed9dafe151ff2ef10683png.png</t>
        </is>
      </c>
      <c r="F9436" t="inlineStr">
        <is>
          <t>北京市</t>
        </is>
      </c>
      <c r="G9436" t="inlineStr">
        <is>
          <t>北京市</t>
        </is>
      </c>
      <c r="H9436" t="inlineStr">
        <is>
          <t>北京市丰台区阅园一区2号楼1层126号</t>
        </is>
      </c>
      <c r="I9436" t="inlineStr">
        <is>
          <t>39.883112</t>
        </is>
      </c>
      <c r="J9436" t="inlineStr">
        <is>
          <t>116.278247</t>
        </is>
      </c>
      <c r="K9436" t="inlineStr">
        <is>
          <t>[{"sub_cat":"地方小吃","parent_cat":"小吃夜宵"},{"sub_cat":"地方小吃","parent_cat":"美食"},{"sub_cat":"炸鸡炸串","parent_cat":"小吃夜宵"},{"sub_cat":"炸鸡炸串","parent_cat":"美食"}]</t>
        </is>
      </c>
      <c r="L9436" t="inlineStr">
        <is>
          <t>是</t>
        </is>
      </c>
      <c r="M9436" t="inlineStr">
        <is>
          <t>是</t>
        </is>
      </c>
      <c r="N9436" t="inlineStr">
        <is>
          <t>18599419789</t>
        </is>
      </c>
      <c r="O9436" t="inlineStr">
        <is>
          <t>["10:00/02:00"]</t>
        </is>
      </c>
      <c r="P9436" t="inlineStr">
        <is>
          <t>444</t>
        </is>
      </c>
      <c r="Q9436" t="inlineStr">
        <is>
          <t>https://www.ele.me/shop/E12593111526500612829</t>
        </is>
      </c>
      <c r="R9436" t="inlineStr">
        <is>
          <t>4.8</t>
        </is>
      </c>
      <c r="S9436" t="inlineStr">
        <is>
          <t/>
        </is>
      </c>
      <c r="T9436" t="inlineStr">
        <is>
          <t/>
        </is>
      </c>
      <c r="U9436" t="inlineStr">
        <is>
          <t>141</t>
        </is>
      </c>
      <c r="V9436" t="inlineStr">
        <is>
          <t>[{"pid":"21528083331","desc":"满30减12，满50减15，满65减22，满85减26，满100减30","name":"自营销复杂满减活动","type":"减"},{"pid":"21507536171","desc":"特价商品3元起","name":"超值换购","type":"换"},{"pid":"2109784259","desc":"新用户下单立减17元","name":"新用户立减(不与其他活动共享)","type":"首"},{"pid":"799561266","desc":"本店新用户立减1元","name":"门店新客立减","type":"新"}]</t>
        </is>
      </c>
      <c r="W9436" t="inlineStr">
        <is>
          <t>[]</t>
        </is>
      </c>
      <c r="X9436" t="inlineStr">
        <is>
          <t/>
        </is>
      </c>
      <c r="Y9436" t="inlineStr">
        <is>
          <t>28</t>
        </is>
      </c>
      <c r="Z9436" t="inlineStr">
        <is>
          <t>20</t>
        </is>
      </c>
      <c r="AA9436" t="inlineStr">
        <is>
          <t>5</t>
        </is>
      </c>
      <c r="AB9436" t="inlineStr">
        <is>
          <t>[{"sid":"7","desc":"该商户食品安全已由国泰产险承担，食品安全有保障","name":"食安保"}]</t>
        </is>
      </c>
    </row>
    <row r="9437">
      <c r="A9437" t="inlineStr">
        <is>
          <t>2019-03-29 23:58:58</t>
        </is>
      </c>
      <c r="B9437" t="inlineStr">
        <is>
          <t>https://www.ele.me/shop/E17796550036939990040</t>
        </is>
      </c>
      <c r="C9437" t="inlineStr">
        <is>
          <t>E17796550036939990040</t>
        </is>
      </c>
      <c r="D9437" t="inlineStr">
        <is>
          <t>葡轩红酒店</t>
        </is>
      </c>
      <c r="E9437" t="inlineStr">
        <is>
          <t>https://fuss10.elemecdn.com/4/1d/fb95e37f993a8e0d9581a8166204cjpeg.jpeg</t>
        </is>
      </c>
      <c r="F9437" t="inlineStr">
        <is>
          <t>北京市</t>
        </is>
      </c>
      <c r="G9437" t="inlineStr">
        <is>
          <t>北京市</t>
        </is>
      </c>
      <c r="H9437" t="inlineStr">
        <is>
          <t>北京市朝阳区十八里店大队二堡子村东方泰洋农副产品市场食品厅73号</t>
        </is>
      </c>
      <c r="I9437" t="inlineStr">
        <is>
          <t>39.849377</t>
        </is>
      </c>
      <c r="J9437" t="inlineStr">
        <is>
          <t>116.472712</t>
        </is>
      </c>
      <c r="K9437" t="inlineStr">
        <is>
          <t>[{"sub_cat":"大型超市","parent_cat":"商店超市"},{"sub_cat":"水果","parent_cat":"果蔬生鲜"}]</t>
        </is>
      </c>
      <c r="L9437" t="inlineStr">
        <is>
          <t>否</t>
        </is>
      </c>
      <c r="M9437" t="inlineStr">
        <is>
          <t>否</t>
        </is>
      </c>
      <c r="N9437" t="inlineStr">
        <is>
          <t>15201305901</t>
        </is>
      </c>
      <c r="O9437" t="inlineStr">
        <is>
          <t>["00:00/24:00"]</t>
        </is>
      </c>
      <c r="P9437" t="inlineStr">
        <is>
          <t>46</t>
        </is>
      </c>
      <c r="Q9437" t="inlineStr">
        <is>
          <t>https://www.ele.me/shop/E17796550036939990040</t>
        </is>
      </c>
      <c r="R9437" t="inlineStr">
        <is>
          <t>4.8</t>
        </is>
      </c>
      <c r="S9437" t="inlineStr">
        <is>
          <t>4.8</t>
        </is>
      </c>
      <c r="T9437" t="inlineStr">
        <is>
          <t>4.8</t>
        </is>
      </c>
      <c r="U9437" t="inlineStr">
        <is>
          <t>1</t>
        </is>
      </c>
      <c r="V9437" t="inlineStr">
        <is>
          <t>[{"pid":"1835007090","desc":"满68减8，满98减12，满166减18，满266减26，满399减35","name":"自营销复杂满减活动","type":"减"},{"pid":"2079551651","desc":"新用户下单立减15元","name":"新用户立减(不与其他活动共享)","type":"首"}]</t>
        </is>
      </c>
      <c r="W9437" t="inlineStr">
        <is>
          <t>[]</t>
        </is>
      </c>
      <c r="X9437" t="inlineStr">
        <is>
          <t/>
        </is>
      </c>
      <c r="Y9437" t="inlineStr">
        <is>
          <t>29</t>
        </is>
      </c>
      <c r="Z9437" t="inlineStr">
        <is>
          <t>0</t>
        </is>
      </c>
      <c r="AA9437" t="inlineStr">
        <is>
          <t>10</t>
        </is>
      </c>
      <c r="AB9437" t="inlineStr">
        <is>
          <t>[{"sid":"4","desc":"该商家支持开发票，开票订单金额50元起，请在下单时填写好发票抬头","name":"开发票"}]</t>
        </is>
      </c>
    </row>
    <row r="9438">
      <c r="A9438" t="inlineStr">
        <is>
          <t>2019-03-29 23:58:57</t>
        </is>
      </c>
      <c r="B9438" t="inlineStr">
        <is>
          <t>https://www.ele.me/shop/E1214239860384764292</t>
        </is>
      </c>
      <c r="C9438" t="inlineStr">
        <is>
          <t>E1214239860384764292</t>
        </is>
      </c>
      <c r="D9438" t="inlineStr">
        <is>
          <t>邻活便利(丰台店)</t>
        </is>
      </c>
      <c r="E9438" t="inlineStr">
        <is>
          <t>https://fuss10.elemecdn.com/3/25/4dade1d524a2c088aa3dfced7c1b9png.png</t>
        </is>
      </c>
      <c r="F9438" t="inlineStr">
        <is>
          <t>北京市</t>
        </is>
      </c>
      <c r="G9438" t="inlineStr">
        <is>
          <t>北京市</t>
        </is>
      </c>
      <c r="H9438" t="inlineStr">
        <is>
          <t>北京市丰台区西四环中路136号京丰岳各庄农副产品批发市场小食品城32号</t>
        </is>
      </c>
      <c r="I9438" t="inlineStr">
        <is>
          <t>39.88048</t>
        </is>
      </c>
      <c r="J9438" t="inlineStr">
        <is>
          <t>116.278924</t>
        </is>
      </c>
      <c r="K9438" t="inlineStr">
        <is>
          <t>[{"sub_cat":"便利店","parent_cat":"商店超市"},{"sub_cat":"大型超市","parent_cat":"商店超市"}]</t>
        </is>
      </c>
      <c r="L9438" t="inlineStr">
        <is>
          <t>否</t>
        </is>
      </c>
      <c r="M9438" t="inlineStr">
        <is>
          <t>否</t>
        </is>
      </c>
      <c r="N9438" t="inlineStr">
        <is>
          <t>15600125039 010-63825682</t>
        </is>
      </c>
      <c r="O9438" t="inlineStr">
        <is>
          <t>["00:00/24:00"]</t>
        </is>
      </c>
      <c r="P9438" t="inlineStr">
        <is>
          <t>70</t>
        </is>
      </c>
      <c r="Q9438" t="inlineStr">
        <is>
          <t>https://www.ele.me/shop/E1214239860384764292</t>
        </is>
      </c>
      <c r="R9438" t="inlineStr">
        <is>
          <t>4.5</t>
        </is>
      </c>
      <c r="S9438" t="inlineStr">
        <is>
          <t>4.6</t>
        </is>
      </c>
      <c r="T9438" t="inlineStr">
        <is>
          <t>4.3</t>
        </is>
      </c>
      <c r="U9438" t="inlineStr">
        <is>
          <t>21</t>
        </is>
      </c>
      <c r="V9438" t="inlineStr">
        <is>
          <t>[{"pid":"2126303026","desc":"满49减3，满89减6","name":"49减3、89减6","type":"减"},{"pid":"21504452211","desc":"满85元赠送饮料1份","name":"赠品活动","type":"赠"},{"pid":"2082255571","desc":"新用户下单立减15元","name":"新用户立减(不与其他活动共享)","type":"首"},{"pid":"1700782025","desc":"特价商品14.9元起","name":"单品定价","type":"特"},{"pid":"1191386241","desc":"折扣商品9折起","name":"单品折扣","type":"折"}]</t>
        </is>
      </c>
      <c r="W9438" t="inlineStr">
        <is>
          <t>[]</t>
        </is>
      </c>
      <c r="X9438" t="inlineStr">
        <is>
          <t/>
        </is>
      </c>
      <c r="Y9438" t="inlineStr">
        <is>
          <t>30</t>
        </is>
      </c>
      <c r="Z9438" t="inlineStr">
        <is>
          <t>20</t>
        </is>
      </c>
      <c r="AA9438" t="inlineStr">
        <is>
          <t>5</t>
        </is>
      </c>
      <c r="AB9438" t="inlineStr">
        <is>
          <t>[{"sid":"10","desc":"商家原因导致订单取消，赔付代金券","name":"拒单赔"},{"sid":"7","desc":"该商户食品安全已由国泰产险承担，食品安全有保障","name":"食安保"}]</t>
        </is>
      </c>
    </row>
    <row r="9439">
      <c r="A9439" t="inlineStr">
        <is>
          <t>2019-03-29 23:58:50</t>
        </is>
      </c>
      <c r="B9439" t="inlineStr">
        <is>
          <t>https://www.ele.me/shop/E14175533780367724971</t>
        </is>
      </c>
      <c r="C9439" t="inlineStr">
        <is>
          <t>E14175533780367724971</t>
        </is>
      </c>
      <c r="D9439" t="inlineStr">
        <is>
          <t>萱柰奶茶炸鸡</t>
        </is>
      </c>
      <c r="E9439" t="inlineStr">
        <is>
          <t>https://fuss10.elemecdn.com/2/84/40965abefb9e222bf174ccca840fbjpeg.jpeg</t>
        </is>
      </c>
      <c r="F9439" t="inlineStr">
        <is>
          <t>北京市</t>
        </is>
      </c>
      <c r="G9439" t="inlineStr">
        <is>
          <t>北京市</t>
        </is>
      </c>
      <c r="H9439" t="inlineStr">
        <is>
          <t>北京市丰台区阅园一区2号楼1层141</t>
        </is>
      </c>
      <c r="I9439" t="inlineStr">
        <is>
          <t>39.883112</t>
        </is>
      </c>
      <c r="J9439" t="inlineStr">
        <is>
          <t>116.278247</t>
        </is>
      </c>
      <c r="K9439" t="inlineStr">
        <is>
          <t>[{"sub_cat":"炸鸡炸串","parent_cat":"小吃夜宵"},{"sub_cat":"炸鸡炸串","parent_cat":"美食"}]</t>
        </is>
      </c>
      <c r="L9439" t="inlineStr">
        <is>
          <t>否</t>
        </is>
      </c>
      <c r="M9439" t="inlineStr">
        <is>
          <t>否</t>
        </is>
      </c>
      <c r="N9439" t="inlineStr">
        <is>
          <t>13691166162 18600188878</t>
        </is>
      </c>
      <c r="O9439" t="inlineStr">
        <is>
          <t>["10:00/01:00"]</t>
        </is>
      </c>
      <c r="P9439" t="inlineStr">
        <is>
          <t>1757</t>
        </is>
      </c>
      <c r="Q9439" t="inlineStr">
        <is>
          <t>https://www.ele.me/shop/E14175533780367724971</t>
        </is>
      </c>
      <c r="R9439" t="inlineStr">
        <is>
          <t>4.6</t>
        </is>
      </c>
      <c r="S9439" t="inlineStr">
        <is>
          <t>4.8</t>
        </is>
      </c>
      <c r="T9439" t="inlineStr">
        <is>
          <t>4.6</t>
        </is>
      </c>
      <c r="U9439" t="inlineStr">
        <is>
          <t>580</t>
        </is>
      </c>
      <c r="V9439" t="inlineStr">
        <is>
          <t>[{"pid":"2051300874","desc":"满33减15，满55减23，满88减33，满118减43，满158减57","name":"奶茶炸鸡","type":"减"},{"pid":"21519038763","desc":"折扣商品5折起","name":"超会特价5折起","type":"折"},{"pid":"774489378","desc":"满42元赠送布丁1份","name":"自营销赠品活动","type":"赠"},{"pid":"1613022793","desc":"特价商品4元起","name":"超值换购","type":"换"}]</t>
        </is>
      </c>
      <c r="W9439" t="inlineStr">
        <is>
          <t>[]</t>
        </is>
      </c>
      <c r="X9439" t="inlineStr">
        <is>
          <t/>
        </is>
      </c>
      <c r="Y9439" t="inlineStr">
        <is>
          <t>28</t>
        </is>
      </c>
      <c r="Z9439" t="inlineStr">
        <is>
          <t>25</t>
        </is>
      </c>
      <c r="AA9439" t="inlineStr">
        <is>
          <t>0</t>
        </is>
      </c>
      <c r="AB9439" t="inlineStr">
        <is>
          <t>[{"sid":"10","desc":"商家原因导致订单取消，赔付代金券","name":"拒单赔"},{"sid":"7","desc":"该商户食品安全已由国泰产险承担，食品安全有保障","name":"食安保"}]</t>
        </is>
      </c>
    </row>
    <row r="9440">
      <c r="A9440" t="inlineStr">
        <is>
          <t>2019-03-29 23:58:49</t>
        </is>
      </c>
      <c r="B9440" t="inlineStr">
        <is>
          <t>https://www.ele.me/shop/E7316853795920585862</t>
        </is>
      </c>
      <c r="C9440" t="inlineStr">
        <is>
          <t>E7316853795920585862</t>
        </is>
      </c>
      <c r="D9440" t="inlineStr">
        <is>
          <t>一碗香过桥米线(红庭店)</t>
        </is>
      </c>
      <c r="E9440" t="inlineStr">
        <is>
          <t>https://fuss10.elemecdn.com/4/26/7f8f0681f8f8d96424d884a1fab83jpeg.jpeg</t>
        </is>
      </c>
      <c r="F9440" t="inlineStr">
        <is>
          <t>北京市</t>
        </is>
      </c>
      <c r="G9440" t="inlineStr">
        <is>
          <t>北京市</t>
        </is>
      </c>
      <c r="H9440" t="inlineStr">
        <is>
          <t>北京市丰台区阅园一区2号楼1层139、140</t>
        </is>
      </c>
      <c r="I9440" t="inlineStr">
        <is>
          <t>39.883112</t>
        </is>
      </c>
      <c r="J9440" t="inlineStr">
        <is>
          <t>116.278247</t>
        </is>
      </c>
      <c r="K9440" t="inlineStr">
        <is>
          <t>[{"sub_cat":"米粉面馆","parent_cat":"快餐便当"},{"sub_cat":"米粉面馆","parent_cat":"美食"},{"sub_cat":"地方小吃","parent_cat":"小吃夜宵"},{"sub_cat":"地方小吃","parent_cat":"美食"}]</t>
        </is>
      </c>
      <c r="L9440" t="inlineStr">
        <is>
          <t>否</t>
        </is>
      </c>
      <c r="M9440" t="inlineStr">
        <is>
          <t>否</t>
        </is>
      </c>
      <c r="N9440" t="inlineStr">
        <is>
          <t>18611688258</t>
        </is>
      </c>
      <c r="O9440" t="inlineStr">
        <is>
          <t>["08:30/02:00"]</t>
        </is>
      </c>
      <c r="P9440" t="inlineStr">
        <is>
          <t>407</t>
        </is>
      </c>
      <c r="Q9440" t="inlineStr">
        <is>
          <t>https://www.ele.me/shop/E7316853795920585862</t>
        </is>
      </c>
      <c r="R9440" t="inlineStr">
        <is>
          <t>4.4</t>
        </is>
      </c>
      <c r="S9440" t="inlineStr">
        <is>
          <t/>
        </is>
      </c>
      <c r="T9440" t="inlineStr">
        <is>
          <t/>
        </is>
      </c>
      <c r="U9440" t="inlineStr">
        <is>
          <t>155</t>
        </is>
      </c>
      <c r="V9440" t="inlineStr">
        <is>
          <t>[{"pid":"2063733307","desc":"满25减15，满50减25，满100减35","name":"自营销复杂满减活动","type":"减"},{"pid":"21505121730","desc":"特价商品3.8元起","name":"单品定价","type":"特"}]</t>
        </is>
      </c>
      <c r="W9440" t="inlineStr">
        <is>
          <t>[]</t>
        </is>
      </c>
      <c r="X9440" t="inlineStr">
        <is>
          <t/>
        </is>
      </c>
      <c r="Y9440" t="inlineStr">
        <is>
          <t>22</t>
        </is>
      </c>
      <c r="Z9440" t="inlineStr">
        <is>
          <t>15</t>
        </is>
      </c>
      <c r="AA9440" t="inlineStr">
        <is>
          <t>2</t>
        </is>
      </c>
      <c r="AB9440" t="inlineStr">
        <is>
          <t>[{"sid":"10","desc":"商家原因导致订单取消，赔付代金券","name":"拒单赔"},{"sid":"7","desc":"该商户食品安全已由国泰产险承担，食品安全有保障","name":"食安保"}]</t>
        </is>
      </c>
    </row>
    <row r="9441">
      <c r="A9441" t="inlineStr">
        <is>
          <t>2019-03-29 23:58:49</t>
        </is>
      </c>
      <c r="B9441" t="inlineStr">
        <is>
          <t>https://www.ele.me/shop/E7185799669443146330</t>
        </is>
      </c>
      <c r="C9441" t="inlineStr">
        <is>
          <t>E7185799669443146330</t>
        </is>
      </c>
      <c r="D9441" t="inlineStr">
        <is>
          <t>吃货乐园</t>
        </is>
      </c>
      <c r="E9441" t="inlineStr">
        <is>
          <t>https://fuss10.elemecdn.com/6/36/79ff896c2d3173b1bcaba40c39579png.png</t>
        </is>
      </c>
      <c r="F9441" t="inlineStr">
        <is>
          <t>北京市</t>
        </is>
      </c>
      <c r="G9441" t="inlineStr">
        <is>
          <t>北京市</t>
        </is>
      </c>
      <c r="H9441" t="inlineStr">
        <is>
          <t>北京市丰台区西四环中路136号京丰岳各庄农副产品批发市场水果院精品39号</t>
        </is>
      </c>
      <c r="I9441" t="inlineStr">
        <is>
          <t>39.877619</t>
        </is>
      </c>
      <c r="J9441" t="inlineStr">
        <is>
          <t>116.280732</t>
        </is>
      </c>
      <c r="K9441" t="inlineStr">
        <is>
          <t>[{"sub_cat":"大型超市","parent_cat":"商店超市"},{"sub_cat":"便利店","parent_cat":"商店超市"}]</t>
        </is>
      </c>
      <c r="L9441" t="inlineStr">
        <is>
          <t>否</t>
        </is>
      </c>
      <c r="M9441" t="inlineStr">
        <is>
          <t>否</t>
        </is>
      </c>
      <c r="N9441" t="inlineStr">
        <is>
          <t>18101053895 010-63825682</t>
        </is>
      </c>
      <c r="O9441" t="inlineStr">
        <is>
          <t>["00:00/24:00"]</t>
        </is>
      </c>
      <c r="P9441" t="inlineStr">
        <is>
          <t>242</t>
        </is>
      </c>
      <c r="Q9441" t="inlineStr">
        <is>
          <t>https://www.ele.me/shop/E7185799669443146330</t>
        </is>
      </c>
      <c r="R9441" t="inlineStr">
        <is>
          <t>4.9</t>
        </is>
      </c>
      <c r="S9441" t="inlineStr">
        <is>
          <t>4.9</t>
        </is>
      </c>
      <c r="T9441" t="inlineStr">
        <is>
          <t>4.9</t>
        </is>
      </c>
      <c r="U9441" t="inlineStr">
        <is>
          <t>184</t>
        </is>
      </c>
      <c r="V9441" t="inlineStr">
        <is>
          <t>[{"pid":"2065637795","desc":"满98减3，满115减4","name":"自营销复杂满减活动","type":"减"},{"pid":"21518582939","desc":"特价商品7元起","name":"单品定价","type":"特"},{"pid":"2079534587","desc":"新用户下单立减15元","name":"新用户立减(不与其他活动共享)","type":"首"},{"pid":"658684594","desc":"本店新用户立减1元","name":"门店新客立减","type":"新"},{"pid":"785900482","desc":"满460元赠送干红葡萄酒1份，满99元赠送饮料1份","name":"自营销赠品活动","type":"赠"}]</t>
        </is>
      </c>
      <c r="W9441" t="inlineStr">
        <is>
          <t>[]</t>
        </is>
      </c>
      <c r="X9441" t="inlineStr">
        <is>
          <t/>
        </is>
      </c>
      <c r="Y9441" t="inlineStr">
        <is>
          <t>23</t>
        </is>
      </c>
      <c r="Z9441" t="inlineStr">
        <is>
          <t>0</t>
        </is>
      </c>
      <c r="AA9441" t="inlineStr">
        <is>
          <t>6</t>
        </is>
      </c>
      <c r="AB9441" t="inlineStr">
        <is>
          <t>[{"sid":"10","desc":"商家原因导致订单取消，赔付代金券","name":"拒单赔"},{"sid":"7","desc":"该商户食品安全已由国泰产险承担，食品安全有保障","name":"食安保"}]</t>
        </is>
      </c>
    </row>
    <row r="9442">
      <c r="A9442" t="inlineStr">
        <is>
          <t>2019-03-29 23:58:45</t>
        </is>
      </c>
      <c r="B9442" t="inlineStr">
        <is>
          <t>https://www.ele.me/shop/E14352160488064542535</t>
        </is>
      </c>
      <c r="C9442" t="inlineStr">
        <is>
          <t>E14352160488064542535</t>
        </is>
      </c>
      <c r="D9442" t="inlineStr">
        <is>
          <t>多多宠物小馆</t>
        </is>
      </c>
      <c r="E9442" t="inlineStr">
        <is>
          <t>https://fuss10.elemecdn.com/5/fe/0ac052bf1fcbd68ffd74dcfe6259ajpeg.jpeg</t>
        </is>
      </c>
      <c r="F9442" t="inlineStr">
        <is>
          <t>北京市</t>
        </is>
      </c>
      <c r="G9442" t="inlineStr">
        <is>
          <t>北京市</t>
        </is>
      </c>
      <c r="H9442" t="inlineStr">
        <is>
          <t>北京市朝阳区十八里店大队二堡子村东方泰洋农副产品市场食品厅158号</t>
        </is>
      </c>
      <c r="I9442" t="inlineStr">
        <is>
          <t>39.849377</t>
        </is>
      </c>
      <c r="J9442" t="inlineStr">
        <is>
          <t>116.472712</t>
        </is>
      </c>
      <c r="K9442" t="inlineStr">
        <is>
          <t>[{"sub_cat":"便利店","parent_cat":"商店超市"},{"sub_cat":"宠物超市","parent_cat":"商店超市"}]</t>
        </is>
      </c>
      <c r="L9442" t="inlineStr">
        <is>
          <t>否</t>
        </is>
      </c>
      <c r="M9442" t="inlineStr">
        <is>
          <t>否</t>
        </is>
      </c>
      <c r="N9442" t="inlineStr">
        <is>
          <t>13521170643 18611116089</t>
        </is>
      </c>
      <c r="O9442" t="inlineStr">
        <is>
          <t>["00:00/24:00"]</t>
        </is>
      </c>
      <c r="P9442" t="inlineStr">
        <is>
          <t>78</t>
        </is>
      </c>
      <c r="Q9442" t="inlineStr">
        <is>
          <t>https://www.ele.me/shop/E14352160488064542535</t>
        </is>
      </c>
      <c r="R9442" t="inlineStr">
        <is>
          <t>4.7</t>
        </is>
      </c>
      <c r="S9442" t="inlineStr">
        <is>
          <t>4.7</t>
        </is>
      </c>
      <c r="T9442" t="inlineStr">
        <is>
          <t>4.7</t>
        </is>
      </c>
      <c r="U9442" t="inlineStr">
        <is>
          <t>4</t>
        </is>
      </c>
      <c r="V9442" t="inlineStr">
        <is>
          <t>[{"pid":"1930407753","desc":"满99减10，满180减15，满260减20，满320减25","name":"自营销复杂满减活动","type":"减"},{"pid":"1763823257","desc":"折扣商品8.5折起","name":"单品折扣","type":"折"},{"pid":"2079663267","desc":"新用户下单立减15元","name":"新用户立减(不与其他活动共享)","type":"首"}]</t>
        </is>
      </c>
      <c r="W9442" t="inlineStr">
        <is>
          <t>[]</t>
        </is>
      </c>
      <c r="X9442" t="inlineStr">
        <is>
          <t/>
        </is>
      </c>
      <c r="Y9442" t="inlineStr">
        <is>
          <t>35</t>
        </is>
      </c>
      <c r="Z9442" t="inlineStr">
        <is>
          <t>20</t>
        </is>
      </c>
      <c r="AA9442" t="inlineStr">
        <is>
          <t>6</t>
        </is>
      </c>
      <c r="AB9442" t="inlineStr">
        <is>
          <t>[{"sid":"10","desc":"商家原因导致订单取消，赔付代金券","name":"拒单赔"},{"sid":"7","desc":"该商户食品安全已由国泰产险承担，食品安全有保障","name":"食安保"},{"sid":"4","desc":"该商家支持开发票，开票订单金额100元起，请在下单时填写好发票抬头","name":"开发票"}]</t>
        </is>
      </c>
    </row>
    <row r="9443">
      <c r="A9443" t="inlineStr">
        <is>
          <t>2019-03-29 23:58:44</t>
        </is>
      </c>
      <c r="B9443" t="inlineStr">
        <is>
          <t>https://www.ele.me/shop/E5762957844913986751</t>
        </is>
      </c>
      <c r="C9443" t="inlineStr">
        <is>
          <t>E5762957844913986751</t>
        </is>
      </c>
      <c r="D9443" t="inlineStr">
        <is>
          <t>切果堂店</t>
        </is>
      </c>
      <c r="E9443" t="inlineStr">
        <is>
          <t>https://fuss10.elemecdn.com/8/95/e9a762556b9b26edac3f880c8a7f8jpeg.jpeg</t>
        </is>
      </c>
      <c r="F9443" t="inlineStr">
        <is>
          <t>北京市</t>
        </is>
      </c>
      <c r="G9443" t="inlineStr">
        <is>
          <t>北京市</t>
        </is>
      </c>
      <c r="H9443" t="inlineStr">
        <is>
          <t>北京市朝阳区十八里店大队二堡子村东方泰洋农副产品市场食品厅67号</t>
        </is>
      </c>
      <c r="I9443" t="inlineStr">
        <is>
          <t>39.849377</t>
        </is>
      </c>
      <c r="J9443" t="inlineStr">
        <is>
          <t>116.472712</t>
        </is>
      </c>
      <c r="K9443" t="inlineStr">
        <is>
          <t>[{"sub_cat":"水果","parent_cat":"果蔬生鲜"}]</t>
        </is>
      </c>
      <c r="L9443" t="inlineStr">
        <is>
          <t>是</t>
        </is>
      </c>
      <c r="M9443" t="inlineStr">
        <is>
          <t>否</t>
        </is>
      </c>
      <c r="N9443" t="inlineStr">
        <is>
          <t>15910711607</t>
        </is>
      </c>
      <c r="O9443" t="inlineStr">
        <is>
          <t>["08:00/05:00"]</t>
        </is>
      </c>
      <c r="P9443" t="inlineStr">
        <is>
          <t>11</t>
        </is>
      </c>
      <c r="Q9443" t="inlineStr">
        <is>
          <t>https://www.ele.me/shop/E5762957844913986751</t>
        </is>
      </c>
      <c r="R9443" t="inlineStr">
        <is>
          <t>5</t>
        </is>
      </c>
      <c r="S9443" t="inlineStr">
        <is>
          <t>5.0</t>
        </is>
      </c>
      <c r="T9443" t="inlineStr">
        <is>
          <t>5.0</t>
        </is>
      </c>
      <c r="U9443" t="inlineStr">
        <is>
          <t>3</t>
        </is>
      </c>
      <c r="V9443" t="inlineStr">
        <is>
          <t>[{"pid":"6000072589","desc":"满29减8，满69减16，满149减30","name":"全店满减","type":"减"},{"pid":"1000000000234271","desc":"折扣商品7折起","name":"商品折扣","type":"折"},{"pid":"1000000000240049","desc":"特价商品9.9元起","name":"商品特价","type":"特"}]</t>
        </is>
      </c>
      <c r="W9443" t="inlineStr">
        <is>
          <t>[]</t>
        </is>
      </c>
      <c r="X9443" t="inlineStr">
        <is>
          <t/>
        </is>
      </c>
      <c r="Y9443" t="inlineStr">
        <is>
          <t>29</t>
        </is>
      </c>
      <c r="Z9443" t="inlineStr">
        <is>
          <t>30</t>
        </is>
      </c>
      <c r="AA9443" t="inlineStr">
        <is>
          <t>8</t>
        </is>
      </c>
      <c r="AB9443" t="inlineStr">
        <is>
          <t>[]</t>
        </is>
      </c>
    </row>
    <row r="9444">
      <c r="A9444" t="inlineStr">
        <is>
          <t>2019-03-29 23:58:44</t>
        </is>
      </c>
      <c r="B9444" t="inlineStr">
        <is>
          <t>https://www.ele.me/shop/E17038493851216380422</t>
        </is>
      </c>
      <c r="C9444" t="inlineStr">
        <is>
          <t>E17038493851216380422</t>
        </is>
      </c>
      <c r="D9444" t="inlineStr">
        <is>
          <t>东坡熟食</t>
        </is>
      </c>
      <c r="E9444" t="inlineStr">
        <is>
          <t>https://fuss10.elemecdn.com/c/32/3fe1efffb0ef5305999cc75b1e070png.png</t>
        </is>
      </c>
      <c r="F9444" t="inlineStr">
        <is>
          <t>北京市</t>
        </is>
      </c>
      <c r="G9444" t="inlineStr">
        <is>
          <t>北京市</t>
        </is>
      </c>
      <c r="H9444" t="inlineStr">
        <is>
          <t>北京市朝阳区十八里店乡周庄村北京大洋路农副产品市场内豆制品厅25号</t>
        </is>
      </c>
      <c r="I9444" t="inlineStr">
        <is>
          <t>39.847506</t>
        </is>
      </c>
      <c r="J9444" t="inlineStr">
        <is>
          <t>116.464308</t>
        </is>
      </c>
      <c r="K9444" t="inlineStr">
        <is>
          <t>[{"sub_cat":"地方小吃","parent_cat":"小吃夜宵"},{"sub_cat":"地方小吃","parent_cat":"美食"},{"sub_cat":"简餐","parent_cat":"快餐便当"},{"sub_cat":"简餐","parent_cat":"美食"}]</t>
        </is>
      </c>
      <c r="L9444" t="inlineStr">
        <is>
          <t>是</t>
        </is>
      </c>
      <c r="M9444" t="inlineStr">
        <is>
          <t>否</t>
        </is>
      </c>
      <c r="N9444" t="inlineStr">
        <is>
          <t>15810639975</t>
        </is>
      </c>
      <c r="O9444" t="inlineStr">
        <is>
          <t>["18:00/02:00"]</t>
        </is>
      </c>
      <c r="P9444" t="inlineStr">
        <is>
          <t>17</t>
        </is>
      </c>
      <c r="Q9444" t="inlineStr">
        <is>
          <t>https://www.ele.me/shop/E17038493851216380422</t>
        </is>
      </c>
      <c r="R9444" t="inlineStr">
        <is>
          <t>4</t>
        </is>
      </c>
      <c r="S9444" t="inlineStr">
        <is>
          <t>5.0</t>
        </is>
      </c>
      <c r="T9444" t="inlineStr">
        <is>
          <t>5.0</t>
        </is>
      </c>
      <c r="U9444" t="inlineStr">
        <is>
          <t>7</t>
        </is>
      </c>
      <c r="V9444" t="inlineStr">
        <is>
          <t>[{"pid":"21497884707","desc":"满25减3，满38减4，满58减6，满98减12，满158减17","name":"自营销复杂满减活动","type":"减"},{"pid":"21508253299","desc":"特价商品4.5元起","name":"单品定价","type":"特"},{"pid":"21487067083","desc":"新用户下单立减17元","name":"新用户立减(不与其他活动共享)","type":"首"}]</t>
        </is>
      </c>
      <c r="W9444" t="inlineStr">
        <is>
          <t>[]</t>
        </is>
      </c>
      <c r="X9444" t="inlineStr">
        <is>
          <t/>
        </is>
      </c>
      <c r="Y9444" t="inlineStr">
        <is>
          <t>30</t>
        </is>
      </c>
      <c r="Z9444" t="inlineStr">
        <is>
          <t>20</t>
        </is>
      </c>
      <c r="AA9444" t="inlineStr">
        <is>
          <t>0</t>
        </is>
      </c>
      <c r="AB9444" t="inlineStr">
        <is>
          <t>[{"sid":"7","desc":"该商户食品安全已由国泰产险承担，食品安全有保障","name":"食安保"}]</t>
        </is>
      </c>
    </row>
    <row r="9445">
      <c r="A9445" t="inlineStr">
        <is>
          <t>2019-03-29 23:58:25</t>
        </is>
      </c>
      <c r="B9445" t="inlineStr">
        <is>
          <t>https://www.ele.me/shop/E9298108177949118407</t>
        </is>
      </c>
      <c r="C9445" t="inlineStr">
        <is>
          <t>E9298108177949118407</t>
        </is>
      </c>
      <c r="D9445" t="inlineStr">
        <is>
          <t>铁串功锦州烧烤(三元桥店)</t>
        </is>
      </c>
      <c r="E9445" t="inlineStr">
        <is>
          <t>https://fuss10.elemecdn.com/9/e9/b76127abca88005ac9238eaa40d1fjpeg.jpeg</t>
        </is>
      </c>
      <c r="F9445" t="inlineStr">
        <is>
          <t>北京市</t>
        </is>
      </c>
      <c r="G9445" t="inlineStr">
        <is>
          <t>北京市</t>
        </is>
      </c>
      <c r="H9445" t="inlineStr">
        <is>
          <t>北京市朝阳区水南庄8栋1层A3</t>
        </is>
      </c>
      <c r="I9445" t="inlineStr">
        <is>
          <t>39.949593</t>
        </is>
      </c>
      <c r="J9445" t="inlineStr">
        <is>
          <t>116.459779</t>
        </is>
      </c>
      <c r="K9445" t="inlineStr">
        <is>
          <t>[{"sub_cat":"烧烤","parent_cat":"小吃夜宵"},{"sub_cat":"烧烤","parent_cat":"美食"},{"sub_cat":"炸鸡炸串","parent_cat":"小吃夜宵"},{"sub_cat":"炸鸡炸串","parent_cat":"美食"}]</t>
        </is>
      </c>
      <c r="L9445" t="inlineStr">
        <is>
          <t>否</t>
        </is>
      </c>
      <c r="M9445" t="inlineStr">
        <is>
          <t>是</t>
        </is>
      </c>
      <c r="N9445" t="inlineStr">
        <is>
          <t>13031125127</t>
        </is>
      </c>
      <c r="O9445" t="inlineStr">
        <is>
          <t>["19:30/03:00"]</t>
        </is>
      </c>
      <c r="P9445" t="inlineStr">
        <is>
          <t>492</t>
        </is>
      </c>
      <c r="Q9445" t="inlineStr">
        <is>
          <t>https://www.ele.me/shop/E9298108177949118407</t>
        </is>
      </c>
      <c r="R9445" t="inlineStr">
        <is>
          <t>4</t>
        </is>
      </c>
      <c r="S9445" t="inlineStr">
        <is>
          <t>4.4</t>
        </is>
      </c>
      <c r="T9445" t="inlineStr">
        <is>
          <t>4.1</t>
        </is>
      </c>
      <c r="U9445" t="inlineStr">
        <is>
          <t>514</t>
        </is>
      </c>
      <c r="V9445" t="inlineStr">
        <is>
          <t>[{"pid":"2124973755","desc":"满68减10，满98减20，满198减40，满298减60","name":"自营销复杂满减活动","type":"减"},{"pid":"1652886857","desc":"特价商品0.01元起","name":"单品定价","type":"特"}]</t>
        </is>
      </c>
      <c r="W9445" t="inlineStr">
        <is>
          <t>[]</t>
        </is>
      </c>
      <c r="X9445" t="inlineStr">
        <is>
          <t/>
        </is>
      </c>
      <c r="Y9445" t="inlineStr">
        <is>
          <t>28</t>
        </is>
      </c>
      <c r="Z9445" t="inlineStr">
        <is>
          <t>0</t>
        </is>
      </c>
      <c r="AA9445" t="inlineStr">
        <is>
          <t>6</t>
        </is>
      </c>
      <c r="AB9445" t="inlineStr">
        <is>
          <t>[{"sid":"7","desc":"该商户食品安全已由国泰产险承担，食品安全有保障","name":"食安保"},{"sid":"4","desc":"该商家支持开发票，请在下单时填写好发票抬头","name":"开发票"}]</t>
        </is>
      </c>
    </row>
    <row r="9446">
      <c r="A9446" t="inlineStr">
        <is>
          <t>2019-03-29 23:58:25</t>
        </is>
      </c>
      <c r="B9446" t="inlineStr">
        <is>
          <t>https://www.ele.me/shop/E3701642466473956828</t>
        </is>
      </c>
      <c r="C9446" t="inlineStr">
        <is>
          <t>E3701642466473956828</t>
        </is>
      </c>
      <c r="D9446" t="inlineStr">
        <is>
          <t>望京小腰(麦子店)</t>
        </is>
      </c>
      <c r="E9446" t="inlineStr">
        <is>
          <t>https://fuss10.elemecdn.com/6/e7/ad937bda2282dde4bb25fc3078265jpeg.jpeg</t>
        </is>
      </c>
      <c r="F9446" t="inlineStr">
        <is>
          <t>北京市</t>
        </is>
      </c>
      <c r="G9446" t="inlineStr">
        <is>
          <t>北京市</t>
        </is>
      </c>
      <c r="H9446" t="inlineStr">
        <is>
          <t>北京市朝阳区枣营路甲3号5号平房</t>
        </is>
      </c>
      <c r="I9446" t="inlineStr">
        <is>
          <t>39.944622</t>
        </is>
      </c>
      <c r="J9446" t="inlineStr">
        <is>
          <t>116.470228</t>
        </is>
      </c>
      <c r="K9446" t="inlineStr">
        <is>
          <t>[{"sub_cat":"烧烤","parent_cat":"小吃夜宵"},{"sub_cat":"烧烤","parent_cat":"美食"}]</t>
        </is>
      </c>
      <c r="L9446" t="inlineStr">
        <is>
          <t>否</t>
        </is>
      </c>
      <c r="M9446" t="inlineStr">
        <is>
          <t>否</t>
        </is>
      </c>
      <c r="N9446" t="inlineStr">
        <is>
          <t>13691082817</t>
        </is>
      </c>
      <c r="O9446" t="inlineStr">
        <is>
          <t>["17:00/02:00"]</t>
        </is>
      </c>
      <c r="P9446" t="inlineStr">
        <is>
          <t>734</t>
        </is>
      </c>
      <c r="Q9446" t="inlineStr">
        <is>
          <t>https://www.ele.me/shop/E3701642466473956828</t>
        </is>
      </c>
      <c r="R9446" t="inlineStr">
        <is>
          <t>4.7</t>
        </is>
      </c>
      <c r="S9446" t="inlineStr">
        <is>
          <t>4.8</t>
        </is>
      </c>
      <c r="T9446" t="inlineStr">
        <is>
          <t>4.7</t>
        </is>
      </c>
      <c r="U9446" t="inlineStr">
        <is>
          <t>376</t>
        </is>
      </c>
      <c r="V9446" t="inlineStr">
        <is>
          <t>[{"pid":"21524645043","desc":"满30减20，满55减35，满98减50，满168减68","name":"自营销复杂满减活动","type":"减"},{"pid":"21519058547","desc":"折扣商品5折起","name":"超会特价5折起","type":"折"},{"pid":"2035285435","desc":"特价商品2元起","name":"单品定价","type":"特"}]</t>
        </is>
      </c>
      <c r="W9446" t="inlineStr">
        <is>
          <t>[]</t>
        </is>
      </c>
      <c r="X9446" t="inlineStr">
        <is>
          <t/>
        </is>
      </c>
      <c r="Y9446" t="inlineStr">
        <is>
          <t>24</t>
        </is>
      </c>
      <c r="Z9446" t="inlineStr">
        <is>
          <t>20</t>
        </is>
      </c>
      <c r="AA9446" t="inlineStr">
        <is>
          <t>6</t>
        </is>
      </c>
      <c r="AB9446" t="inlineStr">
        <is>
          <t>[{"sid":"10","desc":"商家原因导致订单取消，赔付代金券","name":"拒单赔"},{"sid":"7","desc":"该商户食品安全已由国泰产险承担，食品安全有保障","name":"食安保"}]</t>
        </is>
      </c>
    </row>
    <row r="9447">
      <c r="A9447" t="inlineStr">
        <is>
          <t>2019-03-29 23:58:24</t>
        </is>
      </c>
      <c r="B9447" t="inlineStr">
        <is>
          <t>https://www.ele.me/shop/E6587427718503374098</t>
        </is>
      </c>
      <c r="C9447" t="inlineStr">
        <is>
          <t>E6587427718503374098</t>
        </is>
      </c>
      <c r="D9447" t="inlineStr">
        <is>
          <t>鑫怡佳美鲜花店</t>
        </is>
      </c>
      <c r="E9447" t="inlineStr">
        <is>
          <t>https://fuss10.elemecdn.com/b/72/912fa7acbf2f3f256aea514d412a2jpeg.jpeg</t>
        </is>
      </c>
      <c r="F9447" t="inlineStr">
        <is>
          <t>北京市</t>
        </is>
      </c>
      <c r="G9447" t="inlineStr">
        <is>
          <t>北京市</t>
        </is>
      </c>
      <c r="H9447" t="inlineStr">
        <is>
          <t>北京市朝阳区东三环北路乙8号1层1号</t>
        </is>
      </c>
      <c r="I9447" t="inlineStr">
        <is>
          <t>39.947524</t>
        </is>
      </c>
      <c r="J9447" t="inlineStr">
        <is>
          <t>116.464599</t>
        </is>
      </c>
      <c r="K9447" t="inlineStr">
        <is>
          <t>[{"sub_cat":"鲜花","parent_cat":"鲜花绿植"},{"sub_cat":"绿植","parent_cat":"鲜花绿植"}]</t>
        </is>
      </c>
      <c r="L9447" t="inlineStr">
        <is>
          <t>否</t>
        </is>
      </c>
      <c r="M9447" t="inlineStr">
        <is>
          <t>否</t>
        </is>
      </c>
      <c r="N9447" t="inlineStr">
        <is>
          <t>13522718796</t>
        </is>
      </c>
      <c r="O9447" t="inlineStr">
        <is>
          <t>["00:00/24:00"]</t>
        </is>
      </c>
      <c r="P9447" t="inlineStr">
        <is>
          <t>50</t>
        </is>
      </c>
      <c r="Q9447" t="inlineStr">
        <is>
          <t>https://www.ele.me/shop/E6587427718503374098</t>
        </is>
      </c>
      <c r="R9447" t="inlineStr">
        <is>
          <t>4.7</t>
        </is>
      </c>
      <c r="S9447" t="inlineStr">
        <is>
          <t>4.6</t>
        </is>
      </c>
      <c r="T9447" t="inlineStr">
        <is>
          <t>4.6</t>
        </is>
      </c>
      <c r="U9447" t="inlineStr">
        <is>
          <t>4</t>
        </is>
      </c>
      <c r="V9447" t="inlineStr">
        <is>
          <t>[{"pid":"1945805723","desc":"满200减10","name":"自营销复杂满减活动","type":"减"},{"pid":"21479122611","desc":"特价商品180元起","name":"单品定价","type":"特"},{"pid":"2079655523","desc":"新用户下单立减15元","name":"新用户立减(不与其他活动共享)","type":"首"},{"pid":"799178274","desc":"本店新用户立减5元","name":"门店新客立减","type":"新"},{"pid":"21479120627","desc":"折扣商品5.2折起","name":"单品折扣","type":"折"}]</t>
        </is>
      </c>
      <c r="W9447" t="inlineStr">
        <is>
          <t>[]</t>
        </is>
      </c>
      <c r="X9447" t="inlineStr">
        <is>
          <t/>
        </is>
      </c>
      <c r="Y9447" t="inlineStr">
        <is>
          <t>20</t>
        </is>
      </c>
      <c r="Z9447" t="inlineStr">
        <is>
          <t>0</t>
        </is>
      </c>
      <c r="AA9447" t="inlineStr">
        <is>
          <t>0</t>
        </is>
      </c>
      <c r="AB9447" t="inlineStr">
        <is>
          <t>[{"sid":"10","desc":"商家原因导致订单取消，赔付代金券","name":"拒单赔"},{"sid":"4","desc":"该商家支持开发票，请在下单时填写好发票抬头","name":"开发票"}]</t>
        </is>
      </c>
    </row>
    <row r="9448">
      <c r="A9448" t="inlineStr">
        <is>
          <t>2019-03-29 23:58:02</t>
        </is>
      </c>
      <c r="B9448" t="inlineStr">
        <is>
          <t>https://www.ele.me/shop/E8343113458623327242</t>
        </is>
      </c>
      <c r="C9448" t="inlineStr">
        <is>
          <t>E8343113458623327242</t>
        </is>
      </c>
      <c r="D9448" t="inlineStr">
        <is>
          <t>张姐烤肉饭</t>
        </is>
      </c>
      <c r="E9448" t="inlineStr">
        <is>
          <t>https://fuss10.elemecdn.com/a/d9/cabc4bd40259e8f5e3a65cf68b626jpeg.jpeg</t>
        </is>
      </c>
      <c r="F9448" t="inlineStr">
        <is>
          <t>北京市</t>
        </is>
      </c>
      <c r="G9448" t="inlineStr">
        <is>
          <t>北京市</t>
        </is>
      </c>
      <c r="H9448" t="inlineStr">
        <is>
          <t>北京市朝阳区立水桥路8号</t>
        </is>
      </c>
      <c r="I9448" t="inlineStr">
        <is>
          <t>40.054256</t>
        </is>
      </c>
      <c r="J9448" t="inlineStr">
        <is>
          <t>116.415431</t>
        </is>
      </c>
      <c r="K9448" t="inlineStr">
        <is>
          <t>[{"sub_cat":"简餐","parent_cat":"快餐便当"},{"sub_cat":"简餐","parent_cat":"美食"},{"sub_cat":"地方小吃","parent_cat":"小吃夜宵"},{"sub_cat":"地方小吃","parent_cat":"美食"}]</t>
        </is>
      </c>
      <c r="L9448" t="inlineStr">
        <is>
          <t>是</t>
        </is>
      </c>
      <c r="M9448" t="inlineStr">
        <is>
          <t>否</t>
        </is>
      </c>
      <c r="N9448" t="inlineStr">
        <is>
          <t>18401356618</t>
        </is>
      </c>
      <c r="O9448" t="inlineStr">
        <is>
          <t>["00:00/24:00"]</t>
        </is>
      </c>
      <c r="P9448" t="inlineStr">
        <is>
          <t>663</t>
        </is>
      </c>
      <c r="Q9448" t="inlineStr">
        <is>
          <t>https://www.ele.me/shop/E8343113458623327242</t>
        </is>
      </c>
      <c r="R9448" t="inlineStr">
        <is>
          <t>4.6</t>
        </is>
      </c>
      <c r="S9448" t="inlineStr">
        <is>
          <t/>
        </is>
      </c>
      <c r="T9448" t="inlineStr">
        <is>
          <t/>
        </is>
      </c>
      <c r="U9448" t="inlineStr">
        <is>
          <t>121</t>
        </is>
      </c>
      <c r="V9448" t="inlineStr">
        <is>
          <t>[{"pid":"2125276251","desc":"满20减19，满40减23，满60减30，满100减45","name":"自营销复杂满减活动","type":"减"},{"pid":"21507140955","desc":"折扣商品3折起","name":"单品折扣","type":"折"},{"pid":"2098847515","desc":"新用户下单立减17元","name":"新用户立减(不与其他活动共享)","type":"首"},{"pid":"2125275739","desc":"特价商品2.6元起","name":"超值换购","type":"换"}]</t>
        </is>
      </c>
      <c r="W9448" t="inlineStr">
        <is>
          <t>[]</t>
        </is>
      </c>
      <c r="X9448" t="inlineStr">
        <is>
          <t/>
        </is>
      </c>
      <c r="Y9448" t="inlineStr">
        <is>
          <t>24</t>
        </is>
      </c>
      <c r="Z9448" t="inlineStr">
        <is>
          <t>20</t>
        </is>
      </c>
      <c r="AA9448" t="inlineStr">
        <is>
          <t>5</t>
        </is>
      </c>
      <c r="AB9448" t="inlineStr">
        <is>
          <t>[{"sid":"7","desc":"该商户食品安全已由国泰产险承担，食品安全有保障","name":"食安保"}]</t>
        </is>
      </c>
    </row>
    <row r="9449">
      <c r="A9449" t="inlineStr">
        <is>
          <t>2019-03-29 23:57:34</t>
        </is>
      </c>
      <c r="B9449" t="inlineStr">
        <is>
          <t>https://www.ele.me/shop/E12991914886462178408</t>
        </is>
      </c>
      <c r="C9449" t="inlineStr">
        <is>
          <t>E12991914886462178408</t>
        </is>
      </c>
      <c r="D9449" t="inlineStr">
        <is>
          <t>望京小腰(宣外店)</t>
        </is>
      </c>
      <c r="E9449" t="inlineStr">
        <is>
          <t>https://fuss10.elemecdn.com/3/27/c6cb011fffd164860cb49262792edpng.png</t>
        </is>
      </c>
      <c r="F9449" t="inlineStr">
        <is>
          <t>北京市</t>
        </is>
      </c>
      <c r="G9449" t="inlineStr">
        <is>
          <t>北京市</t>
        </is>
      </c>
      <c r="H9449" t="inlineStr">
        <is>
          <t>北京市西城区宣武门西大街10号楼后</t>
        </is>
      </c>
      <c r="I9449" t="inlineStr">
        <is>
          <t>39.89719</t>
        </is>
      </c>
      <c r="J9449" t="inlineStr">
        <is>
          <t>116.366736</t>
        </is>
      </c>
      <c r="K9449" t="inlineStr">
        <is>
          <t>[{"sub_cat":"烧烤","parent_cat":"小吃夜宵"},{"sub_cat":"烧烤","parent_cat":"美食"},{"sub_cat":"地方小吃","parent_cat":"小吃夜宵"},{"sub_cat":"地方小吃","parent_cat":"美食"}]</t>
        </is>
      </c>
      <c r="L9449" t="inlineStr">
        <is>
          <t>否</t>
        </is>
      </c>
      <c r="M9449" t="inlineStr">
        <is>
          <t>否</t>
        </is>
      </c>
      <c r="N9449" t="inlineStr">
        <is>
          <t>13520513448</t>
        </is>
      </c>
      <c r="O9449" t="inlineStr">
        <is>
          <t>["10:35/02:00"]</t>
        </is>
      </c>
      <c r="P9449" t="inlineStr">
        <is>
          <t>483</t>
        </is>
      </c>
      <c r="Q9449" t="inlineStr">
        <is>
          <t>https://www.ele.me/shop/E12991914886462178408</t>
        </is>
      </c>
      <c r="R9449" t="inlineStr">
        <is>
          <t>4.8</t>
        </is>
      </c>
      <c r="S9449" t="inlineStr">
        <is>
          <t/>
        </is>
      </c>
      <c r="T9449" t="inlineStr">
        <is>
          <t/>
        </is>
      </c>
      <c r="U9449" t="inlineStr">
        <is>
          <t>584</t>
        </is>
      </c>
      <c r="V9449" t="inlineStr">
        <is>
          <t>[{"pid":"2028432859","desc":"满58减23，满108减36，满168减48","name":"自营销复杂满减活动","type":"减"},{"pid":"21501492531","desc":"特价商品1.99元起","name":"超值换购","type":"换"},{"pid":"707396298","desc":"满100元赠送听饮料可乐或雪碧1份","name":"自营销赠品活动","type":"赠"}]</t>
        </is>
      </c>
      <c r="W9449" t="inlineStr">
        <is>
          <t>[]</t>
        </is>
      </c>
      <c r="X9449" t="inlineStr">
        <is>
          <t/>
        </is>
      </c>
      <c r="Y9449" t="inlineStr">
        <is>
          <t>32</t>
        </is>
      </c>
      <c r="Z9449" t="inlineStr">
        <is>
          <t>30</t>
        </is>
      </c>
      <c r="AA9449" t="inlineStr">
        <is>
          <t>6</t>
        </is>
      </c>
      <c r="AB9449" t="inlineStr">
        <is>
          <t>[{"sid":"10","desc":"商家原因导致订单取消，赔付代金券","name":"拒单赔"},{"sid":"7","desc":"该商户食品安全已由国泰产险承担，食品安全有保障","name":"食安保"},{"sid":"4","desc":"该商家支持开发票，请在下单时填写好发票抬头","name":"开发票"}]</t>
        </is>
      </c>
    </row>
    <row r="9450">
      <c r="A9450" t="inlineStr">
        <is>
          <t>2019-03-29 23:57:32</t>
        </is>
      </c>
      <c r="B9450" t="inlineStr">
        <is>
          <t>https://www.ele.me/shop/E11239392185333872908</t>
        </is>
      </c>
      <c r="C9450" t="inlineStr">
        <is>
          <t>E11239392185333872908</t>
        </is>
      </c>
      <c r="D9450" t="inlineStr">
        <is>
          <t>馋嘴猫串吧(亚运村店)</t>
        </is>
      </c>
      <c r="E9450" t="inlineStr">
        <is>
          <t>https://fuss10.elemecdn.com/b/30/f7d27a08fc5ab6fd3dbce8765fb22png.png</t>
        </is>
      </c>
      <c r="F9450" t="inlineStr">
        <is>
          <t>北京市</t>
        </is>
      </c>
      <c r="G9450" t="inlineStr">
        <is>
          <t>北京市</t>
        </is>
      </c>
      <c r="H9450" t="inlineStr">
        <is>
          <t>北京市朝阳区小营路14号南侧部分</t>
        </is>
      </c>
      <c r="I9450" t="inlineStr">
        <is>
          <t>39.99316</t>
        </is>
      </c>
      <c r="J9450" t="inlineStr">
        <is>
          <t>116.424361</t>
        </is>
      </c>
      <c r="K9450" t="inlineStr">
        <is>
          <t>[{"sub_cat":"烧烤","parent_cat":"小吃夜宵"},{"sub_cat":"烧烤","parent_cat":"美食"}]</t>
        </is>
      </c>
      <c r="L9450" t="inlineStr">
        <is>
          <t>否</t>
        </is>
      </c>
      <c r="M9450" t="inlineStr">
        <is>
          <t>否</t>
        </is>
      </c>
      <c r="N9450" t="inlineStr">
        <is>
          <t>15101692130 010-84619951</t>
        </is>
      </c>
      <c r="O9450" t="inlineStr">
        <is>
          <t>["10:40/02:30"]</t>
        </is>
      </c>
      <c r="P9450" t="inlineStr">
        <is>
          <t>2150</t>
        </is>
      </c>
      <c r="Q9450" t="inlineStr">
        <is>
          <t>https://www.ele.me/shop/E11239392185333872908</t>
        </is>
      </c>
      <c r="R9450" t="inlineStr">
        <is>
          <t>4.8</t>
        </is>
      </c>
      <c r="S9450" t="inlineStr">
        <is>
          <t>4.9</t>
        </is>
      </c>
      <c r="T9450" t="inlineStr">
        <is>
          <t>4.8</t>
        </is>
      </c>
      <c r="U9450" t="inlineStr">
        <is>
          <t>949</t>
        </is>
      </c>
      <c r="V9450" t="inlineStr">
        <is>
          <t>[{"pid":"2097365003","desc":"满68减5，满88减8，满128减15","name":"自营销复杂满减活动","type":"减"}]</t>
        </is>
      </c>
      <c r="W9450" t="inlineStr">
        <is>
          <t>[]</t>
        </is>
      </c>
      <c r="X9450" t="inlineStr">
        <is>
          <t/>
        </is>
      </c>
      <c r="Y9450" t="inlineStr">
        <is>
          <t>31</t>
        </is>
      </c>
      <c r="Z9450" t="inlineStr">
        <is>
          <t>20</t>
        </is>
      </c>
      <c r="AA9450" t="inlineStr">
        <is>
          <t>6</t>
        </is>
      </c>
      <c r="AB9450" t="inlineStr">
        <is>
          <t>[{"sid":"7","desc":"该商户食品安全已由国泰产险承担，食品安全有保障","name":"食安保"}]</t>
        </is>
      </c>
    </row>
    <row r="9451">
      <c r="A9451" t="inlineStr">
        <is>
          <t>2019-03-29 23:57:28</t>
        </is>
      </c>
      <c r="B9451" t="inlineStr">
        <is>
          <t>https://www.ele.me/shop/E1920845497431192310</t>
        </is>
      </c>
      <c r="C9451" t="inlineStr">
        <is>
          <t>E1920845497431192310</t>
        </is>
      </c>
      <c r="D9451" t="inlineStr">
        <is>
          <t>伊春烧烤王</t>
        </is>
      </c>
      <c r="E9451" t="inlineStr">
        <is>
          <t>https://fuss10.elemecdn.com/3/9f/e9781a19338a4bb66d39429d4f43djpeg.jpeg</t>
        </is>
      </c>
      <c r="F9451" t="inlineStr">
        <is>
          <t>北京市</t>
        </is>
      </c>
      <c r="G9451" t="inlineStr">
        <is>
          <t>北京市</t>
        </is>
      </c>
      <c r="H9451" t="inlineStr">
        <is>
          <t>北京市西城区西交民巷64号</t>
        </is>
      </c>
      <c r="I9451" t="inlineStr">
        <is>
          <t>39.901898</t>
        </is>
      </c>
      <c r="J9451" t="inlineStr">
        <is>
          <t>116.391329</t>
        </is>
      </c>
      <c r="K9451" t="inlineStr">
        <is>
          <t>[{"sub_cat":"烧烤","parent_cat":"小吃夜宵"},{"sub_cat":"烧烤","parent_cat":"美食"}]</t>
        </is>
      </c>
      <c r="L9451" t="inlineStr">
        <is>
          <t>否</t>
        </is>
      </c>
      <c r="M9451" t="inlineStr">
        <is>
          <t>否</t>
        </is>
      </c>
      <c r="N9451" t="inlineStr">
        <is>
          <t>13261700256</t>
        </is>
      </c>
      <c r="O9451" t="inlineStr">
        <is>
          <t>["17:25/01:00"]</t>
        </is>
      </c>
      <c r="P9451" t="inlineStr">
        <is>
          <t>214</t>
        </is>
      </c>
      <c r="Q9451" t="inlineStr">
        <is>
          <t>https://www.ele.me/shop/E1920845497431192310</t>
        </is>
      </c>
      <c r="R9451" t="inlineStr">
        <is>
          <t>4.9</t>
        </is>
      </c>
      <c r="S9451" t="inlineStr">
        <is>
          <t>4.9</t>
        </is>
      </c>
      <c r="T9451" t="inlineStr">
        <is>
          <t>4.8</t>
        </is>
      </c>
      <c r="U9451" t="inlineStr">
        <is>
          <t>94</t>
        </is>
      </c>
      <c r="V9451" t="inlineStr">
        <is>
          <t>[{"pid":"1983723739","desc":"满58减22，满108减50，满188减68","name":"自营销复杂满减活动","type":"减"},{"pid":"21502083003","desc":"特价商品4.8元起","name":"超值换购","type":"换"},{"pid":"2062097795","desc":"折扣商品8折起","name":"单品折扣","type":"折"}]</t>
        </is>
      </c>
      <c r="W9451" t="inlineStr">
        <is>
          <t>[]</t>
        </is>
      </c>
      <c r="X9451" t="inlineStr">
        <is>
          <t/>
        </is>
      </c>
      <c r="Y9451" t="inlineStr">
        <is>
          <t>30</t>
        </is>
      </c>
      <c r="Z9451" t="inlineStr">
        <is>
          <t>20</t>
        </is>
      </c>
      <c r="AA9451" t="inlineStr">
        <is>
          <t>6</t>
        </is>
      </c>
      <c r="AB9451" t="inlineStr">
        <is>
          <t>[{"sid":"10","desc":"商家原因导致订单取消，赔付代金券","name":"拒单赔"},{"sid":"7","desc":"该商户食品安全已由国泰产险承担，食品安全有保障","name":"食安保"}]</t>
        </is>
      </c>
    </row>
    <row r="9452">
      <c r="A9452" t="inlineStr">
        <is>
          <t>2019-03-29 23:57:28</t>
        </is>
      </c>
      <c r="B9452" t="inlineStr">
        <is>
          <t>https://www.ele.me/shop/E16237006448169880269</t>
        </is>
      </c>
      <c r="C9452" t="inlineStr">
        <is>
          <t>E16237006448169880269</t>
        </is>
      </c>
      <c r="D9452" t="inlineStr">
        <is>
          <t>金湖茶餐厅(金融街店)</t>
        </is>
      </c>
      <c r="E9452" t="inlineStr">
        <is>
          <t>https://fuss10.elemecdn.com/4/73/7d27d356ed5bf156300146f0942afpng.png</t>
        </is>
      </c>
      <c r="F9452" t="inlineStr">
        <is>
          <t>北京市</t>
        </is>
      </c>
      <c r="G9452" t="inlineStr">
        <is>
          <t>北京市</t>
        </is>
      </c>
      <c r="H9452" t="inlineStr">
        <is>
          <t>北京市西城区广成街四号院金宸国际公寓2号楼首层</t>
        </is>
      </c>
      <c r="I9452" t="inlineStr">
        <is>
          <t>39.912511</t>
        </is>
      </c>
      <c r="J9452" t="inlineStr">
        <is>
          <t>116.361169</t>
        </is>
      </c>
      <c r="K9452" t="inlineStr">
        <is>
          <t>[{"sub_cat":"粤菜","parent_cat":"特色菜系"},{"sub_cat":"粤菜","parent_cat":"美食"}]</t>
        </is>
      </c>
      <c r="L9452" t="inlineStr">
        <is>
          <t>否</t>
        </is>
      </c>
      <c r="M9452" t="inlineStr">
        <is>
          <t>否</t>
        </is>
      </c>
      <c r="N9452" t="inlineStr">
        <is>
          <t>010-66215808</t>
        </is>
      </c>
      <c r="O9452" t="inlineStr">
        <is>
          <t>["07:00/01:30"]</t>
        </is>
      </c>
      <c r="P9452" t="inlineStr">
        <is>
          <t>1025</t>
        </is>
      </c>
      <c r="Q9452" t="inlineStr">
        <is>
          <t>https://www.ele.me/shop/E16237006448169880269</t>
        </is>
      </c>
      <c r="R9452" t="inlineStr">
        <is>
          <t>4.9</t>
        </is>
      </c>
      <c r="S9452" t="inlineStr">
        <is>
          <t>4.9</t>
        </is>
      </c>
      <c r="T9452" t="inlineStr">
        <is>
          <t>4.9</t>
        </is>
      </c>
      <c r="U9452" t="inlineStr">
        <is>
          <t>152</t>
        </is>
      </c>
      <c r="V9452" t="inlineStr">
        <is>
          <t>[{"pid":"21515492075","desc":"特价商品34元起","name":"单品定价","type":"特"},{"pid":"2087960931","desc":"新用户下单立减17元","name":"新用户立减(不与其他活动共享)","type":"首"}]</t>
        </is>
      </c>
      <c r="W9452" t="inlineStr">
        <is>
          <t>[]</t>
        </is>
      </c>
      <c r="X9452" t="inlineStr">
        <is>
          <t>蜂鸟专送</t>
        </is>
      </c>
      <c r="Y9452" t="inlineStr">
        <is>
          <t>32</t>
        </is>
      </c>
      <c r="Z9452" t="inlineStr">
        <is>
          <t>20</t>
        </is>
      </c>
      <c r="AA9452" t="inlineStr">
        <is>
          <t>8.5</t>
        </is>
      </c>
      <c r="AB9452" t="inlineStr">
        <is>
          <t>[{"sid":"4","desc":"该商家支持开发票，请在下单时填写好发票抬头","name":"开发票"}]</t>
        </is>
      </c>
    </row>
    <row r="9453">
      <c r="A9453" t="inlineStr">
        <is>
          <t>2019-03-29 23:57:25</t>
        </is>
      </c>
      <c r="B9453" t="inlineStr">
        <is>
          <t>https://www.ele.me/shop/E395316685092063029</t>
        </is>
      </c>
      <c r="C9453" t="inlineStr">
        <is>
          <t>E395316685092063029</t>
        </is>
      </c>
      <c r="D9453" t="inlineStr">
        <is>
          <t>京酿·精酿啤酒坊</t>
        </is>
      </c>
      <c r="E9453" t="inlineStr">
        <is>
          <t>https://fuss10.elemecdn.com/1/ab/2783bd0f59c245b14c98b7c41ca11jpeg.jpeg</t>
        </is>
      </c>
      <c r="F9453" t="inlineStr">
        <is>
          <t>北京市</t>
        </is>
      </c>
      <c r="G9453" t="inlineStr">
        <is>
          <t>北京市</t>
        </is>
      </c>
      <c r="H9453" t="inlineStr">
        <is>
          <t>北京市朝阳区小营北路29号院3号楼1层101</t>
        </is>
      </c>
      <c r="I9453" t="inlineStr">
        <is>
          <t>39.99943</t>
        </is>
      </c>
      <c r="J9453" t="inlineStr">
        <is>
          <t>116.42175</t>
        </is>
      </c>
      <c r="K9453" t="inlineStr">
        <is>
          <t>[{"sub_cat":"简餐","parent_cat":"快餐便当"},{"sub_cat":"简餐","parent_cat":"美食"},{"sub_cat":"西餐","parent_cat":"异国料理"},{"sub_cat":"西餐","parent_cat":"美食"}]</t>
        </is>
      </c>
      <c r="L9453" t="inlineStr">
        <is>
          <t>否</t>
        </is>
      </c>
      <c r="M9453" t="inlineStr">
        <is>
          <t>否</t>
        </is>
      </c>
      <c r="N9453" t="inlineStr">
        <is>
          <t>18518332250</t>
        </is>
      </c>
      <c r="O9453" t="inlineStr">
        <is>
          <t>["11:00/02:00"]</t>
        </is>
      </c>
      <c r="P9453" t="inlineStr">
        <is>
          <t>62</t>
        </is>
      </c>
      <c r="Q9453" t="inlineStr">
        <is>
          <t>https://www.ele.me/shop/E395316685092063029</t>
        </is>
      </c>
      <c r="R9453" t="inlineStr">
        <is>
          <t>4.9</t>
        </is>
      </c>
      <c r="S9453" t="inlineStr">
        <is>
          <t/>
        </is>
      </c>
      <c r="T9453" t="inlineStr">
        <is>
          <t/>
        </is>
      </c>
      <c r="U9453" t="inlineStr">
        <is>
          <t>5</t>
        </is>
      </c>
      <c r="V9453" t="inlineStr">
        <is>
          <t>[{"pid":"1901288369","desc":"满55减5，满85减10，满125减15，满205减30","name":"自营销复杂满减活动","type":"减"},{"pid":"21486767435","desc":"特价商品9.9元起","name":"限时秒杀-9.9午餐","type":"折"},{"pid":"21477443651","desc":"新用户下单立减30元","name":"北京白领30-19","type":"首"}]</t>
        </is>
      </c>
      <c r="W9453" t="inlineStr">
        <is>
          <t>[]</t>
        </is>
      </c>
      <c r="X9453" t="inlineStr">
        <is>
          <t/>
        </is>
      </c>
      <c r="Y9453" t="inlineStr">
        <is>
          <t>32</t>
        </is>
      </c>
      <c r="Z9453" t="inlineStr">
        <is>
          <t>35</t>
        </is>
      </c>
      <c r="AA9453" t="inlineStr">
        <is>
          <t>6</t>
        </is>
      </c>
      <c r="AB9453" t="inlineStr">
        <is>
          <t>[{"sid":"7","desc":"该商户食品安全已由国泰产险承担，食品安全有保障","name":"食安保"}]</t>
        </is>
      </c>
    </row>
    <row r="9454">
      <c r="A9454" t="inlineStr">
        <is>
          <t>2019-03-29 23:56:56</t>
        </is>
      </c>
      <c r="B9454" t="inlineStr">
        <is>
          <t>https://www.ele.me/shop/E13598815187745195182</t>
        </is>
      </c>
      <c r="C9454" t="inlineStr">
        <is>
          <t>E13598815187745195182</t>
        </is>
      </c>
      <c r="D9454" t="inlineStr">
        <is>
          <t>叫了个炸鸡(土桥店)</t>
        </is>
      </c>
      <c r="E9454" t="inlineStr">
        <is>
          <t>https://fuss10.elemecdn.com/1/db/cde14b750f92218d0248dc0d09f57jpeg.jpeg</t>
        </is>
      </c>
      <c r="F9454" t="inlineStr">
        <is>
          <t>北京市</t>
        </is>
      </c>
      <c r="G9454" t="inlineStr">
        <is>
          <t>北京市</t>
        </is>
      </c>
      <c r="H9454" t="inlineStr">
        <is>
          <t>北京市通州区砖厂南里41号楼2层212、213号</t>
        </is>
      </c>
      <c r="I9454" t="inlineStr">
        <is>
          <t>39.871564</t>
        </is>
      </c>
      <c r="J9454" t="inlineStr">
        <is>
          <t>116.696671</t>
        </is>
      </c>
      <c r="K9454" t="inlineStr">
        <is>
          <t>[{"sub_cat":"炸鸡炸串","parent_cat":"小吃夜宵"},{"sub_cat":"炸鸡炸串","parent_cat":"美食"},{"sub_cat":"地方小吃","parent_cat":"小吃夜宵"},{"sub_cat":"地方小吃","parent_cat":"美食"}]</t>
        </is>
      </c>
      <c r="L9454" t="inlineStr">
        <is>
          <t>是</t>
        </is>
      </c>
      <c r="M9454" t="inlineStr">
        <is>
          <t>否</t>
        </is>
      </c>
      <c r="N9454" t="inlineStr">
        <is>
          <t>18514490990</t>
        </is>
      </c>
      <c r="O9454" t="inlineStr">
        <is>
          <t>["10:00/02:00"]</t>
        </is>
      </c>
      <c r="P9454" t="inlineStr">
        <is>
          <t>214</t>
        </is>
      </c>
      <c r="Q9454" t="inlineStr">
        <is>
          <t>https://www.ele.me/shop/E13598815187745195182</t>
        </is>
      </c>
      <c r="R9454" t="inlineStr">
        <is>
          <t>5</t>
        </is>
      </c>
      <c r="S9454" t="inlineStr">
        <is>
          <t/>
        </is>
      </c>
      <c r="T9454" t="inlineStr">
        <is>
          <t/>
        </is>
      </c>
      <c r="U9454" t="inlineStr">
        <is>
          <t>67</t>
        </is>
      </c>
      <c r="V9454" t="inlineStr">
        <is>
          <t>[{"pid":"21523589323","desc":"满20减10，满35减15，满88减28","name":"自营销复杂满减活动","type":"减"},{"pid":"21529682427","desc":"折扣商品5.5折起","name":"单品折扣","type":"折"},{"pid":"2120608803","desc":"新用户下单立减17元","name":"新用户立减(不与其他活动共享)","type":"首"}]</t>
        </is>
      </c>
      <c r="W9454" t="inlineStr">
        <is>
          <t>[]</t>
        </is>
      </c>
      <c r="X9454" t="inlineStr">
        <is>
          <t/>
        </is>
      </c>
      <c r="Y9454" t="inlineStr">
        <is>
          <t>33</t>
        </is>
      </c>
      <c r="Z9454" t="inlineStr">
        <is>
          <t>20</t>
        </is>
      </c>
      <c r="AA9454" t="inlineStr">
        <is>
          <t>5</t>
        </is>
      </c>
      <c r="AB9454" t="inlineStr">
        <is>
          <t>[{"sid":"7","desc":"该商户食品安全已由国泰产险承担，食品安全有保障","name":"食安保"}]</t>
        </is>
      </c>
    </row>
    <row r="9455">
      <c r="A9455" t="inlineStr">
        <is>
          <t>2019-03-29 23:56:45</t>
        </is>
      </c>
      <c r="B9455" t="inlineStr">
        <is>
          <t>https://www.ele.me/shop/E4403805670288398186</t>
        </is>
      </c>
      <c r="C9455" t="inlineStr">
        <is>
          <t>E4403805670288398186</t>
        </is>
      </c>
      <c r="D9455" t="inlineStr">
        <is>
          <t>辣道海鲜(良乡店)</t>
        </is>
      </c>
      <c r="E9455" t="inlineStr">
        <is>
          <t>https://fuss10.elemecdn.com/5/ab/452abff0781c2163c1e8e6055d43ejpeg.jpeg</t>
        </is>
      </c>
      <c r="F9455" t="inlineStr">
        <is>
          <t>北京市</t>
        </is>
      </c>
      <c r="G9455" t="inlineStr">
        <is>
          <t>北京市</t>
        </is>
      </c>
      <c r="H9455" t="inlineStr">
        <is>
          <t>北京市房山区拱辰街道拱辰大街12号院1号楼一层108号</t>
        </is>
      </c>
      <c r="I9455" t="inlineStr">
        <is>
          <t>39.73989</t>
        </is>
      </c>
      <c r="J9455" t="inlineStr">
        <is>
          <t>116.142278</t>
        </is>
      </c>
      <c r="K9455" t="inlineStr">
        <is>
          <t>[{"sub_cat":"烧烤","parent_cat":"小吃夜宵"},{"sub_cat":"烧烤","parent_cat":"美食"},{"sub_cat":"海鲜","parent_cat":"特色菜系"},{"sub_cat":"海鲜","parent_cat":"美食"}]</t>
        </is>
      </c>
      <c r="L9455" t="inlineStr">
        <is>
          <t>否</t>
        </is>
      </c>
      <c r="M9455" t="inlineStr">
        <is>
          <t>否</t>
        </is>
      </c>
      <c r="N9455" t="inlineStr">
        <is>
          <t>18519694333 15201625834</t>
        </is>
      </c>
      <c r="O9455" t="inlineStr">
        <is>
          <t>["15:00/02:00"]</t>
        </is>
      </c>
      <c r="P9455" t="inlineStr">
        <is>
          <t>91</t>
        </is>
      </c>
      <c r="Q9455" t="inlineStr">
        <is>
          <t>https://www.ele.me/shop/E4403805670288398186</t>
        </is>
      </c>
      <c r="R9455" t="inlineStr">
        <is>
          <t>4.7</t>
        </is>
      </c>
      <c r="S9455" t="inlineStr">
        <is>
          <t/>
        </is>
      </c>
      <c r="T9455" t="inlineStr">
        <is>
          <t/>
        </is>
      </c>
      <c r="U9455" t="inlineStr">
        <is>
          <t>12</t>
        </is>
      </c>
      <c r="V9455" t="inlineStr">
        <is>
          <t>[{"pid":"2021341619","desc":"满59减14，满89减18，满138减28","name":"自营销复杂满减活动","type":"减"},{"pid":"21483009371","desc":"特价商品4.98元起","name":"超值换购","type":"换"}]</t>
        </is>
      </c>
      <c r="W9455" t="inlineStr">
        <is>
          <t>[]</t>
        </is>
      </c>
      <c r="X9455" t="inlineStr">
        <is>
          <t/>
        </is>
      </c>
      <c r="Y9455" t="inlineStr">
        <is>
          <t>30</t>
        </is>
      </c>
      <c r="Z9455" t="inlineStr">
        <is>
          <t>30</t>
        </is>
      </c>
      <c r="AA9455" t="inlineStr">
        <is>
          <t>8</t>
        </is>
      </c>
      <c r="AB9455" t="inlineStr">
        <is>
          <t>[{"sid":"10","desc":"商家原因导致订单取消，赔付代金券","name":"拒单赔"},{"sid":"7","desc":"该商户食品安全已由国泰产险承担，食品安全有保障","name":"食安保"}]</t>
        </is>
      </c>
    </row>
    <row r="9456">
      <c r="A9456" t="inlineStr">
        <is>
          <t>2019-03-29 23:56:45</t>
        </is>
      </c>
      <c r="B9456" t="inlineStr">
        <is>
          <t>https://www.ele.me/shop/E8441200626653672459</t>
        </is>
      </c>
      <c r="C9456" t="inlineStr">
        <is>
          <t>E8441200626653672459</t>
        </is>
      </c>
      <c r="D9456" t="inlineStr">
        <is>
          <t>望京小腰(体育场路店)</t>
        </is>
      </c>
      <c r="E9456" t="inlineStr">
        <is>
          <t>https://fuss10.elemecdn.com/a/b6/07ea4b95b616f88f9ddfc0a46df76jpeg.jpeg</t>
        </is>
      </c>
      <c r="F9456" t="inlineStr">
        <is>
          <t>北京市</t>
        </is>
      </c>
      <c r="G9456" t="inlineStr">
        <is>
          <t>北京市</t>
        </is>
      </c>
      <c r="H9456" t="inlineStr">
        <is>
          <t>北京市房山区良乡镇体育场路3号4幢</t>
        </is>
      </c>
      <c r="I9456" t="inlineStr">
        <is>
          <t>39.741336</t>
        </is>
      </c>
      <c r="J9456" t="inlineStr">
        <is>
          <t>116.145269</t>
        </is>
      </c>
      <c r="K9456" t="inlineStr">
        <is>
          <t>[{"sub_cat":"烧烤","parent_cat":"小吃夜宵"},{"sub_cat":"烧烤","parent_cat":"美食"}]</t>
        </is>
      </c>
      <c r="L9456" t="inlineStr">
        <is>
          <t>否</t>
        </is>
      </c>
      <c r="M9456" t="inlineStr">
        <is>
          <t>否</t>
        </is>
      </c>
      <c r="N9456" t="inlineStr">
        <is>
          <t>18610469000 15321137357 13521085667</t>
        </is>
      </c>
      <c r="O9456" t="inlineStr">
        <is>
          <t>["16:25/03:30"]</t>
        </is>
      </c>
      <c r="P9456" t="inlineStr">
        <is>
          <t>458</t>
        </is>
      </c>
      <c r="Q9456" t="inlineStr">
        <is>
          <t>https://www.ele.me/shop/E8441200626653672459</t>
        </is>
      </c>
      <c r="R9456" t="inlineStr">
        <is>
          <t>4.8</t>
        </is>
      </c>
      <c r="S9456" t="inlineStr">
        <is>
          <t/>
        </is>
      </c>
      <c r="T9456" t="inlineStr">
        <is>
          <t/>
        </is>
      </c>
      <c r="U9456" t="inlineStr">
        <is>
          <t>249</t>
        </is>
      </c>
      <c r="V9456" t="inlineStr">
        <is>
          <t>[{"pid":"1885750217","desc":"满68减40，满108减55，满158减65，满218减75，满398减98","name":"自营销复杂满减活动","type":"减"},{"pid":"1547017281","desc":"特价商品2元起","name":"超值换购","type":"换"},{"pid":"718830818","desc":"本店新用户立减1元","name":"门店新客立减","type":"新"},{"pid":"1543744017","desc":"折扣商品2.8折起","name":"单品折扣","type":"折"}]</t>
        </is>
      </c>
      <c r="W9456" t="inlineStr">
        <is>
          <t>[]</t>
        </is>
      </c>
      <c r="X9456" t="inlineStr">
        <is>
          <t/>
        </is>
      </c>
      <c r="Y9456" t="inlineStr">
        <is>
          <t>21</t>
        </is>
      </c>
      <c r="Z9456" t="inlineStr">
        <is>
          <t>20</t>
        </is>
      </c>
      <c r="AA9456" t="inlineStr">
        <is>
          <t>0</t>
        </is>
      </c>
      <c r="AB9456" t="inlineStr">
        <is>
          <t>[{"sid":"10","desc":"商家原因导致订单取消，赔付代金券","name":"拒单赔"},{"sid":"7","desc":"该商户食品安全已由国泰产险承担，食品安全有保障","name":"食安保"}]</t>
        </is>
      </c>
    </row>
    <row r="9457">
      <c r="A9457" t="inlineStr">
        <is>
          <t>2019-03-29 23:56:45</t>
        </is>
      </c>
      <c r="B9457" t="inlineStr">
        <is>
          <t>https://www.ele.me/shop/E10443837621839467970</t>
        </is>
      </c>
      <c r="C9457" t="inlineStr">
        <is>
          <t>E10443837621839467970</t>
        </is>
      </c>
      <c r="D9457" t="inlineStr">
        <is>
          <t>肯德基宅急送（良乡家乐福店）</t>
        </is>
      </c>
      <c r="E9457" t="inlineStr">
        <is>
          <t>https://fuss10.elemecdn.com/7/f4/809def0555a227207c4b40ece86c7jpeg.jpeg</t>
        </is>
      </c>
      <c r="F9457" t="inlineStr">
        <is>
          <t>北京市</t>
        </is>
      </c>
      <c r="G9457" t="inlineStr">
        <is>
          <t>北京市</t>
        </is>
      </c>
      <c r="H9457" t="inlineStr">
        <is>
          <t>北京市房山区拱辰街道办事处二街村金花商业大厦家乐福超市内地上一层西北侧</t>
        </is>
      </c>
      <c r="I9457" t="inlineStr">
        <is>
          <t>39.731614</t>
        </is>
      </c>
      <c r="J9457" t="inlineStr">
        <is>
          <t>116.142107</t>
        </is>
      </c>
      <c r="K9457" t="inlineStr">
        <is>
          <t>[{"sub_cat":"汉堡","parent_cat":"快餐便当"},{"sub_cat":"汉堡","parent_cat":"美食"},{"sub_cat":"炸鸡炸串","parent_cat":"小吃夜宵"},{"sub_cat":"炸鸡炸串","parent_cat":"美食"}]</t>
        </is>
      </c>
      <c r="L9457" t="inlineStr">
        <is>
          <t>否</t>
        </is>
      </c>
      <c r="M9457" t="inlineStr">
        <is>
          <t>是</t>
        </is>
      </c>
      <c r="N9457" t="inlineStr">
        <is>
          <t>4009208801</t>
        </is>
      </c>
      <c r="O9457" t="inlineStr">
        <is>
          <t>["05:45/04:00"]</t>
        </is>
      </c>
      <c r="P9457" t="inlineStr">
        <is>
          <t>388</t>
        </is>
      </c>
      <c r="Q9457" t="inlineStr">
        <is>
          <t>https://www.ele.me/shop/E10443837621839467970</t>
        </is>
      </c>
      <c r="R9457" t="inlineStr">
        <is>
          <t>4.8</t>
        </is>
      </c>
      <c r="S9457" t="inlineStr">
        <is>
          <t/>
        </is>
      </c>
      <c r="T9457" t="inlineStr">
        <is>
          <t/>
        </is>
      </c>
      <c r="U9457" t="inlineStr">
        <is>
          <t>34</t>
        </is>
      </c>
      <c r="V9457" t="inlineStr">
        <is>
          <t>[{"pid":"2123368547","desc":"特价商品1元起","name":"新用户1元吃","type":"特"},{"pid":"1228017929","desc":"折扣商品5折起","name":"5折鸡肉卷九珍套餐","type":"折"},{"pid":"2092700699","desc":"新用户下单立减17元","name":"新用户立减","type":"首"}]</t>
        </is>
      </c>
      <c r="W9457" t="inlineStr">
        <is>
          <t>[]</t>
        </is>
      </c>
      <c r="X9457" t="inlineStr">
        <is>
          <t/>
        </is>
      </c>
      <c r="Y9457" t="inlineStr">
        <is>
          <t>30</t>
        </is>
      </c>
      <c r="Z9457" t="inlineStr">
        <is>
          <t>0</t>
        </is>
      </c>
      <c r="AA9457" t="inlineStr">
        <is>
          <t>9</t>
        </is>
      </c>
      <c r="AB9457" t="inlineStr">
        <is>
          <t>[{"sid":"4","desc":"该商家支持开发票，请在下单时填写好发票抬头","name":"开发票"}]</t>
        </is>
      </c>
    </row>
    <row r="9458">
      <c r="A9458" t="inlineStr">
        <is>
          <t>2019-03-29 23:56:44</t>
        </is>
      </c>
      <c r="B9458" t="inlineStr">
        <is>
          <t>https://www.ele.me/shop/E2368978168671439081</t>
        </is>
      </c>
      <c r="C9458" t="inlineStr">
        <is>
          <t>E2368978168671439081</t>
        </is>
      </c>
      <c r="D9458" t="inlineStr">
        <is>
          <t>烧虾师私房小龙虾(望京麒麟店)</t>
        </is>
      </c>
      <c r="E9458" t="inlineStr">
        <is>
          <t>https://fuss10.elemecdn.com/f/bf/5e0bbd4919ae1302068bc89aea9c4png.png</t>
        </is>
      </c>
      <c r="F9458" t="inlineStr">
        <is>
          <t>北京市</t>
        </is>
      </c>
      <c r="G9458" t="inlineStr">
        <is>
          <t>北京市</t>
        </is>
      </c>
      <c r="H9458" t="inlineStr">
        <is>
          <t>北京市朝阳区阜安西路11号楼一层102、103室</t>
        </is>
      </c>
      <c r="I9458" t="inlineStr">
        <is>
          <t>39.997347</t>
        </is>
      </c>
      <c r="J9458" t="inlineStr">
        <is>
          <t>116.477449</t>
        </is>
      </c>
      <c r="K9458" t="inlineStr">
        <is>
          <t>[{"sub_cat":"小龙虾","parent_cat":"小吃夜宵"},{"sub_cat":"小龙虾","parent_cat":"美食"}]</t>
        </is>
      </c>
      <c r="L9458" t="inlineStr">
        <is>
          <t>否</t>
        </is>
      </c>
      <c r="M9458" t="inlineStr">
        <is>
          <t>否</t>
        </is>
      </c>
      <c r="N9458" t="inlineStr">
        <is>
          <t>13381228881 010-57389787</t>
        </is>
      </c>
      <c r="O9458" t="inlineStr">
        <is>
          <t>["11:00/14:00","16:50/00:40"]</t>
        </is>
      </c>
      <c r="P9458" t="inlineStr">
        <is>
          <t>77</t>
        </is>
      </c>
      <c r="Q9458" t="inlineStr">
        <is>
          <t>https://www.ele.me/shop/E2368978168671439081</t>
        </is>
      </c>
      <c r="R9458" t="inlineStr">
        <is>
          <t>4.7</t>
        </is>
      </c>
      <c r="S9458" t="inlineStr">
        <is>
          <t/>
        </is>
      </c>
      <c r="T9458" t="inlineStr">
        <is>
          <t/>
        </is>
      </c>
      <c r="U9458" t="inlineStr">
        <is>
          <t>2</t>
        </is>
      </c>
      <c r="V9458" t="inlineStr">
        <is>
          <t>[{"pid":"1955955691","desc":"满50减20，满99减30，满168减40，满268减50，满468减100","name":"自营销复杂满减活动","type":"减"},{"pid":"21524099123","desc":"特价商品10元起","name":"单品定价","type":"特"},{"pid":"2088059739","desc":"新用户下单立减17元","name":"新用户立减(不与其他活动共享)","type":"首"},{"pid":"804607050","desc":"本店新用户立减5元","name":"门店新客立减","type":"新"},{"pid":"2112821539","desc":"折扣商品5折起","name":"单品折扣","type":"折"},{"pid":"593572458","desc":"满229元赠送雪梨盅1份","name":"自营销赠品活动","type":"赠"}]</t>
        </is>
      </c>
      <c r="W9458" t="inlineStr">
        <is>
          <t>[]</t>
        </is>
      </c>
      <c r="X9458" t="inlineStr">
        <is>
          <t/>
        </is>
      </c>
      <c r="Y9458" t="inlineStr">
        <is>
          <t>31</t>
        </is>
      </c>
      <c r="Z9458" t="inlineStr">
        <is>
          <t>0</t>
        </is>
      </c>
      <c r="AA9458" t="inlineStr">
        <is>
          <t>10</t>
        </is>
      </c>
      <c r="AB9458" t="inlineStr">
        <is>
          <t>[]</t>
        </is>
      </c>
    </row>
    <row r="9459">
      <c r="A9459" t="inlineStr">
        <is>
          <t>2019-03-29 23:56:44</t>
        </is>
      </c>
      <c r="B9459" t="inlineStr">
        <is>
          <t>https://www.ele.me/shop/E8054673244074606052</t>
        </is>
      </c>
      <c r="C9459" t="inlineStr">
        <is>
          <t>E8054673244074606052</t>
        </is>
      </c>
      <c r="D9459" t="inlineStr">
        <is>
          <t>陈氏驴肉火烧面条</t>
        </is>
      </c>
      <c r="E9459" t="inlineStr">
        <is>
          <t>https://fuss10.elemecdn.com/0/9f/fc80c4a64cbedb89d32ad25f25923png.png</t>
        </is>
      </c>
      <c r="F9459" t="inlineStr">
        <is>
          <t>北京市</t>
        </is>
      </c>
      <c r="G9459" t="inlineStr">
        <is>
          <t>北京市</t>
        </is>
      </c>
      <c r="H9459" t="inlineStr">
        <is>
          <t>北京市北京经济技术开发区荣华中路7号院4幢1042</t>
        </is>
      </c>
      <c r="I9459" t="inlineStr">
        <is>
          <t>39.801478</t>
        </is>
      </c>
      <c r="J9459" t="inlineStr">
        <is>
          <t>116.501766</t>
        </is>
      </c>
      <c r="K9459" t="inlineStr">
        <is>
          <t>[]</t>
        </is>
      </c>
      <c r="L9459" t="inlineStr">
        <is>
          <t>否</t>
        </is>
      </c>
      <c r="M9459" t="inlineStr">
        <is>
          <t>否</t>
        </is>
      </c>
      <c r="N9459" t="inlineStr">
        <is>
          <t>15810490708</t>
        </is>
      </c>
      <c r="O9459" t="inlineStr">
        <is>
          <t>["00:00/24:00"]</t>
        </is>
      </c>
      <c r="P9459" t="inlineStr">
        <is>
          <t>354</t>
        </is>
      </c>
      <c r="Q9459" t="inlineStr">
        <is>
          <t>https://www.ele.me/shop/E8054673244074606052</t>
        </is>
      </c>
      <c r="R9459" t="inlineStr">
        <is>
          <t>4.4</t>
        </is>
      </c>
      <c r="S9459" t="inlineStr">
        <is>
          <t>4.5</t>
        </is>
      </c>
      <c r="T9459" t="inlineStr">
        <is>
          <t>4.4</t>
        </is>
      </c>
      <c r="U9459" t="inlineStr">
        <is>
          <t>65</t>
        </is>
      </c>
      <c r="V9459" t="inlineStr">
        <is>
          <t>[{"pid":"21532487498","desc":"满25减19，满45减24，满65减30","name":"陈氏","type":"减"},{"pid":"21495643475","desc":"折扣商品8折起","name":"单品折扣","type":"折"},{"pid":"2025022755","desc":"特价商品4.9元起","name":"超值换购","type":"换"}]</t>
        </is>
      </c>
      <c r="W9459" t="inlineStr">
        <is>
          <t>[]</t>
        </is>
      </c>
      <c r="X9459" t="inlineStr">
        <is>
          <t/>
        </is>
      </c>
      <c r="Y9459" t="inlineStr">
        <is>
          <t>28</t>
        </is>
      </c>
      <c r="Z9459" t="inlineStr">
        <is>
          <t>20</t>
        </is>
      </c>
      <c r="AA9459" t="inlineStr">
        <is>
          <t>0</t>
        </is>
      </c>
      <c r="AB9459" t="inlineStr">
        <is>
          <t>[{"sid":"7","desc":"该商户食品安全已由国泰产险承担，食品安全有保障","name":"食安保"}]</t>
        </is>
      </c>
    </row>
    <row r="9460">
      <c r="A9460" t="inlineStr">
        <is>
          <t>2019-03-29 23:56:43</t>
        </is>
      </c>
      <c r="B9460" t="inlineStr">
        <is>
          <t>https://www.ele.me/shop/E4728876314363282778</t>
        </is>
      </c>
      <c r="C9460" t="inlineStr">
        <is>
          <t>E4728876314363282778</t>
        </is>
      </c>
      <c r="D9460" t="inlineStr">
        <is>
          <t>疯狂烧烤(华远店)</t>
        </is>
      </c>
      <c r="E9460" t="inlineStr">
        <is>
          <t>https://fuss10.elemecdn.com/f/8a/659820a33aebf14bba070d467b16djpeg.jpeg</t>
        </is>
      </c>
      <c r="F9460" t="inlineStr">
        <is>
          <t>北京市</t>
        </is>
      </c>
      <c r="G9460" t="inlineStr">
        <is>
          <t>北京市</t>
        </is>
      </c>
      <c r="H9460" t="inlineStr">
        <is>
          <t>北京市通州区砖厂南里41号楼3层303</t>
        </is>
      </c>
      <c r="I9460" t="inlineStr">
        <is>
          <t>39.871666</t>
        </is>
      </c>
      <c r="J9460" t="inlineStr">
        <is>
          <t>116.696802</t>
        </is>
      </c>
      <c r="K9460" t="inlineStr">
        <is>
          <t>[{"sub_cat":"烧烤","parent_cat":"小吃夜宵"},{"sub_cat":"烧烤","parent_cat":"美食"},{"sub_cat":"其他菜系","parent_cat":"特色菜系"},{"sub_cat":"其他菜系","parent_cat":"美食"}]</t>
        </is>
      </c>
      <c r="L9460" t="inlineStr">
        <is>
          <t>否</t>
        </is>
      </c>
      <c r="M9460" t="inlineStr">
        <is>
          <t>否</t>
        </is>
      </c>
      <c r="N9460" t="inlineStr">
        <is>
          <t>13011856210</t>
        </is>
      </c>
      <c r="O9460" t="inlineStr">
        <is>
          <t>["11:00/02:00"]</t>
        </is>
      </c>
      <c r="P9460" t="inlineStr">
        <is>
          <t>902</t>
        </is>
      </c>
      <c r="Q9460" t="inlineStr">
        <is>
          <t>https://www.ele.me/shop/E4728876314363282778</t>
        </is>
      </c>
      <c r="R9460" t="inlineStr">
        <is>
          <t>4.6</t>
        </is>
      </c>
      <c r="S9460" t="inlineStr">
        <is>
          <t>4.6</t>
        </is>
      </c>
      <c r="T9460" t="inlineStr">
        <is>
          <t>4.5</t>
        </is>
      </c>
      <c r="U9460" t="inlineStr">
        <is>
          <t>699</t>
        </is>
      </c>
      <c r="V9460" t="inlineStr">
        <is>
          <t>[{"pid":"21502777402","desc":"满38减19，满68减38，满118减55，满168减75","name":"疯狂","type":"减"},{"pid":"1915891642","desc":"折扣商品3折起","name":"单品折扣","type":"折"},{"pid":"1900106505","desc":"特价商品2元起","name":"超值换购","type":"换"}]</t>
        </is>
      </c>
      <c r="W9460" t="inlineStr">
        <is>
          <t>[]</t>
        </is>
      </c>
      <c r="X9460" t="inlineStr">
        <is>
          <t/>
        </is>
      </c>
      <c r="Y9460" t="inlineStr">
        <is>
          <t>30</t>
        </is>
      </c>
      <c r="Z9460" t="inlineStr">
        <is>
          <t>20</t>
        </is>
      </c>
      <c r="AA9460" t="inlineStr">
        <is>
          <t>5</t>
        </is>
      </c>
      <c r="AB9460" t="inlineStr">
        <is>
          <t>[{"sid":"7","desc":"该商户食品安全已由国泰产险承担，食品安全有保障","name":"食安保"}]</t>
        </is>
      </c>
    </row>
    <row r="9461">
      <c r="A9461" t="inlineStr">
        <is>
          <t>2019-03-29 23:56:41</t>
        </is>
      </c>
      <c r="B9461" t="inlineStr">
        <is>
          <t>https://www.ele.me/shop/E17084579836216665284</t>
        </is>
      </c>
      <c r="C9461" t="inlineStr">
        <is>
          <t>E17084579836216665284</t>
        </is>
      </c>
      <c r="D9461" t="inlineStr">
        <is>
          <t>望京小腰(北关西潞店)</t>
        </is>
      </c>
      <c r="E9461" t="inlineStr">
        <is>
          <t>https://fuss10.elemecdn.com/f/5d/debc95d2a5a58b571c00978675affpng.png</t>
        </is>
      </c>
      <c r="F9461" t="inlineStr">
        <is>
          <t>北京市</t>
        </is>
      </c>
      <c r="G9461" t="inlineStr">
        <is>
          <t>北京市</t>
        </is>
      </c>
      <c r="H9461" t="inlineStr">
        <is>
          <t>北京市房山区良乡镇西大街17号</t>
        </is>
      </c>
      <c r="I9461" t="inlineStr">
        <is>
          <t>39.732464</t>
        </is>
      </c>
      <c r="J9461" t="inlineStr">
        <is>
          <t>116.136352</t>
        </is>
      </c>
      <c r="K9461" t="inlineStr">
        <is>
          <t>[{"sub_cat":"烧烤","parent_cat":"小吃夜宵"},{"sub_cat":"烧烤","parent_cat":"美食"}]</t>
        </is>
      </c>
      <c r="L9461" t="inlineStr">
        <is>
          <t>否</t>
        </is>
      </c>
      <c r="M9461" t="inlineStr">
        <is>
          <t>否</t>
        </is>
      </c>
      <c r="N9461" t="inlineStr">
        <is>
          <t>18210042291</t>
        </is>
      </c>
      <c r="O9461" t="inlineStr">
        <is>
          <t>["16:30/03:55"]</t>
        </is>
      </c>
      <c r="P9461" t="inlineStr">
        <is>
          <t>187</t>
        </is>
      </c>
      <c r="Q9461" t="inlineStr">
        <is>
          <t>https://www.ele.me/shop/E17084579836216665284</t>
        </is>
      </c>
      <c r="R9461" t="inlineStr">
        <is>
          <t>4.6</t>
        </is>
      </c>
      <c r="S9461" t="inlineStr">
        <is>
          <t>4.7</t>
        </is>
      </c>
      <c r="T9461" t="inlineStr">
        <is>
          <t>4.6</t>
        </is>
      </c>
      <c r="U9461" t="inlineStr">
        <is>
          <t>140</t>
        </is>
      </c>
      <c r="V9461" t="inlineStr">
        <is>
          <t>[{"pid":"2059425691","desc":"满68减40，满108减55，满158减63，满218减75，满300减98","name":"自营销复杂满减活动","type":"减"},{"pid":"21526991555","desc":"折扣商品4.5折起","name":"单品折扣","type":"折"},{"pid":"21482632243","desc":"满128元赠送赠送雪碧一听1份","name":"赠品活动","type":"赠"},{"pid":"2126717787","desc":"特价商品5元起","name":"超值换购","type":"换"}]</t>
        </is>
      </c>
      <c r="W9461" t="inlineStr">
        <is>
          <t>[]</t>
        </is>
      </c>
      <c r="X9461" t="inlineStr">
        <is>
          <t/>
        </is>
      </c>
      <c r="Y9461" t="inlineStr">
        <is>
          <t>30</t>
        </is>
      </c>
      <c r="Z9461" t="inlineStr">
        <is>
          <t>20</t>
        </is>
      </c>
      <c r="AA9461" t="inlineStr">
        <is>
          <t>0</t>
        </is>
      </c>
      <c r="AB9461" t="inlineStr">
        <is>
          <t>[{"sid":"10","desc":"商家原因导致订单取消，赔付代金券","name":"拒单赔"}]</t>
        </is>
      </c>
    </row>
    <row r="9462">
      <c r="A9462" t="inlineStr">
        <is>
          <t>2019-03-29 23:56:38</t>
        </is>
      </c>
      <c r="B9462" t="inlineStr">
        <is>
          <t>https://www.ele.me/shop/E12156802285837662079</t>
        </is>
      </c>
      <c r="C9462" t="inlineStr">
        <is>
          <t>E12156802285837662079</t>
        </is>
      </c>
      <c r="D9462" t="inlineStr">
        <is>
          <t>奶茶咖啡</t>
        </is>
      </c>
      <c r="E9462" t="inlineStr">
        <is>
          <t>https://fuss10.elemecdn.com/b/42/c02ebdabe2a672a2ab63f829f3f4cjpeg.jpeg</t>
        </is>
      </c>
      <c r="F9462" t="inlineStr">
        <is>
          <t>北京市</t>
        </is>
      </c>
      <c r="G9462" t="inlineStr">
        <is>
          <t>北京市</t>
        </is>
      </c>
      <c r="H9462" t="inlineStr">
        <is>
          <t>北京市大兴区黄村镇兴丰北大街体委东门北侧2号</t>
        </is>
      </c>
      <c r="I9462" t="inlineStr">
        <is>
          <t>39.739299</t>
        </is>
      </c>
      <c r="J9462" t="inlineStr">
        <is>
          <t>116.339225</t>
        </is>
      </c>
      <c r="K9462" t="inlineStr">
        <is>
          <t>[{"sub_cat":"奶茶果汁","parent_cat":"甜品饮品"},{"sub_cat":"奶茶果汁","parent_cat":"美食"},{"sub_cat":"咖啡","parent_cat":"甜品饮品"},{"sub_cat":"咖啡","parent_cat":"美食"}]</t>
        </is>
      </c>
      <c r="L9462" t="inlineStr">
        <is>
          <t>否</t>
        </is>
      </c>
      <c r="M9462" t="inlineStr">
        <is>
          <t>否</t>
        </is>
      </c>
      <c r="N9462" t="inlineStr">
        <is>
          <t>13146631919</t>
        </is>
      </c>
      <c r="O9462" t="inlineStr">
        <is>
          <t>["15:00/04:00"]</t>
        </is>
      </c>
      <c r="P9462" t="inlineStr">
        <is>
          <t>57</t>
        </is>
      </c>
      <c r="Q9462" t="inlineStr">
        <is>
          <t>https://www.ele.me/shop/E12156802285837662079</t>
        </is>
      </c>
      <c r="R9462" t="inlineStr">
        <is>
          <t>4.6</t>
        </is>
      </c>
      <c r="S9462" t="inlineStr">
        <is>
          <t/>
        </is>
      </c>
      <c r="T9462" t="inlineStr">
        <is>
          <t/>
        </is>
      </c>
      <c r="U9462" t="inlineStr">
        <is>
          <t>8</t>
        </is>
      </c>
      <c r="V9462" t="inlineStr">
        <is>
          <t>[{"pid":"1927957961","desc":"满50减10","name":"自营销复杂满减活动","type":"减"},{"pid":"1646579113","desc":"特价商品10元起","name":"超值换购","type":"换"}]</t>
        </is>
      </c>
      <c r="W9462" t="inlineStr">
        <is>
          <t>[]</t>
        </is>
      </c>
      <c r="X9462" t="inlineStr">
        <is>
          <t/>
        </is>
      </c>
      <c r="Y9462" t="inlineStr">
        <is>
          <t>25</t>
        </is>
      </c>
      <c r="Z9462" t="inlineStr">
        <is>
          <t>20</t>
        </is>
      </c>
      <c r="AA9462" t="inlineStr">
        <is>
          <t>5</t>
        </is>
      </c>
      <c r="AB9462" t="inlineStr">
        <is>
          <t>[]</t>
        </is>
      </c>
    </row>
    <row r="9463">
      <c r="A9463" t="inlineStr">
        <is>
          <t>2019-03-29 23:56:37</t>
        </is>
      </c>
      <c r="B9463" t="inlineStr">
        <is>
          <t>https://www.ele.me/shop/E1120901949920336864</t>
        </is>
      </c>
      <c r="C9463" t="inlineStr">
        <is>
          <t>E1120901949920336864</t>
        </is>
      </c>
      <c r="D9463" t="inlineStr">
        <is>
          <t>窑鸡王（大兴黄村店）</t>
        </is>
      </c>
      <c r="E9463" t="inlineStr">
        <is>
          <t>https://fuss10.elemecdn.com/7/b3/64936d56f2f4a08e0f467856aca4bjpeg.jpeg</t>
        </is>
      </c>
      <c r="F9463" t="inlineStr">
        <is>
          <t>北京市</t>
        </is>
      </c>
      <c r="G9463" t="inlineStr">
        <is>
          <t>北京市</t>
        </is>
      </c>
      <c r="H9463" t="inlineStr">
        <is>
          <t>北京市大兴区兴丰北大街路西(兴丰大街三段41号)1至2层</t>
        </is>
      </c>
      <c r="I9463" t="inlineStr">
        <is>
          <t>39.73932</t>
        </is>
      </c>
      <c r="J9463" t="inlineStr">
        <is>
          <t>116.33913</t>
        </is>
      </c>
      <c r="K9463" t="inlineStr">
        <is>
          <t>[{"sub_cat":"地方小吃","parent_cat":"小吃夜宵"},{"sub_cat":"地方小吃","parent_cat":"美食"},{"sub_cat":"简餐","parent_cat":"快餐便当"},{"sub_cat":"简餐","parent_cat":"美食"}]</t>
        </is>
      </c>
      <c r="L9463" t="inlineStr">
        <is>
          <t>否</t>
        </is>
      </c>
      <c r="M9463" t="inlineStr">
        <is>
          <t>是</t>
        </is>
      </c>
      <c r="N9463" t="inlineStr">
        <is>
          <t>18911876230</t>
        </is>
      </c>
      <c r="O9463" t="inlineStr">
        <is>
          <t>["10:15/03:00"]</t>
        </is>
      </c>
      <c r="P9463" t="inlineStr">
        <is>
          <t>295</t>
        </is>
      </c>
      <c r="Q9463" t="inlineStr">
        <is>
          <t>https://www.ele.me/shop/E1120901949920336864</t>
        </is>
      </c>
      <c r="R9463" t="inlineStr">
        <is>
          <t>4.7</t>
        </is>
      </c>
      <c r="S9463" t="inlineStr">
        <is>
          <t/>
        </is>
      </c>
      <c r="T9463" t="inlineStr">
        <is>
          <t/>
        </is>
      </c>
      <c r="U9463" t="inlineStr">
        <is>
          <t>60</t>
        </is>
      </c>
      <c r="V9463" t="inlineStr">
        <is>
          <t>[{"pid":"21521645658","desc":"满60减30，满120减38","name":"西南财大、大兴黄村","type":"减"},{"pid":"21497357051","desc":"特价商品10.36元起","name":"单品定价","type":"特"},{"pid":"2082329563","desc":"新用户下单立减15元","name":"新用户立减(不与其他活动共享)","type":"首"},{"pid":"723128594","desc":"本店新用户立减2元","name":"门店新客立减","type":"新"},{"pid":"2096593691","desc":"折扣商品5折起","name":"单品折扣","type":"折"}]</t>
        </is>
      </c>
      <c r="W9463" t="inlineStr">
        <is>
          <t>[]</t>
        </is>
      </c>
      <c r="X9463" t="inlineStr">
        <is>
          <t/>
        </is>
      </c>
      <c r="Y9463" t="inlineStr">
        <is>
          <t>26</t>
        </is>
      </c>
      <c r="Z9463" t="inlineStr">
        <is>
          <t>0</t>
        </is>
      </c>
      <c r="AA9463" t="inlineStr">
        <is>
          <t>9</t>
        </is>
      </c>
      <c r="AB9463" t="inlineStr">
        <is>
          <t>[]</t>
        </is>
      </c>
    </row>
    <row r="9464">
      <c r="A9464" t="inlineStr">
        <is>
          <t>2019-03-29 23:56:36</t>
        </is>
      </c>
      <c r="B9464" t="inlineStr">
        <is>
          <t>https://www.ele.me/shop/E11624202518044519382</t>
        </is>
      </c>
      <c r="C9464" t="inlineStr">
        <is>
          <t>E11624202518044519382</t>
        </is>
      </c>
      <c r="D9464" t="inlineStr">
        <is>
          <t>小段烧烤（兴丰大街店）</t>
        </is>
      </c>
      <c r="E9464" t="inlineStr">
        <is>
          <t>https://fuss10.elemecdn.com/b/8f/3fdad03236c0deb1bd0bbb7fc81fcjpeg.jpeg</t>
        </is>
      </c>
      <c r="F9464" t="inlineStr">
        <is>
          <t>北京市</t>
        </is>
      </c>
      <c r="G9464" t="inlineStr">
        <is>
          <t>北京市</t>
        </is>
      </c>
      <c r="H9464" t="inlineStr">
        <is>
          <t>北京市大兴区兴丰大街（三段）49号2层</t>
        </is>
      </c>
      <c r="I9464" t="inlineStr">
        <is>
          <t>39.739299</t>
        </is>
      </c>
      <c r="J9464" t="inlineStr">
        <is>
          <t>116.339225</t>
        </is>
      </c>
      <c r="K9464" t="inlineStr">
        <is>
          <t>[{"sub_cat":"烧烤","parent_cat":"小吃夜宵"},{"sub_cat":"烧烤","parent_cat":"美食"},{"sub_cat":"简餐","parent_cat":"快餐便当"},{"sub_cat":"简餐","parent_cat":"美食"}]</t>
        </is>
      </c>
      <c r="L9464" t="inlineStr">
        <is>
          <t>否</t>
        </is>
      </c>
      <c r="M9464" t="inlineStr">
        <is>
          <t>否</t>
        </is>
      </c>
      <c r="N9464" t="inlineStr">
        <is>
          <t>18500987641</t>
        </is>
      </c>
      <c r="O9464" t="inlineStr">
        <is>
          <t>["11:00/02:00"]</t>
        </is>
      </c>
      <c r="P9464" t="inlineStr">
        <is>
          <t>225</t>
        </is>
      </c>
      <c r="Q9464" t="inlineStr">
        <is>
          <t>https://www.ele.me/shop/E11624202518044519382</t>
        </is>
      </c>
      <c r="R9464" t="inlineStr">
        <is>
          <t>4.7</t>
        </is>
      </c>
      <c r="S9464" t="inlineStr">
        <is>
          <t>4.8</t>
        </is>
      </c>
      <c r="T9464" t="inlineStr">
        <is>
          <t>4.6</t>
        </is>
      </c>
      <c r="U9464" t="inlineStr">
        <is>
          <t>103</t>
        </is>
      </c>
      <c r="V9464" t="inlineStr">
        <is>
          <t>[{"pid":"2034914171","desc":"满60减6，满128减10","name":"自营销复杂满减活动","type":"减"},{"pid":"2034924659","desc":"折扣商品8.5折起","name":"单品折扣","type":"折"},{"pid":"2012439739","desc":"特价商品3.9元起","name":"超值换购","type":"换"}]</t>
        </is>
      </c>
      <c r="W9464" t="inlineStr">
        <is>
          <t>[]</t>
        </is>
      </c>
      <c r="X9464" t="inlineStr">
        <is>
          <t>蜂鸟专送</t>
        </is>
      </c>
      <c r="Y9464" t="inlineStr">
        <is>
          <t>22</t>
        </is>
      </c>
      <c r="Z9464" t="inlineStr">
        <is>
          <t>20</t>
        </is>
      </c>
      <c r="AA9464" t="inlineStr">
        <is>
          <t>5</t>
        </is>
      </c>
      <c r="AB9464" t="inlineStr">
        <is>
          <t>[{"sid":"7","desc":"该商户食品安全已由国泰产险承担，食品安全有保障","name":"食安保"}]</t>
        </is>
      </c>
    </row>
    <row r="9465">
      <c r="A9465" t="inlineStr">
        <is>
          <t>2019-03-29 23:56:35</t>
        </is>
      </c>
      <c r="B9465" t="inlineStr">
        <is>
          <t>https://www.ele.me/shop/E12030193833179772720</t>
        </is>
      </c>
      <c r="C9465" t="inlineStr">
        <is>
          <t>E12030193833179772720</t>
        </is>
      </c>
      <c r="D9465" t="inlineStr">
        <is>
          <t>海京烧烤</t>
        </is>
      </c>
      <c r="E9465" t="inlineStr">
        <is>
          <t>https://fuss10.elemecdn.com/8/ce/38df4ba0ba11f143e9e35382902c6jpeg.jpeg</t>
        </is>
      </c>
      <c r="F9465" t="inlineStr">
        <is>
          <t>北京市</t>
        </is>
      </c>
      <c r="G9465" t="inlineStr">
        <is>
          <t>北京市</t>
        </is>
      </c>
      <c r="H9465" t="inlineStr">
        <is>
          <t>北京市大兴区黄村镇兴丰大街(三段)37号</t>
        </is>
      </c>
      <c r="I9465" t="inlineStr">
        <is>
          <t>39.739814</t>
        </is>
      </c>
      <c r="J9465" t="inlineStr">
        <is>
          <t>116.338942</t>
        </is>
      </c>
      <c r="K9465" t="inlineStr">
        <is>
          <t>[{"sub_cat":"烧烤","parent_cat":"小吃夜宵"},{"sub_cat":"烧烤","parent_cat":"美食"},{"sub_cat":"盖浇饭","parent_cat":"快餐便当"},{"sub_cat":"盖浇饭","parent_cat":"美食"}]</t>
        </is>
      </c>
      <c r="L9465" t="inlineStr">
        <is>
          <t>否</t>
        </is>
      </c>
      <c r="M9465" t="inlineStr">
        <is>
          <t>否</t>
        </is>
      </c>
      <c r="N9465" t="inlineStr">
        <is>
          <t>13466605501</t>
        </is>
      </c>
      <c r="O9465" t="inlineStr">
        <is>
          <t>["15:00/04:00"]</t>
        </is>
      </c>
      <c r="P9465" t="inlineStr">
        <is>
          <t>82</t>
        </is>
      </c>
      <c r="Q9465" t="inlineStr">
        <is>
          <t>https://www.ele.me/shop/E12030193833179772720</t>
        </is>
      </c>
      <c r="R9465" t="inlineStr">
        <is>
          <t>4</t>
        </is>
      </c>
      <c r="S9465" t="inlineStr">
        <is>
          <t>4.3</t>
        </is>
      </c>
      <c r="T9465" t="inlineStr">
        <is>
          <t>4.0</t>
        </is>
      </c>
      <c r="U9465" t="inlineStr">
        <is>
          <t>2</t>
        </is>
      </c>
      <c r="V9465" t="inlineStr">
        <is>
          <t>[{"pid":"21509107995","desc":"满30减5，满60减8，满100减12","name":"自营销复杂满减活动","type":"减"},{"pid":"21482814747","desc":"特价商品2.9元起","name":"超值换购","type":"换"},{"pid":"1811879297","desc":"折扣商品9.9折起","name":"折扣","type":"折"}]</t>
        </is>
      </c>
      <c r="W9465" t="inlineStr">
        <is>
          <t>[]</t>
        </is>
      </c>
      <c r="X9465" t="inlineStr">
        <is>
          <t>蜂鸟专送</t>
        </is>
      </c>
      <c r="Y9465" t="inlineStr">
        <is>
          <t>20</t>
        </is>
      </c>
      <c r="Z9465" t="inlineStr">
        <is>
          <t>20</t>
        </is>
      </c>
      <c r="AA9465" t="inlineStr">
        <is>
          <t>8</t>
        </is>
      </c>
      <c r="AB9465" t="inlineStr">
        <is>
          <t>[{"sid":"7","desc":"该商户食品安全已由国泰产险承担，食品安全有保障","name":"食安保"}]</t>
        </is>
      </c>
    </row>
    <row r="9466">
      <c r="A9466" t="inlineStr">
        <is>
          <t>2019-03-29 23:56:07</t>
        </is>
      </c>
      <c r="B9466" t="inlineStr">
        <is>
          <t>https://www.ele.me/shop/E2530996434464870040</t>
        </is>
      </c>
      <c r="C9466" t="inlineStr">
        <is>
          <t>E2530996434464870040</t>
        </is>
      </c>
      <c r="D9466" t="inlineStr">
        <is>
          <t>果乐优选（古城店）</t>
        </is>
      </c>
      <c r="E9466" t="inlineStr">
        <is>
          <t>https://fuss10.elemecdn.com/a/a7/66af02ac4eec882b097327ee60e4ajpeg.jpeg</t>
        </is>
      </c>
      <c r="F9466" t="inlineStr">
        <is>
          <t>北京市</t>
        </is>
      </c>
      <c r="G9466" t="inlineStr">
        <is>
          <t>北京市</t>
        </is>
      </c>
      <c r="H9466" t="inlineStr">
        <is>
          <t>北京市石景山区古盛路36号院5号楼7层719</t>
        </is>
      </c>
      <c r="I9466" t="inlineStr">
        <is>
          <t>39.910152</t>
        </is>
      </c>
      <c r="J9466" t="inlineStr">
        <is>
          <t>116.183545</t>
        </is>
      </c>
      <c r="K9466" t="inlineStr">
        <is>
          <t>[{"sub_cat":"水果","parent_cat":"果蔬生鲜"}]</t>
        </is>
      </c>
      <c r="L9466" t="inlineStr">
        <is>
          <t>是</t>
        </is>
      </c>
      <c r="M9466" t="inlineStr">
        <is>
          <t>否</t>
        </is>
      </c>
      <c r="N9466" t="inlineStr">
        <is>
          <t>18515160919</t>
        </is>
      </c>
      <c r="O9466" t="inlineStr">
        <is>
          <t>["07:30/01:50"]</t>
        </is>
      </c>
      <c r="P9466" t="inlineStr">
        <is>
          <t>74</t>
        </is>
      </c>
      <c r="Q9466" t="inlineStr">
        <is>
          <t>https://www.ele.me/shop/E2530996434464870040</t>
        </is>
      </c>
      <c r="R9466" t="inlineStr">
        <is>
          <t>4.9</t>
        </is>
      </c>
      <c r="S9466" t="inlineStr">
        <is>
          <t>5.0</t>
        </is>
      </c>
      <c r="T9466" t="inlineStr">
        <is>
          <t>5.0</t>
        </is>
      </c>
      <c r="U9466" t="inlineStr">
        <is>
          <t>39</t>
        </is>
      </c>
      <c r="V9466" t="inlineStr">
        <is>
          <t>[{"pid":"6000111308","desc":"满39减5，满59减7，满79减8，满99减10","name":"全店满减","type":"减"},{"pid":"6000053839","desc":"特价商品9.9元起","name":"商品特价","type":"特"},{"pid":"6000107652","desc":"折扣商品7.8折起","name":"商品折扣","type":"折"}]</t>
        </is>
      </c>
      <c r="W9466" t="inlineStr">
        <is>
          <t>[]</t>
        </is>
      </c>
      <c r="X9466" t="inlineStr">
        <is>
          <t/>
        </is>
      </c>
      <c r="Y9466" t="inlineStr">
        <is>
          <t>28</t>
        </is>
      </c>
      <c r="Z9466" t="inlineStr">
        <is>
          <t>25</t>
        </is>
      </c>
      <c r="AA9466" t="inlineStr">
        <is>
          <t>5</t>
        </is>
      </c>
      <c r="AB9466" t="inlineStr">
        <is>
          <t>[]</t>
        </is>
      </c>
    </row>
    <row r="9467">
      <c r="A9467" t="inlineStr">
        <is>
          <t>2019-03-29 23:56:05</t>
        </is>
      </c>
      <c r="B9467" t="inlineStr">
        <is>
          <t>https://www.ele.me/shop/E987335361425738655</t>
        </is>
      </c>
      <c r="C9467" t="inlineStr">
        <is>
          <t>E987335361425738655</t>
        </is>
      </c>
      <c r="D9467" t="inlineStr">
        <is>
          <t>桂林米粉(第3号档口天祥斋美食城店)</t>
        </is>
      </c>
      <c r="E9467" t="inlineStr">
        <is>
          <t>https://fuss10.elemecdn.com/0/4e/8e9fe38befad442ecda3ce74c23a2jpeg.jpeg</t>
        </is>
      </c>
      <c r="F9467" t="inlineStr">
        <is>
          <t>北京市</t>
        </is>
      </c>
      <c r="G9467" t="inlineStr">
        <is>
          <t>北京市</t>
        </is>
      </c>
      <c r="H9467" t="inlineStr">
        <is>
          <t>北京市石景山区西黄村首都钢铁公司实业公司傢俱厂32号楼一层40号</t>
        </is>
      </c>
      <c r="I9467" t="inlineStr">
        <is>
          <t>39.928623</t>
        </is>
      </c>
      <c r="J9467" t="inlineStr">
        <is>
          <t>116.197751</t>
        </is>
      </c>
      <c r="K9467" t="inlineStr">
        <is>
          <t>[{"sub_cat":"地方小吃","parent_cat":"小吃夜宵"},{"sub_cat":"地方小吃","parent_cat":"美食"},{"sub_cat":"米粉面馆","parent_cat":"快餐便当"},{"sub_cat":"米粉面馆","parent_cat":"美食"}]</t>
        </is>
      </c>
      <c r="L9467" t="inlineStr">
        <is>
          <t>否</t>
        </is>
      </c>
      <c r="M9467" t="inlineStr">
        <is>
          <t>否</t>
        </is>
      </c>
      <c r="N9467" t="inlineStr">
        <is>
          <t>13051921959</t>
        </is>
      </c>
      <c r="O9467" t="inlineStr">
        <is>
          <t>["00:00/24:00"]</t>
        </is>
      </c>
      <c r="P9467" t="inlineStr">
        <is>
          <t>1036</t>
        </is>
      </c>
      <c r="Q9467" t="inlineStr">
        <is>
          <t>https://www.ele.me/shop/E987335361425738655</t>
        </is>
      </c>
      <c r="R9467" t="inlineStr">
        <is>
          <t>4.7</t>
        </is>
      </c>
      <c r="S9467" t="inlineStr">
        <is>
          <t>4.8</t>
        </is>
      </c>
      <c r="T9467" t="inlineStr">
        <is>
          <t>4.7</t>
        </is>
      </c>
      <c r="U9467" t="inlineStr">
        <is>
          <t>717</t>
        </is>
      </c>
      <c r="V9467" t="inlineStr">
        <is>
          <t>[{"pid":"1865696361","desc":"满25减5，满35减8，满50减12，满70减16，满130减30","name":"自营销复杂满减活动","type":"减"},{"pid":"21534231562","desc":"折扣商品5折起","name":"单品折扣","type":"折"},{"pid":"21534226779","desc":"特价商品2元起","name":"单品定价","type":"特"},{"pid":"822832346","desc":"本店新用户立减1元","name":"门店新客立减","type":"新"},{"pid":"21528197411","desc":"满28元赠送爽口萝卜1份","name":"赠品活动","type":"赠"}]</t>
        </is>
      </c>
      <c r="W9467" t="inlineStr">
        <is>
          <t>[]</t>
        </is>
      </c>
      <c r="X9467" t="inlineStr">
        <is>
          <t/>
        </is>
      </c>
      <c r="Y9467" t="inlineStr">
        <is>
          <t>27</t>
        </is>
      </c>
      <c r="Z9467" t="inlineStr">
        <is>
          <t>20</t>
        </is>
      </c>
      <c r="AA9467" t="inlineStr">
        <is>
          <t>2.5</t>
        </is>
      </c>
      <c r="AB9467" t="inlineStr">
        <is>
          <t>[{"sid":"7","desc":"该商户食品安全已由国泰产险承担，食品安全有保障","name":"食安保"},{"sid":"4","desc":"该商家支持开发票，请在下单时填写好发票抬头","name":"开发票"}]</t>
        </is>
      </c>
    </row>
    <row r="9468">
      <c r="A9468" t="inlineStr">
        <is>
          <t>2019-03-29 23:56:05</t>
        </is>
      </c>
      <c r="B9468" t="inlineStr">
        <is>
          <t>https://www.ele.me/shop/E9295026655924584651</t>
        </is>
      </c>
      <c r="C9468" t="inlineStr">
        <is>
          <t>E9295026655924584651</t>
        </is>
      </c>
      <c r="D9468" t="inlineStr">
        <is>
          <t>果源美水果商店</t>
        </is>
      </c>
      <c r="E9468" t="inlineStr">
        <is>
          <t>https://fuss10.elemecdn.com/8/4e/4d36c4b5609212dc3716e8e423ddapng.png</t>
        </is>
      </c>
      <c r="F9468" t="inlineStr">
        <is>
          <t>北京市</t>
        </is>
      </c>
      <c r="G9468" t="inlineStr">
        <is>
          <t>北京市</t>
        </is>
      </c>
      <c r="H9468" t="inlineStr">
        <is>
          <t>北京市丰台区正阳大街4号</t>
        </is>
      </c>
      <c r="I9468" t="inlineStr">
        <is>
          <t>39.848465</t>
        </is>
      </c>
      <c r="J9468" t="inlineStr">
        <is>
          <t>116.288772</t>
        </is>
      </c>
      <c r="K9468" t="inlineStr">
        <is>
          <t>[{"sub_cat":"水果","parent_cat":"果蔬生鲜"}]</t>
        </is>
      </c>
      <c r="L9468" t="inlineStr">
        <is>
          <t>否</t>
        </is>
      </c>
      <c r="M9468" t="inlineStr">
        <is>
          <t>否</t>
        </is>
      </c>
      <c r="N9468" t="inlineStr">
        <is>
          <t>13683218982</t>
        </is>
      </c>
      <c r="O9468" t="inlineStr">
        <is>
          <t>["00:00/24:00"]</t>
        </is>
      </c>
      <c r="P9468" t="inlineStr">
        <is>
          <t>357</t>
        </is>
      </c>
      <c r="Q9468" t="inlineStr">
        <is>
          <t>https://www.ele.me/shop/E9295026655924584651</t>
        </is>
      </c>
      <c r="R9468" t="inlineStr">
        <is>
          <t>4.5</t>
        </is>
      </c>
      <c r="S9468" t="inlineStr">
        <is>
          <t>4.6</t>
        </is>
      </c>
      <c r="T9468" t="inlineStr">
        <is>
          <t>4.5</t>
        </is>
      </c>
      <c r="U9468" t="inlineStr">
        <is>
          <t>144</t>
        </is>
      </c>
      <c r="V9468" t="inlineStr">
        <is>
          <t>[{"pid":"21526423386","desc":"满49减8，满89减15","name":"49减8，89减15","type":"减"},{"pid":"21494061051","desc":"特价商品6.6元起","name":"单品定价","type":"特"},{"pid":"2082305995","desc":"新用户下单立减15元","name":"新用户立减(不与其他活动共享)","type":"首"},{"pid":"21490231779","desc":"折扣商品6折起","name":"单品折扣","type":"折"}]</t>
        </is>
      </c>
      <c r="W9468" t="inlineStr">
        <is>
          <t>[]</t>
        </is>
      </c>
      <c r="X9468" t="inlineStr">
        <is>
          <t/>
        </is>
      </c>
      <c r="Y9468" t="inlineStr">
        <is>
          <t>27</t>
        </is>
      </c>
      <c r="Z9468" t="inlineStr">
        <is>
          <t>30</t>
        </is>
      </c>
      <c r="AA9468" t="inlineStr">
        <is>
          <t>5</t>
        </is>
      </c>
      <c r="AB9468" t="inlineStr">
        <is>
          <t>[{"sid":"10","desc":"商家原因导致订单取消，赔付代金券","name":"拒单赔"},{"sid":"7","desc":"该商户食品安全已由国泰产险承担，食品安全有保障","name":"食安保"},{"sid":"4","desc":"该商家支持开发票，请在下单时填写好发票抬头","name":"开发票"}]</t>
        </is>
      </c>
    </row>
    <row r="9469">
      <c r="A9469" t="inlineStr">
        <is>
          <t>2019-03-29 23:56:05</t>
        </is>
      </c>
      <c r="B9469" t="inlineStr">
        <is>
          <t>https://www.ele.me/shop/E15238032524870577487</t>
        </is>
      </c>
      <c r="C9469" t="inlineStr">
        <is>
          <t>E15238032524870577487</t>
        </is>
      </c>
      <c r="D9469" t="inlineStr">
        <is>
          <t>十里果园</t>
        </is>
      </c>
      <c r="E9469" t="inlineStr">
        <is>
          <t>https://fuss10.elemecdn.com/a/4b/10f57f106635d2bb28b7f5f3b5514png.png</t>
        </is>
      </c>
      <c r="F9469" t="inlineStr">
        <is>
          <t>北京市</t>
        </is>
      </c>
      <c r="G9469" t="inlineStr">
        <is>
          <t>北京市</t>
        </is>
      </c>
      <c r="H9469" t="inlineStr">
        <is>
          <t>北京市丰台区大红门桥东53号J1-055</t>
        </is>
      </c>
      <c r="I9469" t="inlineStr">
        <is>
          <t>39.848465</t>
        </is>
      </c>
      <c r="J9469" t="inlineStr">
        <is>
          <t>116.288772</t>
        </is>
      </c>
      <c r="K9469" t="inlineStr">
        <is>
          <t>[{"sub_cat":"水果","parent_cat":"果蔬生鲜"}]</t>
        </is>
      </c>
      <c r="L9469" t="inlineStr">
        <is>
          <t>否</t>
        </is>
      </c>
      <c r="M9469" t="inlineStr">
        <is>
          <t>否</t>
        </is>
      </c>
      <c r="N9469" t="inlineStr">
        <is>
          <t>13910002405</t>
        </is>
      </c>
      <c r="O9469" t="inlineStr">
        <is>
          <t>["00:00/24:00"]</t>
        </is>
      </c>
      <c r="P9469" t="inlineStr">
        <is>
          <t>72</t>
        </is>
      </c>
      <c r="Q9469" t="inlineStr">
        <is>
          <t>https://www.ele.me/shop/E15238032524870577487</t>
        </is>
      </c>
      <c r="R9469" t="inlineStr">
        <is>
          <t>4.1</t>
        </is>
      </c>
      <c r="S9469" t="inlineStr">
        <is>
          <t>4.3</t>
        </is>
      </c>
      <c r="T9469" t="inlineStr">
        <is>
          <t>4.1</t>
        </is>
      </c>
      <c r="U9469" t="inlineStr">
        <is>
          <t>11</t>
        </is>
      </c>
      <c r="V9469" t="inlineStr">
        <is>
          <t>[{"pid":"1888565177","desc":"满38减8，满68减12，满88减15，满128减20，满158减30","name":"自营销复杂满减活动","type":"减"},{"pid":"21490220443","desc":"折扣商品8折起","name":"单品折扣","type":"折"},{"pid":"2127804723","desc":"特价商品9.8元起","name":"单品定价","type":"特"}]</t>
        </is>
      </c>
      <c r="W9469" t="inlineStr">
        <is>
          <t>[]</t>
        </is>
      </c>
      <c r="X9469" t="inlineStr">
        <is>
          <t/>
        </is>
      </c>
      <c r="Y9469" t="inlineStr">
        <is>
          <t>28</t>
        </is>
      </c>
      <c r="Z9469" t="inlineStr">
        <is>
          <t>30</t>
        </is>
      </c>
      <c r="AA9469" t="inlineStr">
        <is>
          <t>5</t>
        </is>
      </c>
      <c r="AB9469" t="inlineStr">
        <is>
          <t>[{"sid":"10","desc":"商家原因导致订单取消，赔付代金券","name":"拒单赔"},{"sid":"7","desc":"该商户食品安全已由国泰产险承担，食品安全有保障","name":"食安保"}]</t>
        </is>
      </c>
    </row>
    <row r="9470">
      <c r="A9470" t="inlineStr">
        <is>
          <t>2019-03-29 23:56:04</t>
        </is>
      </c>
      <c r="B9470" t="inlineStr">
        <is>
          <t>https://www.ele.me/shop/E8032694438196813851</t>
        </is>
      </c>
      <c r="C9470" t="inlineStr">
        <is>
          <t>E8032694438196813851</t>
        </is>
      </c>
      <c r="D9470" t="inlineStr">
        <is>
          <t>五福羊汤馆</t>
        </is>
      </c>
      <c r="E9470" t="inlineStr">
        <is>
          <t>https://fuss10.elemecdn.com/5/65/92267f6f2e72ad08fa58bf67aeebbjpeg.jpeg</t>
        </is>
      </c>
      <c r="F9470" t="inlineStr">
        <is>
          <t>北京市</t>
        </is>
      </c>
      <c r="G9470" t="inlineStr">
        <is>
          <t>北京市</t>
        </is>
      </c>
      <c r="H9470" t="inlineStr">
        <is>
          <t>北京市丰台区马家堡118号马草河金盛市场北房2号</t>
        </is>
      </c>
      <c r="I9470" t="inlineStr">
        <is>
          <t>39.854108</t>
        </is>
      </c>
      <c r="J9470" t="inlineStr">
        <is>
          <t>116.38154</t>
        </is>
      </c>
      <c r="K9470" t="inlineStr">
        <is>
          <t>[{"sub_cat":"地方小吃","parent_cat":"小吃夜宵"},{"sub_cat":"地方小吃","parent_cat":"美食"},{"sub_cat":"简餐","parent_cat":"快餐便当"},{"sub_cat":"简餐","parent_cat":"美食"}]</t>
        </is>
      </c>
      <c r="L9470" t="inlineStr">
        <is>
          <t>否</t>
        </is>
      </c>
      <c r="M9470" t="inlineStr">
        <is>
          <t>否</t>
        </is>
      </c>
      <c r="N9470" t="inlineStr">
        <is>
          <t>15901037940</t>
        </is>
      </c>
      <c r="O9470" t="inlineStr">
        <is>
          <t>["10:50/03:55"]</t>
        </is>
      </c>
      <c r="P9470" t="inlineStr">
        <is>
          <t>740</t>
        </is>
      </c>
      <c r="Q9470" t="inlineStr">
        <is>
          <t>https://www.ele.me/shop/E8032694438196813851</t>
        </is>
      </c>
      <c r="R9470" t="inlineStr">
        <is>
          <t>4.8</t>
        </is>
      </c>
      <c r="S9470" t="inlineStr">
        <is>
          <t>4.8</t>
        </is>
      </c>
      <c r="T9470" t="inlineStr">
        <is>
          <t>4.8</t>
        </is>
      </c>
      <c r="U9470" t="inlineStr">
        <is>
          <t>296</t>
        </is>
      </c>
      <c r="V9470" t="inlineStr">
        <is>
          <t>[{"pid":"2132388819","desc":"满35减12，满59减21","name":"自营销复杂满减活动","type":"减"},{"pid":"21503053707","desc":"特价商品5.8元起","name":"超值换购","type":"换"}]</t>
        </is>
      </c>
      <c r="W9470" t="inlineStr">
        <is>
          <t>[]</t>
        </is>
      </c>
      <c r="X9470" t="inlineStr">
        <is>
          <t/>
        </is>
      </c>
      <c r="Y9470" t="inlineStr">
        <is>
          <t>30</t>
        </is>
      </c>
      <c r="Z9470" t="inlineStr">
        <is>
          <t>20</t>
        </is>
      </c>
      <c r="AA9470" t="inlineStr">
        <is>
          <t>5</t>
        </is>
      </c>
      <c r="AB9470" t="inlineStr">
        <is>
          <t>[{"sid":"7","desc":"该商户食品安全已由国泰产险承担，食品安全有保障","name":"食安保"}]</t>
        </is>
      </c>
    </row>
    <row r="9471">
      <c r="A9471" t="inlineStr">
        <is>
          <t>2019-03-29 23:56:03</t>
        </is>
      </c>
      <c r="B9471" t="inlineStr">
        <is>
          <t>https://www.ele.me/shop/E10453934048465423474</t>
        </is>
      </c>
      <c r="C9471" t="inlineStr">
        <is>
          <t>E10453934048465423474</t>
        </is>
      </c>
      <c r="D9471" t="inlineStr">
        <is>
          <t>邻活便利（邻里来洋桥店）</t>
        </is>
      </c>
      <c r="E9471" t="inlineStr">
        <is>
          <t>https://fuss10.elemecdn.com/2/45/4d770439d3fb684650cc782d24e99jpeg.jpeg</t>
        </is>
      </c>
      <c r="F9471" t="inlineStr">
        <is>
          <t>北京市</t>
        </is>
      </c>
      <c r="G9471" t="inlineStr">
        <is>
          <t>北京市</t>
        </is>
      </c>
      <c r="H9471" t="inlineStr">
        <is>
          <t>北京市丰台区骏景园北区16号楼1层1-03</t>
        </is>
      </c>
      <c r="I9471" t="inlineStr">
        <is>
          <t>39.854226</t>
        </is>
      </c>
      <c r="J9471" t="inlineStr">
        <is>
          <t>116.394153</t>
        </is>
      </c>
      <c r="K9471" t="inlineStr">
        <is>
          <t>[{"sub_cat":"大型超市","parent_cat":"商店超市"}]</t>
        </is>
      </c>
      <c r="L9471" t="inlineStr">
        <is>
          <t>否</t>
        </is>
      </c>
      <c r="M9471" t="inlineStr">
        <is>
          <t>否</t>
        </is>
      </c>
      <c r="N9471" t="inlineStr">
        <is>
          <t>010-87588107</t>
        </is>
      </c>
      <c r="O9471" t="inlineStr">
        <is>
          <t>["08:00/03:00"]</t>
        </is>
      </c>
      <c r="P9471" t="inlineStr">
        <is>
          <t>1031</t>
        </is>
      </c>
      <c r="Q9471" t="inlineStr">
        <is>
          <t>https://www.ele.me/shop/E10453934048465423474</t>
        </is>
      </c>
      <c r="R9471" t="inlineStr">
        <is>
          <t>4.8</t>
        </is>
      </c>
      <c r="S9471" t="inlineStr">
        <is>
          <t/>
        </is>
      </c>
      <c r="T9471" t="inlineStr">
        <is>
          <t/>
        </is>
      </c>
      <c r="U9471" t="inlineStr">
        <is>
          <t>434</t>
        </is>
      </c>
      <c r="V9471" t="inlineStr">
        <is>
          <t>[{"pid":"6000228557","desc":"满35减5，满59减8，满89减15","name":"全店满减","type":"减"},{"pid":"1000000000222169","desc":"折扣商品8折起","name":"(不与其它活动同享)商品折扣","type":"折"},{"pid":"6000068541","desc":"特价商品0.1元起","name":"(不与其它活动同享)商品特价","type":"特"}]</t>
        </is>
      </c>
      <c r="W9471" t="inlineStr">
        <is>
          <t>[]</t>
        </is>
      </c>
      <c r="X9471" t="inlineStr">
        <is>
          <t/>
        </is>
      </c>
      <c r="Y9471" t="inlineStr">
        <is>
          <t>23</t>
        </is>
      </c>
      <c r="Z9471" t="inlineStr">
        <is>
          <t>20</t>
        </is>
      </c>
      <c r="AA9471" t="inlineStr">
        <is>
          <t>3</t>
        </is>
      </c>
      <c r="AB9471" t="inlineStr">
        <is>
          <t>[{"sid":"10","desc":"商家原因导致订单取消，赔付代金券","name":"拒单赔"}]</t>
        </is>
      </c>
    </row>
    <row r="9472">
      <c r="A9472" t="inlineStr">
        <is>
          <t>2019-03-29 23:55:53</t>
        </is>
      </c>
      <c r="B9472" t="inlineStr">
        <is>
          <t>https://www.ele.me/shop/E7156348460722618833</t>
        </is>
      </c>
      <c r="C9472" t="inlineStr">
        <is>
          <t>E7156348460722618833</t>
        </is>
      </c>
      <c r="D9472" t="inlineStr">
        <is>
          <t>大蓝鲸海鲜烧烤(阳光广场店)</t>
        </is>
      </c>
      <c r="E9472" t="inlineStr">
        <is>
          <t>https://fuss10.elemecdn.com/3/40/5d7e92647d0ec9e0d898c796594d1jpeg.jpeg</t>
        </is>
      </c>
      <c r="F9472" t="inlineStr">
        <is>
          <t>北京市</t>
        </is>
      </c>
      <c r="G9472" t="inlineStr">
        <is>
          <t>北京市</t>
        </is>
      </c>
      <c r="H9472" t="inlineStr">
        <is>
          <t>北京市朝阳区安立路68号2层68-3内2F-021</t>
        </is>
      </c>
      <c r="I9472" t="inlineStr">
        <is>
          <t>39.998238</t>
        </is>
      </c>
      <c r="J9472" t="inlineStr">
        <is>
          <t>116.408479</t>
        </is>
      </c>
      <c r="K9472" t="inlineStr">
        <is>
          <t>[{"sub_cat":"海鲜","parent_cat":"特色菜系"},{"sub_cat":"海鲜","parent_cat":"美食"},{"sub_cat":"川湘菜","parent_cat":"特色菜系"},{"sub_cat":"川湘菜","parent_cat":"美食"}]</t>
        </is>
      </c>
      <c r="L9472" t="inlineStr">
        <is>
          <t>是</t>
        </is>
      </c>
      <c r="M9472" t="inlineStr">
        <is>
          <t>否</t>
        </is>
      </c>
      <c r="N9472" t="inlineStr">
        <is>
          <t>18519332772</t>
        </is>
      </c>
      <c r="O9472" t="inlineStr">
        <is>
          <t>["10:00/06:00"]</t>
        </is>
      </c>
      <c r="P9472" t="inlineStr">
        <is>
          <t>18</t>
        </is>
      </c>
      <c r="Q9472" t="inlineStr">
        <is>
          <t>https://www.ele.me/shop/E7156348460722618833</t>
        </is>
      </c>
      <c r="R9472" t="inlineStr">
        <is>
          <t>4.6</t>
        </is>
      </c>
      <c r="S9472" t="inlineStr">
        <is>
          <t>4.6</t>
        </is>
      </c>
      <c r="T9472" t="inlineStr">
        <is>
          <t>4.6</t>
        </is>
      </c>
      <c r="U9472" t="inlineStr">
        <is>
          <t>14</t>
        </is>
      </c>
      <c r="V9472" t="inlineStr">
        <is>
          <t>[{"pid":"2120748707","desc":"满35减3，满60减12，满119减20，满200减30","name":"自营销复杂满减活动","type":"减"},{"pid":"21525006419","desc":"特价商品1元起","name":"单品定价","type":"特"},{"pid":"2125179483","desc":"新用户下单立减17元","name":"新用户立减(不与其他活动共享)","type":"首"},{"pid":"797572754","desc":"本店新用户立减1元","name":"门店新客立减","type":"新"},{"pid":"21519423731","desc":"折扣商品7.8折起","name":"单品折扣","type":"折"}]</t>
        </is>
      </c>
      <c r="W9472" t="inlineStr">
        <is>
          <t>[]</t>
        </is>
      </c>
      <c r="X9472" t="inlineStr">
        <is>
          <t/>
        </is>
      </c>
      <c r="Y9472" t="inlineStr">
        <is>
          <t>30</t>
        </is>
      </c>
      <c r="Z9472" t="inlineStr">
        <is>
          <t>20</t>
        </is>
      </c>
      <c r="AA9472" t="inlineStr">
        <is>
          <t>10</t>
        </is>
      </c>
      <c r="AB9472" t="inlineStr">
        <is>
          <t>[{"sid":"10","desc":"商家原因导致订单取消，赔付代金券","name":"拒单赔"},{"sid":"7","desc":"该商户食品安全已由国泰产险承担，食品安全有保障","name":"食安保"},{"sid":"4","desc":"该商家支持开发票，请在下单时填写好发票抬头","name":"开发票"}]</t>
        </is>
      </c>
    </row>
    <row r="9473">
      <c r="A9473" t="inlineStr">
        <is>
          <t>2019-03-29 23:55:53</t>
        </is>
      </c>
      <c r="B9473" t="inlineStr">
        <is>
          <t>https://www.ele.me/shop/E4653623645474291618</t>
        </is>
      </c>
      <c r="C9473" t="inlineStr">
        <is>
          <t>E4653623645474291618</t>
        </is>
      </c>
      <c r="D9473" t="inlineStr">
        <is>
          <t>土鸡鸭鹅批发零售</t>
        </is>
      </c>
      <c r="E9473" t="inlineStr">
        <is>
          <t>https://fuss10.elemecdn.com/b/29/416874a3564b6fc865e50f588d4f8jpeg.jpeg</t>
        </is>
      </c>
      <c r="F9473" t="inlineStr">
        <is>
          <t>北京市</t>
        </is>
      </c>
      <c r="G9473" t="inlineStr">
        <is>
          <t>北京市</t>
        </is>
      </c>
      <c r="H9473" t="inlineStr">
        <is>
          <t>北京市朝阳区慧忠北里309号楼A-1(北京日购商城)</t>
        </is>
      </c>
      <c r="I9473" t="inlineStr">
        <is>
          <t>40.003314</t>
        </is>
      </c>
      <c r="J9473" t="inlineStr">
        <is>
          <t>116.407003</t>
        </is>
      </c>
      <c r="K9473" t="inlineStr">
        <is>
          <t>[{"sub_cat":"肉禽蛋品","parent_cat":"果蔬生鲜"},{"sub_cat":"冷冻速食","parent_cat":"商店超市"}]</t>
        </is>
      </c>
      <c r="L9473" t="inlineStr">
        <is>
          <t>否</t>
        </is>
      </c>
      <c r="M9473" t="inlineStr">
        <is>
          <t>否</t>
        </is>
      </c>
      <c r="N9473" t="inlineStr">
        <is>
          <t>18612073311</t>
        </is>
      </c>
      <c r="O9473" t="inlineStr">
        <is>
          <t>["00:00/24:00"]</t>
        </is>
      </c>
      <c r="P9473" t="inlineStr">
        <is>
          <t>17</t>
        </is>
      </c>
      <c r="Q9473" t="inlineStr">
        <is>
          <t>https://www.ele.me/shop/E4653623645474291618</t>
        </is>
      </c>
      <c r="R9473" t="inlineStr">
        <is>
          <t>5</t>
        </is>
      </c>
      <c r="S9473" t="inlineStr">
        <is>
          <t>5.0</t>
        </is>
      </c>
      <c r="T9473" t="inlineStr">
        <is>
          <t>5.0</t>
        </is>
      </c>
      <c r="U9473" t="inlineStr">
        <is>
          <t>0</t>
        </is>
      </c>
      <c r="V9473" t="inlineStr">
        <is>
          <t>[{"pid":"1856490169","desc":"特价商品2.1元起","name":"单品定价","type":"特"},{"pid":"632790834","desc":"本店新用户立减7元","name":"门店新客立减","type":"新"},{"pid":"2079536139","desc":"新用户下单立减15元","name":"新用户立减(不与其他活动共享)","type":"首"}]</t>
        </is>
      </c>
      <c r="W9473" t="inlineStr">
        <is>
          <t>[]</t>
        </is>
      </c>
      <c r="X9473" t="inlineStr">
        <is>
          <t/>
        </is>
      </c>
      <c r="Y9473" t="inlineStr">
        <is>
          <t>30</t>
        </is>
      </c>
      <c r="Z9473" t="inlineStr">
        <is>
          <t>68</t>
        </is>
      </c>
      <c r="AA9473" t="inlineStr">
        <is>
          <t>10</t>
        </is>
      </c>
      <c r="AB9473" t="inlineStr">
        <is>
          <t>[{"sid":"10","desc":"商家原因导致订单取消，赔付代金券","name":"拒单赔"},{"sid":"7","desc":"该商户食品安全已由国泰产险承担，食品安全有保障","name":"食安保"}]</t>
        </is>
      </c>
    </row>
    <row r="9474">
      <c r="A9474" t="inlineStr">
        <is>
          <t>2019-03-29 23:55:51</t>
        </is>
      </c>
      <c r="B9474" t="inlineStr">
        <is>
          <t>https://www.ele.me/shop/E4973815893102537387</t>
        </is>
      </c>
      <c r="C9474" t="inlineStr">
        <is>
          <t>E4973815893102537387</t>
        </is>
      </c>
      <c r="D9474" t="inlineStr">
        <is>
          <t>富贵楼小贾烧烤(鸟巢店)</t>
        </is>
      </c>
      <c r="E9474" t="inlineStr">
        <is>
          <t>https://fuss10.elemecdn.com/2/75/25f270fe3f50cb6f1f71ba38745d5jpeg.jpeg</t>
        </is>
      </c>
      <c r="F9474" t="inlineStr">
        <is>
          <t>北京市</t>
        </is>
      </c>
      <c r="G9474" t="inlineStr">
        <is>
          <t>北京市</t>
        </is>
      </c>
      <c r="H9474" t="inlineStr">
        <is>
          <t>北京市朝阳区慧忠路417号楼</t>
        </is>
      </c>
      <c r="I9474" t="inlineStr">
        <is>
          <t>39.995179</t>
        </is>
      </c>
      <c r="J9474" t="inlineStr">
        <is>
          <t>116.40402</t>
        </is>
      </c>
      <c r="K9474" t="inlineStr">
        <is>
          <t>[{"sub_cat":"烧烤","parent_cat":"小吃夜宵"},{"sub_cat":"烧烤","parent_cat":"美食"},{"sub_cat":"地方小吃","parent_cat":"小吃夜宵"},{"sub_cat":"地方小吃","parent_cat":"美食"}]</t>
        </is>
      </c>
      <c r="L9474" t="inlineStr">
        <is>
          <t>否</t>
        </is>
      </c>
      <c r="M9474" t="inlineStr">
        <is>
          <t>否</t>
        </is>
      </c>
      <c r="N9474" t="inlineStr">
        <is>
          <t>15117906651</t>
        </is>
      </c>
      <c r="O9474" t="inlineStr">
        <is>
          <t>["17:40/03:40"]</t>
        </is>
      </c>
      <c r="P9474" t="inlineStr">
        <is>
          <t>249</t>
        </is>
      </c>
      <c r="Q9474" t="inlineStr">
        <is>
          <t>https://www.ele.me/shop/E4973815893102537387</t>
        </is>
      </c>
      <c r="R9474" t="inlineStr">
        <is>
          <t>4.5</t>
        </is>
      </c>
      <c r="S9474" t="inlineStr">
        <is>
          <t>4.7</t>
        </is>
      </c>
      <c r="T9474" t="inlineStr">
        <is>
          <t>4.5</t>
        </is>
      </c>
      <c r="U9474" t="inlineStr">
        <is>
          <t>125</t>
        </is>
      </c>
      <c r="V9474" t="inlineStr">
        <is>
          <t>[{"pid":"1921447961","desc":"满59减22，满79减35，满109减48","name":"自营销复杂满减活动","type":"减"},{"pid":"21516474099","desc":"折扣商品5折起","name":"超会特价5折起","type":"折"},{"pid":"811448650","desc":"本店新用户立减2元","name":"门店新客立减","type":"新"},{"pid":"21498170179","desc":"特价商品2元起","name":"超值换购","type":"换"},{"pid":"2119919859","desc":"满58元赠送可口可乐听装1份","name":"赠品活动","type":"赠"}]</t>
        </is>
      </c>
      <c r="W9474" t="inlineStr">
        <is>
          <t>[]</t>
        </is>
      </c>
      <c r="X9474" t="inlineStr">
        <is>
          <t/>
        </is>
      </c>
      <c r="Y9474" t="inlineStr">
        <is>
          <t>27</t>
        </is>
      </c>
      <c r="Z9474" t="inlineStr">
        <is>
          <t>0</t>
        </is>
      </c>
      <c r="AA9474" t="inlineStr">
        <is>
          <t>3</t>
        </is>
      </c>
      <c r="AB9474" t="inlineStr">
        <is>
          <t>[{"sid":"10","desc":"商家原因导致订单取消，赔付代金券","name":"拒单赔"}]</t>
        </is>
      </c>
    </row>
    <row r="9475">
      <c r="A9475" t="inlineStr">
        <is>
          <t>2019-03-29 23:55:50</t>
        </is>
      </c>
      <c r="B9475" t="inlineStr">
        <is>
          <t>https://www.ele.me/shop/E3891731905633762640</t>
        </is>
      </c>
      <c r="C9475" t="inlineStr">
        <is>
          <t>E3891731905633762640</t>
        </is>
      </c>
      <c r="D9475" t="inlineStr">
        <is>
          <t>小肥柴·韩式炸鸡·汉堡(亚运村店)</t>
        </is>
      </c>
      <c r="E9475" t="inlineStr">
        <is>
          <t>https://fuss10.elemecdn.com/0/ff/1fb504b3a188a13377e434fcd8856jpeg.jpeg</t>
        </is>
      </c>
      <c r="F9475" t="inlineStr">
        <is>
          <t>北京市</t>
        </is>
      </c>
      <c r="G9475" t="inlineStr">
        <is>
          <t>北京市</t>
        </is>
      </c>
      <c r="H9475" t="inlineStr">
        <is>
          <t>北京市朝阳区安慧北里雅园11号楼一层</t>
        </is>
      </c>
      <c r="I9475" t="inlineStr">
        <is>
          <t>39.996851</t>
        </is>
      </c>
      <c r="J9475" t="inlineStr">
        <is>
          <t>116.410356</t>
        </is>
      </c>
      <c r="K9475" t="inlineStr">
        <is>
          <t>[{"sub_cat":"炸鸡炸串","parent_cat":"小吃夜宵"},{"sub_cat":"炸鸡炸串","parent_cat":"美食"},{"sub_cat":"汉堡","parent_cat":"快餐便当"},{"sub_cat":"汉堡","parent_cat":"美食"}]</t>
        </is>
      </c>
      <c r="L9475" t="inlineStr">
        <is>
          <t>否</t>
        </is>
      </c>
      <c r="M9475" t="inlineStr">
        <is>
          <t>否</t>
        </is>
      </c>
      <c r="N9475" t="inlineStr">
        <is>
          <t>13121211103 13661261466</t>
        </is>
      </c>
      <c r="O9475" t="inlineStr">
        <is>
          <t>["10:00/02:00"]</t>
        </is>
      </c>
      <c r="P9475" t="inlineStr">
        <is>
          <t>1119</t>
        </is>
      </c>
      <c r="Q9475" t="inlineStr">
        <is>
          <t>https://www.ele.me/shop/E3891731905633762640</t>
        </is>
      </c>
      <c r="R9475" t="inlineStr">
        <is>
          <t>4.8</t>
        </is>
      </c>
      <c r="S9475" t="inlineStr">
        <is>
          <t>4.8</t>
        </is>
      </c>
      <c r="T9475" t="inlineStr">
        <is>
          <t>4.8</t>
        </is>
      </c>
      <c r="U9475" t="inlineStr">
        <is>
          <t>201</t>
        </is>
      </c>
      <c r="V9475" t="inlineStr">
        <is>
          <t>[{"pid":"21532873315","desc":"满15减13，满48减17，满75减25，满98减33，满150减40","name":"自营销复杂满减活动","type":"减"},{"pid":"21514676387","desc":"折扣商品5折起","name":"超会特价5折起","type":"折"},{"pid":"2071881443","desc":"特价商品1元起","name":"新客1元吃大牌","type":"特"}]</t>
        </is>
      </c>
      <c r="W9475" t="inlineStr">
        <is>
          <t>[]</t>
        </is>
      </c>
      <c r="X9475" t="inlineStr">
        <is>
          <t/>
        </is>
      </c>
      <c r="Y9475" t="inlineStr">
        <is>
          <t>30</t>
        </is>
      </c>
      <c r="Z9475" t="inlineStr">
        <is>
          <t>20</t>
        </is>
      </c>
      <c r="AA9475" t="inlineStr">
        <is>
          <t>5</t>
        </is>
      </c>
      <c r="AB9475" t="inlineStr">
        <is>
          <t>[{"sid":"10","desc":"商家原因导致订单取消，赔付代金券","name":"拒单赔"},{"sid":"7","desc":"该商户食品安全已由国泰产险承担，食品安全有保障","name":"食安保"},{"sid":"4","desc":"该商家支持开发票，请在下单时填写好发票抬头","name":"开发票"}]</t>
        </is>
      </c>
    </row>
    <row r="9476">
      <c r="A9476" t="inlineStr">
        <is>
          <t>2019-03-29 23:55:36</t>
        </is>
      </c>
      <c r="B9476" t="inlineStr">
        <is>
          <t>https://www.ele.me/shop/E13173539244432240999</t>
        </is>
      </c>
      <c r="C9476" t="inlineStr">
        <is>
          <t>E13173539244432240999</t>
        </is>
      </c>
      <c r="D9476" t="inlineStr">
        <is>
          <t>啡啡优吧</t>
        </is>
      </c>
      <c r="E9476" t="inlineStr">
        <is>
          <t>https://fuss10.elemecdn.com/a/1e/b9394dbeb854609b1df150aa54114jpeg.jpeg</t>
        </is>
      </c>
      <c r="F9476" t="inlineStr">
        <is>
          <t>北京市</t>
        </is>
      </c>
      <c r="G9476" t="inlineStr">
        <is>
          <t>北京市</t>
        </is>
      </c>
      <c r="H9476" t="inlineStr">
        <is>
          <t>北京市朝阳区望京街9号商业楼1层1185、1186、1187</t>
        </is>
      </c>
      <c r="I9476" t="inlineStr">
        <is>
          <t>39.99002</t>
        </is>
      </c>
      <c r="J9476" t="inlineStr">
        <is>
          <t>116.483684</t>
        </is>
      </c>
      <c r="K9476" t="inlineStr">
        <is>
          <t>[{"sub_cat":"奶茶果汁","parent_cat":"甜品饮品"},{"sub_cat":"奶茶果汁","parent_cat":"美食"}]</t>
        </is>
      </c>
      <c r="L9476" t="inlineStr">
        <is>
          <t>否</t>
        </is>
      </c>
      <c r="M9476" t="inlineStr">
        <is>
          <t>否</t>
        </is>
      </c>
      <c r="N9476" t="inlineStr">
        <is>
          <t>15201077094</t>
        </is>
      </c>
      <c r="O9476" t="inlineStr">
        <is>
          <t>["11:00/01:00"]</t>
        </is>
      </c>
      <c r="P9476" t="inlineStr">
        <is>
          <t>74</t>
        </is>
      </c>
      <c r="Q9476" t="inlineStr">
        <is>
          <t>https://www.ele.me/shop/E13173539244432240999</t>
        </is>
      </c>
      <c r="R9476" t="inlineStr">
        <is>
          <t>4.7</t>
        </is>
      </c>
      <c r="S9476" t="inlineStr">
        <is>
          <t/>
        </is>
      </c>
      <c r="T9476" t="inlineStr">
        <is>
          <t/>
        </is>
      </c>
      <c r="U9476" t="inlineStr">
        <is>
          <t>21</t>
        </is>
      </c>
      <c r="V9476" t="inlineStr">
        <is>
          <t>[{"pid":"21529289362","desc":"满25减13，满35减18，满50减24，满80减35","name":"❤️满减活动❤️","type":"减"},{"pid":"2054768155","desc":"特价商品6.66元起","name":"单品定价","type":"特"},{"pid":"778715722","desc":"本店新用户立减1元","name":"门店新客立减","type":"新"}]</t>
        </is>
      </c>
      <c r="W9476" t="inlineStr">
        <is>
          <t>[]</t>
        </is>
      </c>
      <c r="X9476" t="inlineStr">
        <is>
          <t/>
        </is>
      </c>
      <c r="Y9476" t="inlineStr">
        <is>
          <t>23</t>
        </is>
      </c>
      <c r="Z9476" t="inlineStr">
        <is>
          <t>20</t>
        </is>
      </c>
      <c r="AA9476" t="inlineStr">
        <is>
          <t>5</t>
        </is>
      </c>
      <c r="AB9476" t="inlineStr">
        <is>
          <t>[]</t>
        </is>
      </c>
    </row>
    <row r="9477">
      <c r="A9477" t="inlineStr">
        <is>
          <t>2019-03-29 23:55:33</t>
        </is>
      </c>
      <c r="B9477" t="inlineStr">
        <is>
          <t>https://www.ele.me/shop/E7669419550626326776</t>
        </is>
      </c>
      <c r="C9477" t="inlineStr">
        <is>
          <t>E7669419550626326776</t>
        </is>
      </c>
      <c r="D9477" t="inlineStr">
        <is>
          <t>蜜哆哆韩式炸鸡(望京街店)</t>
        </is>
      </c>
      <c r="E9477" t="inlineStr">
        <is>
          <t>https://fuss10.elemecdn.com/6/12/97b4c126d3b7d4523f5186d004ccejpeg.jpeg</t>
        </is>
      </c>
      <c r="F9477" t="inlineStr">
        <is>
          <t>北京市</t>
        </is>
      </c>
      <c r="G9477" t="inlineStr">
        <is>
          <t>北京市</t>
        </is>
      </c>
      <c r="H9477" t="inlineStr">
        <is>
          <t>北京市朝阳区望京街9号商业楼1层1027,1028,1037,至1062,1067,1068,1216,1196,1197</t>
        </is>
      </c>
      <c r="I9477" t="inlineStr">
        <is>
          <t>39.99002</t>
        </is>
      </c>
      <c r="J9477" t="inlineStr">
        <is>
          <t>116.483684</t>
        </is>
      </c>
      <c r="K9477" t="inlineStr">
        <is>
          <t>[{"sub_cat":"炸鸡炸串","parent_cat":"小吃夜宵"},{"sub_cat":"炸鸡炸串","parent_cat":"美食"},{"sub_cat":"地方小吃","parent_cat":"小吃夜宵"},{"sub_cat":"地方小吃","parent_cat":"美食"}]</t>
        </is>
      </c>
      <c r="L9477" t="inlineStr">
        <is>
          <t>否</t>
        </is>
      </c>
      <c r="M9477" t="inlineStr">
        <is>
          <t>是</t>
        </is>
      </c>
      <c r="N9477" t="inlineStr">
        <is>
          <t>15711203726 15821495658</t>
        </is>
      </c>
      <c r="O9477" t="inlineStr">
        <is>
          <t>["10:00/01:00"]</t>
        </is>
      </c>
      <c r="P9477" t="inlineStr">
        <is>
          <t>1790</t>
        </is>
      </c>
      <c r="Q9477" t="inlineStr">
        <is>
          <t>https://www.ele.me/shop/E7669419550626326776</t>
        </is>
      </c>
      <c r="R9477" t="inlineStr">
        <is>
          <t>4.7</t>
        </is>
      </c>
      <c r="S9477" t="inlineStr">
        <is>
          <t>4.8</t>
        </is>
      </c>
      <c r="T9477" t="inlineStr">
        <is>
          <t>4.7</t>
        </is>
      </c>
      <c r="U9477" t="inlineStr">
        <is>
          <t>461</t>
        </is>
      </c>
      <c r="V9477" t="inlineStr">
        <is>
          <t>[{"pid":"1501553169","desc":"满33减17，满80减30，满110减41，满150减45","name":"自营销复杂满减活动","type":"减"},{"pid":"21527447203","desc":"折扣商品5折起","name":"周四套餐日","type":"折"},{"pid":"2087938683","desc":"新用户下单立减17元","name":"新用户立减(不与其他活动共享)","type":"首"},{"pid":"21518860475","desc":"特价商品5元起","name":"周一特价日","type":"折"},{"pid":"714732818","desc":"满42元赠送饮料一瓶1份","name":"自营销赠品活动","type":"赠"}]</t>
        </is>
      </c>
      <c r="W9477" t="inlineStr">
        <is>
          <t>[]</t>
        </is>
      </c>
      <c r="X9477" t="inlineStr">
        <is>
          <t/>
        </is>
      </c>
      <c r="Y9477" t="inlineStr">
        <is>
          <t>23</t>
        </is>
      </c>
      <c r="Z9477" t="inlineStr">
        <is>
          <t>20</t>
        </is>
      </c>
      <c r="AA9477" t="inlineStr">
        <is>
          <t>5</t>
        </is>
      </c>
      <c r="AB9477" t="inlineStr">
        <is>
          <t>[{"sid":"10","desc":"商家原因导致订单取消，赔付代金券","name":"拒单赔"},{"sid":"7","desc":"该商户食品安全已由国泰产险承担，食品安全有保障","name":"食安保"},{"sid":"4","desc":"该商家支持开发票，请在下单时填写好发票抬头","name":"开发票"}]</t>
        </is>
      </c>
    </row>
    <row r="9478">
      <c r="A9478" t="inlineStr">
        <is>
          <t>2019-03-29 23:55:32</t>
        </is>
      </c>
      <c r="B9478" t="inlineStr">
        <is>
          <t>https://www.ele.me/shop/E3132944776206645473</t>
        </is>
      </c>
      <c r="C9478" t="inlineStr">
        <is>
          <t>E3132944776206645473</t>
        </is>
      </c>
      <c r="D9478" t="inlineStr">
        <is>
          <t>齿留香黄焖鸡米饭(第1号档口宜渡船餐吧美食城店)</t>
        </is>
      </c>
      <c r="E9478" t="inlineStr">
        <is>
          <t>https://fuss10.elemecdn.com/d/bd/444ddbcba568fdde7e128a6f2416cjpeg.jpeg</t>
        </is>
      </c>
      <c r="F9478" t="inlineStr">
        <is>
          <t>北京市</t>
        </is>
      </c>
      <c r="G9478" t="inlineStr">
        <is>
          <t>北京市</t>
        </is>
      </c>
      <c r="H9478" t="inlineStr">
        <is>
          <t>北京市朝阳区望京商业街9号商业楼2层2012-2024、2075-2076、2078-2089、2092-2101、2175-2187、2191-2195、2200、2201、2259、2272</t>
        </is>
      </c>
      <c r="I9478" t="inlineStr">
        <is>
          <t>39.99002</t>
        </is>
      </c>
      <c r="J9478" t="inlineStr">
        <is>
          <t>116.483684</t>
        </is>
      </c>
      <c r="K9478" t="inlineStr">
        <is>
          <t>[{"sub_cat":"黄焖鸡米饭","parent_cat":"快餐便当"},{"sub_cat":"黄焖鸡米饭","parent_cat":"美食"},{"sub_cat":"简餐","parent_cat":"快餐便当"},{"sub_cat":"简餐","parent_cat":"美食"}]</t>
        </is>
      </c>
      <c r="L9478" t="inlineStr">
        <is>
          <t>否</t>
        </is>
      </c>
      <c r="M9478" t="inlineStr">
        <is>
          <t>否</t>
        </is>
      </c>
      <c r="N9478" t="inlineStr">
        <is>
          <t>18613892175 17600360158 13569260661</t>
        </is>
      </c>
      <c r="O9478" t="inlineStr">
        <is>
          <t>["09:00/02:30"]</t>
        </is>
      </c>
      <c r="P9478" t="inlineStr">
        <is>
          <t>1668</t>
        </is>
      </c>
      <c r="Q9478" t="inlineStr">
        <is>
          <t>https://www.ele.me/shop/E3132944776206645473</t>
        </is>
      </c>
      <c r="R9478" t="inlineStr">
        <is>
          <t>4.7</t>
        </is>
      </c>
      <c r="S9478" t="inlineStr">
        <is>
          <t>4.7</t>
        </is>
      </c>
      <c r="T9478" t="inlineStr">
        <is>
          <t>4.7</t>
        </is>
      </c>
      <c r="U9478" t="inlineStr">
        <is>
          <t>461</t>
        </is>
      </c>
      <c r="V9478" t="inlineStr">
        <is>
          <t>[{"pid":"21512782346","desc":"满23减23，满50减26，满80减37，满120减52","name":"❤️满减活动❤️","type":"减"},{"pid":"21485966243","desc":"满15元赠送随机小菜一份1份","name":"赠品活动","type":"赠"},{"pid":"2081418795","desc":"新用户下单立减17元","name":"新用户立减(不与其他活动共享)","type":"首"},{"pid":"1654603073","desc":"特价商品1.2元起","name":"超值换购","type":"换"}]</t>
        </is>
      </c>
      <c r="W9478" t="inlineStr">
        <is>
          <t>[]</t>
        </is>
      </c>
      <c r="X9478" t="inlineStr">
        <is>
          <t/>
        </is>
      </c>
      <c r="Y9478" t="inlineStr">
        <is>
          <t>29</t>
        </is>
      </c>
      <c r="Z9478" t="inlineStr">
        <is>
          <t>20</t>
        </is>
      </c>
      <c r="AA9478" t="inlineStr">
        <is>
          <t>3</t>
        </is>
      </c>
      <c r="AB9478" t="inlineStr">
        <is>
          <t>[{"sid":"10","desc":"商家原因导致订单取消，赔付代金券","name":"拒单赔"},{"sid":"7","desc":"该商户食品安全已由国泰产险承担，食品安全有保障","name":"食安保"},{"sid":"4","desc":"该商家支持开发票，请在下单时填写好发票抬头","name":"开发票"}]</t>
        </is>
      </c>
    </row>
    <row r="9479">
      <c r="A9479" t="inlineStr">
        <is>
          <t>2019-03-29 23:55:32</t>
        </is>
      </c>
      <c r="B9479" t="inlineStr">
        <is>
          <t>https://www.ele.me/shop/E12728673318908520858</t>
        </is>
      </c>
      <c r="C9479" t="inlineStr">
        <is>
          <t>E12728673318908520858</t>
        </is>
      </c>
      <c r="D9479" t="inlineStr">
        <is>
          <t>德来聚驴肉火烧凉皮(第2号档口宜渡船美食城店)</t>
        </is>
      </c>
      <c r="E9479" t="inlineStr">
        <is>
          <t>https://fuss10.elemecdn.com/4/2b/8537d9b2b06db49a01f763e781d2cjpeg.jpeg</t>
        </is>
      </c>
      <c r="F9479" t="inlineStr">
        <is>
          <t>北京市</t>
        </is>
      </c>
      <c r="G9479" t="inlineStr">
        <is>
          <t>北京市</t>
        </is>
      </c>
      <c r="H9479" t="inlineStr">
        <is>
          <t>北京市朝阳区望京商业街9号商业楼2层2012-2024、2075-2076、2078-2089、2092-2101、2175-2187、2191-2195、2200、2201、2259、2272</t>
        </is>
      </c>
      <c r="I9479" t="inlineStr">
        <is>
          <t>39.99002</t>
        </is>
      </c>
      <c r="J9479" t="inlineStr">
        <is>
          <t>116.483684</t>
        </is>
      </c>
      <c r="K9479" t="inlineStr">
        <is>
          <t>[]</t>
        </is>
      </c>
      <c r="L9479" t="inlineStr">
        <is>
          <t>否</t>
        </is>
      </c>
      <c r="M9479" t="inlineStr">
        <is>
          <t>否</t>
        </is>
      </c>
      <c r="N9479" t="inlineStr">
        <is>
          <t>13520881859</t>
        </is>
      </c>
      <c r="O9479" t="inlineStr">
        <is>
          <t>["08:40/01:00"]</t>
        </is>
      </c>
      <c r="P9479" t="inlineStr">
        <is>
          <t>1325</t>
        </is>
      </c>
      <c r="Q9479" t="inlineStr">
        <is>
          <t>https://www.ele.me/shop/E12728673318908520858</t>
        </is>
      </c>
      <c r="R9479" t="inlineStr">
        <is>
          <t>4.6</t>
        </is>
      </c>
      <c r="S9479" t="inlineStr">
        <is>
          <t/>
        </is>
      </c>
      <c r="T9479" t="inlineStr">
        <is>
          <t/>
        </is>
      </c>
      <c r="U9479" t="inlineStr">
        <is>
          <t>179</t>
        </is>
      </c>
      <c r="V9479" t="inlineStr">
        <is>
          <t>[{"pid":"21512781762","desc":"满25减18，满50减23，满100减40","name":"❤️满减活动❤️","type":"减"},{"pid":"2051326803","desc":"特价商品1.99元起","name":"单品定价","type":"特"}]</t>
        </is>
      </c>
      <c r="W9479" t="inlineStr">
        <is>
          <t>[]</t>
        </is>
      </c>
      <c r="X9479" t="inlineStr">
        <is>
          <t/>
        </is>
      </c>
      <c r="Y9479" t="inlineStr">
        <is>
          <t>24</t>
        </is>
      </c>
      <c r="Z9479" t="inlineStr">
        <is>
          <t>20</t>
        </is>
      </c>
      <c r="AA9479" t="inlineStr">
        <is>
          <t>2</t>
        </is>
      </c>
      <c r="AB9479" t="inlineStr">
        <is>
          <t>[{"sid":"10","desc":"商家原因导致订单取消，赔付代金券","name":"拒单赔"}]</t>
        </is>
      </c>
    </row>
    <row r="9480">
      <c r="A9480" t="inlineStr">
        <is>
          <t>2019-03-29 23:55:32</t>
        </is>
      </c>
      <c r="B9480" t="inlineStr">
        <is>
          <t>https://www.ele.me/shop/E17967361086775155617</t>
        </is>
      </c>
      <c r="C9480" t="inlineStr">
        <is>
          <t>E17967361086775155617</t>
        </is>
      </c>
      <c r="D9480" t="inlineStr">
        <is>
          <t>望京小腰(第3号档口宜渡船餐吧美食城店)</t>
        </is>
      </c>
      <c r="E9480" t="inlineStr">
        <is>
          <t>https://fuss10.elemecdn.com/f/5a/5c3e81f92f4da2d60f5e5e4c0922fpng.png</t>
        </is>
      </c>
      <c r="F9480" t="inlineStr">
        <is>
          <t>北京市</t>
        </is>
      </c>
      <c r="G9480" t="inlineStr">
        <is>
          <t>北京市</t>
        </is>
      </c>
      <c r="H9480" t="inlineStr">
        <is>
          <t>北京市朝阳区望京商业街9号商业楼2层2012-2024、2075-2076、2078-2089、2092-2101、2175-2187、2191-2195、2200、2201、2259、2272</t>
        </is>
      </c>
      <c r="I9480" t="inlineStr">
        <is>
          <t>39.99002</t>
        </is>
      </c>
      <c r="J9480" t="inlineStr">
        <is>
          <t>116.483684</t>
        </is>
      </c>
      <c r="K9480" t="inlineStr">
        <is>
          <t>[{"sub_cat":"烧烤","parent_cat":"小吃夜宵"},{"sub_cat":"烧烤","parent_cat":"美食"},{"sub_cat":"炸鸡炸串","parent_cat":"小吃夜宵"},{"sub_cat":"炸鸡炸串","parent_cat":"美食"}]</t>
        </is>
      </c>
      <c r="L9480" t="inlineStr">
        <is>
          <t>否</t>
        </is>
      </c>
      <c r="M9480" t="inlineStr">
        <is>
          <t>否</t>
        </is>
      </c>
      <c r="N9480" t="inlineStr">
        <is>
          <t>15701221389</t>
        </is>
      </c>
      <c r="O9480" t="inlineStr">
        <is>
          <t>["17:00/02:30"]</t>
        </is>
      </c>
      <c r="P9480" t="inlineStr">
        <is>
          <t>1485</t>
        </is>
      </c>
      <c r="Q9480" t="inlineStr">
        <is>
          <t>https://www.ele.me/shop/E17967361086775155617</t>
        </is>
      </c>
      <c r="R9480" t="inlineStr">
        <is>
          <t>4.7</t>
        </is>
      </c>
      <c r="S9480" t="inlineStr">
        <is>
          <t>4.8</t>
        </is>
      </c>
      <c r="T9480" t="inlineStr">
        <is>
          <t>4.7</t>
        </is>
      </c>
      <c r="U9480" t="inlineStr">
        <is>
          <t>1070</t>
        </is>
      </c>
      <c r="V9480" t="inlineStr">
        <is>
          <t>[{"pid":"21517150659","desc":"满21减21，满69减40，满138减50","name":"自营销复杂满减活动","type":"减"},{"pid":"1457374753","desc":"特价商品1元起","name":"单品定价","type":"特"}]</t>
        </is>
      </c>
      <c r="W9480" t="inlineStr">
        <is>
          <t>[]</t>
        </is>
      </c>
      <c r="X9480" t="inlineStr">
        <is>
          <t/>
        </is>
      </c>
      <c r="Y9480" t="inlineStr">
        <is>
          <t>22</t>
        </is>
      </c>
      <c r="Z9480" t="inlineStr">
        <is>
          <t>38</t>
        </is>
      </c>
      <c r="AA9480" t="inlineStr">
        <is>
          <t>3.9</t>
        </is>
      </c>
      <c r="AB9480" t="inlineStr">
        <is>
          <t>[{"sid":"10","desc":"商家原因导致订单取消，赔付代金券","name":"拒单赔"},{"sid":"7","desc":"该商户食品安全已由国泰产险承担，食品安全有保障","name":"食安保"}]</t>
        </is>
      </c>
    </row>
    <row r="9481">
      <c r="A9481" t="inlineStr">
        <is>
          <t>2019-03-29 23:55:21</t>
        </is>
      </c>
      <c r="B9481" t="inlineStr">
        <is>
          <t>https://www.ele.me/shop/E16535599936290216021</t>
        </is>
      </c>
      <c r="C9481" t="inlineStr">
        <is>
          <t>E16535599936290216021</t>
        </is>
      </c>
      <c r="D9481" t="inlineStr">
        <is>
          <t>望京小腰（苹果汇店）</t>
        </is>
      </c>
      <c r="E9481" t="inlineStr">
        <is>
          <t>https://fuss10.elemecdn.com/6/48/b9136e8b36fb73d932ef43229d16fjpeg.jpeg</t>
        </is>
      </c>
      <c r="F9481" t="inlineStr">
        <is>
          <t>北京市</t>
        </is>
      </c>
      <c r="G9481" t="inlineStr">
        <is>
          <t>北京市</t>
        </is>
      </c>
      <c r="H9481" t="inlineStr">
        <is>
          <t>北京市石景山区苹果园南路69号院1号楼2层236、237</t>
        </is>
      </c>
      <c r="I9481" t="inlineStr">
        <is>
          <t>39.926494</t>
        </is>
      </c>
      <c r="J9481" t="inlineStr">
        <is>
          <t>116.179296</t>
        </is>
      </c>
      <c r="K9481" t="inlineStr">
        <is>
          <t>[{"sub_cat":"烧烤","parent_cat":"小吃夜宵"},{"sub_cat":"烧烤","parent_cat":"美食"}]</t>
        </is>
      </c>
      <c r="L9481" t="inlineStr">
        <is>
          <t>否</t>
        </is>
      </c>
      <c r="M9481" t="inlineStr">
        <is>
          <t>否</t>
        </is>
      </c>
      <c r="N9481" t="inlineStr">
        <is>
          <t>17611280851</t>
        </is>
      </c>
      <c r="O9481" t="inlineStr">
        <is>
          <t>["16:30/02:00"]</t>
        </is>
      </c>
      <c r="P9481" t="inlineStr">
        <is>
          <t>1040</t>
        </is>
      </c>
      <c r="Q9481" t="inlineStr">
        <is>
          <t>https://www.ele.me/shop/E16535599936290216021</t>
        </is>
      </c>
      <c r="R9481" t="inlineStr">
        <is>
          <t>4.7</t>
        </is>
      </c>
      <c r="S9481" t="inlineStr">
        <is>
          <t>4.8</t>
        </is>
      </c>
      <c r="T9481" t="inlineStr">
        <is>
          <t>4.7</t>
        </is>
      </c>
      <c r="U9481" t="inlineStr">
        <is>
          <t>984</t>
        </is>
      </c>
      <c r="V9481" t="inlineStr">
        <is>
          <t>[{"pid":"21531944106","desc":"满70减15，满150减28，满200减38","name":"望京小腰","type":"减"},{"pid":"1925409371","desc":"特价商品5元起","name":"超值换购","type":"换"}]</t>
        </is>
      </c>
      <c r="W9481" t="inlineStr">
        <is>
          <t>[]</t>
        </is>
      </c>
      <c r="X9481" t="inlineStr">
        <is>
          <t>蜂鸟专送</t>
        </is>
      </c>
      <c r="Y9481" t="inlineStr">
        <is>
          <t>33</t>
        </is>
      </c>
      <c r="Z9481" t="inlineStr">
        <is>
          <t>20</t>
        </is>
      </c>
      <c r="AA9481" t="inlineStr">
        <is>
          <t>3.5</t>
        </is>
      </c>
      <c r="AB9481" t="inlineStr">
        <is>
          <t>[{"sid":"7","desc":"该商户食品安全已由国泰产险承担，食品安全有保障","name":"食安保"}]</t>
        </is>
      </c>
    </row>
    <row r="9482">
      <c r="A9482" t="inlineStr">
        <is>
          <t>2019-03-29 23:55:18</t>
        </is>
      </c>
      <c r="B9482" t="inlineStr">
        <is>
          <t>https://www.ele.me/shop/E4903161376261404745</t>
        </is>
      </c>
      <c r="C9482" t="inlineStr">
        <is>
          <t>E4903161376261404745</t>
        </is>
      </c>
      <c r="D9482" t="inlineStr">
        <is>
          <t>宜品祥醇超市</t>
        </is>
      </c>
      <c r="E9482" t="inlineStr">
        <is>
          <t>https://fuss10.elemecdn.com/2/ee/0fe6c608da41141170eb057751066jpeg.jpeg</t>
        </is>
      </c>
      <c r="F9482" t="inlineStr">
        <is>
          <t>北京市</t>
        </is>
      </c>
      <c r="G9482" t="inlineStr">
        <is>
          <t>北京市</t>
        </is>
      </c>
      <c r="H9482" t="inlineStr">
        <is>
          <t>北京市石景山区古城西路甲8号-6</t>
        </is>
      </c>
      <c r="I9482" t="inlineStr">
        <is>
          <t>39.914125</t>
        </is>
      </c>
      <c r="J9482" t="inlineStr">
        <is>
          <t>116.181622</t>
        </is>
      </c>
      <c r="K9482" t="inlineStr">
        <is>
          <t>[{"sub_cat":"名酒坊","parent_cat":"商店超市"}]</t>
        </is>
      </c>
      <c r="L9482" t="inlineStr">
        <is>
          <t>否</t>
        </is>
      </c>
      <c r="M9482" t="inlineStr">
        <is>
          <t>否</t>
        </is>
      </c>
      <c r="N9482" t="inlineStr">
        <is>
          <t>13141401606</t>
        </is>
      </c>
      <c r="O9482" t="inlineStr">
        <is>
          <t>["12:00/02:30"]</t>
        </is>
      </c>
      <c r="P9482" t="inlineStr">
        <is>
          <t>71</t>
        </is>
      </c>
      <c r="Q9482" t="inlineStr">
        <is>
          <t>https://www.ele.me/shop/E4903161376261404745</t>
        </is>
      </c>
      <c r="R9482" t="inlineStr">
        <is>
          <t>4.8</t>
        </is>
      </c>
      <c r="S9482" t="inlineStr">
        <is>
          <t/>
        </is>
      </c>
      <c r="T9482" t="inlineStr">
        <is>
          <t/>
        </is>
      </c>
      <c r="U9482" t="inlineStr">
        <is>
          <t>4</t>
        </is>
      </c>
      <c r="V9482" t="inlineStr">
        <is>
          <t>[{"pid":"6000133183","desc":"满35减3","name":"全店满减","type":"减"}]</t>
        </is>
      </c>
      <c r="W9482" t="inlineStr">
        <is>
          <t>[]</t>
        </is>
      </c>
      <c r="X9482" t="inlineStr">
        <is>
          <t/>
        </is>
      </c>
      <c r="Y9482" t="inlineStr">
        <is>
          <t>28</t>
        </is>
      </c>
      <c r="Z9482" t="inlineStr">
        <is>
          <t>20</t>
        </is>
      </c>
      <c r="AA9482" t="inlineStr">
        <is>
          <t>8</t>
        </is>
      </c>
      <c r="AB9482" t="inlineStr">
        <is>
          <t>[{"sid":"7","desc":"该商户食品安全已由国泰产险承担，食品安全有保障","name":"食安保"}]</t>
        </is>
      </c>
    </row>
    <row r="9483">
      <c r="A9483" t="inlineStr">
        <is>
          <t>2019-03-29 23:55:15</t>
        </is>
      </c>
      <c r="B9483" t="inlineStr">
        <is>
          <t>https://www.ele.me/shop/E644935979336477576</t>
        </is>
      </c>
      <c r="C9483" t="inlineStr">
        <is>
          <t>E644935979336477576</t>
        </is>
      </c>
      <c r="D9483" t="inlineStr">
        <is>
          <t>鹏飞美食快餐店烧烤串</t>
        </is>
      </c>
      <c r="E9483" t="inlineStr">
        <is>
          <t>https://fuss10.elemecdn.com/a/92/961df441aacd4c0541cb66982a993jpeg.jpeg</t>
        </is>
      </c>
      <c r="F9483" t="inlineStr">
        <is>
          <t>北京市</t>
        </is>
      </c>
      <c r="G9483" t="inlineStr">
        <is>
          <t>北京市</t>
        </is>
      </c>
      <c r="H9483" t="inlineStr">
        <is>
          <t>北京市石景山区苹果园大街老派出所北侧</t>
        </is>
      </c>
      <c r="I9483" t="inlineStr">
        <is>
          <t>39.93165</t>
        </is>
      </c>
      <c r="J9483" t="inlineStr">
        <is>
          <t>116.183906</t>
        </is>
      </c>
      <c r="K9483" t="inlineStr">
        <is>
          <t>[{"sub_cat":"烧烤","parent_cat":"小吃夜宵"},{"sub_cat":"烧烤","parent_cat":"美食"}]</t>
        </is>
      </c>
      <c r="L9483" t="inlineStr">
        <is>
          <t>是</t>
        </is>
      </c>
      <c r="M9483" t="inlineStr">
        <is>
          <t>否</t>
        </is>
      </c>
      <c r="N9483" t="inlineStr">
        <is>
          <t>17710747943</t>
        </is>
      </c>
      <c r="O9483" t="inlineStr">
        <is>
          <t>["17:00/04:00"]</t>
        </is>
      </c>
      <c r="P9483" t="inlineStr">
        <is>
          <t>52</t>
        </is>
      </c>
      <c r="Q9483" t="inlineStr">
        <is>
          <t>https://www.ele.me/shop/E644935979336477576</t>
        </is>
      </c>
      <c r="R9483" t="inlineStr">
        <is>
          <t>4.6</t>
        </is>
      </c>
      <c r="S9483" t="inlineStr">
        <is>
          <t>4.8</t>
        </is>
      </c>
      <c r="T9483" t="inlineStr">
        <is>
          <t>4.6</t>
        </is>
      </c>
      <c r="U9483" t="inlineStr">
        <is>
          <t>41</t>
        </is>
      </c>
      <c r="V9483" t="inlineStr">
        <is>
          <t>[{"pid":"21531316859","desc":"满60减25，满108减42，满238减80","name":"自营销复杂满减活动","type":"减"},{"pid":"21524036651","desc":"特价商品3元起","name":"超值换购","type":"换"},{"pid":"21495601579","desc":"新用户下单立减17元","name":"新用户立减(不与其他活动共享)","type":"首"},{"pid":"21501846227","desc":"折扣商品5折起","name":"单品折扣","type":"折"}]</t>
        </is>
      </c>
      <c r="W9483" t="inlineStr">
        <is>
          <t>[]</t>
        </is>
      </c>
      <c r="X9483" t="inlineStr">
        <is>
          <t/>
        </is>
      </c>
      <c r="Y9483" t="inlineStr">
        <is>
          <t>27</t>
        </is>
      </c>
      <c r="Z9483" t="inlineStr">
        <is>
          <t>20</t>
        </is>
      </c>
      <c r="AA9483" t="inlineStr">
        <is>
          <t>2.5</t>
        </is>
      </c>
      <c r="AB9483" t="inlineStr">
        <is>
          <t>[{"sid":"7","desc":"该商户食品安全已由国泰产险承担，食品安全有保障","name":"食安保"}]</t>
        </is>
      </c>
    </row>
    <row r="9484">
      <c r="A9484" t="inlineStr">
        <is>
          <t>2019-03-29 23:55:07</t>
        </is>
      </c>
      <c r="B9484" t="inlineStr">
        <is>
          <t>https://www.ele.me/shop/E4837554667290591678</t>
        </is>
      </c>
      <c r="C9484" t="inlineStr">
        <is>
          <t>E4837554667290591678</t>
        </is>
      </c>
      <c r="D9484" t="inlineStr">
        <is>
          <t>贡茶(牛街店)</t>
        </is>
      </c>
      <c r="E9484" t="inlineStr">
        <is>
          <t>https://fuss10.elemecdn.com/0/aa/9466d95373800a102753c350ca8d9jpeg.jpeg</t>
        </is>
      </c>
      <c r="F9484" t="inlineStr">
        <is>
          <t>北京市</t>
        </is>
      </c>
      <c r="G9484" t="inlineStr">
        <is>
          <t>北京市</t>
        </is>
      </c>
      <c r="H9484" t="inlineStr">
        <is>
          <t>北京市西城区益民巷16号平房</t>
        </is>
      </c>
      <c r="I9484" t="inlineStr">
        <is>
          <t>39.88299</t>
        </is>
      </c>
      <c r="J9484" t="inlineStr">
        <is>
          <t>116.36421</t>
        </is>
      </c>
      <c r="K9484" t="inlineStr">
        <is>
          <t>[{"sub_cat":"奶茶果汁","parent_cat":"甜品饮品"},{"sub_cat":"奶茶果汁","parent_cat":"美食"},{"sub_cat":"甜品","parent_cat":"甜品饮品"},{"sub_cat":"甜品","parent_cat":"美食"}]</t>
        </is>
      </c>
      <c r="L9484" t="inlineStr">
        <is>
          <t>否</t>
        </is>
      </c>
      <c r="M9484" t="inlineStr">
        <is>
          <t>否</t>
        </is>
      </c>
      <c r="N9484" t="inlineStr">
        <is>
          <t>18511181337</t>
        </is>
      </c>
      <c r="O9484" t="inlineStr">
        <is>
          <t>["09:30/01:55"]</t>
        </is>
      </c>
      <c r="P9484" t="inlineStr">
        <is>
          <t>2400</t>
        </is>
      </c>
      <c r="Q9484" t="inlineStr">
        <is>
          <t>https://www.ele.me/shop/E4837554667290591678</t>
        </is>
      </c>
      <c r="R9484" t="inlineStr">
        <is>
          <t>4.7</t>
        </is>
      </c>
      <c r="S9484" t="inlineStr">
        <is>
          <t/>
        </is>
      </c>
      <c r="T9484" t="inlineStr">
        <is>
          <t/>
        </is>
      </c>
      <c r="U9484" t="inlineStr">
        <is>
          <t>745</t>
        </is>
      </c>
      <c r="V9484" t="inlineStr">
        <is>
          <t>[{"pid":"21502886586","desc":"满35减20，满75减39，满180减88","name":"贡茶","type":"减"},{"pid":"2075537954","desc":"特价商品1元起","name":"新客1元吃大牌","type":"特"}]</t>
        </is>
      </c>
      <c r="W9484" t="inlineStr">
        <is>
          <t>[]</t>
        </is>
      </c>
      <c r="X9484" t="inlineStr">
        <is>
          <t/>
        </is>
      </c>
      <c r="Y9484" t="inlineStr">
        <is>
          <t>27</t>
        </is>
      </c>
      <c r="Z9484" t="inlineStr">
        <is>
          <t>15</t>
        </is>
      </c>
      <c r="AA9484" t="inlineStr">
        <is>
          <t>2.5</t>
        </is>
      </c>
      <c r="AB9484" t="inlineStr">
        <is>
          <t>[{"sid":"7","desc":"该商户食品安全已由国泰产险承担，食品安全有保障","name":"食安保"}]</t>
        </is>
      </c>
    </row>
    <row r="9485">
      <c r="A9485" t="inlineStr">
        <is>
          <t>2019-03-29 23:55:01</t>
        </is>
      </c>
      <c r="B9485" t="inlineStr">
        <is>
          <t>https://www.ele.me/shop/E10727945725835418447</t>
        </is>
      </c>
      <c r="C9485" t="inlineStr">
        <is>
          <t>E10727945725835418447</t>
        </is>
      </c>
      <c r="D9485" t="inlineStr">
        <is>
          <t>千方果园(南滨河路店)</t>
        </is>
      </c>
      <c r="E9485" t="inlineStr">
        <is>
          <t>https://fuss10.elemecdn.com/e/48/97154d703bbe000f427cedb91deafjpeg.jpeg</t>
        </is>
      </c>
      <c r="F9485" t="inlineStr">
        <is>
          <t>北京市</t>
        </is>
      </c>
      <c r="G9485" t="inlineStr">
        <is>
          <t>北京市</t>
        </is>
      </c>
      <c r="H9485" t="inlineStr">
        <is>
          <t>北京市西城区鸭子桥南里2号楼2幢1号平房</t>
        </is>
      </c>
      <c r="I9485" t="inlineStr">
        <is>
          <t>39.877108</t>
        </is>
      </c>
      <c r="J9485" t="inlineStr">
        <is>
          <t>116.348191</t>
        </is>
      </c>
      <c r="K9485" t="inlineStr">
        <is>
          <t>[{"sub_cat":"水果","parent_cat":"果蔬生鲜"},{"sub_cat":"蔬菜豆品","parent_cat":"果蔬生鲜"}]</t>
        </is>
      </c>
      <c r="L9485" t="inlineStr">
        <is>
          <t>否</t>
        </is>
      </c>
      <c r="M9485" t="inlineStr">
        <is>
          <t>否</t>
        </is>
      </c>
      <c r="N9485" t="inlineStr">
        <is>
          <t>13121063044</t>
        </is>
      </c>
      <c r="O9485" t="inlineStr">
        <is>
          <t>["00:00/24:00"]</t>
        </is>
      </c>
      <c r="P9485" t="inlineStr">
        <is>
          <t>98</t>
        </is>
      </c>
      <c r="Q9485" t="inlineStr">
        <is>
          <t>https://www.ele.me/shop/E10727945725835418447</t>
        </is>
      </c>
      <c r="R9485" t="inlineStr">
        <is>
          <t>4.6</t>
        </is>
      </c>
      <c r="S9485" t="inlineStr">
        <is>
          <t>4.8</t>
        </is>
      </c>
      <c r="T9485" t="inlineStr">
        <is>
          <t>4.6</t>
        </is>
      </c>
      <c r="U9485" t="inlineStr">
        <is>
          <t>28</t>
        </is>
      </c>
      <c r="V9485" t="inlineStr">
        <is>
          <t>[{"pid":"2101583755","desc":"满39减8，满79减12","name":"自营销复杂满减活动","type":"减"},{"pid":"2129693571","desc":"折扣商品9.9折起","name":"单品折扣","type":"折"},{"pid":"791918938","desc":"本店新用户立减1元","name":"门店新客立减","type":"新"},{"pid":"2129690243","desc":"满30元赠送冰露矿泉水1份","name":"赠品活动","type":"赠"}]</t>
        </is>
      </c>
      <c r="W9485" t="inlineStr">
        <is>
          <t>[]</t>
        </is>
      </c>
      <c r="X9485" t="inlineStr">
        <is>
          <t/>
        </is>
      </c>
      <c r="Y9485" t="inlineStr">
        <is>
          <t>27</t>
        </is>
      </c>
      <c r="Z9485" t="inlineStr">
        <is>
          <t>30</t>
        </is>
      </c>
      <c r="AA9485" t="inlineStr">
        <is>
          <t>0</t>
        </is>
      </c>
      <c r="AB9485" t="inlineStr">
        <is>
          <t>[{"sid":"10","desc":"商家原因导致订单取消，赔付代金券","name":"拒单赔"},{"sid":"7","desc":"该商户食品安全已由国泰产险承担，食品安全有保障","name":"食安保"},{"sid":"4","desc":"该商家支持开发票，请在下单时填写好发票抬头","name":"开发票"}]</t>
        </is>
      </c>
    </row>
    <row r="9486">
      <c r="A9486" t="inlineStr">
        <is>
          <t>2019-03-29 23:54:59</t>
        </is>
      </c>
      <c r="B9486" t="inlineStr">
        <is>
          <t>https://www.ele.me/shop/E6869575657995503923</t>
        </is>
      </c>
      <c r="C9486" t="inlineStr">
        <is>
          <t>E6869575657995503923</t>
        </is>
      </c>
      <c r="D9486" t="inlineStr">
        <is>
          <t>麻辣诱惑·麻小(西铁营万达店)</t>
        </is>
      </c>
      <c r="E9486" t="inlineStr">
        <is>
          <t>https://fuss10.elemecdn.com/c/69/a2e4421c0f494500ff4c31b411a33png.png</t>
        </is>
      </c>
      <c r="F9486" t="inlineStr">
        <is>
          <t>北京市</t>
        </is>
      </c>
      <c r="G9486" t="inlineStr">
        <is>
          <t>北京市</t>
        </is>
      </c>
      <c r="H9486" t="inlineStr">
        <is>
          <t>北京市丰台区南苑乡西铁营中路1号万达广场地下二层B2008</t>
        </is>
      </c>
      <c r="I9486" t="inlineStr">
        <is>
          <t>39.860752</t>
        </is>
      </c>
      <c r="J9486" t="inlineStr">
        <is>
          <t>116.355859</t>
        </is>
      </c>
      <c r="K9486" t="inlineStr">
        <is>
          <t>[{"sub_cat":"小龙虾","parent_cat":"小吃夜宵"},{"sub_cat":"小龙虾","parent_cat":"美食"},{"sub_cat":"简餐","parent_cat":"快餐便当"},{"sub_cat":"简餐","parent_cat":"美食"}]</t>
        </is>
      </c>
      <c r="L9486" t="inlineStr">
        <is>
          <t>否</t>
        </is>
      </c>
      <c r="M9486" t="inlineStr">
        <is>
          <t>是</t>
        </is>
      </c>
      <c r="N9486" t="inlineStr">
        <is>
          <t>4008166188</t>
        </is>
      </c>
      <c r="O9486" t="inlineStr">
        <is>
          <t>["10:00/02:30"]</t>
        </is>
      </c>
      <c r="P9486" t="inlineStr">
        <is>
          <t>105</t>
        </is>
      </c>
      <c r="Q9486" t="inlineStr">
        <is>
          <t>https://www.ele.me/shop/E6869575657995503923</t>
        </is>
      </c>
      <c r="R9486" t="inlineStr">
        <is>
          <t>4.6</t>
        </is>
      </c>
      <c r="S9486" t="inlineStr">
        <is>
          <t>4.8</t>
        </is>
      </c>
      <c r="T9486" t="inlineStr">
        <is>
          <t>4.7</t>
        </is>
      </c>
      <c r="U9486" t="inlineStr">
        <is>
          <t>0</t>
        </is>
      </c>
      <c r="V9486" t="inlineStr">
        <is>
          <t>[{"pid":"21510185906","desc":"满50减15，满109减35，满169减50","name":"麻小3月调整活动","type":"减"},{"pid":"21509218219","desc":"特价商品3.9元起","name":"超值换购","type":"换"},{"pid":"2088006923","desc":"新用户下单立减17元","name":"新用户立减(不与其他活动共享)","type":"首"},{"pid":"21485339155","desc":"折扣商品5折起","name":"单品折扣","type":"折"}]</t>
        </is>
      </c>
      <c r="W9486" t="inlineStr">
        <is>
          <t>[]</t>
        </is>
      </c>
      <c r="X9486" t="inlineStr">
        <is>
          <t/>
        </is>
      </c>
      <c r="Y9486" t="inlineStr">
        <is>
          <t>35</t>
        </is>
      </c>
      <c r="Z9486" t="inlineStr">
        <is>
          <t>50</t>
        </is>
      </c>
      <c r="AA9486" t="inlineStr">
        <is>
          <t>7</t>
        </is>
      </c>
      <c r="AB9486" t="inlineStr">
        <is>
          <t>[{"sid":"4","desc":"该商家支持开发票，请在下单时填写好发票抬头","name":"开发票"}]</t>
        </is>
      </c>
    </row>
    <row r="9487">
      <c r="A9487" t="inlineStr">
        <is>
          <t>2019-03-29 23:54:57</t>
        </is>
      </c>
      <c r="B9487" t="inlineStr">
        <is>
          <t>https://www.ele.me/shop/E11883671248584438610</t>
        </is>
      </c>
      <c r="C9487" t="inlineStr">
        <is>
          <t>E11883671248584438610</t>
        </is>
      </c>
      <c r="D9487" t="inlineStr">
        <is>
          <t>西北美食(南横西街店)</t>
        </is>
      </c>
      <c r="E9487" t="inlineStr">
        <is>
          <t>https://fuss10.elemecdn.com/3/d5/d1201ec50b104e8d6b2d1e906c400jpeg.jpeg</t>
        </is>
      </c>
      <c r="F9487" t="inlineStr">
        <is>
          <t>北京市</t>
        </is>
      </c>
      <c r="G9487" t="inlineStr">
        <is>
          <t>北京市</t>
        </is>
      </c>
      <c r="H9487" t="inlineStr">
        <is>
          <t>北京西城区南横西街98号1层102.2层</t>
        </is>
      </c>
      <c r="I9487" t="inlineStr">
        <is>
          <t>39.883157</t>
        </is>
      </c>
      <c r="J9487" t="inlineStr">
        <is>
          <t>116.364021</t>
        </is>
      </c>
      <c r="K9487" t="inlineStr">
        <is>
          <t>[{"sub_cat":"西北菜","parent_cat":"特色菜系"},{"sub_cat":"西北菜","parent_cat":"美食"},{"sub_cat":"地方小吃","parent_cat":"小吃夜宵"},{"sub_cat":"地方小吃","parent_cat":"美食"}]</t>
        </is>
      </c>
      <c r="L9487" t="inlineStr">
        <is>
          <t>否</t>
        </is>
      </c>
      <c r="M9487" t="inlineStr">
        <is>
          <t>否</t>
        </is>
      </c>
      <c r="N9487" t="inlineStr">
        <is>
          <t>010-83559792</t>
        </is>
      </c>
      <c r="O9487" t="inlineStr">
        <is>
          <t>["00:00/24:00"]</t>
        </is>
      </c>
      <c r="P9487" t="inlineStr">
        <is>
          <t>1721</t>
        </is>
      </c>
      <c r="Q9487" t="inlineStr">
        <is>
          <t>https://www.ele.me/shop/E11883671248584438610</t>
        </is>
      </c>
      <c r="R9487" t="inlineStr">
        <is>
          <t>4.6</t>
        </is>
      </c>
      <c r="S9487" t="inlineStr">
        <is>
          <t>4.7</t>
        </is>
      </c>
      <c r="T9487" t="inlineStr">
        <is>
          <t>4.6</t>
        </is>
      </c>
      <c r="U9487" t="inlineStr">
        <is>
          <t>668</t>
        </is>
      </c>
      <c r="V9487" t="inlineStr">
        <is>
          <t>[{"pid":"21502886562","desc":"满38减6，满58减10，满88减19","name":"西北美食","type":"减"},{"pid":"21485332763","desc":"特价商品3元起","name":"超值换购","type":"换"},{"pid":"2108162171","desc":"折扣商品9折起","name":"单品折扣","type":"折"}]</t>
        </is>
      </c>
      <c r="W9487" t="inlineStr">
        <is>
          <t>[]</t>
        </is>
      </c>
      <c r="X9487" t="inlineStr">
        <is>
          <t>蜂鸟专送</t>
        </is>
      </c>
      <c r="Y9487" t="inlineStr">
        <is>
          <t>29</t>
        </is>
      </c>
      <c r="Z9487" t="inlineStr">
        <is>
          <t>20</t>
        </is>
      </c>
      <c r="AA9487" t="inlineStr">
        <is>
          <t>8.5</t>
        </is>
      </c>
      <c r="AB9487" t="inlineStr">
        <is>
          <t>[{"sid":"7","desc":"该商户食品安全已由国泰产险承担，食品安全有保障","name":"食安保"}]</t>
        </is>
      </c>
    </row>
    <row r="9488">
      <c r="A9488" t="inlineStr">
        <is>
          <t>2019-03-29 23:54:50</t>
        </is>
      </c>
      <c r="B9488" t="inlineStr">
        <is>
          <t>https://www.ele.me/shop/E16846435500075298586</t>
        </is>
      </c>
      <c r="C9488" t="inlineStr">
        <is>
          <t>E16846435500075298586</t>
        </is>
      </c>
      <c r="D9488" t="inlineStr">
        <is>
          <t>贡茶(南横西街店)</t>
        </is>
      </c>
      <c r="E9488" t="inlineStr">
        <is>
          <t>https://fuss10.elemecdn.com/0/90/84957f8af70ef7822018572e5a6abjpeg.jpeg</t>
        </is>
      </c>
      <c r="F9488" t="inlineStr">
        <is>
          <t>北京市</t>
        </is>
      </c>
      <c r="G9488" t="inlineStr">
        <is>
          <t>北京市</t>
        </is>
      </c>
      <c r="H9488" t="inlineStr">
        <is>
          <t>北京市西城区小马厂路1号院4号楼1层101</t>
        </is>
      </c>
      <c r="I9488" t="inlineStr">
        <is>
          <t>39.88299</t>
        </is>
      </c>
      <c r="J9488" t="inlineStr">
        <is>
          <t>116.36421</t>
        </is>
      </c>
      <c r="K9488" t="inlineStr">
        <is>
          <t>[{"sub_cat":"奶茶果汁","parent_cat":"甜品饮品"},{"sub_cat":"奶茶果汁","parent_cat":"美食"}]</t>
        </is>
      </c>
      <c r="L9488" t="inlineStr">
        <is>
          <t>否</t>
        </is>
      </c>
      <c r="M9488" t="inlineStr">
        <is>
          <t>否</t>
        </is>
      </c>
      <c r="N9488" t="inlineStr">
        <is>
          <t>13366740790</t>
        </is>
      </c>
      <c r="O9488" t="inlineStr">
        <is>
          <t>["09:00/01:00"]</t>
        </is>
      </c>
      <c r="P9488" t="inlineStr">
        <is>
          <t>49</t>
        </is>
      </c>
      <c r="Q9488" t="inlineStr">
        <is>
          <t>https://www.ele.me/shop/E16846435500075298586</t>
        </is>
      </c>
      <c r="R9488" t="inlineStr">
        <is>
          <t>4.8</t>
        </is>
      </c>
      <c r="S9488" t="inlineStr">
        <is>
          <t>4.9</t>
        </is>
      </c>
      <c r="T9488" t="inlineStr">
        <is>
          <t>4.8</t>
        </is>
      </c>
      <c r="U9488" t="inlineStr">
        <is>
          <t>0</t>
        </is>
      </c>
      <c r="V9488" t="inlineStr">
        <is>
          <t>[{"pid":"1652017681","desc":"满35减11，满75减22，满170减62，满300减155，满500减255","name":"自营销复杂满减活动","type":"减"},{"pid":"1912902089","desc":"特价商品9.9元起","name":"超值换购","type":"换"},{"pid":"2081230139","desc":"新用户下单立减17元","name":"新用户立减(不与其他活动共享)","type":"首"}]</t>
        </is>
      </c>
      <c r="W9488" t="inlineStr">
        <is>
          <t>[]</t>
        </is>
      </c>
      <c r="X9488" t="inlineStr">
        <is>
          <t>蜂鸟专送</t>
        </is>
      </c>
      <c r="Y9488" t="inlineStr">
        <is>
          <t>22</t>
        </is>
      </c>
      <c r="Z9488" t="inlineStr">
        <is>
          <t>20</t>
        </is>
      </c>
      <c r="AA9488" t="inlineStr">
        <is>
          <t>8.5</t>
        </is>
      </c>
      <c r="AB9488" t="inlineStr">
        <is>
          <t>[{"sid":"7","desc":"该商户食品安全已由国泰产险承担，食品安全有保障","name":"食安保"}]</t>
        </is>
      </c>
    </row>
    <row r="9489">
      <c r="A9489" t="inlineStr">
        <is>
          <t>2019-03-29 23:54:48</t>
        </is>
      </c>
      <c r="B9489" t="inlineStr">
        <is>
          <t>https://www.ele.me/shop/E8064655107242800576</t>
        </is>
      </c>
      <c r="C9489" t="inlineStr">
        <is>
          <t>E8064655107242800576</t>
        </is>
      </c>
      <c r="D9489" t="inlineStr">
        <is>
          <t>疯狂烤翅</t>
        </is>
      </c>
      <c r="E9489" t="inlineStr">
        <is>
          <t>https://fuss10.elemecdn.com/4/6f/57c5ab77801365e60346771b85024jpeg.jpeg</t>
        </is>
      </c>
      <c r="F9489" t="inlineStr">
        <is>
          <t>北京市</t>
        </is>
      </c>
      <c r="G9489" t="inlineStr">
        <is>
          <t>北京市</t>
        </is>
      </c>
      <c r="H9489" t="inlineStr">
        <is>
          <t>北京市海淀区四道路四道口村2号</t>
        </is>
      </c>
      <c r="I9489" t="inlineStr">
        <is>
          <t>39.959559</t>
        </is>
      </c>
      <c r="J9489" t="inlineStr">
        <is>
          <t>116.345314</t>
        </is>
      </c>
      <c r="K9489" t="inlineStr">
        <is>
          <t>[{"sub_cat":"烧烤","parent_cat":"小吃夜宵"},{"sub_cat":"烧烤","parent_cat":"美食"}]</t>
        </is>
      </c>
      <c r="L9489" t="inlineStr">
        <is>
          <t>否</t>
        </is>
      </c>
      <c r="M9489" t="inlineStr">
        <is>
          <t>否</t>
        </is>
      </c>
      <c r="N9489" t="inlineStr">
        <is>
          <t>13269850388 18511278444</t>
        </is>
      </c>
      <c r="O9489" t="inlineStr">
        <is>
          <t>["00:00/24:00"]</t>
        </is>
      </c>
      <c r="P9489" t="inlineStr">
        <is>
          <t>221</t>
        </is>
      </c>
      <c r="Q9489" t="inlineStr">
        <is>
          <t>https://www.ele.me/shop/E8064655107242800576</t>
        </is>
      </c>
      <c r="R9489" t="inlineStr">
        <is>
          <t>4.7</t>
        </is>
      </c>
      <c r="S9489" t="inlineStr">
        <is>
          <t/>
        </is>
      </c>
      <c r="T9489" t="inlineStr">
        <is>
          <t/>
        </is>
      </c>
      <c r="U9489" t="inlineStr">
        <is>
          <t>145</t>
        </is>
      </c>
      <c r="V9489" t="inlineStr">
        <is>
          <t>[{"pid":"1882924289","desc":"满30减4，满60减8，满80减13，满100减16","name":"自营销复杂满减活动","type":"减"},{"pid":"2111237443","desc":"特价商品3元起","name":"超值换购","type":"换"},{"pid":"795085306","desc":"本店新用户立减1元","name":"门店新客立减","type":"新"},{"pid":"2056745387","desc":"折扣商品5折起","name":"开学季-5折菜","type":"折"}]</t>
        </is>
      </c>
      <c r="W9489" t="inlineStr">
        <is>
          <t>[]</t>
        </is>
      </c>
      <c r="X9489" t="inlineStr">
        <is>
          <t/>
        </is>
      </c>
      <c r="Y9489" t="inlineStr">
        <is>
          <t>20</t>
        </is>
      </c>
      <c r="Z9489" t="inlineStr">
        <is>
          <t>40</t>
        </is>
      </c>
      <c r="AA9489" t="inlineStr">
        <is>
          <t>5</t>
        </is>
      </c>
      <c r="AB9489" t="inlineStr">
        <is>
          <t>[]</t>
        </is>
      </c>
    </row>
    <row r="9490">
      <c r="A9490" t="inlineStr">
        <is>
          <t>2019-03-29 23:54:48</t>
        </is>
      </c>
      <c r="B9490" t="inlineStr">
        <is>
          <t>https://www.ele.me/shop/E3062194663263728446</t>
        </is>
      </c>
      <c r="C9490" t="inlineStr">
        <is>
          <t>E3062194663263728446</t>
        </is>
      </c>
      <c r="D9490" t="inlineStr">
        <is>
          <t>贡茶（大钟寺店）</t>
        </is>
      </c>
      <c r="E9490" t="inlineStr">
        <is>
          <t>https://fuss10.elemecdn.com/c/8c/c31dc2b92d49035fba1e52627c69ejpeg.jpeg</t>
        </is>
      </c>
      <c r="F9490" t="inlineStr">
        <is>
          <t>北京市</t>
        </is>
      </c>
      <c r="G9490" t="inlineStr">
        <is>
          <t>北京市</t>
        </is>
      </c>
      <c r="H9490" t="inlineStr">
        <is>
          <t>北京市海淀区中关村南大街12号四区120幢1层119号</t>
        </is>
      </c>
      <c r="I9490" t="inlineStr">
        <is>
          <t>39.959919</t>
        </is>
      </c>
      <c r="J9490" t="inlineStr">
        <is>
          <t>116.345078</t>
        </is>
      </c>
      <c r="K9490" t="inlineStr">
        <is>
          <t>[{"sub_cat":"奶茶果汁","parent_cat":"甜品饮品"},{"sub_cat":"奶茶果汁","parent_cat":"美食"}]</t>
        </is>
      </c>
      <c r="L9490" t="inlineStr">
        <is>
          <t>否</t>
        </is>
      </c>
      <c r="M9490" t="inlineStr">
        <is>
          <t>否</t>
        </is>
      </c>
      <c r="N9490" t="inlineStr">
        <is>
          <t>18810834912</t>
        </is>
      </c>
      <c r="O9490" t="inlineStr">
        <is>
          <t>["09:30/02:00"]</t>
        </is>
      </c>
      <c r="P9490" t="inlineStr">
        <is>
          <t>1656</t>
        </is>
      </c>
      <c r="Q9490" t="inlineStr">
        <is>
          <t>https://www.ele.me/shop/E3062194663263728446</t>
        </is>
      </c>
      <c r="R9490" t="inlineStr">
        <is>
          <t>4.7</t>
        </is>
      </c>
      <c r="S9490" t="inlineStr">
        <is>
          <t>4.8</t>
        </is>
      </c>
      <c r="T9490" t="inlineStr">
        <is>
          <t>4.7</t>
        </is>
      </c>
      <c r="U9490" t="inlineStr">
        <is>
          <t>290</t>
        </is>
      </c>
      <c r="V9490" t="inlineStr">
        <is>
          <t>[{"pid":"1838385802","desc":"满36减23，满68减33，满128减62，满222减108，满500减202","name":"自营销复杂满减活动","type":"减"},{"pid":"2116985051","desc":"特价商品3.5元起","name":"超值换购","type":"换"},{"pid":"806288626","desc":"本店新用户立减2元","name":"门店新客立减","type":"新"},{"pid":"2083168275","desc":"新用户下单立减17元","name":"新用户立减(不与其他活动共享)","type":"首"}]</t>
        </is>
      </c>
      <c r="W9490" t="inlineStr">
        <is>
          <t>[]</t>
        </is>
      </c>
      <c r="X9490" t="inlineStr">
        <is>
          <t/>
        </is>
      </c>
      <c r="Y9490" t="inlineStr">
        <is>
          <t>21</t>
        </is>
      </c>
      <c r="Z9490" t="inlineStr">
        <is>
          <t>20</t>
        </is>
      </c>
      <c r="AA9490" t="inlineStr">
        <is>
          <t>0</t>
        </is>
      </c>
      <c r="AB9490" t="inlineStr">
        <is>
          <t>[{"sid":"7","desc":"该商户食品安全已由国泰产险承担，食品安全有保障","name":"食安保"}]</t>
        </is>
      </c>
    </row>
    <row r="9491">
      <c r="A9491" t="inlineStr">
        <is>
          <t>2019-03-29 23:54:47</t>
        </is>
      </c>
      <c r="B9491" t="inlineStr">
        <is>
          <t>https://www.ele.me/shop/E139338494949974242</t>
        </is>
      </c>
      <c r="C9491" t="inlineStr">
        <is>
          <t>E139338494949974242</t>
        </is>
      </c>
      <c r="D9491" t="inlineStr">
        <is>
          <t>云南过桥米线肉夹馍(第16号档口美厨在线美食城店)</t>
        </is>
      </c>
      <c r="E9491" t="inlineStr">
        <is>
          <t>https://fuss10.elemecdn.com/6/a8/82ed2007cc0d286debdfabdea8436jpeg.jpeg</t>
        </is>
      </c>
      <c r="F9491" t="inlineStr">
        <is>
          <t>北京市</t>
        </is>
      </c>
      <c r="G9491" t="inlineStr">
        <is>
          <t>北京市</t>
        </is>
      </c>
      <c r="H9491" t="inlineStr">
        <is>
          <t>北京市海淀区四道口2号20号楼3层</t>
        </is>
      </c>
      <c r="I9491" t="inlineStr">
        <is>
          <t>39.960057</t>
        </is>
      </c>
      <c r="J9491" t="inlineStr">
        <is>
          <t>116.345508</t>
        </is>
      </c>
      <c r="K9491" t="inlineStr">
        <is>
          <t>[{"sub_cat":"米粉面馆","parent_cat":"快餐便当"},{"sub_cat":"米粉面馆","parent_cat":"美食"},{"sub_cat":"地方小吃","parent_cat":"小吃夜宵"},{"sub_cat":"地方小吃","parent_cat":"美食"}]</t>
        </is>
      </c>
      <c r="L9491" t="inlineStr">
        <is>
          <t>否</t>
        </is>
      </c>
      <c r="M9491" t="inlineStr">
        <is>
          <t>否</t>
        </is>
      </c>
      <c r="N9491" t="inlineStr">
        <is>
          <t>18032125539</t>
        </is>
      </c>
      <c r="O9491" t="inlineStr">
        <is>
          <t>["10:00/24:00"]</t>
        </is>
      </c>
      <c r="P9491" t="inlineStr">
        <is>
          <t>301</t>
        </is>
      </c>
      <c r="Q9491" t="inlineStr">
        <is>
          <t>https://www.ele.me/shop/E139338494949974242</t>
        </is>
      </c>
      <c r="R9491" t="inlineStr">
        <is>
          <t>4.6</t>
        </is>
      </c>
      <c r="S9491" t="inlineStr">
        <is>
          <t>4.6</t>
        </is>
      </c>
      <c r="T9491" t="inlineStr">
        <is>
          <t>4.6</t>
        </is>
      </c>
      <c r="U9491" t="inlineStr">
        <is>
          <t>35</t>
        </is>
      </c>
      <c r="V9491" t="inlineStr">
        <is>
          <t>[{"pid":"2022574963","desc":"满25减11，满35减12，满60减15","name":"自营销复杂满减活动","type":"减"},{"pid":"21532407275","desc":"特价商品4.5元起","name":"超值换购","type":"换"},{"pid":"809637354","desc":"本店新用户立减1元","name":"门店新客立减","type":"新"}]</t>
        </is>
      </c>
      <c r="W9491" t="inlineStr">
        <is>
          <t>[]</t>
        </is>
      </c>
      <c r="X9491" t="inlineStr">
        <is>
          <t/>
        </is>
      </c>
      <c r="Y9491" t="inlineStr">
        <is>
          <t>23</t>
        </is>
      </c>
      <c r="Z9491" t="inlineStr">
        <is>
          <t>20</t>
        </is>
      </c>
      <c r="AA9491" t="inlineStr">
        <is>
          <t>3</t>
        </is>
      </c>
      <c r="AB9491" t="inlineStr">
        <is>
          <t>[{"sid":"10","desc":"商家原因导致订单取消，赔付代金券","name":"拒单赔"}]</t>
        </is>
      </c>
    </row>
    <row r="9492">
      <c r="A9492" t="inlineStr">
        <is>
          <t>2019-03-29 23:54:44</t>
        </is>
      </c>
      <c r="B9492" t="inlineStr">
        <is>
          <t>https://www.ele.me/shop/E14845213991301750903</t>
        </is>
      </c>
      <c r="C9492" t="inlineStr">
        <is>
          <t>E14845213991301750903</t>
        </is>
      </c>
      <c r="D9492" t="inlineStr">
        <is>
          <t>邻活便利（特而惠超市紫竹桥店）</t>
        </is>
      </c>
      <c r="E9492" t="inlineStr">
        <is>
          <t>https://fuss10.elemecdn.com/7/83/cf3977638966dcde7b0fb018c3405jpeg.jpeg</t>
        </is>
      </c>
      <c r="F9492" t="inlineStr">
        <is>
          <t>北京市</t>
        </is>
      </c>
      <c r="G9492" t="inlineStr">
        <is>
          <t>北京市</t>
        </is>
      </c>
      <c r="H9492" t="inlineStr">
        <is>
          <t>北京市海淀区京工附中东侧平房</t>
        </is>
      </c>
      <c r="I9492" t="inlineStr">
        <is>
          <t>39.947614</t>
        </is>
      </c>
      <c r="J9492" t="inlineStr">
        <is>
          <t>116.304383</t>
        </is>
      </c>
      <c r="K9492" t="inlineStr">
        <is>
          <t>[{"sub_cat":"大型超市","parent_cat":"商店超市"}]</t>
        </is>
      </c>
      <c r="L9492" t="inlineStr">
        <is>
          <t>否</t>
        </is>
      </c>
      <c r="M9492" t="inlineStr">
        <is>
          <t>否</t>
        </is>
      </c>
      <c r="N9492" t="inlineStr">
        <is>
          <t>15510066178</t>
        </is>
      </c>
      <c r="O9492" t="inlineStr">
        <is>
          <t>["08:00/01:00"]</t>
        </is>
      </c>
      <c r="P9492" t="inlineStr">
        <is>
          <t>706</t>
        </is>
      </c>
      <c r="Q9492" t="inlineStr">
        <is>
          <t>https://www.ele.me/shop/E14845213991301750903</t>
        </is>
      </c>
      <c r="R9492" t="inlineStr">
        <is>
          <t>4.9</t>
        </is>
      </c>
      <c r="S9492" t="inlineStr">
        <is>
          <t>4.8</t>
        </is>
      </c>
      <c r="T9492" t="inlineStr">
        <is>
          <t>4.8</t>
        </is>
      </c>
      <c r="U9492" t="inlineStr">
        <is>
          <t>352</t>
        </is>
      </c>
      <c r="V9492" t="inlineStr">
        <is>
          <t>[{"pid":"6000210523","desc":"满69减11，满109减18","name":"全店满减","type":"减"}]</t>
        </is>
      </c>
      <c r="W9492" t="inlineStr">
        <is>
          <t>[]</t>
        </is>
      </c>
      <c r="X9492" t="inlineStr">
        <is>
          <t/>
        </is>
      </c>
      <c r="Y9492" t="inlineStr">
        <is>
          <t>39</t>
        </is>
      </c>
      <c r="Z9492" t="inlineStr">
        <is>
          <t>20</t>
        </is>
      </c>
      <c r="AA9492" t="inlineStr">
        <is>
          <t>8</t>
        </is>
      </c>
      <c r="AB9492" t="inlineStr">
        <is>
          <t>[{"sid":"10","desc":"商家原因导致订单取消，赔付代金券","name":"拒单赔"},{"sid":"7","desc":"该商户食品安全已由国泰产险承担，食品安全有保障","name":"食安保"},{"sid":"4","desc":"该商家支持开发票，开票订单金额100元起，请在下单时填写好发票抬头","name":"开发票"}]</t>
        </is>
      </c>
    </row>
    <row r="9493">
      <c r="A9493" t="inlineStr">
        <is>
          <t>2019-03-29 23:54:43</t>
        </is>
      </c>
      <c r="B9493" t="inlineStr">
        <is>
          <t>https://www.ele.me/shop/E16036814709760800525</t>
        </is>
      </c>
      <c r="C9493" t="inlineStr">
        <is>
          <t>E16036814709760800525</t>
        </is>
      </c>
      <c r="D9493" t="inlineStr">
        <is>
          <t>贡茶(第1号档口惠民美食城店)</t>
        </is>
      </c>
      <c r="E9493" t="inlineStr">
        <is>
          <t>https://fuss10.elemecdn.com/7/8f/faa2d993660a3f47305c6df0c114cjpeg.jpeg</t>
        </is>
      </c>
      <c r="F9493" t="inlineStr">
        <is>
          <t>北京市</t>
        </is>
      </c>
      <c r="G9493" t="inlineStr">
        <is>
          <t>北京市</t>
        </is>
      </c>
      <c r="H9493" t="inlineStr">
        <is>
          <t>北京市海淀区西杉创意园四区3号楼2层101-205号</t>
        </is>
      </c>
      <c r="I9493" t="inlineStr">
        <is>
          <t>39.967528</t>
        </is>
      </c>
      <c r="J9493" t="inlineStr">
        <is>
          <t>116.293239</t>
        </is>
      </c>
      <c r="K9493" t="inlineStr">
        <is>
          <t>[{"sub_cat":"奶茶果汁","parent_cat":"甜品饮品"},{"sub_cat":"奶茶果汁","parent_cat":"美食"},{"sub_cat":"咖啡","parent_cat":"甜品饮品"},{"sub_cat":"咖啡","parent_cat":"美食"}]</t>
        </is>
      </c>
      <c r="L9493" t="inlineStr">
        <is>
          <t>否</t>
        </is>
      </c>
      <c r="M9493" t="inlineStr">
        <is>
          <t>否</t>
        </is>
      </c>
      <c r="N9493" t="inlineStr">
        <is>
          <t>17600772627</t>
        </is>
      </c>
      <c r="O9493" t="inlineStr">
        <is>
          <t>["09:00/24:00"]</t>
        </is>
      </c>
      <c r="P9493" t="inlineStr">
        <is>
          <t>207</t>
        </is>
      </c>
      <c r="Q9493" t="inlineStr">
        <is>
          <t>https://www.ele.me/shop/E16036814709760800525</t>
        </is>
      </c>
      <c r="R9493" t="inlineStr">
        <is>
          <t>4.8</t>
        </is>
      </c>
      <c r="S9493" t="inlineStr">
        <is>
          <t>4.9</t>
        </is>
      </c>
      <c r="T9493" t="inlineStr">
        <is>
          <t>4.8</t>
        </is>
      </c>
      <c r="U9493" t="inlineStr">
        <is>
          <t>26</t>
        </is>
      </c>
      <c r="V9493" t="inlineStr">
        <is>
          <t>[{"pid":"2031593995","desc":"满10减8，满30减20，满66减33，满120减60，满200减100","name":"自营销复杂满减活动","type":"减"},{"pid":"2125165659","desc":"特价商品1元起","name":"单品定价","type":"特"}]</t>
        </is>
      </c>
      <c r="W9493" t="inlineStr">
        <is>
          <t>[]</t>
        </is>
      </c>
      <c r="X9493" t="inlineStr">
        <is>
          <t/>
        </is>
      </c>
      <c r="Y9493" t="inlineStr">
        <is>
          <t>28</t>
        </is>
      </c>
      <c r="Z9493" t="inlineStr">
        <is>
          <t>10</t>
        </is>
      </c>
      <c r="AA9493" t="inlineStr">
        <is>
          <t>2.5</t>
        </is>
      </c>
      <c r="AB9493" t="inlineStr">
        <is>
          <t>[{"sid":"10","desc":"商家原因导致订单取消，赔付代金券","name":"拒单赔"},{"sid":"7","desc":"该商户食品安全已由国泰产险承担，食品安全有保障","name":"食安保"},{"sid":"4","desc":"该商家支持开发票，请在下单时填写好发票抬头","name":"开发票"}]</t>
        </is>
      </c>
    </row>
    <row r="9494">
      <c r="A9494" t="inlineStr">
        <is>
          <t>2019-03-29 23:54:14</t>
        </is>
      </c>
      <c r="B9494" t="inlineStr">
        <is>
          <t>https://www.ele.me/shop/E11665395659736538138</t>
        </is>
      </c>
      <c r="C9494" t="inlineStr">
        <is>
          <t>E11665395659736538138</t>
        </is>
      </c>
      <c r="D9494" t="inlineStr">
        <is>
          <t>小李烧烤</t>
        </is>
      </c>
      <c r="E9494" t="inlineStr">
        <is>
          <t>https://fuss10.elemecdn.com/2/57/8f99af47bb00c4c2ecf9513dd5d5ejpeg.jpeg</t>
        </is>
      </c>
      <c r="F9494" t="inlineStr">
        <is>
          <t>北京市</t>
        </is>
      </c>
      <c r="G9494" t="inlineStr">
        <is>
          <t>北京市</t>
        </is>
      </c>
      <c r="H9494" t="inlineStr">
        <is>
          <t>北京市朝阳区呼家楼新街大院6号楼北</t>
        </is>
      </c>
      <c r="I9494" t="inlineStr">
        <is>
          <t>39.914774</t>
        </is>
      </c>
      <c r="J9494" t="inlineStr">
        <is>
          <t>116.469044</t>
        </is>
      </c>
      <c r="K9494" t="inlineStr">
        <is>
          <t>[{"sub_cat":"烧烤","parent_cat":"小吃夜宵"},{"sub_cat":"烧烤","parent_cat":"美食"},{"sub_cat":"地方小吃","parent_cat":"小吃夜宵"},{"sub_cat":"地方小吃","parent_cat":"美食"}]</t>
        </is>
      </c>
      <c r="L9494" t="inlineStr">
        <is>
          <t>否</t>
        </is>
      </c>
      <c r="M9494" t="inlineStr">
        <is>
          <t>否</t>
        </is>
      </c>
      <c r="N9494" t="inlineStr">
        <is>
          <t>15201407879</t>
        </is>
      </c>
      <c r="O9494" t="inlineStr">
        <is>
          <t>["17:00/02:00"]</t>
        </is>
      </c>
      <c r="P9494" t="inlineStr">
        <is>
          <t>346</t>
        </is>
      </c>
      <c r="Q9494" t="inlineStr">
        <is>
          <t>https://www.ele.me/shop/E11665395659736538138</t>
        </is>
      </c>
      <c r="R9494" t="inlineStr">
        <is>
          <t>4.7</t>
        </is>
      </c>
      <c r="S9494" t="inlineStr">
        <is>
          <t/>
        </is>
      </c>
      <c r="T9494" t="inlineStr">
        <is>
          <t/>
        </is>
      </c>
      <c r="U9494" t="inlineStr">
        <is>
          <t>161</t>
        </is>
      </c>
      <c r="V9494" t="inlineStr">
        <is>
          <t>[{"pid":"1995913451","desc":"满38减10，满68减30，满138减40，满198减60","name":"自营销复杂满减活动","type":"减"},{"pid":"2112221483","desc":"特价商品1元起","name":"单品定价","type":"特"},{"pid":"817005626","desc":"本店新用户立减1元","name":"门店新客立减","type":"新"},{"pid":"1895724833","desc":"折扣商品1折起","name":"单品折扣","type":"折"}]</t>
        </is>
      </c>
      <c r="W9494" t="inlineStr">
        <is>
          <t>[]</t>
        </is>
      </c>
      <c r="X9494" t="inlineStr">
        <is>
          <t/>
        </is>
      </c>
      <c r="Y9494" t="inlineStr">
        <is>
          <t>28</t>
        </is>
      </c>
      <c r="Z9494" t="inlineStr">
        <is>
          <t>28</t>
        </is>
      </c>
      <c r="AA9494" t="inlineStr">
        <is>
          <t>0</t>
        </is>
      </c>
      <c r="AB9494" t="inlineStr">
        <is>
          <t>[{"sid":"10","desc":"商家原因导致订单取消，赔付代金券","name":"拒单赔"},{"sid":"7","desc":"该商户食品安全已由国泰产险承担，食品安全有保障","name":"食安保"}]</t>
        </is>
      </c>
    </row>
    <row r="9495">
      <c r="A9495" t="inlineStr">
        <is>
          <t>2019-03-29 23:54:07</t>
        </is>
      </c>
      <c r="B9495" t="inlineStr">
        <is>
          <t>https://www.ele.me/shop/E983408975714962273</t>
        </is>
      </c>
      <c r="C9495" t="inlineStr">
        <is>
          <t>E983408975714962273</t>
        </is>
      </c>
      <c r="D9495" t="inlineStr">
        <is>
          <t>望京小腰（石油大院店）</t>
        </is>
      </c>
      <c r="E9495" t="inlineStr">
        <is>
          <t>https://fuss10.elemecdn.com/c/7a/88257db9dde506716122414c9c22fjpeg.jpeg</t>
        </is>
      </c>
      <c r="F9495" t="inlineStr">
        <is>
          <t>北京市</t>
        </is>
      </c>
      <c r="G9495" t="inlineStr">
        <is>
          <t>北京市</t>
        </is>
      </c>
      <c r="H9495" t="inlineStr">
        <is>
          <t>北京市海淀区学院路20号54幢</t>
        </is>
      </c>
      <c r="I9495" t="inlineStr">
        <is>
          <t>39.997302</t>
        </is>
      </c>
      <c r="J9495" t="inlineStr">
        <is>
          <t>116.353831</t>
        </is>
      </c>
      <c r="K9495" t="inlineStr">
        <is>
          <t>[{"sub_cat":"烧烤","parent_cat":"小吃夜宵"},{"sub_cat":"烧烤","parent_cat":"美食"},{"sub_cat":"地方小吃","parent_cat":"小吃夜宵"},{"sub_cat":"地方小吃","parent_cat":"美食"}]</t>
        </is>
      </c>
      <c r="L9495" t="inlineStr">
        <is>
          <t>否</t>
        </is>
      </c>
      <c r="M9495" t="inlineStr">
        <is>
          <t>否</t>
        </is>
      </c>
      <c r="N9495" t="inlineStr">
        <is>
          <t>13581865620</t>
        </is>
      </c>
      <c r="O9495" t="inlineStr">
        <is>
          <t>["17:00/02:00"]</t>
        </is>
      </c>
      <c r="P9495" t="inlineStr">
        <is>
          <t>1962</t>
        </is>
      </c>
      <c r="Q9495" t="inlineStr">
        <is>
          <t>https://www.ele.me/shop/E983408975714962273</t>
        </is>
      </c>
      <c r="R9495" t="inlineStr">
        <is>
          <t>4.7</t>
        </is>
      </c>
      <c r="S9495" t="inlineStr">
        <is>
          <t/>
        </is>
      </c>
      <c r="T9495" t="inlineStr">
        <is>
          <t/>
        </is>
      </c>
      <c r="U9495" t="inlineStr">
        <is>
          <t>1183</t>
        </is>
      </c>
      <c r="V9495" t="inlineStr">
        <is>
          <t>[{"pid":"2016791163","desc":"满58减36，满78减46，满118减68，满188减88，满298减100","name":"自营销复杂满减活动","type":"减"},{"pid":"2064394755","desc":"折扣商品5折起","name":"开学季-5折菜","type":"折"},{"pid":"1273782970","desc":"特价商品1元起","name":"单品定价","type":"特"}]</t>
        </is>
      </c>
      <c r="W9495" t="inlineStr">
        <is>
          <t>[]</t>
        </is>
      </c>
      <c r="X9495" t="inlineStr">
        <is>
          <t/>
        </is>
      </c>
      <c r="Y9495" t="inlineStr">
        <is>
          <t>20</t>
        </is>
      </c>
      <c r="Z9495" t="inlineStr">
        <is>
          <t>20</t>
        </is>
      </c>
      <c r="AA9495" t="inlineStr">
        <is>
          <t>3</t>
        </is>
      </c>
      <c r="AB9495" t="inlineStr">
        <is>
          <t>[{"sid":"10","desc":"商家原因导致订单取消，赔付代金券","name":"拒单赔"},{"sid":"7","desc":"该商户食品安全已由国泰产险承担，食品安全有保障","name":"食安保"},{"sid":"4","desc":"该商家支持开发票，请在下单时填写好发票抬头","name":"开发票"}]</t>
        </is>
      </c>
    </row>
    <row r="9496">
      <c r="A9496" t="inlineStr">
        <is>
          <t>2019-03-29 23:54:01</t>
        </is>
      </c>
      <c r="B9496" t="inlineStr">
        <is>
          <t>https://www.ele.me/shop/E10753553176599429794</t>
        </is>
      </c>
      <c r="C9496" t="inlineStr">
        <is>
          <t>E10753553176599429794</t>
        </is>
      </c>
      <c r="D9496" t="inlineStr">
        <is>
          <t>Call a chicken炸鸡(石油大院店)</t>
        </is>
      </c>
      <c r="E9496" t="inlineStr">
        <is>
          <t>https://fuss10.elemecdn.com/9/ea/d087a1c89cf62e8e7e1c020c0b57ajpeg.jpeg</t>
        </is>
      </c>
      <c r="F9496" t="inlineStr">
        <is>
          <t>北京市</t>
        </is>
      </c>
      <c r="G9496" t="inlineStr">
        <is>
          <t>北京市</t>
        </is>
      </c>
      <c r="H9496" t="inlineStr">
        <is>
          <t>北京市海淀区学院路20号54幢</t>
        </is>
      </c>
      <c r="I9496" t="inlineStr">
        <is>
          <t>39.997302</t>
        </is>
      </c>
      <c r="J9496" t="inlineStr">
        <is>
          <t>116.353831</t>
        </is>
      </c>
      <c r="K9496" t="inlineStr">
        <is>
          <t>[{"sub_cat":"炸鸡炸串","parent_cat":"小吃夜宵"},{"sub_cat":"炸鸡炸串","parent_cat":"美食"},{"sub_cat":"简餐","parent_cat":"快餐便当"},{"sub_cat":"简餐","parent_cat":"美食"}]</t>
        </is>
      </c>
      <c r="L9496" t="inlineStr">
        <is>
          <t>否</t>
        </is>
      </c>
      <c r="M9496" t="inlineStr">
        <is>
          <t>否</t>
        </is>
      </c>
      <c r="N9496" t="inlineStr">
        <is>
          <t>18210759775</t>
        </is>
      </c>
      <c r="O9496" t="inlineStr">
        <is>
          <t>["10:30/01:00"]</t>
        </is>
      </c>
      <c r="P9496" t="inlineStr">
        <is>
          <t>629</t>
        </is>
      </c>
      <c r="Q9496" t="inlineStr">
        <is>
          <t>https://www.ele.me/shop/E10753553176599429794</t>
        </is>
      </c>
      <c r="R9496" t="inlineStr">
        <is>
          <t>4.8</t>
        </is>
      </c>
      <c r="S9496" t="inlineStr">
        <is>
          <t>4.9</t>
        </is>
      </c>
      <c r="T9496" t="inlineStr">
        <is>
          <t>4.8</t>
        </is>
      </c>
      <c r="U9496" t="inlineStr">
        <is>
          <t>108</t>
        </is>
      </c>
      <c r="V9496" t="inlineStr">
        <is>
          <t>[{"pid":"2024286555","desc":"满48减18，满108减32，满188减48","name":"自营销复杂满减活动","type":"减"},{"pid":"1930511169","desc":"特价商品5元起","name":"超值换购","type":"换"},{"pid":"810882842","desc":"本店新用户立减3元","name":"门店新客立减","type":"新"}]</t>
        </is>
      </c>
      <c r="W9496" t="inlineStr">
        <is>
          <t>[]</t>
        </is>
      </c>
      <c r="X9496" t="inlineStr">
        <is>
          <t/>
        </is>
      </c>
      <c r="Y9496" t="inlineStr">
        <is>
          <t>32</t>
        </is>
      </c>
      <c r="Z9496" t="inlineStr">
        <is>
          <t>20</t>
        </is>
      </c>
      <c r="AA9496" t="inlineStr">
        <is>
          <t>4</t>
        </is>
      </c>
      <c r="AB9496" t="inlineStr">
        <is>
          <t>[{"sid":"10","desc":"商家原因导致订单取消，赔付代金券","name":"拒单赔"},{"sid":"7","desc":"该商户食品安全已由国泰产险承担，食品安全有保障","name":"食安保"},{"sid":"4","desc":"该商家支持开发票，请在下单时填写好发票抬头","name":"开发票"}]</t>
        </is>
      </c>
    </row>
    <row r="9497">
      <c r="A9497" t="inlineStr">
        <is>
          <t>2019-03-29 23:53:39</t>
        </is>
      </c>
      <c r="B9497" t="inlineStr">
        <is>
          <t>https://www.ele.me/shop/E5641413530835647427</t>
        </is>
      </c>
      <c r="C9497" t="inlineStr">
        <is>
          <t>E5641413530835647427</t>
        </is>
      </c>
      <c r="D9497" t="inlineStr">
        <is>
          <t>998韩式炸鸡</t>
        </is>
      </c>
      <c r="E9497" t="inlineStr">
        <is>
          <t>https://fuss10.elemecdn.com/e/67/e86d350ce130302e492eebf6d2a79jpeg.jpeg</t>
        </is>
      </c>
      <c r="F9497" t="inlineStr">
        <is>
          <t>北京市</t>
        </is>
      </c>
      <c r="G9497" t="inlineStr">
        <is>
          <t>北京市</t>
        </is>
      </c>
      <c r="H9497" t="inlineStr">
        <is>
          <t>北京市昌平区回龙观镇黄土东村南8号</t>
        </is>
      </c>
      <c r="I9497" t="inlineStr">
        <is>
          <t>40.062304</t>
        </is>
      </c>
      <c r="J9497" t="inlineStr">
        <is>
          <t>116.343575</t>
        </is>
      </c>
      <c r="K9497" t="inlineStr">
        <is>
          <t>[{"sub_cat":"炸鸡炸串","parent_cat":"小吃夜宵"},{"sub_cat":"炸鸡炸串","parent_cat":"美食"},{"sub_cat":"简餐","parent_cat":"快餐便当"},{"sub_cat":"简餐","parent_cat":"美食"}]</t>
        </is>
      </c>
      <c r="L9497" t="inlineStr">
        <is>
          <t>否</t>
        </is>
      </c>
      <c r="M9497" t="inlineStr">
        <is>
          <t>否</t>
        </is>
      </c>
      <c r="N9497" t="inlineStr">
        <is>
          <t>15711315889 13699133847</t>
        </is>
      </c>
      <c r="O9497" t="inlineStr">
        <is>
          <t>["10:00/02:00"]</t>
        </is>
      </c>
      <c r="P9497" t="inlineStr">
        <is>
          <t>1029</t>
        </is>
      </c>
      <c r="Q9497" t="inlineStr">
        <is>
          <t>https://www.ele.me/shop/E5641413530835647427</t>
        </is>
      </c>
      <c r="R9497" t="inlineStr">
        <is>
          <t>4.8</t>
        </is>
      </c>
      <c r="S9497" t="inlineStr">
        <is>
          <t>4.8</t>
        </is>
      </c>
      <c r="T9497" t="inlineStr">
        <is>
          <t>4.8</t>
        </is>
      </c>
      <c r="U9497" t="inlineStr">
        <is>
          <t>259</t>
        </is>
      </c>
      <c r="V9497" t="inlineStr">
        <is>
          <t>[{"pid":"21505601666","desc":"满30减12，满50减19，满80减27，满100减31，满128减40","name":"满减","type":"减"},{"pid":"21483121667","desc":"特价商品11.11元起","name":"超值换购","type":"换"},{"pid":"700674954","desc":"本店新用户立减1元","name":"门店新客立减","type":"新"},{"pid":"2043331587","desc":"折扣商品5折起","name":"单品折扣","type":"折"}]</t>
        </is>
      </c>
      <c r="W9497" t="inlineStr">
        <is>
          <t>[]</t>
        </is>
      </c>
      <c r="X9497" t="inlineStr">
        <is>
          <t>蜂鸟专送</t>
        </is>
      </c>
      <c r="Y9497" t="inlineStr">
        <is>
          <t>20</t>
        </is>
      </c>
      <c r="Z9497" t="inlineStr">
        <is>
          <t>20</t>
        </is>
      </c>
      <c r="AA9497" t="inlineStr">
        <is>
          <t>3</t>
        </is>
      </c>
      <c r="AB9497" t="inlineStr">
        <is>
          <t>[{"sid":"4","desc":"该商家支持开发票，请在下单时填写好发票抬头","name":"开发票"}]</t>
        </is>
      </c>
    </row>
    <row r="9498">
      <c r="A9498" t="inlineStr">
        <is>
          <t>2019-03-29 23:53:36</t>
        </is>
      </c>
      <c r="B9498" t="inlineStr">
        <is>
          <t>https://www.ele.me/shop/E11291182342584376617</t>
        </is>
      </c>
      <c r="C9498" t="inlineStr">
        <is>
          <t>E11291182342584376617</t>
        </is>
      </c>
      <c r="D9498" t="inlineStr">
        <is>
          <t>韩食小屋韩式炸鸡(回龙观店)</t>
        </is>
      </c>
      <c r="E9498" t="inlineStr">
        <is>
          <t>https://fuss10.elemecdn.com/9/15/cf8846216e7bb76d22070a93a4c37jpeg.jpeg</t>
        </is>
      </c>
      <c r="F9498" t="inlineStr">
        <is>
          <t>北京市</t>
        </is>
      </c>
      <c r="G9498" t="inlineStr">
        <is>
          <t>北京市</t>
        </is>
      </c>
      <c r="H9498" t="inlineStr">
        <is>
          <t>北京市昌平区回龙观镇东村南侧北京旺发回龙观综合市场43号</t>
        </is>
      </c>
      <c r="I9498" t="inlineStr">
        <is>
          <t>40.063812</t>
        </is>
      </c>
      <c r="J9498" t="inlineStr">
        <is>
          <t>116.34446</t>
        </is>
      </c>
      <c r="K9498" t="inlineStr">
        <is>
          <t>[{"sub_cat":"简餐","parent_cat":"快餐便当"},{"sub_cat":"简餐","parent_cat":"美食"},{"sub_cat":"盖浇饭","parent_cat":"快餐便当"},{"sub_cat":"盖浇饭","parent_cat":"美食"}]</t>
        </is>
      </c>
      <c r="L9498" t="inlineStr">
        <is>
          <t>否</t>
        </is>
      </c>
      <c r="M9498" t="inlineStr">
        <is>
          <t>否</t>
        </is>
      </c>
      <c r="N9498" t="inlineStr">
        <is>
          <t>17319265972 17319319623</t>
        </is>
      </c>
      <c r="O9498" t="inlineStr">
        <is>
          <t>["09:55/24:00"]</t>
        </is>
      </c>
      <c r="P9498" t="inlineStr">
        <is>
          <t>1443</t>
        </is>
      </c>
      <c r="Q9498" t="inlineStr">
        <is>
          <t>https://www.ele.me/shop/E11291182342584376617</t>
        </is>
      </c>
      <c r="R9498" t="inlineStr">
        <is>
          <t>4.7</t>
        </is>
      </c>
      <c r="S9498" t="inlineStr">
        <is>
          <t>4.7</t>
        </is>
      </c>
      <c r="T9498" t="inlineStr">
        <is>
          <t>4.7</t>
        </is>
      </c>
      <c r="U9498" t="inlineStr">
        <is>
          <t>291</t>
        </is>
      </c>
      <c r="V9498" t="inlineStr">
        <is>
          <t>[{"pid":"1880084113","desc":"满35减15，满55减25，满85减35","name":"自营销复杂满减活动","type":"减"},{"pid":"21525271923","desc":"折扣商品5折起","name":"周三半价日","type":"折"},{"pid":"818236794","desc":"本店新用户立减1元","name":"门店新客立减","type":"新"},{"pid":"21526456707","desc":"特价商品0.99元起","name":"单品定价","type":"特"}]</t>
        </is>
      </c>
      <c r="W9498" t="inlineStr">
        <is>
          <t>[]</t>
        </is>
      </c>
      <c r="X9498" t="inlineStr">
        <is>
          <t/>
        </is>
      </c>
      <c r="Y9498" t="inlineStr">
        <is>
          <t>25</t>
        </is>
      </c>
      <c r="Z9498" t="inlineStr">
        <is>
          <t>20</t>
        </is>
      </c>
      <c r="AA9498" t="inlineStr">
        <is>
          <t>2</t>
        </is>
      </c>
      <c r="AB9498" t="inlineStr">
        <is>
          <t>[{"sid":"7","desc":"该商户食品安全已由国泰产险承担，食品安全有保障","name":"食安保"}]</t>
        </is>
      </c>
    </row>
    <row r="9499">
      <c r="A9499" t="inlineStr">
        <is>
          <t>2019-03-29 23:53:35</t>
        </is>
      </c>
      <c r="B9499" t="inlineStr">
        <is>
          <t>https://www.ele.me/shop/E2837966358932256734</t>
        </is>
      </c>
      <c r="C9499" t="inlineStr">
        <is>
          <t>E2837966358932256734</t>
        </is>
      </c>
      <c r="D9499" t="inlineStr">
        <is>
          <t>锦鲤麻辣烫</t>
        </is>
      </c>
      <c r="E9499" t="inlineStr">
        <is>
          <t>https://fuss10.elemecdn.com/1/04/984c55136ee2253e731d76301ddb1jpeg.jpeg</t>
        </is>
      </c>
      <c r="F9499" t="inlineStr">
        <is>
          <t>北京市</t>
        </is>
      </c>
      <c r="G9499" t="inlineStr">
        <is>
          <t>北京市</t>
        </is>
      </c>
      <c r="H9499" t="inlineStr">
        <is>
          <t>北京市昌平区城北街道鼓楼南街48号1幢1层01</t>
        </is>
      </c>
      <c r="I9499" t="inlineStr">
        <is>
          <t>40.219213</t>
        </is>
      </c>
      <c r="J9499" t="inlineStr">
        <is>
          <t>116.233906</t>
        </is>
      </c>
      <c r="K9499" t="inlineStr">
        <is>
          <t>[{"sub_cat":"麻辣烫","parent_cat":"快餐便当"},{"sub_cat":"麻辣烫","parent_cat":"美食"}]</t>
        </is>
      </c>
      <c r="L9499" t="inlineStr">
        <is>
          <t>是</t>
        </is>
      </c>
      <c r="M9499" t="inlineStr">
        <is>
          <t>否</t>
        </is>
      </c>
      <c r="N9499" t="inlineStr">
        <is>
          <t>13426026000</t>
        </is>
      </c>
      <c r="O9499" t="inlineStr">
        <is>
          <t>["10:20/24:00"]</t>
        </is>
      </c>
      <c r="P9499" t="inlineStr">
        <is>
          <t>59</t>
        </is>
      </c>
      <c r="Q9499" t="inlineStr">
        <is>
          <t>https://www.ele.me/shop/E2837966358932256734</t>
        </is>
      </c>
      <c r="R9499" t="inlineStr">
        <is>
          <t>4.6</t>
        </is>
      </c>
      <c r="S9499" t="inlineStr">
        <is>
          <t/>
        </is>
      </c>
      <c r="T9499" t="inlineStr">
        <is>
          <t/>
        </is>
      </c>
      <c r="U9499" t="inlineStr">
        <is>
          <t>203</t>
        </is>
      </c>
      <c r="V9499" t="inlineStr">
        <is>
          <t>[{"pid":"21478334091","desc":"满28减5，满38减8，满58减12，满68减16","name":"自营销复杂满减活动","type":"减"},{"pid":"2135033179","desc":"特价商品3.8元起","name":"超值换购","type":"换"},{"pid":"2114507019","desc":"新用户下单立减17元","name":"新用户立减(不与其他活动共享)","type":"首"}]</t>
        </is>
      </c>
      <c r="W9499" t="inlineStr">
        <is>
          <t>[]</t>
        </is>
      </c>
      <c r="X9499" t="inlineStr">
        <is>
          <t/>
        </is>
      </c>
      <c r="Y9499" t="inlineStr">
        <is>
          <t>27</t>
        </is>
      </c>
      <c r="Z9499" t="inlineStr">
        <is>
          <t>20</t>
        </is>
      </c>
      <c r="AA9499" t="inlineStr">
        <is>
          <t>5</t>
        </is>
      </c>
      <c r="AB9499" t="inlineStr">
        <is>
          <t>[{"sid":"7","desc":"该商户食品安全已由国泰产险承担，食品安全有保障","name":"食安保"}]</t>
        </is>
      </c>
    </row>
    <row r="9500">
      <c r="A9500" t="inlineStr">
        <is>
          <t>2019-03-29 23:53:30</t>
        </is>
      </c>
      <c r="B9500" t="inlineStr">
        <is>
          <t>https://www.ele.me/shop/E17749816950635404659</t>
        </is>
      </c>
      <c r="C9500" t="inlineStr">
        <is>
          <t>E17749816950635404659</t>
        </is>
      </c>
      <c r="D9500" t="inlineStr">
        <is>
          <t>望京小排</t>
        </is>
      </c>
      <c r="E9500" t="inlineStr">
        <is>
          <t>https://fuss10.elemecdn.com/8/c0/737302ce7091c2d85e962f38e282djpeg.jpeg</t>
        </is>
      </c>
      <c r="F9500" t="inlineStr">
        <is>
          <t>北京市</t>
        </is>
      </c>
      <c r="G9500" t="inlineStr">
        <is>
          <t>北京市</t>
        </is>
      </c>
      <c r="H9500" t="inlineStr">
        <is>
          <t>北京市昌平区回龙观镇东村南侧北京旺发回龙观综合市场43号</t>
        </is>
      </c>
      <c r="I9500" t="inlineStr">
        <is>
          <t>40.063812</t>
        </is>
      </c>
      <c r="J9500" t="inlineStr">
        <is>
          <t>116.34446</t>
        </is>
      </c>
      <c r="K9500" t="inlineStr">
        <is>
          <t>[{"sub_cat":"烧烤","parent_cat":"小吃夜宵"},{"sub_cat":"烧烤","parent_cat":"美食"}]</t>
        </is>
      </c>
      <c r="L9500" t="inlineStr">
        <is>
          <t>是</t>
        </is>
      </c>
      <c r="M9500" t="inlineStr">
        <is>
          <t>否</t>
        </is>
      </c>
      <c r="N9500" t="inlineStr">
        <is>
          <t>13269220660</t>
        </is>
      </c>
      <c r="O9500" t="inlineStr">
        <is>
          <t>["16:30/02:00"]</t>
        </is>
      </c>
      <c r="P9500" t="inlineStr">
        <is>
          <t>91</t>
        </is>
      </c>
      <c r="Q9500" t="inlineStr">
        <is>
          <t>https://www.ele.me/shop/E17749816950635404659</t>
        </is>
      </c>
      <c r="R9500" t="inlineStr">
        <is>
          <t>5</t>
        </is>
      </c>
      <c r="S9500" t="inlineStr">
        <is>
          <t>5.0</t>
        </is>
      </c>
      <c r="T9500" t="inlineStr">
        <is>
          <t>4.9</t>
        </is>
      </c>
      <c r="U9500" t="inlineStr">
        <is>
          <t>61</t>
        </is>
      </c>
      <c r="V9500" t="inlineStr">
        <is>
          <t>[{"pid":"21489579723","desc":"满38减20，满68减40，满118减60，满288减100","name":"自营销复杂满减活动","type":"减"},{"pid":"21502131731","desc":"特价商品1元起","name":"单品定价","type":"特"},{"pid":"21495599323","desc":"新用户下单立减17元","name":"新用户立减(不与其他活动共享)","type":"首"}]</t>
        </is>
      </c>
      <c r="W9500" t="inlineStr">
        <is>
          <t>[]</t>
        </is>
      </c>
      <c r="X9500" t="inlineStr">
        <is>
          <t/>
        </is>
      </c>
      <c r="Y9500" t="inlineStr">
        <is>
          <t>24</t>
        </is>
      </c>
      <c r="Z9500" t="inlineStr">
        <is>
          <t>20</t>
        </is>
      </c>
      <c r="AA9500" t="inlineStr">
        <is>
          <t>2</t>
        </is>
      </c>
      <c r="AB9500" t="inlineStr">
        <is>
          <t>[{"sid":"7","desc":"该商户食品安全已由国泰产险承担，食品安全有保障","name":"食安保"}]</t>
        </is>
      </c>
    </row>
    <row r="9501">
      <c r="A9501" t="inlineStr">
        <is>
          <t>2019-03-29 23:53:30</t>
        </is>
      </c>
      <c r="B9501" t="inlineStr">
        <is>
          <t>https://www.ele.me/shop/E17773388404726677922</t>
        </is>
      </c>
      <c r="C9501" t="inlineStr">
        <is>
          <t>E17773388404726677922</t>
        </is>
      </c>
      <c r="D9501" t="inlineStr">
        <is>
          <t>主食爱上粥(西三旗店)</t>
        </is>
      </c>
      <c r="E9501" t="inlineStr">
        <is>
          <t>https://fuss10.elemecdn.com/3/25/6933e9d2e7d975e3201b2b7ec40a1jpeg.jpeg</t>
        </is>
      </c>
      <c r="F9501" t="inlineStr">
        <is>
          <t>北京市</t>
        </is>
      </c>
      <c r="G9501" t="inlineStr">
        <is>
          <t>北京市</t>
        </is>
      </c>
      <c r="H9501" t="inlineStr">
        <is>
          <t>北京市昌平区回龙观镇东村南侧北京旺发回龙观综合市场43号</t>
        </is>
      </c>
      <c r="I9501" t="inlineStr">
        <is>
          <t>40.063812</t>
        </is>
      </c>
      <c r="J9501" t="inlineStr">
        <is>
          <t>116.34446</t>
        </is>
      </c>
      <c r="K9501" t="inlineStr">
        <is>
          <t>[{"sub_cat":"包子粥店","parent_cat":"快餐便当"},{"sub_cat":"包子粥店","parent_cat":"美食"}]</t>
        </is>
      </c>
      <c r="L9501" t="inlineStr">
        <is>
          <t>是</t>
        </is>
      </c>
      <c r="M9501" t="inlineStr">
        <is>
          <t>否</t>
        </is>
      </c>
      <c r="N9501" t="inlineStr">
        <is>
          <t>17310308382</t>
        </is>
      </c>
      <c r="O9501" t="inlineStr">
        <is>
          <t>["00:00/24:00"]</t>
        </is>
      </c>
      <c r="P9501" t="inlineStr">
        <is>
          <t>1276</t>
        </is>
      </c>
      <c r="Q9501" t="inlineStr">
        <is>
          <t>https://www.ele.me/shop/E17773388404726677922</t>
        </is>
      </c>
      <c r="R9501" t="inlineStr">
        <is>
          <t>4.5</t>
        </is>
      </c>
      <c r="S9501" t="inlineStr">
        <is>
          <t/>
        </is>
      </c>
      <c r="T9501" t="inlineStr">
        <is>
          <t/>
        </is>
      </c>
      <c r="U9501" t="inlineStr">
        <is>
          <t>349</t>
        </is>
      </c>
      <c r="V9501" t="inlineStr">
        <is>
          <t>[{"pid":"21520219482","desc":"满25减14，满45减20，满100减30","name":"满减","type":"减"},{"pid":"21483118579","desc":"特价商品6.8元起","name":"超值换购","type":"换"},{"pid":"2114507147","desc":"新用户下单立减17元","name":"新用户立减(不与其他活动共享)","type":"首"},{"pid":"816750274","desc":"本店新用户立减1元","name":"门店新客立减","type":"新"},{"pid":"2125256835","desc":"折扣商品3.8折起","name":"单品折扣","type":"折"}]</t>
        </is>
      </c>
      <c r="W9501" t="inlineStr">
        <is>
          <t>[]</t>
        </is>
      </c>
      <c r="X9501" t="inlineStr">
        <is>
          <t/>
        </is>
      </c>
      <c r="Y9501" t="inlineStr">
        <is>
          <t>24</t>
        </is>
      </c>
      <c r="Z9501" t="inlineStr">
        <is>
          <t>13</t>
        </is>
      </c>
      <c r="AA9501" t="inlineStr">
        <is>
          <t>2</t>
        </is>
      </c>
      <c r="AB9501" t="inlineStr">
        <is>
          <t>[{"sid":"7","desc":"该商户食品安全已由国泰产险承担，食品安全有保障","name":"食安保"}]</t>
        </is>
      </c>
    </row>
    <row r="9502">
      <c r="A9502" t="inlineStr">
        <is>
          <t>2019-03-29 23:53:28</t>
        </is>
      </c>
      <c r="B9502" t="inlineStr">
        <is>
          <t>https://www.ele.me/shop/E12846118989778331118</t>
        </is>
      </c>
      <c r="C9502" t="inlineStr">
        <is>
          <t>E12846118989778331118</t>
        </is>
      </c>
      <c r="D9502" t="inlineStr">
        <is>
          <t>海鲜炸串外卖(第A5档口家的港湾美食城店)</t>
        </is>
      </c>
      <c r="E9502" t="inlineStr">
        <is>
          <t>https://fuss10.elemecdn.com/9/7c/952bcdc748b4336e846510d7b4e37png.png</t>
        </is>
      </c>
      <c r="F9502" t="inlineStr">
        <is>
          <t>北京市</t>
        </is>
      </c>
      <c r="G9502" t="inlineStr">
        <is>
          <t>北京市</t>
        </is>
      </c>
      <c r="H9502" t="inlineStr">
        <is>
          <t>北京市昌平区回龙观镇东村南侧北京旺发回龙观综合市场43号</t>
        </is>
      </c>
      <c r="I9502" t="inlineStr">
        <is>
          <t>40.063812</t>
        </is>
      </c>
      <c r="J9502" t="inlineStr">
        <is>
          <t>116.34446</t>
        </is>
      </c>
      <c r="K9502" t="inlineStr">
        <is>
          <t>[{"sub_cat":"炸鸡炸串","parent_cat":"小吃夜宵"},{"sub_cat":"炸鸡炸串","parent_cat":"美食"},{"sub_cat":"海鲜","parent_cat":"特色菜系"},{"sub_cat":"海鲜","parent_cat":"美食"}]</t>
        </is>
      </c>
      <c r="L9502" t="inlineStr">
        <is>
          <t>否</t>
        </is>
      </c>
      <c r="M9502" t="inlineStr">
        <is>
          <t>否</t>
        </is>
      </c>
      <c r="N9502" t="inlineStr">
        <is>
          <t>16619792177</t>
        </is>
      </c>
      <c r="O9502" t="inlineStr">
        <is>
          <t>["17:00/01:00"]</t>
        </is>
      </c>
      <c r="P9502" t="inlineStr">
        <is>
          <t>403</t>
        </is>
      </c>
      <c r="Q9502" t="inlineStr">
        <is>
          <t>https://www.ele.me/shop/E12846118989778331118</t>
        </is>
      </c>
      <c r="R9502" t="inlineStr">
        <is>
          <t>4.9</t>
        </is>
      </c>
      <c r="S9502" t="inlineStr">
        <is>
          <t>4.9</t>
        </is>
      </c>
      <c r="T9502" t="inlineStr">
        <is>
          <t>4.9</t>
        </is>
      </c>
      <c r="U9502" t="inlineStr">
        <is>
          <t>302</t>
        </is>
      </c>
      <c r="V9502" t="inlineStr">
        <is>
          <t>[{"pid":"1792348569","desc":"满38减15，满68减20，满118减28，满168减35，满238减45","name":"自营销复杂满减活动","type":"减"},{"pid":"1907297289","desc":"特价商品6.5元起","name":"单品定价","type":"特"},{"pid":"709066194","desc":"本店新用户立减1元","name":"门店新客立减","type":"新"}]</t>
        </is>
      </c>
      <c r="W9502" t="inlineStr">
        <is>
          <t>[]</t>
        </is>
      </c>
      <c r="X9502" t="inlineStr">
        <is>
          <t>蜂鸟专送</t>
        </is>
      </c>
      <c r="Y9502" t="inlineStr">
        <is>
          <t>20</t>
        </is>
      </c>
      <c r="Z9502" t="inlineStr">
        <is>
          <t>20</t>
        </is>
      </c>
      <c r="AA9502" t="inlineStr">
        <is>
          <t>6</t>
        </is>
      </c>
      <c r="AB9502" t="inlineStr">
        <is>
          <t>[{"sid":"10","desc":"商家原因导致订单取消，赔付代金券","name":"拒单赔"},{"sid":"7","desc":"该商户食品安全已由国泰产险承担，食品安全有保障","name":"食安保"}]</t>
        </is>
      </c>
    </row>
    <row r="9503">
      <c r="A9503" t="inlineStr">
        <is>
          <t>2019-03-29 23:53:09</t>
        </is>
      </c>
      <c r="B9503" t="inlineStr">
        <is>
          <t>https://www.ele.me/shop/E8258398185812817442</t>
        </is>
      </c>
      <c r="C9503" t="inlineStr">
        <is>
          <t>E8258398185812817442</t>
        </is>
      </c>
      <c r="D9503" t="inlineStr">
        <is>
          <t>老朴炸鸡</t>
        </is>
      </c>
      <c r="E9503" t="inlineStr">
        <is>
          <t>https://fuss10.elemecdn.com/5/a8/f576469d79b74253516fb13683d8fjpeg.jpeg</t>
        </is>
      </c>
      <c r="F9503" t="inlineStr">
        <is>
          <t>北京市</t>
        </is>
      </c>
      <c r="G9503" t="inlineStr">
        <is>
          <t>北京市</t>
        </is>
      </c>
      <c r="H9503" t="inlineStr">
        <is>
          <t>北京市朝阳区科荟路51号院10号楼2层201</t>
        </is>
      </c>
      <c r="I9503" t="inlineStr">
        <is>
          <t>40.007279</t>
        </is>
      </c>
      <c r="J9503" t="inlineStr">
        <is>
          <t>116.370935</t>
        </is>
      </c>
      <c r="K9503" t="inlineStr">
        <is>
          <t>[{"sub_cat":"炸鸡炸串","parent_cat":"小吃夜宵"},{"sub_cat":"炸鸡炸串","parent_cat":"美食"}]</t>
        </is>
      </c>
      <c r="L9503" t="inlineStr">
        <is>
          <t>否</t>
        </is>
      </c>
      <c r="M9503" t="inlineStr">
        <is>
          <t>否</t>
        </is>
      </c>
      <c r="N9503" t="inlineStr">
        <is>
          <t>18501022581</t>
        </is>
      </c>
      <c r="O9503" t="inlineStr">
        <is>
          <t>["00:00/24:00"]</t>
        </is>
      </c>
      <c r="P9503" t="inlineStr">
        <is>
          <t>786</t>
        </is>
      </c>
      <c r="Q9503" t="inlineStr">
        <is>
          <t>https://www.ele.me/shop/E8258398185812817442</t>
        </is>
      </c>
      <c r="R9503" t="inlineStr">
        <is>
          <t>4.9</t>
        </is>
      </c>
      <c r="S9503" t="inlineStr">
        <is>
          <t>4.9</t>
        </is>
      </c>
      <c r="T9503" t="inlineStr">
        <is>
          <t>4.9</t>
        </is>
      </c>
      <c r="U9503" t="inlineStr">
        <is>
          <t>131</t>
        </is>
      </c>
      <c r="V9503" t="inlineStr">
        <is>
          <t>[{"pid":"1951508451","desc":"满25减15，满55减20，满70减25，满100减40","name":"自营销复杂满减活动","type":"减"},{"pid":"1608159665","desc":"折扣商品5.5折起","name":"单品折扣","type":"折"},{"pid":"1284088833","desc":"特价商品36元起","name":"单品定价","type":"特"}]</t>
        </is>
      </c>
      <c r="W9503" t="inlineStr">
        <is>
          <t>[]</t>
        </is>
      </c>
      <c r="X9503" t="inlineStr">
        <is>
          <t/>
        </is>
      </c>
      <c r="Y9503" t="inlineStr">
        <is>
          <t>30</t>
        </is>
      </c>
      <c r="Z9503" t="inlineStr">
        <is>
          <t>35</t>
        </is>
      </c>
      <c r="AA9503" t="inlineStr">
        <is>
          <t>7</t>
        </is>
      </c>
      <c r="AB9503" t="inlineStr">
        <is>
          <t>[]</t>
        </is>
      </c>
    </row>
    <row r="9504">
      <c r="A9504" t="inlineStr">
        <is>
          <t>2019-03-29 23:52:59</t>
        </is>
      </c>
      <c r="B9504" t="inlineStr">
        <is>
          <t>https://www.ele.me/shop/E264686978595963472</t>
        </is>
      </c>
      <c r="C9504" t="inlineStr">
        <is>
          <t>E264686978595963472</t>
        </is>
      </c>
      <c r="D9504" t="inlineStr">
        <is>
          <t>幸福彩虹社区特供店</t>
        </is>
      </c>
      <c r="E9504" t="inlineStr">
        <is>
          <t>https://fuss10.elemecdn.com/9/c0/4b914bad211c1bd318e5515cc7cf8png.png</t>
        </is>
      </c>
      <c r="F9504" t="inlineStr">
        <is>
          <t>北京市</t>
        </is>
      </c>
      <c r="G9504" t="inlineStr">
        <is>
          <t>北京市</t>
        </is>
      </c>
      <c r="H9504" t="inlineStr">
        <is>
          <t>北京市朝阳区利泽西园113号楼0106号</t>
        </is>
      </c>
      <c r="I9504" t="inlineStr">
        <is>
          <t>40.012824</t>
        </is>
      </c>
      <c r="J9504" t="inlineStr">
        <is>
          <t>116.462105</t>
        </is>
      </c>
      <c r="K9504" t="inlineStr">
        <is>
          <t>[{"sub_cat":"便利店","parent_cat":"商店超市"}]</t>
        </is>
      </c>
      <c r="L9504" t="inlineStr">
        <is>
          <t>否</t>
        </is>
      </c>
      <c r="M9504" t="inlineStr">
        <is>
          <t>否</t>
        </is>
      </c>
      <c r="N9504" t="inlineStr">
        <is>
          <t>13552055707 13552055707 010-84727652</t>
        </is>
      </c>
      <c r="O9504" t="inlineStr">
        <is>
          <t>["08:50/01:15"]</t>
        </is>
      </c>
      <c r="P9504" t="inlineStr">
        <is>
          <t>71</t>
        </is>
      </c>
      <c r="Q9504" t="inlineStr">
        <is>
          <t>https://www.ele.me/shop/E264686978595963472</t>
        </is>
      </c>
      <c r="R9504" t="inlineStr">
        <is>
          <t>4.9</t>
        </is>
      </c>
      <c r="S9504" t="inlineStr">
        <is>
          <t/>
        </is>
      </c>
      <c r="T9504" t="inlineStr">
        <is>
          <t/>
        </is>
      </c>
      <c r="U9504" t="inlineStr">
        <is>
          <t>24</t>
        </is>
      </c>
      <c r="V9504" t="inlineStr">
        <is>
          <t>[{"pid":"21526359714","desc":"满49减4，满69减8，满89减10","name":"49减4、69减8","type":"减"}]</t>
        </is>
      </c>
      <c r="W9504" t="inlineStr">
        <is>
          <t>[]</t>
        </is>
      </c>
      <c r="X9504" t="inlineStr">
        <is>
          <t>蜂鸟专送</t>
        </is>
      </c>
      <c r="Y9504" t="inlineStr">
        <is>
          <t>20</t>
        </is>
      </c>
      <c r="Z9504" t="inlineStr">
        <is>
          <t>20</t>
        </is>
      </c>
      <c r="AA9504" t="inlineStr">
        <is>
          <t>8</t>
        </is>
      </c>
      <c r="AB9504" t="inlineStr">
        <is>
          <t>[]</t>
        </is>
      </c>
    </row>
    <row r="9505">
      <c r="A9505" t="inlineStr">
        <is>
          <t>2019-03-29 23:52:43</t>
        </is>
      </c>
      <c r="B9505" t="inlineStr">
        <is>
          <t>https://www.ele.me/shop/E17530192795666051259</t>
        </is>
      </c>
      <c r="C9505" t="inlineStr">
        <is>
          <t>E17530192795666051259</t>
        </is>
      </c>
      <c r="D9505" t="inlineStr">
        <is>
          <t>不二家麻辣香锅(第七号档口美厨在线美食城店)</t>
        </is>
      </c>
      <c r="E9505" t="inlineStr">
        <is>
          <t>https://fuss10.elemecdn.com/d/73/7948cef3390367fd425e0c1f2c373jpeg.jpeg</t>
        </is>
      </c>
      <c r="F9505" t="inlineStr">
        <is>
          <t>北京市</t>
        </is>
      </c>
      <c r="G9505" t="inlineStr">
        <is>
          <t>北京市</t>
        </is>
      </c>
      <c r="H9505" t="inlineStr">
        <is>
          <t>北京市海淀区四道口2号20号楼3层</t>
        </is>
      </c>
      <c r="I9505" t="inlineStr">
        <is>
          <t>39.960556</t>
        </is>
      </c>
      <c r="J9505" t="inlineStr">
        <is>
          <t>116.345703</t>
        </is>
      </c>
      <c r="K9505" t="inlineStr">
        <is>
          <t>[{"sub_cat":"香锅砂锅","parent_cat":"快餐便当"},{"sub_cat":"香锅砂锅","parent_cat":"美食"}]</t>
        </is>
      </c>
      <c r="L9505" t="inlineStr">
        <is>
          <t>否</t>
        </is>
      </c>
      <c r="M9505" t="inlineStr">
        <is>
          <t>否</t>
        </is>
      </c>
      <c r="N9505" t="inlineStr">
        <is>
          <t>13552171203</t>
        </is>
      </c>
      <c r="O9505" t="inlineStr">
        <is>
          <t>["08:50/00:10"]</t>
        </is>
      </c>
      <c r="P9505" t="inlineStr">
        <is>
          <t>3591</t>
        </is>
      </c>
      <c r="Q9505" t="inlineStr">
        <is>
          <t>https://www.ele.me/shop/E17530192795666051259</t>
        </is>
      </c>
      <c r="R9505" t="inlineStr">
        <is>
          <t>4.4</t>
        </is>
      </c>
      <c r="S9505" t="inlineStr">
        <is>
          <t>4.5</t>
        </is>
      </c>
      <c r="T9505" t="inlineStr">
        <is>
          <t>4.4</t>
        </is>
      </c>
      <c r="U9505" t="inlineStr">
        <is>
          <t>3173</t>
        </is>
      </c>
      <c r="V9505" t="inlineStr">
        <is>
          <t>[{"pid":"21516965323","desc":"满35减20，满45减23，满55减28，满88减40，满120减50","name":"自营销复杂满减活动","type":"减"},{"pid":"21525166411","desc":"折扣商品5折起","name":"周三半价日","type":"折"},{"pid":"2081393299","desc":"新用户下单立减17元","name":"新用户立减(不与其他活动共享)","type":"首"},{"pid":"818294994","desc":"本店新用户立减1元","name":"门店新客立减","type":"新"},{"pid":"2109535147","desc":"满120元赠送可乐或雪碧一瓶1份，满60元赠送软饮1份","name":"赠品活动","type":"赠"},{"pid":"2108102131","desc":"特价商品2.5元起","name":"超值换购","type":"换"}]</t>
        </is>
      </c>
      <c r="W9505" t="inlineStr">
        <is>
          <t>[]</t>
        </is>
      </c>
      <c r="X9505" t="inlineStr">
        <is>
          <t/>
        </is>
      </c>
      <c r="Y9505" t="inlineStr">
        <is>
          <t>24</t>
        </is>
      </c>
      <c r="Z9505" t="inlineStr">
        <is>
          <t>20</t>
        </is>
      </c>
      <c r="AA9505" t="inlineStr">
        <is>
          <t>3</t>
        </is>
      </c>
      <c r="AB9505" t="inlineStr">
        <is>
          <t>[{"sid":"10","desc":"商家原因导致订单取消，赔付代金券","name":"拒单赔"},{"sid":"4","desc":"该商家支持开发票，请在下单时填写好发票抬头","name":"开发票"}]</t>
        </is>
      </c>
    </row>
    <row r="9506">
      <c r="A9506" t="inlineStr">
        <is>
          <t>2019-03-29 23:52:23</t>
        </is>
      </c>
      <c r="B9506" t="inlineStr">
        <is>
          <t>https://www.ele.me/shop/E7593267874813730235</t>
        </is>
      </c>
      <c r="C9506" t="inlineStr">
        <is>
          <t>E7593267874813730235</t>
        </is>
      </c>
      <c r="D9506" t="inlineStr">
        <is>
          <t>望京小腰烧烤(四道口店)</t>
        </is>
      </c>
      <c r="E9506" t="inlineStr">
        <is>
          <t>https://fuss10.elemecdn.com/6/8a/12a685dfde8887af80783d97eec01jpeg.jpeg</t>
        </is>
      </c>
      <c r="F9506" t="inlineStr">
        <is>
          <t>北京市</t>
        </is>
      </c>
      <c r="G9506" t="inlineStr">
        <is>
          <t>北京市</t>
        </is>
      </c>
      <c r="H9506" t="inlineStr">
        <is>
          <t>北京市海淀区学院南路明光村19号平房</t>
        </is>
      </c>
      <c r="I9506" t="inlineStr">
        <is>
          <t>39.958418</t>
        </is>
      </c>
      <c r="J9506" t="inlineStr">
        <is>
          <t>116.349003</t>
        </is>
      </c>
      <c r="K9506" t="inlineStr">
        <is>
          <t>[{"sub_cat":"烧烤","parent_cat":"小吃夜宵"},{"sub_cat":"烧烤","parent_cat":"美食"},{"sub_cat":"炸鸡炸串","parent_cat":"小吃夜宵"},{"sub_cat":"炸鸡炸串","parent_cat":"美食"}]</t>
        </is>
      </c>
      <c r="L9506" t="inlineStr">
        <is>
          <t>否</t>
        </is>
      </c>
      <c r="M9506" t="inlineStr">
        <is>
          <t>否</t>
        </is>
      </c>
      <c r="N9506" t="inlineStr">
        <is>
          <t>18733935159</t>
        </is>
      </c>
      <c r="O9506" t="inlineStr">
        <is>
          <t>["00:00/24:00"]</t>
        </is>
      </c>
      <c r="P9506" t="inlineStr">
        <is>
          <t>1228</t>
        </is>
      </c>
      <c r="Q9506" t="inlineStr">
        <is>
          <t>https://www.ele.me/shop/E7593267874813730235</t>
        </is>
      </c>
      <c r="R9506" t="inlineStr">
        <is>
          <t>4.7</t>
        </is>
      </c>
      <c r="S9506" t="inlineStr">
        <is>
          <t/>
        </is>
      </c>
      <c r="T9506" t="inlineStr">
        <is>
          <t/>
        </is>
      </c>
      <c r="U9506" t="inlineStr">
        <is>
          <t>868</t>
        </is>
      </c>
      <c r="V9506" t="inlineStr">
        <is>
          <t>[{"pid":"2106255074","desc":"满48减20，满69减32，满118减50，满200减66，满300减96","name":"望京小腰转单","type":"减"},{"pid":"1958342403","desc":"特价商品4元起","name":"超值换购","type":"换"},{"pid":"799652554","desc":"本店新用户立减1元","name":"门店新客立减","type":"新"}]</t>
        </is>
      </c>
      <c r="W9506" t="inlineStr">
        <is>
          <t>[]</t>
        </is>
      </c>
      <c r="X9506" t="inlineStr">
        <is>
          <t/>
        </is>
      </c>
      <c r="Y9506" t="inlineStr">
        <is>
          <t>23</t>
        </is>
      </c>
      <c r="Z9506" t="inlineStr">
        <is>
          <t>0</t>
        </is>
      </c>
      <c r="AA9506" t="inlineStr">
        <is>
          <t>3</t>
        </is>
      </c>
      <c r="AB9506" t="inlineStr">
        <is>
          <t>[{"sid":"10","desc":"商家原因导致订单取消，赔付代金券","name":"拒单赔"},{"sid":"7","desc":"该商户食品安全已由国泰产险承担，食品安全有保障","name":"食安保"},{"sid":"4","desc":"该商家支持开发票，请在下单时填写好发票抬头","name":"开发票"}]</t>
        </is>
      </c>
    </row>
    <row r="9507">
      <c r="A9507" t="inlineStr">
        <is>
          <t>2019-03-29 23:52:22</t>
        </is>
      </c>
      <c r="B9507" t="inlineStr">
        <is>
          <t>https://www.ele.me/shop/E1769303774343147979</t>
        </is>
      </c>
      <c r="C9507" t="inlineStr">
        <is>
          <t>E1769303774343147979</t>
        </is>
      </c>
      <c r="D9507" t="inlineStr">
        <is>
          <t>堕落小龙虾(第2档口美厨在线店)</t>
        </is>
      </c>
      <c r="E9507" t="inlineStr">
        <is>
          <t>https://fuss10.elemecdn.com/d/aa/b0f94acce8093846a7fd0cae4e5e0png.png</t>
        </is>
      </c>
      <c r="F9507" t="inlineStr">
        <is>
          <t>北京市</t>
        </is>
      </c>
      <c r="G9507" t="inlineStr">
        <is>
          <t>北京市</t>
        </is>
      </c>
      <c r="H9507" t="inlineStr">
        <is>
          <t>北京市海淀区四道口2号20号楼3层</t>
        </is>
      </c>
      <c r="I9507" t="inlineStr">
        <is>
          <t>39.960556</t>
        </is>
      </c>
      <c r="J9507" t="inlineStr">
        <is>
          <t>116.345703</t>
        </is>
      </c>
      <c r="K9507" t="inlineStr">
        <is>
          <t>[{"sub_cat":"小龙虾","parent_cat":"小吃夜宵"},{"sub_cat":"小龙虾","parent_cat":"美食"},{"sub_cat":"川湘菜","parent_cat":"特色菜系"},{"sub_cat":"川湘菜","parent_cat":"美食"}]</t>
        </is>
      </c>
      <c r="L9507" t="inlineStr">
        <is>
          <t>否</t>
        </is>
      </c>
      <c r="M9507" t="inlineStr">
        <is>
          <t>是</t>
        </is>
      </c>
      <c r="N9507" t="inlineStr">
        <is>
          <t>19910626488 13120484652</t>
        </is>
      </c>
      <c r="O9507" t="inlineStr">
        <is>
          <t>["11:15/04:10"]</t>
        </is>
      </c>
      <c r="P9507" t="inlineStr">
        <is>
          <t>200</t>
        </is>
      </c>
      <c r="Q9507" t="inlineStr">
        <is>
          <t>https://www.ele.me/shop/E1769303774343147979</t>
        </is>
      </c>
      <c r="R9507" t="inlineStr">
        <is>
          <t>4.5</t>
        </is>
      </c>
      <c r="S9507" t="inlineStr">
        <is>
          <t/>
        </is>
      </c>
      <c r="T9507" t="inlineStr">
        <is>
          <t/>
        </is>
      </c>
      <c r="U9507" t="inlineStr">
        <is>
          <t>40</t>
        </is>
      </c>
      <c r="V9507" t="inlineStr">
        <is>
          <t>[{"pid":"2066388715","desc":"满65减16，满159减25，满299减45","name":"自营销复杂满减活动","type":"减"},{"pid":"21530550859","desc":"特价商品46元起","name":"单品定价","type":"特"},{"pid":"441471281","desc":"本店新用户立减1元","name":"门店新客立减","type":"新"},{"pid":"2087955243","desc":"新用户下单立减17元","name":"新用户立减(不与其他活动共享)","type":"首"},{"pid":"21484951195","desc":"折扣商品6.6折起","name":"单品折扣","type":"折"}]</t>
        </is>
      </c>
      <c r="W9507" t="inlineStr">
        <is>
          <t>[]</t>
        </is>
      </c>
      <c r="X9507" t="inlineStr">
        <is>
          <t/>
        </is>
      </c>
      <c r="Y9507" t="inlineStr">
        <is>
          <t>30</t>
        </is>
      </c>
      <c r="Z9507" t="inlineStr">
        <is>
          <t>39</t>
        </is>
      </c>
      <c r="AA9507" t="inlineStr">
        <is>
          <t>4</t>
        </is>
      </c>
      <c r="AB9507" t="inlineStr">
        <is>
          <t>[{"sid":"10","desc":"商家原因导致订单取消，赔付代金券","name":"拒单赔"},{"sid":"4","desc":"该商家支持开发票，请在下单时填写好发票抬头","name":"开发票"}]</t>
        </is>
      </c>
    </row>
    <row r="9508">
      <c r="A9508" t="inlineStr">
        <is>
          <t>2019-03-29 23:52:21</t>
        </is>
      </c>
      <c r="B9508" t="inlineStr">
        <is>
          <t>https://www.ele.me/shop/E8941372266381060737</t>
        </is>
      </c>
      <c r="C9508" t="inlineStr">
        <is>
          <t>E8941372266381060737</t>
        </is>
      </c>
      <c r="D9508" t="inlineStr">
        <is>
          <t>挪威三文鱼寿司(第十六号档口小时代美食城店)</t>
        </is>
      </c>
      <c r="E9508" t="inlineStr">
        <is>
          <t>https://fuss10.elemecdn.com/a/d5/396c269c3526990ac1055c284f8dbjpeg.jpeg</t>
        </is>
      </c>
      <c r="F9508" t="inlineStr">
        <is>
          <t>北京市</t>
        </is>
      </c>
      <c r="G9508" t="inlineStr">
        <is>
          <t>北京市</t>
        </is>
      </c>
      <c r="H9508" t="inlineStr">
        <is>
          <t>北京市海淀区四道口2号院1号楼二层、三层</t>
        </is>
      </c>
      <c r="I9508" t="inlineStr">
        <is>
          <t>39.960556</t>
        </is>
      </c>
      <c r="J9508" t="inlineStr">
        <is>
          <t>116.345703</t>
        </is>
      </c>
      <c r="K9508" t="inlineStr">
        <is>
          <t>[{"sub_cat":"日韩料理","parent_cat":"异国料理"},{"sub_cat":"日韩料理","parent_cat":"美食"}]</t>
        </is>
      </c>
      <c r="L9508" t="inlineStr">
        <is>
          <t>否</t>
        </is>
      </c>
      <c r="M9508" t="inlineStr">
        <is>
          <t>否</t>
        </is>
      </c>
      <c r="N9508" t="inlineStr">
        <is>
          <t>19919913014</t>
        </is>
      </c>
      <c r="O9508" t="inlineStr">
        <is>
          <t>["10:00/01:00"]</t>
        </is>
      </c>
      <c r="P9508" t="inlineStr">
        <is>
          <t>332</t>
        </is>
      </c>
      <c r="Q9508" t="inlineStr">
        <is>
          <t>https://www.ele.me/shop/E8941372266381060737</t>
        </is>
      </c>
      <c r="R9508" t="inlineStr">
        <is>
          <t>4.6</t>
        </is>
      </c>
      <c r="S9508" t="inlineStr">
        <is>
          <t>4.7</t>
        </is>
      </c>
      <c r="T9508" t="inlineStr">
        <is>
          <t>4.6</t>
        </is>
      </c>
      <c r="U9508" t="inlineStr">
        <is>
          <t>100</t>
        </is>
      </c>
      <c r="V9508" t="inlineStr">
        <is>
          <t>[{"pid":"2107724091","desc":"满50减8，满100减20，满200减30，满300减50","name":"自营销复杂满减活动","type":"减"},{"pid":"1914321218","desc":"特价商品19.9元起","name":"单品定价","type":"特"},{"pid":"706448922","desc":"本店新用户立减3元","name":"门店新客立减","type":"新"}]</t>
        </is>
      </c>
      <c r="W9508" t="inlineStr">
        <is>
          <t>[]</t>
        </is>
      </c>
      <c r="X9508" t="inlineStr">
        <is>
          <t/>
        </is>
      </c>
      <c r="Y9508" t="inlineStr">
        <is>
          <t>22</t>
        </is>
      </c>
      <c r="Z9508" t="inlineStr">
        <is>
          <t>28</t>
        </is>
      </c>
      <c r="AA9508" t="inlineStr">
        <is>
          <t>8</t>
        </is>
      </c>
      <c r="AB9508" t="inlineStr">
        <is>
          <t>[{"sid":"10","desc":"商家原因导致订单取消，赔付代金券","name":"拒单赔"},{"sid":"7","desc":"该商户食品安全已由国泰产险承担，食品安全有保障","name":"食安保"},{"sid":"4","desc":"该商家支持开发票，请在下单时填写好发票抬头","name":"开发票"}]</t>
        </is>
      </c>
    </row>
    <row r="9509">
      <c r="A9509" t="inlineStr">
        <is>
          <t>2019-03-29 23:52:20</t>
        </is>
      </c>
      <c r="B9509" t="inlineStr">
        <is>
          <t>https://www.ele.me/shop/E10205672188931144524</t>
        </is>
      </c>
      <c r="C9509" t="inlineStr">
        <is>
          <t>E10205672188931144524</t>
        </is>
      </c>
      <c r="D9509" t="inlineStr">
        <is>
          <t>红小厨麻辣海鲜小龙虾(四道口店)</t>
        </is>
      </c>
      <c r="E9509" t="inlineStr">
        <is>
          <t>https://fuss10.elemecdn.com/8/d4/41078b4e95f3c867b20b305e64928png.png</t>
        </is>
      </c>
      <c r="F9509" t="inlineStr">
        <is>
          <t>北京市</t>
        </is>
      </c>
      <c r="G9509" t="inlineStr">
        <is>
          <t>北京市</t>
        </is>
      </c>
      <c r="H9509" t="inlineStr">
        <is>
          <t>北京市海淀区四道口2号20号楼3层</t>
        </is>
      </c>
      <c r="I9509" t="inlineStr">
        <is>
          <t>39.960556</t>
        </is>
      </c>
      <c r="J9509" t="inlineStr">
        <is>
          <t>116.345703</t>
        </is>
      </c>
      <c r="K9509" t="inlineStr">
        <is>
          <t>[{"sub_cat":"小龙虾","parent_cat":"小吃夜宵"},{"sub_cat":"小龙虾","parent_cat":"美食"},{"sub_cat":"海鲜","parent_cat":"特色菜系"},{"sub_cat":"海鲜","parent_cat":"美食"}]</t>
        </is>
      </c>
      <c r="L9509" t="inlineStr">
        <is>
          <t>否</t>
        </is>
      </c>
      <c r="M9509" t="inlineStr">
        <is>
          <t>否</t>
        </is>
      </c>
      <c r="N9509" t="inlineStr">
        <is>
          <t>13810049121</t>
        </is>
      </c>
      <c r="O9509" t="inlineStr">
        <is>
          <t>["11:00/03:00"]</t>
        </is>
      </c>
      <c r="P9509" t="inlineStr">
        <is>
          <t>135</t>
        </is>
      </c>
      <c r="Q9509" t="inlineStr">
        <is>
          <t>https://www.ele.me/shop/E10205672188931144524</t>
        </is>
      </c>
      <c r="R9509" t="inlineStr">
        <is>
          <t>4.7</t>
        </is>
      </c>
      <c r="S9509" t="inlineStr">
        <is>
          <t>4.8</t>
        </is>
      </c>
      <c r="T9509" t="inlineStr">
        <is>
          <t>4.7</t>
        </is>
      </c>
      <c r="U9509" t="inlineStr">
        <is>
          <t>13</t>
        </is>
      </c>
      <c r="V9509" t="inlineStr">
        <is>
          <t>[{"pid":"2001459867","desc":"满30减5，满99减20，满199减35，满299减45","name":"自营销复杂满减活动","type":"减"},{"pid":"1950973963","desc":"特价商品1.2元起","name":"单品定价","type":"特"}]</t>
        </is>
      </c>
      <c r="W9509" t="inlineStr">
        <is>
          <t>[]</t>
        </is>
      </c>
      <c r="X9509" t="inlineStr">
        <is>
          <t/>
        </is>
      </c>
      <c r="Y9509" t="inlineStr">
        <is>
          <t>29</t>
        </is>
      </c>
      <c r="Z9509" t="inlineStr">
        <is>
          <t>68</t>
        </is>
      </c>
      <c r="AA9509" t="inlineStr">
        <is>
          <t>10</t>
        </is>
      </c>
      <c r="AB9509" t="inlineStr">
        <is>
          <t>[{"sid":"10","desc":"商家原因导致订单取消，赔付代金券","name":"拒单赔"},{"sid":"7","desc":"该商户食品安全已由国泰产险承担，食品安全有保障","name":"食安保"}]</t>
        </is>
      </c>
    </row>
    <row r="9510">
      <c r="A9510" t="inlineStr">
        <is>
          <t>2019-03-29 23:52:18</t>
        </is>
      </c>
      <c r="B9510" t="inlineStr">
        <is>
          <t>https://www.ele.me/shop/E10992045626109652365</t>
        </is>
      </c>
      <c r="C9510" t="inlineStr">
        <is>
          <t>E10992045626109652365</t>
        </is>
      </c>
      <c r="D9510" t="inlineStr">
        <is>
          <t>永和大王（北京学院路店BJ053）</t>
        </is>
      </c>
      <c r="E9510" t="inlineStr">
        <is>
          <t>https://fuss10.elemecdn.com/e/da/c4e5abab06dea4b64d041495a9381png.png</t>
        </is>
      </c>
      <c r="F9510" t="inlineStr">
        <is>
          <t>北京市</t>
        </is>
      </c>
      <c r="G9510" t="inlineStr">
        <is>
          <t>北京市</t>
        </is>
      </c>
      <c r="H9510" t="inlineStr">
        <is>
          <t>北京市海淀区西外学院南路四道口西北角</t>
        </is>
      </c>
      <c r="I9510" t="inlineStr">
        <is>
          <t>39.958387</t>
        </is>
      </c>
      <c r="J9510" t="inlineStr">
        <is>
          <t>116.345743</t>
        </is>
      </c>
      <c r="K9510" t="inlineStr">
        <is>
          <t>[{"sub_cat":"简餐","parent_cat":"快餐便当"},{"sub_cat":"简餐","parent_cat":"美食"},{"sub_cat":"包子粥店","parent_cat":"快餐便当"},{"sub_cat":"包子粥店","parent_cat":"美食"}]</t>
        </is>
      </c>
      <c r="L9510" t="inlineStr">
        <is>
          <t>否</t>
        </is>
      </c>
      <c r="M9510" t="inlineStr">
        <is>
          <t>是</t>
        </is>
      </c>
      <c r="N9510" t="inlineStr">
        <is>
          <t>4000979797</t>
        </is>
      </c>
      <c r="O9510" t="inlineStr">
        <is>
          <t>["06:00/01:45"]</t>
        </is>
      </c>
      <c r="P9510" t="inlineStr">
        <is>
          <t>3266</t>
        </is>
      </c>
      <c r="Q9510" t="inlineStr">
        <is>
          <t>https://www.ele.me/shop/E10992045626109652365</t>
        </is>
      </c>
      <c r="R9510" t="inlineStr">
        <is>
          <t>4.8</t>
        </is>
      </c>
      <c r="S9510" t="inlineStr">
        <is>
          <t>4.9</t>
        </is>
      </c>
      <c r="T9510" t="inlineStr">
        <is>
          <t>4.8</t>
        </is>
      </c>
      <c r="U9510" t="inlineStr">
        <is>
          <t>986</t>
        </is>
      </c>
      <c r="V9510" t="inlineStr">
        <is>
          <t>[{"pid":"21511686298","desc":"满35减10，满60减24","name":"永和3月周末正","type":"减"},{"pid":"21519137795","desc":"折扣商品5折起","name":"单品折扣","type":"折"},{"pid":"2088067851","desc":"新用户下单立减17元","name":"新用户立减(不与其他活动共享)","type":"首"},{"pid":"2077074963","desc":"特价商品5元起","name":"超值换购","type":"换"}]</t>
        </is>
      </c>
      <c r="W9510" t="inlineStr">
        <is>
          <t>[]</t>
        </is>
      </c>
      <c r="X9510" t="inlineStr">
        <is>
          <t>蜂鸟专送</t>
        </is>
      </c>
      <c r="Y9510" t="inlineStr">
        <is>
          <t>20</t>
        </is>
      </c>
      <c r="Z9510" t="inlineStr">
        <is>
          <t>20</t>
        </is>
      </c>
      <c r="AA9510" t="inlineStr">
        <is>
          <t>8</t>
        </is>
      </c>
      <c r="AB9510" t="inlineStr">
        <is>
          <t>[{"sid":"4","desc":"该商家支持开发票，请在下单时填写好发票抬头","name":"开发票"}]</t>
        </is>
      </c>
    </row>
    <row r="9511">
      <c r="A9511" t="inlineStr">
        <is>
          <t>2019-03-29 23:52:06</t>
        </is>
      </c>
      <c r="B9511" t="inlineStr">
        <is>
          <t>https://www.ele.me/shop/E3786932628906911390</t>
        </is>
      </c>
      <c r="C9511" t="inlineStr">
        <is>
          <t>E3786932628906911390</t>
        </is>
      </c>
      <c r="D9511" t="inlineStr">
        <is>
          <t>灿朵进口食品店</t>
        </is>
      </c>
      <c r="E9511" t="inlineStr">
        <is>
          <t>https://fuss10.elemecdn.com/3/52/76982c90e22df25c8d6806c3dae19jpeg.jpeg</t>
        </is>
      </c>
      <c r="F9511" t="inlineStr">
        <is>
          <t>北京市</t>
        </is>
      </c>
      <c r="G9511" t="inlineStr">
        <is>
          <t>北京市</t>
        </is>
      </c>
      <c r="H9511" t="inlineStr">
        <is>
          <t>北京市丰台区南四环西路188号一区2号楼11层1101-J078(园区)</t>
        </is>
      </c>
      <c r="I9511" t="inlineStr">
        <is>
          <t>39.865486</t>
        </is>
      </c>
      <c r="J9511" t="inlineStr">
        <is>
          <t>116.394608</t>
        </is>
      </c>
      <c r="K9511" t="inlineStr">
        <is>
          <t>[{"sub_cat":"大型超市","parent_cat":"商店超市"},{"sub_cat":"便利店","parent_cat":"商店超市"}]</t>
        </is>
      </c>
      <c r="L9511" t="inlineStr">
        <is>
          <t>否</t>
        </is>
      </c>
      <c r="M9511" t="inlineStr">
        <is>
          <t>否</t>
        </is>
      </c>
      <c r="N9511" t="inlineStr">
        <is>
          <t>18576859071 18566920373</t>
        </is>
      </c>
      <c r="O9511" t="inlineStr">
        <is>
          <t>["00:00/24:00"]</t>
        </is>
      </c>
      <c r="P9511" t="inlineStr">
        <is>
          <t>46</t>
        </is>
      </c>
      <c r="Q9511" t="inlineStr">
        <is>
          <t>https://www.ele.me/shop/E3786932628906911390</t>
        </is>
      </c>
      <c r="R9511" t="inlineStr">
        <is>
          <t>2.1</t>
        </is>
      </c>
      <c r="S9511" t="inlineStr">
        <is>
          <t/>
        </is>
      </c>
      <c r="T9511" t="inlineStr">
        <is>
          <t/>
        </is>
      </c>
      <c r="U9511" t="inlineStr">
        <is>
          <t>9</t>
        </is>
      </c>
      <c r="V9511" t="inlineStr">
        <is>
          <t>[{"pid":"2079589403","desc":"新用户下单立减15元","name":"新用户立减(不与其他活动共享)","type":"首"}]</t>
        </is>
      </c>
      <c r="W9511" t="inlineStr">
        <is>
          <t>[]</t>
        </is>
      </c>
      <c r="X9511" t="inlineStr">
        <is>
          <t/>
        </is>
      </c>
      <c r="Y9511" t="inlineStr">
        <is>
          <t>23</t>
        </is>
      </c>
      <c r="Z9511" t="inlineStr">
        <is>
          <t>0</t>
        </is>
      </c>
      <c r="AA9511" t="inlineStr">
        <is>
          <t>10</t>
        </is>
      </c>
      <c r="AB9511" t="inlineStr">
        <is>
          <t>[]</t>
        </is>
      </c>
    </row>
    <row r="9512">
      <c r="A9512" t="inlineStr">
        <is>
          <t>2019-03-29 23:51:36</t>
        </is>
      </c>
      <c r="B9512" t="inlineStr">
        <is>
          <t>https://www.ele.me/shop/E5626950677552228159</t>
        </is>
      </c>
      <c r="C9512" t="inlineStr">
        <is>
          <t>E5626950677552228159</t>
        </is>
      </c>
      <c r="D9512" t="inlineStr">
        <is>
          <t>硬货海鲜饭</t>
        </is>
      </c>
      <c r="E9512" t="inlineStr">
        <is>
          <t>https://fuss10.elemecdn.com/6/7d/44bc1fc71074b45308914af89f4b7png.png</t>
        </is>
      </c>
      <c r="F9512" t="inlineStr">
        <is>
          <t>北京市</t>
        </is>
      </c>
      <c r="G9512" t="inlineStr">
        <is>
          <t>北京市</t>
        </is>
      </c>
      <c r="H9512" t="inlineStr">
        <is>
          <t>北京市平谷区迎宾路1号院22号楼四层F4-04</t>
        </is>
      </c>
      <c r="I9512" t="inlineStr">
        <is>
          <t>40.146064</t>
        </is>
      </c>
      <c r="J9512" t="inlineStr">
        <is>
          <t>117.093851</t>
        </is>
      </c>
      <c r="K9512" t="inlineStr">
        <is>
          <t>[{"sub_cat":"西餐","parent_cat":"异国料理"},{"sub_cat":"西餐","parent_cat":"美食"},{"sub_cat":"海鲜","parent_cat":"特色菜系"},{"sub_cat":"海鲜","parent_cat":"美食"}]</t>
        </is>
      </c>
      <c r="L9512" t="inlineStr">
        <is>
          <t>否</t>
        </is>
      </c>
      <c r="M9512" t="inlineStr">
        <is>
          <t>否</t>
        </is>
      </c>
      <c r="N9512" t="inlineStr">
        <is>
          <t>18600460306 010-56866956</t>
        </is>
      </c>
      <c r="O9512" t="inlineStr">
        <is>
          <t>["23:50/23:55"]</t>
        </is>
      </c>
      <c r="P9512" t="inlineStr">
        <is>
          <t>18</t>
        </is>
      </c>
      <c r="Q9512" t="inlineStr">
        <is>
          <t>https://www.ele.me/shop/E5626950677552228159</t>
        </is>
      </c>
      <c r="R9512" t="inlineStr">
        <is>
          <t>4</t>
        </is>
      </c>
      <c r="S9512" t="inlineStr">
        <is>
          <t>5.0</t>
        </is>
      </c>
      <c r="T9512" t="inlineStr">
        <is>
          <t>4.3</t>
        </is>
      </c>
      <c r="U9512" t="inlineStr">
        <is>
          <t>0</t>
        </is>
      </c>
      <c r="V9512" t="inlineStr">
        <is>
          <t>[{"pid":"2093780163","desc":"满4减2，满6减3，满20减5","name":"自营销复杂满减活动","type":"减"},{"pid":"1753193649","desc":"特价商品6元起","name":"超值换购","type":"换"},{"pid":"1997398218","desc":"新用户下单立减20元","name":"新用户立减(不与其他活动共享)","type":"首"}]</t>
        </is>
      </c>
      <c r="W9512" t="inlineStr">
        <is>
          <t>[]</t>
        </is>
      </c>
      <c r="X9512" t="inlineStr">
        <is>
          <t>蜂鸟专送</t>
        </is>
      </c>
      <c r="Y9512" t="inlineStr">
        <is>
          <t>0</t>
        </is>
      </c>
      <c r="Z9512" t="inlineStr">
        <is>
          <t>20</t>
        </is>
      </c>
      <c r="AA9512" t="inlineStr">
        <is>
          <t>0</t>
        </is>
      </c>
      <c r="AB9512" t="inlineStr">
        <is>
          <t>[{"sid":"7","desc":"该商户食品安全已由国泰产险承担，食品安全有保障","name":"食安保"}]</t>
        </is>
      </c>
    </row>
    <row r="9513">
      <c r="A9513" t="inlineStr">
        <is>
          <t>2019-03-29 23:51:33</t>
        </is>
      </c>
      <c r="B9513" t="inlineStr">
        <is>
          <t>https://www.ele.me/shop/E13420275247800828906</t>
        </is>
      </c>
      <c r="C9513" t="inlineStr">
        <is>
          <t>E13420275247800828906</t>
        </is>
      </c>
      <c r="D9513" t="inlineStr">
        <is>
          <t>贡茶</t>
        </is>
      </c>
      <c r="E9513" t="inlineStr">
        <is>
          <t>https://fuss10.elemecdn.com/1/3a/ea441e3683231043a03f3302b5bb4jpeg.jpeg</t>
        </is>
      </c>
      <c r="F9513" t="inlineStr">
        <is>
          <t>北京市</t>
        </is>
      </c>
      <c r="G9513" t="inlineStr">
        <is>
          <t>北京市</t>
        </is>
      </c>
      <c r="H9513" t="inlineStr">
        <is>
          <t>北京市丰台区西罗园一区甲1号平房11栋</t>
        </is>
      </c>
      <c r="I9513" t="inlineStr">
        <is>
          <t>39.861742</t>
        </is>
      </c>
      <c r="J9513" t="inlineStr">
        <is>
          <t>116.392401</t>
        </is>
      </c>
      <c r="K9513" t="inlineStr">
        <is>
          <t>[{"sub_cat":"奶茶果汁","parent_cat":"甜品饮品"},{"sub_cat":"奶茶果汁","parent_cat":"美食"}]</t>
        </is>
      </c>
      <c r="L9513" t="inlineStr">
        <is>
          <t>否</t>
        </is>
      </c>
      <c r="M9513" t="inlineStr">
        <is>
          <t>否</t>
        </is>
      </c>
      <c r="N9513" t="inlineStr">
        <is>
          <t>13240033300</t>
        </is>
      </c>
      <c r="O9513" t="inlineStr">
        <is>
          <t>["09:00/02:00"]</t>
        </is>
      </c>
      <c r="P9513" t="inlineStr">
        <is>
          <t>524</t>
        </is>
      </c>
      <c r="Q9513" t="inlineStr">
        <is>
          <t>https://www.ele.me/shop/E13420275247800828906</t>
        </is>
      </c>
      <c r="R9513" t="inlineStr">
        <is>
          <t>4.7</t>
        </is>
      </c>
      <c r="S9513" t="inlineStr">
        <is>
          <t/>
        </is>
      </c>
      <c r="T9513" t="inlineStr">
        <is>
          <t/>
        </is>
      </c>
      <c r="U9513" t="inlineStr">
        <is>
          <t>87</t>
        </is>
      </c>
      <c r="V9513" t="inlineStr">
        <is>
          <t>[{"pid":"21508339787","desc":"满28减19，满35减21，满60减33，满100减50，满150减66","name":"自营销复杂满减活动","type":"减"},{"pid":"21491562283","desc":"特价商品9.9元起","name":"限时秒杀-9.9晚餐","type":"折"},{"pid":"2081394347","desc":"新用户下单立减17元","name":"新用户立减(不与其他活动共享)","type":"首"},{"pid":"1660308521","desc":"折扣商品9折起","name":"单品折扣","type":"折"}]</t>
        </is>
      </c>
      <c r="W9513" t="inlineStr">
        <is>
          <t>[]</t>
        </is>
      </c>
      <c r="X9513" t="inlineStr">
        <is>
          <t/>
        </is>
      </c>
      <c r="Y9513" t="inlineStr">
        <is>
          <t>27</t>
        </is>
      </c>
      <c r="Z9513" t="inlineStr">
        <is>
          <t>20</t>
        </is>
      </c>
      <c r="AA9513" t="inlineStr">
        <is>
          <t>2</t>
        </is>
      </c>
      <c r="AB9513" t="inlineStr">
        <is>
          <t>[]</t>
        </is>
      </c>
    </row>
    <row r="9514">
      <c r="A9514" t="inlineStr">
        <is>
          <t>2019-03-29 23:51:32</t>
        </is>
      </c>
      <c r="B9514" t="inlineStr">
        <is>
          <t>https://www.ele.me/shop/E17933084315905693331</t>
        </is>
      </c>
      <c r="C9514" t="inlineStr">
        <is>
          <t>E17933084315905693331</t>
        </is>
      </c>
      <c r="D9514" t="inlineStr">
        <is>
          <t>Queensflowerworld（庙高路店）</t>
        </is>
      </c>
      <c r="E9514" t="inlineStr">
        <is>
          <t>https://fuss10.elemecdn.com/d/b9/c40f4dda1ce1ee946a7851ea2f8bfjpeg.jpeg</t>
        </is>
      </c>
      <c r="F9514" t="inlineStr">
        <is>
          <t>北京市</t>
        </is>
      </c>
      <c r="G9514" t="inlineStr">
        <is>
          <t>北京市</t>
        </is>
      </c>
      <c r="H9514" t="inlineStr">
        <is>
          <t>北京市怀柔区庙城镇高两河村437号</t>
        </is>
      </c>
      <c r="I9514" t="inlineStr">
        <is>
          <t>40.28891</t>
        </is>
      </c>
      <c r="J9514" t="inlineStr">
        <is>
          <t>116.657005</t>
        </is>
      </c>
      <c r="K9514" t="inlineStr">
        <is>
          <t>[{"sub_cat":"鲜花","parent_cat":"鲜花绿植"}]</t>
        </is>
      </c>
      <c r="L9514" t="inlineStr">
        <is>
          <t>是</t>
        </is>
      </c>
      <c r="M9514" t="inlineStr">
        <is>
          <t>否</t>
        </is>
      </c>
      <c r="N9514" t="inlineStr">
        <is>
          <t>15326037952</t>
        </is>
      </c>
      <c r="O9514" t="inlineStr">
        <is>
          <t>["00:00/00:30","07:30/23:55"]</t>
        </is>
      </c>
      <c r="P9514" t="inlineStr">
        <is>
          <t>0</t>
        </is>
      </c>
      <c r="Q9514" t="inlineStr">
        <is>
          <t>https://www.ele.me/shop/E17933084315905693331</t>
        </is>
      </c>
      <c r="R9514" t="inlineStr">
        <is>
          <t>0</t>
        </is>
      </c>
      <c r="S9514" t="inlineStr">
        <is>
          <t/>
        </is>
      </c>
      <c r="T9514" t="inlineStr">
        <is>
          <t/>
        </is>
      </c>
      <c r="U9514" t="inlineStr">
        <is>
          <t>0</t>
        </is>
      </c>
      <c r="V9514" t="inlineStr">
        <is>
          <t>[{"pid":"6000078682","desc":"满100减99","name":"全店满减","type":"减"},{"pid":"6000118730","desc":"折扣商品1折起","name":"(不与其它活动同享)1折","type":"折"}]</t>
        </is>
      </c>
      <c r="W9514" t="inlineStr">
        <is>
          <t>[]</t>
        </is>
      </c>
      <c r="X9514" t="inlineStr">
        <is>
          <t/>
        </is>
      </c>
      <c r="Y9514" t="inlineStr">
        <is>
          <t>49</t>
        </is>
      </c>
      <c r="Z9514" t="inlineStr">
        <is>
          <t>0</t>
        </is>
      </c>
      <c r="AA9514" t="inlineStr">
        <is>
          <t>0</t>
        </is>
      </c>
      <c r="AB9514" t="inlineStr">
        <is>
          <t>[{"sid":"4","desc":"该商家支持开发票，请在下单时填写好发票抬头","name":"开发票"}]</t>
        </is>
      </c>
    </row>
    <row r="9515">
      <c r="A9515" t="inlineStr">
        <is>
          <t>2019-03-29 23:51:28</t>
        </is>
      </c>
      <c r="B9515" t="inlineStr">
        <is>
          <t>https://www.ele.me/shop/E18418415151945109911</t>
        </is>
      </c>
      <c r="C9515" t="inlineStr">
        <is>
          <t>E18418415151945109911</t>
        </is>
      </c>
      <c r="D9515" t="inlineStr">
        <is>
          <t>Queensflowerworld（顺平东路店）</t>
        </is>
      </c>
      <c r="E9515" t="inlineStr">
        <is>
          <t>https://fuss10.elemecdn.com/d/b9/c40f4dda1ce1ee946a7851ea2f8bfjpeg.jpeg</t>
        </is>
      </c>
      <c r="F9515" t="inlineStr">
        <is>
          <t>北京市</t>
        </is>
      </c>
      <c r="G9515" t="inlineStr">
        <is>
          <t>北京市</t>
        </is>
      </c>
      <c r="H9515" t="inlineStr">
        <is>
          <t>北京市顺义区鑫绿都农副产品市场中心李桥镇樱花园分市场12号</t>
        </is>
      </c>
      <c r="I9515" t="inlineStr">
        <is>
          <t>40.120905</t>
        </is>
      </c>
      <c r="J9515" t="inlineStr">
        <is>
          <t>116.662221</t>
        </is>
      </c>
      <c r="K9515" t="inlineStr">
        <is>
          <t>[{"sub_cat":"鲜花","parent_cat":"鲜花绿植"}]</t>
        </is>
      </c>
      <c r="L9515" t="inlineStr">
        <is>
          <t>是</t>
        </is>
      </c>
      <c r="M9515" t="inlineStr">
        <is>
          <t>否</t>
        </is>
      </c>
      <c r="N9515" t="inlineStr">
        <is>
          <t>15326037952</t>
        </is>
      </c>
      <c r="O9515" t="inlineStr">
        <is>
          <t>["00:00/00:30","07:30/23:55"]</t>
        </is>
      </c>
      <c r="P9515" t="inlineStr">
        <is>
          <t>0</t>
        </is>
      </c>
      <c r="Q9515" t="inlineStr">
        <is>
          <t>https://www.ele.me/shop/E18418415151945109911</t>
        </is>
      </c>
      <c r="R9515" t="inlineStr">
        <is>
          <t>0</t>
        </is>
      </c>
      <c r="S9515" t="inlineStr">
        <is>
          <t/>
        </is>
      </c>
      <c r="T9515" t="inlineStr">
        <is>
          <t/>
        </is>
      </c>
      <c r="U9515" t="inlineStr">
        <is>
          <t>0</t>
        </is>
      </c>
      <c r="V9515" t="inlineStr">
        <is>
          <t>[{"pid":"6000078682","desc":"满100减99","name":"全店满减","type":"减"},{"pid":"6000118730","desc":"折扣商品1折起","name":"(不与其它活动同享)1折","type":"折"}]</t>
        </is>
      </c>
      <c r="W9515" t="inlineStr">
        <is>
          <t>[]</t>
        </is>
      </c>
      <c r="X9515" t="inlineStr">
        <is>
          <t/>
        </is>
      </c>
      <c r="Y9515" t="inlineStr">
        <is>
          <t>40</t>
        </is>
      </c>
      <c r="Z9515" t="inlineStr">
        <is>
          <t>0</t>
        </is>
      </c>
      <c r="AA9515" t="inlineStr">
        <is>
          <t>0</t>
        </is>
      </c>
      <c r="AB9515" t="inlineStr">
        <is>
          <t>[{"sid":"4","desc":"该商家支持开发票，请在下单时填写好发票抬头","name":"开发票"}]</t>
        </is>
      </c>
    </row>
    <row r="9516">
      <c r="A9516" t="inlineStr">
        <is>
          <t>2019-03-29 23:51:15</t>
        </is>
      </c>
      <c r="B9516" t="inlineStr">
        <is>
          <t>https://www.ele.me/shop/E3974956572924853885</t>
        </is>
      </c>
      <c r="C9516" t="inlineStr">
        <is>
          <t>E3974956572924853885</t>
        </is>
      </c>
      <c r="D9516" t="inlineStr">
        <is>
          <t>铁板烧</t>
        </is>
      </c>
      <c r="E9516" t="inlineStr">
        <is>
          <t>https://fuss10.elemecdn.com/a/b3/501e74bf993267cc7a38e1ac03222jpeg.jpeg</t>
        </is>
      </c>
      <c r="F9516" t="inlineStr">
        <is>
          <t>北京市</t>
        </is>
      </c>
      <c r="G9516" t="inlineStr">
        <is>
          <t>北京市</t>
        </is>
      </c>
      <c r="H9516" t="inlineStr">
        <is>
          <t>北京市昌平区城北街道松园村47号</t>
        </is>
      </c>
      <c r="I9516" t="inlineStr">
        <is>
          <t>40.223875</t>
        </is>
      </c>
      <c r="J9516" t="inlineStr">
        <is>
          <t>116.251449</t>
        </is>
      </c>
      <c r="K9516" t="inlineStr">
        <is>
          <t>[{"sub_cat":"简餐","parent_cat":"快餐便当"},{"sub_cat":"简餐","parent_cat":"美食"}]</t>
        </is>
      </c>
      <c r="L9516" t="inlineStr">
        <is>
          <t>否</t>
        </is>
      </c>
      <c r="M9516" t="inlineStr">
        <is>
          <t>否</t>
        </is>
      </c>
      <c r="N9516" t="inlineStr">
        <is>
          <t>17319281834</t>
        </is>
      </c>
      <c r="O9516" t="inlineStr">
        <is>
          <t>["10:25/14:00","16:30/01:00"]</t>
        </is>
      </c>
      <c r="P9516" t="inlineStr">
        <is>
          <t>61</t>
        </is>
      </c>
      <c r="Q9516" t="inlineStr">
        <is>
          <t>https://www.ele.me/shop/E3974956572924853885</t>
        </is>
      </c>
      <c r="R9516" t="inlineStr">
        <is>
          <t>3.9</t>
        </is>
      </c>
      <c r="S9516" t="inlineStr">
        <is>
          <t>3.7</t>
        </is>
      </c>
      <c r="T9516" t="inlineStr">
        <is>
          <t>3.7</t>
        </is>
      </c>
      <c r="U9516" t="inlineStr">
        <is>
          <t>9</t>
        </is>
      </c>
      <c r="V9516" t="inlineStr">
        <is>
          <t>[{"pid":"1730007313","desc":"满30减3，满50减5","name":"自营销复杂满减活动","type":"减"}]</t>
        </is>
      </c>
      <c r="W9516" t="inlineStr">
        <is>
          <t>[]</t>
        </is>
      </c>
      <c r="X9516" t="inlineStr">
        <is>
          <t/>
        </is>
      </c>
      <c r="Y9516" t="inlineStr">
        <is>
          <t>27</t>
        </is>
      </c>
      <c r="Z9516" t="inlineStr">
        <is>
          <t>20</t>
        </is>
      </c>
      <c r="AA9516" t="inlineStr">
        <is>
          <t>3.5</t>
        </is>
      </c>
      <c r="AB9516" t="inlineStr">
        <is>
          <t>[{"sid":"7","desc":"该商户食品安全已由国泰产险承担，食品安全有保障","name":"食安保"}]</t>
        </is>
      </c>
    </row>
    <row r="9517">
      <c r="A9517" t="inlineStr">
        <is>
          <t>2019-03-29 23:51:01</t>
        </is>
      </c>
      <c r="B9517" t="inlineStr">
        <is>
          <t>https://www.ele.me/shop/E3048509042328356092</t>
        </is>
      </c>
      <c r="C9517" t="inlineStr">
        <is>
          <t>E3048509042328356092</t>
        </is>
      </c>
      <c r="D9517" t="inlineStr">
        <is>
          <t>郭子鲜花婚庆</t>
        </is>
      </c>
      <c r="E9517" t="inlineStr">
        <is>
          <t>https://fuss10.elemecdn.com/5/98/e07e28efca56461c9bb8980bd2285jpeg.jpeg</t>
        </is>
      </c>
      <c r="F9517" t="inlineStr">
        <is>
          <t>北京市</t>
        </is>
      </c>
      <c r="G9517" t="inlineStr">
        <is>
          <t>北京市</t>
        </is>
      </c>
      <c r="H9517" t="inlineStr">
        <is>
          <t>北京市石景山区高井路29号院2号楼1层2单元10号</t>
        </is>
      </c>
      <c r="I9517" t="inlineStr">
        <is>
          <t>39.936164</t>
        </is>
      </c>
      <c r="J9517" t="inlineStr">
        <is>
          <t>116.133497</t>
        </is>
      </c>
      <c r="K9517" t="inlineStr">
        <is>
          <t>[{"sub_cat":"鲜花","parent_cat":"鲜花绿植"},{"sub_cat":"绿植","parent_cat":"鲜花绿植"}]</t>
        </is>
      </c>
      <c r="L9517" t="inlineStr">
        <is>
          <t>否</t>
        </is>
      </c>
      <c r="M9517" t="inlineStr">
        <is>
          <t>否</t>
        </is>
      </c>
      <c r="N9517" t="inlineStr">
        <is>
          <t>15330063960 15330063960</t>
        </is>
      </c>
      <c r="O9517" t="inlineStr">
        <is>
          <t>["00:00/24:00"]</t>
        </is>
      </c>
      <c r="P9517" t="inlineStr">
        <is>
          <t>8</t>
        </is>
      </c>
      <c r="Q9517" t="inlineStr">
        <is>
          <t>https://www.ele.me/shop/E3048509042328356092</t>
        </is>
      </c>
      <c r="R9517" t="inlineStr">
        <is>
          <t>5</t>
        </is>
      </c>
      <c r="S9517" t="inlineStr">
        <is>
          <t/>
        </is>
      </c>
      <c r="T9517" t="inlineStr">
        <is>
          <t/>
        </is>
      </c>
      <c r="U9517" t="inlineStr">
        <is>
          <t>1</t>
        </is>
      </c>
      <c r="V9517" t="inlineStr">
        <is>
          <t>[{"pid":"2082225443","desc":"新用户下单立减15元","name":"新用户立减(不与其他活动共享)","type":"首"}]</t>
        </is>
      </c>
      <c r="W9517" t="inlineStr">
        <is>
          <t>[]</t>
        </is>
      </c>
      <c r="X9517" t="inlineStr">
        <is>
          <t/>
        </is>
      </c>
      <c r="Y9517" t="inlineStr">
        <is>
          <t>46</t>
        </is>
      </c>
      <c r="Z9517" t="inlineStr">
        <is>
          <t>20</t>
        </is>
      </c>
      <c r="AA9517" t="inlineStr">
        <is>
          <t>5</t>
        </is>
      </c>
      <c r="AB9517" t="inlineStr">
        <is>
          <t>[{"sid":"7","desc":"该商户食品安全已由国泰产险承担，食品安全有保障","name":"食安保"}]</t>
        </is>
      </c>
    </row>
    <row r="9518">
      <c r="A9518" t="inlineStr">
        <is>
          <t>2019-03-29 23:51:00</t>
        </is>
      </c>
      <c r="B9518" t="inlineStr">
        <is>
          <t>https://www.ele.me/shop/E8761076181660762015</t>
        </is>
      </c>
      <c r="C9518" t="inlineStr">
        <is>
          <t>E8761076181660762015</t>
        </is>
      </c>
      <c r="D9518" t="inlineStr">
        <is>
          <t>好运来久久鸭熟食</t>
        </is>
      </c>
      <c r="E9518" t="inlineStr">
        <is>
          <t>https://fuss10.elemecdn.com/7/18/f4a78c1311bcb17727f6be06e765fpng.png</t>
        </is>
      </c>
      <c r="F9518" t="inlineStr">
        <is>
          <t>北京市</t>
        </is>
      </c>
      <c r="G9518" t="inlineStr">
        <is>
          <t>北京市</t>
        </is>
      </c>
      <c r="H9518" t="inlineStr">
        <is>
          <t>北京市门头沟区梨园小楼13-4号</t>
        </is>
      </c>
      <c r="I9518" t="inlineStr">
        <is>
          <t>39.931148</t>
        </is>
      </c>
      <c r="J9518" t="inlineStr">
        <is>
          <t>116.110841</t>
        </is>
      </c>
      <c r="K9518" t="inlineStr">
        <is>
          <t>[{"sub_cat":"地方小吃","parent_cat":"小吃夜宵"},{"sub_cat":"地方小吃","parent_cat":"美食"}]</t>
        </is>
      </c>
      <c r="L9518" t="inlineStr">
        <is>
          <t>是</t>
        </is>
      </c>
      <c r="M9518" t="inlineStr">
        <is>
          <t>否</t>
        </is>
      </c>
      <c r="N9518" t="inlineStr">
        <is>
          <t>19855719998</t>
        </is>
      </c>
      <c r="O9518" t="inlineStr">
        <is>
          <t>["10:00/02:00"]</t>
        </is>
      </c>
      <c r="P9518" t="inlineStr">
        <is>
          <t>37</t>
        </is>
      </c>
      <c r="Q9518" t="inlineStr">
        <is>
          <t>https://www.ele.me/shop/E8761076181660762015</t>
        </is>
      </c>
      <c r="R9518" t="inlineStr">
        <is>
          <t>3.8</t>
        </is>
      </c>
      <c r="S9518" t="inlineStr">
        <is>
          <t>4.8</t>
        </is>
      </c>
      <c r="T9518" t="inlineStr">
        <is>
          <t>4.3</t>
        </is>
      </c>
      <c r="U9518" t="inlineStr">
        <is>
          <t>21</t>
        </is>
      </c>
      <c r="V9518" t="inlineStr">
        <is>
          <t>[{"pid":"21524538323","desc":"满50减2，满100减5","name":"自营销复杂满减活动","type":"减"},{"pid":"21503495075","desc":"折扣商品8折起","name":"单品折扣","type":"折"},{"pid":"810783170","desc":"本店新用户立减1元","name":"门店新客立减","type":"新"}]</t>
        </is>
      </c>
      <c r="W9518" t="inlineStr">
        <is>
          <t>[]</t>
        </is>
      </c>
      <c r="X9518" t="inlineStr">
        <is>
          <t/>
        </is>
      </c>
      <c r="Y9518" t="inlineStr">
        <is>
          <t>38</t>
        </is>
      </c>
      <c r="Z9518" t="inlineStr">
        <is>
          <t>20</t>
        </is>
      </c>
      <c r="AA9518" t="inlineStr">
        <is>
          <t>14</t>
        </is>
      </c>
      <c r="AB9518" t="inlineStr">
        <is>
          <t>[{"sid":"7","desc":"该商户食品安全已由国泰产险承担，食品安全有保障","name":"食安保"}]</t>
        </is>
      </c>
    </row>
    <row r="9519">
      <c r="A9519" t="inlineStr">
        <is>
          <t>2019-03-29 23:50:51</t>
        </is>
      </c>
      <c r="B9519" t="inlineStr">
        <is>
          <t>https://www.ele.me/shop/E11389936594812119483</t>
        </is>
      </c>
      <c r="C9519" t="inlineStr">
        <is>
          <t>E11389936594812119483</t>
        </is>
      </c>
      <c r="D9519" t="inlineStr">
        <is>
          <t>虾蟹煲</t>
        </is>
      </c>
      <c r="E9519" t="inlineStr">
        <is>
          <t>https://fuss10.elemecdn.com/1/5f/36998af9bc640782d7fec9fdf2bb4jpeg.jpeg</t>
        </is>
      </c>
      <c r="F9519" t="inlineStr">
        <is>
          <t>北京市</t>
        </is>
      </c>
      <c r="G9519" t="inlineStr">
        <is>
          <t>北京市</t>
        </is>
      </c>
      <c r="H9519" t="inlineStr">
        <is>
          <t>北京市东城区广渠家园15号楼一层</t>
        </is>
      </c>
      <c r="I9519" t="inlineStr">
        <is>
          <t>39.892425</t>
        </is>
      </c>
      <c r="J9519" t="inlineStr">
        <is>
          <t>116.448078</t>
        </is>
      </c>
      <c r="K9519" t="inlineStr">
        <is>
          <t>[{"sub_cat":"香锅砂锅","parent_cat":"快餐便当"},{"sub_cat":"香锅砂锅","parent_cat":"美食"},{"sub_cat":"小龙虾","parent_cat":"小吃夜宵"},{"sub_cat":"小龙虾","parent_cat":"美食"}]</t>
        </is>
      </c>
      <c r="L9519" t="inlineStr">
        <is>
          <t>否</t>
        </is>
      </c>
      <c r="M9519" t="inlineStr">
        <is>
          <t>否</t>
        </is>
      </c>
      <c r="N9519" t="inlineStr">
        <is>
          <t>17718411949 18702731814</t>
        </is>
      </c>
      <c r="O9519" t="inlineStr">
        <is>
          <t>["00:00/24:00"]</t>
        </is>
      </c>
      <c r="P9519" t="inlineStr">
        <is>
          <t>40</t>
        </is>
      </c>
      <c r="Q9519" t="inlineStr">
        <is>
          <t>https://www.ele.me/shop/E11389936594812119483</t>
        </is>
      </c>
      <c r="R9519" t="inlineStr">
        <is>
          <t>4.2</t>
        </is>
      </c>
      <c r="S9519" t="inlineStr">
        <is>
          <t/>
        </is>
      </c>
      <c r="T9519" t="inlineStr">
        <is>
          <t/>
        </is>
      </c>
      <c r="U9519" t="inlineStr">
        <is>
          <t>0</t>
        </is>
      </c>
      <c r="V9519" t="inlineStr">
        <is>
          <t>[{"pid":"1895386561","desc":"满10减10，满110减20，满199减40，满299减50，满500减80","name":"自营销复杂满减活动","type":"减"},{"pid":"1648817769","desc":"特价商品5元起","name":"超值换购","type":"换"},{"pid":"1648814081","desc":"折扣商品8.8折起","name":"单品折扣","type":"折"},{"pid":"585919994","desc":"满100元赠送小果粒1份","name":"自营销赠品活动","type":"赠"}]</t>
        </is>
      </c>
      <c r="W9519" t="inlineStr">
        <is>
          <t>[]</t>
        </is>
      </c>
      <c r="X9519" t="inlineStr">
        <is>
          <t/>
        </is>
      </c>
      <c r="Y9519" t="inlineStr">
        <is>
          <t>23</t>
        </is>
      </c>
      <c r="Z9519" t="inlineStr">
        <is>
          <t>0</t>
        </is>
      </c>
      <c r="AA9519" t="inlineStr">
        <is>
          <t>16</t>
        </is>
      </c>
      <c r="AB9519" t="inlineStr">
        <is>
          <t>[{"sid":"10","desc":"商家原因导致订单取消，赔付代金券","name":"拒单赔"},{"sid":"4","desc":"该商家支持开发票，请在下单时填写好发票抬头","name":"开发票"}]</t>
        </is>
      </c>
    </row>
    <row r="9520">
      <c r="A9520" t="inlineStr">
        <is>
          <t>2019-03-29 23:50:32</t>
        </is>
      </c>
      <c r="B9520" t="inlineStr">
        <is>
          <t>https://www.ele.me/shop/E5479239753445772759</t>
        </is>
      </c>
      <c r="C9520" t="inlineStr">
        <is>
          <t>E5479239753445772759</t>
        </is>
      </c>
      <c r="D9520" t="inlineStr">
        <is>
          <t>面面聚到中式快餐排骨米饭(龙鼎店)</t>
        </is>
      </c>
      <c r="E9520" t="inlineStr">
        <is>
          <t>https://fuss10.elemecdn.com/1/ee/68b9978cef35553218b75f1caa52bjpeg.jpeg</t>
        </is>
      </c>
      <c r="F9520" t="inlineStr">
        <is>
          <t>北京市</t>
        </is>
      </c>
      <c r="G9520" t="inlineStr">
        <is>
          <t>北京市</t>
        </is>
      </c>
      <c r="H9520" t="inlineStr">
        <is>
          <t>**</t>
        </is>
      </c>
      <c r="I9520" t="inlineStr">
        <is>
          <t>39.878377</t>
        </is>
      </c>
      <c r="J9520" t="inlineStr">
        <is>
          <t>116.647922</t>
        </is>
      </c>
      <c r="K9520" t="inlineStr">
        <is>
          <t>[{"sub_cat":"简餐","parent_cat":"快餐便当"},{"sub_cat":"简餐","parent_cat":"美食"}]</t>
        </is>
      </c>
      <c r="L9520" t="inlineStr">
        <is>
          <t>否</t>
        </is>
      </c>
      <c r="M9520" t="inlineStr">
        <is>
          <t>否</t>
        </is>
      </c>
      <c r="N9520" t="inlineStr">
        <is>
          <t>13261866608</t>
        </is>
      </c>
      <c r="O9520" t="inlineStr">
        <is>
          <t>["00:00/24:00"]</t>
        </is>
      </c>
      <c r="P9520" t="inlineStr">
        <is>
          <t>90</t>
        </is>
      </c>
      <c r="Q9520" t="inlineStr">
        <is>
          <t>https://www.ele.me/shop/E5479239753445772759</t>
        </is>
      </c>
      <c r="R9520" t="inlineStr">
        <is>
          <t>4.9</t>
        </is>
      </c>
      <c r="S9520" t="inlineStr">
        <is>
          <t>4.9</t>
        </is>
      </c>
      <c r="T9520" t="inlineStr">
        <is>
          <t>4.9</t>
        </is>
      </c>
      <c r="U9520" t="inlineStr">
        <is>
          <t>10</t>
        </is>
      </c>
      <c r="V9520" t="inlineStr">
        <is>
          <t>[{"pid":"1758877449","desc":"满29减8，满39减10，满49减12","name":"自营销复杂满减活动","type":"减"},{"pid":"1758880905","desc":"折扣商品6折起","name":"单品折扣","type":"折"},{"pid":"1758879489","desc":"特价商品1元起","name":"单品定价","type":"特"},{"pid":"639089642","desc":"满39元赠送康师傅饮料1份","name":"自营销赠品活动","type":"赠"}]</t>
        </is>
      </c>
      <c r="W9520" t="inlineStr">
        <is>
          <t>[]</t>
        </is>
      </c>
      <c r="X9520" t="inlineStr">
        <is>
          <t/>
        </is>
      </c>
      <c r="Y9520" t="inlineStr">
        <is>
          <t>30</t>
        </is>
      </c>
      <c r="Z9520" t="inlineStr">
        <is>
          <t>20</t>
        </is>
      </c>
      <c r="AA9520" t="inlineStr">
        <is>
          <t>7</t>
        </is>
      </c>
      <c r="AB9520" t="inlineStr">
        <is>
          <t>[{"sid":"7","desc":"该商户食品安全已由国泰产险承担，食品安全有保障","name":"食安保"}]</t>
        </is>
      </c>
    </row>
    <row r="9521">
      <c r="A9521" t="inlineStr">
        <is>
          <t>2019-03-29 23:50:24</t>
        </is>
      </c>
      <c r="B9521" t="inlineStr">
        <is>
          <t>https://www.ele.me/shop/E13176939214126193492</t>
        </is>
      </c>
      <c r="C9521" t="inlineStr">
        <is>
          <t>E13176939214126193492</t>
        </is>
      </c>
      <c r="D9521" t="inlineStr">
        <is>
          <t>意大利披萨</t>
        </is>
      </c>
      <c r="E9521" t="inlineStr">
        <is>
          <t>https://fuss10.elemecdn.com/e/b2/17ecfffd237bba4cb3ed16737d24bjpeg.jpeg</t>
        </is>
      </c>
      <c r="F9521" t="inlineStr">
        <is>
          <t>北京市</t>
        </is>
      </c>
      <c r="G9521" t="inlineStr">
        <is>
          <t>北京市</t>
        </is>
      </c>
      <c r="H9521" t="inlineStr">
        <is>
          <t>北京市朝阳区十八里店乡吕家营村西绿鲜丰盈农副产品市场A一层200号</t>
        </is>
      </c>
      <c r="I9521" t="inlineStr">
        <is>
          <t>39.841489</t>
        </is>
      </c>
      <c r="J9521" t="inlineStr">
        <is>
          <t>116.463605</t>
        </is>
      </c>
      <c r="K9521" t="inlineStr">
        <is>
          <t>[{"sub_cat":"披萨意面","parent_cat":"异国料理"},{"sub_cat":"披萨意面","parent_cat":"美食"},{"sub_cat":"汉堡","parent_cat":"快餐便当"},{"sub_cat":"汉堡","parent_cat":"美食"}]</t>
        </is>
      </c>
      <c r="L9521" t="inlineStr">
        <is>
          <t>否</t>
        </is>
      </c>
      <c r="M9521" t="inlineStr">
        <is>
          <t>否</t>
        </is>
      </c>
      <c r="N9521" t="inlineStr">
        <is>
          <t>18611502535</t>
        </is>
      </c>
      <c r="O9521" t="inlineStr">
        <is>
          <t>["10:00/24:00"]</t>
        </is>
      </c>
      <c r="P9521" t="inlineStr">
        <is>
          <t>304</t>
        </is>
      </c>
      <c r="Q9521" t="inlineStr">
        <is>
          <t>https://www.ele.me/shop/E13176939214126193492</t>
        </is>
      </c>
      <c r="R9521" t="inlineStr">
        <is>
          <t>4.4</t>
        </is>
      </c>
      <c r="S9521" t="inlineStr">
        <is>
          <t/>
        </is>
      </c>
      <c r="T9521" t="inlineStr">
        <is>
          <t/>
        </is>
      </c>
      <c r="U9521" t="inlineStr">
        <is>
          <t>99</t>
        </is>
      </c>
      <c r="V9521" t="inlineStr">
        <is>
          <t>[{"pid":"21496208178","desc":"满30减18，满58减35，满88减45，满128减65，满158减82","name":"优惠","type":"减"},{"pid":"2027361131","desc":"特价商品4.5元起","name":"超值换购","type":"换"},{"pid":"719471074","desc":"本店新用户立减1元","name":"门店新客立减","type":"新"},{"pid":"1947333635","desc":"折扣商品6折起","name":"单品折扣","type":"折"}]</t>
        </is>
      </c>
      <c r="W9521" t="inlineStr">
        <is>
          <t>[]</t>
        </is>
      </c>
      <c r="X9521" t="inlineStr">
        <is>
          <t/>
        </is>
      </c>
      <c r="Y9521" t="inlineStr">
        <is>
          <t>29</t>
        </is>
      </c>
      <c r="Z9521" t="inlineStr">
        <is>
          <t>15</t>
        </is>
      </c>
      <c r="AA9521" t="inlineStr">
        <is>
          <t>0</t>
        </is>
      </c>
      <c r="AB9521" t="inlineStr">
        <is>
          <t>[{"sid":"7","desc":"该商户食品安全已由国泰产险承担，食品安全有保障","name":"食安保"}]</t>
        </is>
      </c>
    </row>
    <row r="9522">
      <c r="A9522" t="inlineStr">
        <is>
          <t>2019-03-29 23:50:21</t>
        </is>
      </c>
      <c r="B9522" t="inlineStr">
        <is>
          <t>https://www.ele.me/shop/E15497623542668423696</t>
        </is>
      </c>
      <c r="C9522" t="inlineStr">
        <is>
          <t>E15497623542668423696</t>
        </is>
      </c>
      <c r="D9522" t="inlineStr">
        <is>
          <t>哈哈香烤肉拌饭黄焖鸡泡饼</t>
        </is>
      </c>
      <c r="E9522" t="inlineStr">
        <is>
          <t>https://fuss10.elemecdn.com/f/0b/b981a437c7c56aae314c336ddcd52jpeg.jpeg</t>
        </is>
      </c>
      <c r="F9522" t="inlineStr">
        <is>
          <t>北京市</t>
        </is>
      </c>
      <c r="G9522" t="inlineStr">
        <is>
          <t>北京市</t>
        </is>
      </c>
      <c r="H9522" t="inlineStr">
        <is>
          <t>北京市朝阳区十八里店乡吕家营村西绿鲜丰盈农副产品市场2-2号</t>
        </is>
      </c>
      <c r="I9522" t="inlineStr">
        <is>
          <t>39.843448</t>
        </is>
      </c>
      <c r="J9522" t="inlineStr">
        <is>
          <t>116.465952</t>
        </is>
      </c>
      <c r="K9522" t="inlineStr">
        <is>
          <t>[{"sub_cat":"黄焖鸡米饭","parent_cat":"快餐便当"},{"sub_cat":"黄焖鸡米饭","parent_cat":"美食"},{"sub_cat":"简餐","parent_cat":"快餐便当"},{"sub_cat":"简餐","parent_cat":"美食"}]</t>
        </is>
      </c>
      <c r="L9522" t="inlineStr">
        <is>
          <t>否</t>
        </is>
      </c>
      <c r="M9522" t="inlineStr">
        <is>
          <t>否</t>
        </is>
      </c>
      <c r="N9522" t="inlineStr">
        <is>
          <t>15501062580</t>
        </is>
      </c>
      <c r="O9522" t="inlineStr">
        <is>
          <t>["09:00/04:00"]</t>
        </is>
      </c>
      <c r="P9522" t="inlineStr">
        <is>
          <t>231</t>
        </is>
      </c>
      <c r="Q9522" t="inlineStr">
        <is>
          <t>https://www.ele.me/shop/E15497623542668423696</t>
        </is>
      </c>
      <c r="R9522" t="inlineStr">
        <is>
          <t>4.7</t>
        </is>
      </c>
      <c r="S9522" t="inlineStr">
        <is>
          <t/>
        </is>
      </c>
      <c r="T9522" t="inlineStr">
        <is>
          <t/>
        </is>
      </c>
      <c r="U9522" t="inlineStr">
        <is>
          <t>51</t>
        </is>
      </c>
      <c r="V9522" t="inlineStr">
        <is>
          <t>[{"pid":"21496204042","desc":"满20减17，满45减26，满68减32，满95减42","name":"优惠","type":"减"},{"pid":"2125042651","desc":"折扣商品5折起","name":"单品折扣","type":"折"}]</t>
        </is>
      </c>
      <c r="W9522" t="inlineStr">
        <is>
          <t>[]</t>
        </is>
      </c>
      <c r="X9522" t="inlineStr">
        <is>
          <t/>
        </is>
      </c>
      <c r="Y9522" t="inlineStr">
        <is>
          <t>22</t>
        </is>
      </c>
      <c r="Z9522" t="inlineStr">
        <is>
          <t>20</t>
        </is>
      </c>
      <c r="AA9522" t="inlineStr">
        <is>
          <t>3</t>
        </is>
      </c>
      <c r="AB9522" t="inlineStr">
        <is>
          <t>[{"sid":"7","desc":"该商户食品安全已由国泰产险承担，食品安全有保障","name":"食安保"}]</t>
        </is>
      </c>
    </row>
    <row r="9523">
      <c r="A9523" t="inlineStr">
        <is>
          <t>2019-03-29 23:50:21</t>
        </is>
      </c>
      <c r="B9523" t="inlineStr">
        <is>
          <t>https://www.ele.me/shop/E8936207460588243319</t>
        </is>
      </c>
      <c r="C9523" t="inlineStr">
        <is>
          <t>E8936207460588243319</t>
        </is>
      </c>
      <c r="D9523" t="inlineStr">
        <is>
          <t>江湖花甲粉·鱼籽拌饭(吕家营店)</t>
        </is>
      </c>
      <c r="E9523" t="inlineStr">
        <is>
          <t>https://fuss10.elemecdn.com/e/25/3413516198f11974167c3c5275756jpeg.jpeg</t>
        </is>
      </c>
      <c r="F9523" t="inlineStr">
        <is>
          <t>北京市</t>
        </is>
      </c>
      <c r="G9523" t="inlineStr">
        <is>
          <t>北京市</t>
        </is>
      </c>
      <c r="H9523" t="inlineStr">
        <is>
          <t>北京市朝阳区广渠路21号1号楼1层1-08</t>
        </is>
      </c>
      <c r="I9523" t="inlineStr">
        <is>
          <t>39.843774</t>
        </is>
      </c>
      <c r="J9523" t="inlineStr">
        <is>
          <t>116.468857</t>
        </is>
      </c>
      <c r="K9523" t="inlineStr">
        <is>
          <t>[{"sub_cat":"海鲜","parent_cat":"特色菜系"},{"sub_cat":"海鲜","parent_cat":"美食"},{"sub_cat":"米粉面馆","parent_cat":"快餐便当"},{"sub_cat":"米粉面馆","parent_cat":"美食"}]</t>
        </is>
      </c>
      <c r="L9523" t="inlineStr">
        <is>
          <t>否</t>
        </is>
      </c>
      <c r="M9523" t="inlineStr">
        <is>
          <t>否</t>
        </is>
      </c>
      <c r="N9523" t="inlineStr">
        <is>
          <t>17782029411</t>
        </is>
      </c>
      <c r="O9523" t="inlineStr">
        <is>
          <t>["09:30/24:00"]</t>
        </is>
      </c>
      <c r="P9523" t="inlineStr">
        <is>
          <t>668</t>
        </is>
      </c>
      <c r="Q9523" t="inlineStr">
        <is>
          <t>https://www.ele.me/shop/E8936207460588243319</t>
        </is>
      </c>
      <c r="R9523" t="inlineStr">
        <is>
          <t>4.6</t>
        </is>
      </c>
      <c r="S9523" t="inlineStr">
        <is>
          <t>4.6</t>
        </is>
      </c>
      <c r="T9523" t="inlineStr">
        <is>
          <t>4.5</t>
        </is>
      </c>
      <c r="U9523" t="inlineStr">
        <is>
          <t>178</t>
        </is>
      </c>
      <c r="V9523" t="inlineStr">
        <is>
          <t>[{"pid":"21487970834","desc":"满15减6，满42减15，满79减25，满110减35","name":"优惠","type":"减"},{"pid":"21527420091","desc":"折扣商品5折起","name":"周四套餐日","type":"折"},{"pid":"2111675347","desc":"特价商品1元起","name":"新客1元吃大牌","type":"特"}]</t>
        </is>
      </c>
      <c r="W9523" t="inlineStr">
        <is>
          <t>[]</t>
        </is>
      </c>
      <c r="X9523" t="inlineStr">
        <is>
          <t/>
        </is>
      </c>
      <c r="Y9523" t="inlineStr">
        <is>
          <t>24</t>
        </is>
      </c>
      <c r="Z9523" t="inlineStr">
        <is>
          <t>0</t>
        </is>
      </c>
      <c r="AA9523" t="inlineStr">
        <is>
          <t>5</t>
        </is>
      </c>
      <c r="AB9523" t="inlineStr">
        <is>
          <t>[{"sid":"7","desc":"该商户食品安全已由国泰产险承担，食品安全有保障","name":"食安保"}]</t>
        </is>
      </c>
    </row>
    <row r="9524">
      <c r="A9524" t="inlineStr">
        <is>
          <t>2019-03-29 23:50:20</t>
        </is>
      </c>
      <c r="B9524" t="inlineStr">
        <is>
          <t>https://www.ele.me/shop/E13332972387756462296</t>
        </is>
      </c>
      <c r="C9524" t="inlineStr">
        <is>
          <t>E13332972387756462296</t>
        </is>
      </c>
      <c r="D9524" t="inlineStr">
        <is>
          <t>川湘小炒(第2号档口大清花美食城店)</t>
        </is>
      </c>
      <c r="E9524" t="inlineStr">
        <is>
          <t>https://fuss10.elemecdn.com/6/7c/302c642ad8bac9b927971429686b7jpeg.jpeg</t>
        </is>
      </c>
      <c r="F9524" t="inlineStr">
        <is>
          <t>北京市</t>
        </is>
      </c>
      <c r="G9524" t="inlineStr">
        <is>
          <t>北京市</t>
        </is>
      </c>
      <c r="H9524" t="inlineStr">
        <is>
          <t>北京市朝阳区大羊坊路85号汇金中心B座(北侧小二楼)2层202室</t>
        </is>
      </c>
      <c r="I9524" t="inlineStr">
        <is>
          <t>39.843444</t>
        </is>
      </c>
      <c r="J9524" t="inlineStr">
        <is>
          <t>116.468087</t>
        </is>
      </c>
      <c r="K9524" t="inlineStr">
        <is>
          <t>[{"sub_cat":"盖浇饭","parent_cat":"快餐便当"},{"sub_cat":"盖浇饭","parent_cat":"美食"},{"sub_cat":"简餐","parent_cat":"快餐便当"},{"sub_cat":"简餐","parent_cat":"美食"}]</t>
        </is>
      </c>
      <c r="L9524" t="inlineStr">
        <is>
          <t>否</t>
        </is>
      </c>
      <c r="M9524" t="inlineStr">
        <is>
          <t>否</t>
        </is>
      </c>
      <c r="N9524" t="inlineStr">
        <is>
          <t>13161951995 13683231890</t>
        </is>
      </c>
      <c r="O9524" t="inlineStr">
        <is>
          <t>["09:50/02:00"]</t>
        </is>
      </c>
      <c r="P9524" t="inlineStr">
        <is>
          <t>156</t>
        </is>
      </c>
      <c r="Q9524" t="inlineStr">
        <is>
          <t>https://www.ele.me/shop/E13332972387756462296</t>
        </is>
      </c>
      <c r="R9524" t="inlineStr">
        <is>
          <t>4.3</t>
        </is>
      </c>
      <c r="S9524" t="inlineStr">
        <is>
          <t>4.2</t>
        </is>
      </c>
      <c r="T9524" t="inlineStr">
        <is>
          <t>4.2</t>
        </is>
      </c>
      <c r="U9524" t="inlineStr">
        <is>
          <t>14</t>
        </is>
      </c>
      <c r="V9524" t="inlineStr">
        <is>
          <t>[{"pid":"21514373275","desc":"满30减14，满58减20，满98减28","name":"自营销复杂满减活动","type":"减"},{"pid":"2027614819","desc":"特价商品4.5元起","name":"超值换购","type":"换"},{"pid":"1897460098","desc":"折扣商品9.5折起","name":"单品折扣","type":"折"}]</t>
        </is>
      </c>
      <c r="W9524" t="inlineStr">
        <is>
          <t>[]</t>
        </is>
      </c>
      <c r="X9524" t="inlineStr">
        <is>
          <t/>
        </is>
      </c>
      <c r="Y9524" t="inlineStr">
        <is>
          <t>22</t>
        </is>
      </c>
      <c r="Z9524" t="inlineStr">
        <is>
          <t>20</t>
        </is>
      </c>
      <c r="AA9524" t="inlineStr">
        <is>
          <t>5</t>
        </is>
      </c>
      <c r="AB9524" t="inlineStr">
        <is>
          <t>[{"sid":"7","desc":"该商户食品安全已由国泰产险承担，食品安全有保障","name":"食安保"}]</t>
        </is>
      </c>
    </row>
    <row r="9525">
      <c r="A9525" t="inlineStr">
        <is>
          <t>2019-03-29 23:50:16</t>
        </is>
      </c>
      <c r="B9525" t="inlineStr">
        <is>
          <t>https://www.ele.me/shop/E17603313925534331209</t>
        </is>
      </c>
      <c r="C9525" t="inlineStr">
        <is>
          <t>E17603313925534331209</t>
        </is>
      </c>
      <c r="D9525" t="inlineStr">
        <is>
          <t>小饭馆大厨师(百子湾店)</t>
        </is>
      </c>
      <c r="E9525" t="inlineStr">
        <is>
          <t>https://fuss10.elemecdn.com/9/bd/cd60f21ee1c2a6e31b7c34123646apng.png</t>
        </is>
      </c>
      <c r="F9525" t="inlineStr">
        <is>
          <t>北京市</t>
        </is>
      </c>
      <c r="G9525" t="inlineStr">
        <is>
          <t>北京市</t>
        </is>
      </c>
      <c r="H9525" t="inlineStr">
        <is>
          <t>北京市朝阳区百子湾路13号11幢</t>
        </is>
      </c>
      <c r="I9525" t="inlineStr">
        <is>
          <t>39.900938</t>
        </is>
      </c>
      <c r="J9525" t="inlineStr">
        <is>
          <t>116.499066</t>
        </is>
      </c>
      <c r="K9525" t="inlineStr">
        <is>
          <t>[{"sub_cat":"川湘菜","parent_cat":"特色菜系"},{"sub_cat":"川湘菜","parent_cat":"美食"},{"sub_cat":"盖浇饭","parent_cat":"快餐便当"},{"sub_cat":"盖浇饭","parent_cat":"美食"}]</t>
        </is>
      </c>
      <c r="L9525" t="inlineStr">
        <is>
          <t>否</t>
        </is>
      </c>
      <c r="M9525" t="inlineStr">
        <is>
          <t>否</t>
        </is>
      </c>
      <c r="N9525" t="inlineStr">
        <is>
          <t>17801057725 010-56233755</t>
        </is>
      </c>
      <c r="O9525" t="inlineStr">
        <is>
          <t>["10:10/01:50"]</t>
        </is>
      </c>
      <c r="P9525" t="inlineStr">
        <is>
          <t>623</t>
        </is>
      </c>
      <c r="Q9525" t="inlineStr">
        <is>
          <t>https://www.ele.me/shop/E17603313925534331209</t>
        </is>
      </c>
      <c r="R9525" t="inlineStr">
        <is>
          <t>4.6</t>
        </is>
      </c>
      <c r="S9525" t="inlineStr">
        <is>
          <t/>
        </is>
      </c>
      <c r="T9525" t="inlineStr">
        <is>
          <t/>
        </is>
      </c>
      <c r="U9525" t="inlineStr">
        <is>
          <t>251</t>
        </is>
      </c>
      <c r="V9525" t="inlineStr">
        <is>
          <t>[{"pid":"21528375939","desc":"满30减10，满68减20，满98减30","name":"自营销复杂满减活动","type":"减"},{"pid":"21512235947","desc":"折扣商品5折起","name":"单品折扣","type":"折"},{"pid":"21500042739","desc":"特价商品12元起","name":"超值换购","type":"换"}]</t>
        </is>
      </c>
      <c r="W9525" t="inlineStr">
        <is>
          <t>[]</t>
        </is>
      </c>
      <c r="X9525" t="inlineStr">
        <is>
          <t>蜂鸟专送</t>
        </is>
      </c>
      <c r="Y9525" t="inlineStr">
        <is>
          <t>20</t>
        </is>
      </c>
      <c r="Z9525" t="inlineStr">
        <is>
          <t>20</t>
        </is>
      </c>
      <c r="AA9525" t="inlineStr">
        <is>
          <t>6</t>
        </is>
      </c>
      <c r="AB9525" t="inlineStr">
        <is>
          <t>[{"sid":"7","desc":"该商户食品安全已由国泰产险承担，食品安全有保障","name":"食安保"}]</t>
        </is>
      </c>
    </row>
    <row r="9526">
      <c r="A9526" t="inlineStr">
        <is>
          <t>2019-03-29 23:50:14</t>
        </is>
      </c>
      <c r="B9526" t="inlineStr">
        <is>
          <t>https://www.ele.me/shop/E6830606363511153870</t>
        </is>
      </c>
      <c r="C9526" t="inlineStr">
        <is>
          <t>E6830606363511153870</t>
        </is>
      </c>
      <c r="D9526" t="inlineStr">
        <is>
          <t>四季香过桥米线黄焖鸡</t>
        </is>
      </c>
      <c r="E9526" t="inlineStr">
        <is>
          <t>https://fuss10.elemecdn.com/2/91/19cd6a056acbf72aabf44fc01bf14jpeg.jpeg</t>
        </is>
      </c>
      <c r="F9526" t="inlineStr">
        <is>
          <t>北京市</t>
        </is>
      </c>
      <c r="G9526" t="inlineStr">
        <is>
          <t>北京市</t>
        </is>
      </c>
      <c r="H9526" t="inlineStr">
        <is>
          <t>北京市朝阳区百子湾9号1幢西8房间</t>
        </is>
      </c>
      <c r="I9526" t="inlineStr">
        <is>
          <t>39.900929</t>
        </is>
      </c>
      <c r="J9526" t="inlineStr">
        <is>
          <t>116.501225</t>
        </is>
      </c>
      <c r="K9526" t="inlineStr">
        <is>
          <t>[{"sub_cat":"黄焖鸡米饭","parent_cat":"快餐便当"},{"sub_cat":"黄焖鸡米饭","parent_cat":"美食"},{"sub_cat":"米粉面馆","parent_cat":"快餐便当"},{"sub_cat":"米粉面馆","parent_cat":"美食"}]</t>
        </is>
      </c>
      <c r="L9526" t="inlineStr">
        <is>
          <t>否</t>
        </is>
      </c>
      <c r="M9526" t="inlineStr">
        <is>
          <t>否</t>
        </is>
      </c>
      <c r="N9526" t="inlineStr">
        <is>
          <t>15712978825</t>
        </is>
      </c>
      <c r="O9526" t="inlineStr">
        <is>
          <t>["00:00/24:00"]</t>
        </is>
      </c>
      <c r="P9526" t="inlineStr">
        <is>
          <t>3097</t>
        </is>
      </c>
      <c r="Q9526" t="inlineStr">
        <is>
          <t>https://www.ele.me/shop/E6830606363511153870</t>
        </is>
      </c>
      <c r="R9526" t="inlineStr">
        <is>
          <t>4.2</t>
        </is>
      </c>
      <c r="S9526" t="inlineStr">
        <is>
          <t>4.3</t>
        </is>
      </c>
      <c r="T9526" t="inlineStr">
        <is>
          <t>4.2</t>
        </is>
      </c>
      <c r="U9526" t="inlineStr">
        <is>
          <t>897</t>
        </is>
      </c>
      <c r="V9526" t="inlineStr">
        <is>
          <t>[{"pid":"2091539954","desc":"满25减13，满35减16，满50减23","name":"满减","type":"减"},{"pid":"2123562835","desc":"特价商品1元起","name":"新客1元吃大牌","type":"特"}]</t>
        </is>
      </c>
      <c r="W9526" t="inlineStr">
        <is>
          <t>[]</t>
        </is>
      </c>
      <c r="X9526" t="inlineStr">
        <is>
          <t/>
        </is>
      </c>
      <c r="Y9526" t="inlineStr">
        <is>
          <t>28</t>
        </is>
      </c>
      <c r="Z9526" t="inlineStr">
        <is>
          <t>0</t>
        </is>
      </c>
      <c r="AA9526" t="inlineStr">
        <is>
          <t>3</t>
        </is>
      </c>
      <c r="AB9526" t="inlineStr">
        <is>
          <t>[{"sid":"7","desc":"该商户食品安全已由国泰产险承担，食品安全有保障","name":"食安保"}]</t>
        </is>
      </c>
    </row>
    <row r="9527">
      <c r="A9527" t="inlineStr">
        <is>
          <t>2019-03-29 23:50:13</t>
        </is>
      </c>
      <c r="B9527" t="inlineStr">
        <is>
          <t>https://www.ele.me/shop/E6785075572950995853</t>
        </is>
      </c>
      <c r="C9527" t="inlineStr">
        <is>
          <t>E6785075572950995853</t>
        </is>
      </c>
      <c r="D9527" t="inlineStr">
        <is>
          <t>521烧烤特色盖饭</t>
        </is>
      </c>
      <c r="E9527" t="inlineStr">
        <is>
          <t>https://fuss10.elemecdn.com/0/36/dc1e6be65782a9b7d2b4c55081bf9jpeg.jpeg</t>
        </is>
      </c>
      <c r="F9527" t="inlineStr">
        <is>
          <t>北京市</t>
        </is>
      </c>
      <c r="G9527" t="inlineStr">
        <is>
          <t>北京市</t>
        </is>
      </c>
      <c r="H9527" t="inlineStr">
        <is>
          <t>北京市朝阳区成寿寺路136号院7号楼1层101-2</t>
        </is>
      </c>
      <c r="I9527" t="inlineStr">
        <is>
          <t>39.841489</t>
        </is>
      </c>
      <c r="J9527" t="inlineStr">
        <is>
          <t>116.463605</t>
        </is>
      </c>
      <c r="K9527" t="inlineStr">
        <is>
          <t>[{"sub_cat":"烧烤","parent_cat":"小吃夜宵"},{"sub_cat":"烧烤","parent_cat":"美食"},{"sub_cat":"盖浇饭","parent_cat":"快餐便当"},{"sub_cat":"盖浇饭","parent_cat":"美食"}]</t>
        </is>
      </c>
      <c r="L9527" t="inlineStr">
        <is>
          <t>否</t>
        </is>
      </c>
      <c r="M9527" t="inlineStr">
        <is>
          <t>否</t>
        </is>
      </c>
      <c r="N9527" t="inlineStr">
        <is>
          <t>18600155788</t>
        </is>
      </c>
      <c r="O9527" t="inlineStr">
        <is>
          <t>["10:00/24:00"]</t>
        </is>
      </c>
      <c r="P9527" t="inlineStr">
        <is>
          <t>57</t>
        </is>
      </c>
      <c r="Q9527" t="inlineStr">
        <is>
          <t>https://www.ele.me/shop/E6785075572950995853</t>
        </is>
      </c>
      <c r="R9527" t="inlineStr">
        <is>
          <t>4.7</t>
        </is>
      </c>
      <c r="S9527" t="inlineStr">
        <is>
          <t>4.7</t>
        </is>
      </c>
      <c r="T9527" t="inlineStr">
        <is>
          <t>4.7</t>
        </is>
      </c>
      <c r="U9527" t="inlineStr">
        <is>
          <t>11</t>
        </is>
      </c>
      <c r="V9527" t="inlineStr">
        <is>
          <t>[{"pid":"21502869867","desc":"满10减5，满38减8，满68减10","name":"自营销复杂满减活动","type":"减"},{"pid":"21502891291","desc":"折扣商品6.3折起","name":"单品折扣","type":"折"},{"pid":"705070346","desc":"本店新用户立减1元","name":"门店新客立减","type":"新"},{"pid":"1607812657","desc":"特价商品5元起","name":"超值换购","type":"换"}]</t>
        </is>
      </c>
      <c r="W9527" t="inlineStr">
        <is>
          <t>[]</t>
        </is>
      </c>
      <c r="X9527" t="inlineStr">
        <is>
          <t/>
        </is>
      </c>
      <c r="Y9527" t="inlineStr">
        <is>
          <t>29</t>
        </is>
      </c>
      <c r="Z9527" t="inlineStr">
        <is>
          <t>20</t>
        </is>
      </c>
      <c r="AA9527" t="inlineStr">
        <is>
          <t>5</t>
        </is>
      </c>
      <c r="AB9527" t="inlineStr">
        <is>
          <t>[{"sid":"7","desc":"该商户食品安全已由国泰产险承担，食品安全有保障","name":"食安保"}]</t>
        </is>
      </c>
    </row>
    <row r="9528">
      <c r="A9528" t="inlineStr">
        <is>
          <t>2019-03-29 23:50:12</t>
        </is>
      </c>
      <c r="B9528" t="inlineStr">
        <is>
          <t>https://www.ele.me/shop/E12256674295384506761</t>
        </is>
      </c>
      <c r="C9528" t="inlineStr">
        <is>
          <t>E12256674295384506761</t>
        </is>
      </c>
      <c r="D9528" t="inlineStr">
        <is>
          <t>新源水站</t>
        </is>
      </c>
      <c r="E9528" t="inlineStr">
        <is>
          <t>https://fuss10.elemecdn.com/7/29/2691c4a760d8e3654eb4271d7ea03jpeg.jpeg</t>
        </is>
      </c>
      <c r="F9528" t="inlineStr">
        <is>
          <t>北京市</t>
        </is>
      </c>
      <c r="G9528" t="inlineStr">
        <is>
          <t>北京市</t>
        </is>
      </c>
      <c r="H9528" t="inlineStr">
        <is>
          <t>北京市朝阳区驼房营南路2号院10楼一层-15</t>
        </is>
      </c>
      <c r="I9528" t="inlineStr">
        <is>
          <t>39.841489</t>
        </is>
      </c>
      <c r="J9528" t="inlineStr">
        <is>
          <t>116.463605</t>
        </is>
      </c>
      <c r="K9528" t="inlineStr">
        <is>
          <t>[{"sub_cat":"水站","parent_cat":"商店超市"}]</t>
        </is>
      </c>
      <c r="L9528" t="inlineStr">
        <is>
          <t>否</t>
        </is>
      </c>
      <c r="M9528" t="inlineStr">
        <is>
          <t>否</t>
        </is>
      </c>
      <c r="N9528" t="inlineStr">
        <is>
          <t>18800149890</t>
        </is>
      </c>
      <c r="O9528" t="inlineStr">
        <is>
          <t>["08:00/24:00"]</t>
        </is>
      </c>
      <c r="P9528" t="inlineStr">
        <is>
          <t>61</t>
        </is>
      </c>
      <c r="Q9528" t="inlineStr">
        <is>
          <t>https://www.ele.me/shop/E12256674295384506761</t>
        </is>
      </c>
      <c r="R9528" t="inlineStr">
        <is>
          <t>4.9</t>
        </is>
      </c>
      <c r="S9528" t="inlineStr">
        <is>
          <t/>
        </is>
      </c>
      <c r="T9528" t="inlineStr">
        <is>
          <t/>
        </is>
      </c>
      <c r="U9528" t="inlineStr">
        <is>
          <t>4</t>
        </is>
      </c>
      <c r="V9528" t="inlineStr">
        <is>
          <t>[{"pid":"1743578097","desc":"满50减5，满100减11","name":"满减","type":"减"},{"pid":"2079675867","desc":"新用户下单立减15元","name":"新用户立减(不与其他活动共享)","type":"首"}]</t>
        </is>
      </c>
      <c r="W9528" t="inlineStr">
        <is>
          <t>[]</t>
        </is>
      </c>
      <c r="X9528" t="inlineStr">
        <is>
          <t/>
        </is>
      </c>
      <c r="Y9528" t="inlineStr">
        <is>
          <t>30</t>
        </is>
      </c>
      <c r="Z9528" t="inlineStr">
        <is>
          <t>20</t>
        </is>
      </c>
      <c r="AA9528" t="inlineStr">
        <is>
          <t>5</t>
        </is>
      </c>
      <c r="AB9528" t="inlineStr">
        <is>
          <t>[]</t>
        </is>
      </c>
    </row>
    <row r="9529">
      <c r="A9529" t="inlineStr">
        <is>
          <t>2019-03-29 23:50:12</t>
        </is>
      </c>
      <c r="B9529" t="inlineStr">
        <is>
          <t>https://www.ele.me/shop/E9993737337525156577</t>
        </is>
      </c>
      <c r="C9529" t="inlineStr">
        <is>
          <t>E9993737337525156577</t>
        </is>
      </c>
      <c r="D9529" t="inlineStr">
        <is>
          <t>西域风格</t>
        </is>
      </c>
      <c r="E9529" t="inlineStr">
        <is>
          <t>https://fuss10.elemecdn.com/1/bc/4c617832ba153a95a64f69949c290jpeg.jpeg</t>
        </is>
      </c>
      <c r="F9529" t="inlineStr">
        <is>
          <t>北京市</t>
        </is>
      </c>
      <c r="G9529" t="inlineStr">
        <is>
          <t>北京市</t>
        </is>
      </c>
      <c r="H9529" t="inlineStr">
        <is>
          <t>北京市朝阳区十八里店乡十里河村116号</t>
        </is>
      </c>
      <c r="I9529" t="inlineStr">
        <is>
          <t>39.844661</t>
        </is>
      </c>
      <c r="J9529" t="inlineStr">
        <is>
          <t>116.469056</t>
        </is>
      </c>
      <c r="K9529" t="inlineStr">
        <is>
          <t>[{"sub_cat":"烧烤","parent_cat":"小吃夜宵"},{"sub_cat":"烧烤","parent_cat":"美食"},{"sub_cat":"简餐","parent_cat":"快餐便当"},{"sub_cat":"简餐","parent_cat":"美食"}]</t>
        </is>
      </c>
      <c r="L9529" t="inlineStr">
        <is>
          <t>否</t>
        </is>
      </c>
      <c r="M9529" t="inlineStr">
        <is>
          <t>否</t>
        </is>
      </c>
      <c r="N9529" t="inlineStr">
        <is>
          <t>010-87698646</t>
        </is>
      </c>
      <c r="O9529" t="inlineStr">
        <is>
          <t>["10:00/02:00"]</t>
        </is>
      </c>
      <c r="P9529" t="inlineStr">
        <is>
          <t>70</t>
        </is>
      </c>
      <c r="Q9529" t="inlineStr">
        <is>
          <t>https://www.ele.me/shop/E9993737337525156577</t>
        </is>
      </c>
      <c r="R9529" t="inlineStr">
        <is>
          <t>4.5</t>
        </is>
      </c>
      <c r="S9529" t="inlineStr">
        <is>
          <t/>
        </is>
      </c>
      <c r="T9529" t="inlineStr">
        <is>
          <t/>
        </is>
      </c>
      <c r="U9529" t="inlineStr">
        <is>
          <t>23</t>
        </is>
      </c>
      <c r="V9529" t="inlineStr">
        <is>
          <t>[{"pid":"2101763643","desc":"满50减3","name":"自营销复杂满减活动","type":"减"},{"pid":"1308325153","desc":"特价商品5元起","name":"超值换购","type":"换"},{"pid":"2081331619","desc":"新用户下单立减17元","name":"新用户立减(不与其他活动共享)","type":"首"}]</t>
        </is>
      </c>
      <c r="W9529" t="inlineStr">
        <is>
          <t>[]</t>
        </is>
      </c>
      <c r="X9529" t="inlineStr">
        <is>
          <t>蜂鸟专送</t>
        </is>
      </c>
      <c r="Y9529" t="inlineStr">
        <is>
          <t>20</t>
        </is>
      </c>
      <c r="Z9529" t="inlineStr">
        <is>
          <t>20</t>
        </is>
      </c>
      <c r="AA9529" t="inlineStr">
        <is>
          <t>8</t>
        </is>
      </c>
      <c r="AB9529" t="inlineStr">
        <is>
          <t>[]</t>
        </is>
      </c>
    </row>
    <row r="9530">
      <c r="A9530" t="inlineStr">
        <is>
          <t>2019-03-29 23:50:10</t>
        </is>
      </c>
      <c r="B9530" t="inlineStr">
        <is>
          <t>https://www.ele.me/shop/E14169402773418561529</t>
        </is>
      </c>
      <c r="C9530" t="inlineStr">
        <is>
          <t>E14169402773418561529</t>
        </is>
      </c>
      <c r="D9530" t="inlineStr">
        <is>
          <t>虾蟹煲（南磨房店）</t>
        </is>
      </c>
      <c r="E9530" t="inlineStr">
        <is>
          <t>https://fuss10.elemecdn.com/5/da/f0687118c9ccd2864273a979babc6jpeg.jpeg</t>
        </is>
      </c>
      <c r="F9530" t="inlineStr">
        <is>
          <t>北京市</t>
        </is>
      </c>
      <c r="G9530" t="inlineStr">
        <is>
          <t>北京市</t>
        </is>
      </c>
      <c r="H9530" t="inlineStr">
        <is>
          <t>北京市朝阳反南磨房乡水南庄9号</t>
        </is>
      </c>
      <c r="I9530" t="inlineStr">
        <is>
          <t>39.902397</t>
        </is>
      </c>
      <c r="J9530" t="inlineStr">
        <is>
          <t>116.495108</t>
        </is>
      </c>
      <c r="K9530" t="inlineStr">
        <is>
          <t>[{"sub_cat":"小龙虾","parent_cat":"小吃夜宵"},{"sub_cat":"小龙虾","parent_cat":"美食"},{"sub_cat":"海鲜","parent_cat":"特色菜系"},{"sub_cat":"海鲜","parent_cat":"美食"}]</t>
        </is>
      </c>
      <c r="L9530" t="inlineStr">
        <is>
          <t>否</t>
        </is>
      </c>
      <c r="M9530" t="inlineStr">
        <is>
          <t>否</t>
        </is>
      </c>
      <c r="N9530" t="inlineStr">
        <is>
          <t>18701321358</t>
        </is>
      </c>
      <c r="O9530" t="inlineStr">
        <is>
          <t>["00:00/24:00"]</t>
        </is>
      </c>
      <c r="P9530" t="inlineStr">
        <is>
          <t>22</t>
        </is>
      </c>
      <c r="Q9530" t="inlineStr">
        <is>
          <t>https://www.ele.me/shop/E14169402773418561529</t>
        </is>
      </c>
      <c r="R9530" t="inlineStr">
        <is>
          <t>3</t>
        </is>
      </c>
      <c r="S9530" t="inlineStr">
        <is>
          <t/>
        </is>
      </c>
      <c r="T9530" t="inlineStr">
        <is>
          <t/>
        </is>
      </c>
      <c r="U9530" t="inlineStr">
        <is>
          <t>0</t>
        </is>
      </c>
      <c r="V9530" t="inlineStr">
        <is>
          <t>[{"pid":"1670661281","desc":"满20减15，满100减40，满280减50","name":"自营销复杂满减活动","type":"减"},{"pid":"21491705379","desc":"特价商品9.9元起","name":"限时秒杀-9.9夜宵","type":"折"},{"pid":"1670661953","desc":"折扣商品8.2折起","name":"单品折扣","type":"折"}]</t>
        </is>
      </c>
      <c r="W9530" t="inlineStr">
        <is>
          <t>[]</t>
        </is>
      </c>
      <c r="X9530" t="inlineStr">
        <is>
          <t/>
        </is>
      </c>
      <c r="Y9530" t="inlineStr">
        <is>
          <t>30</t>
        </is>
      </c>
      <c r="Z9530" t="inlineStr">
        <is>
          <t>20</t>
        </is>
      </c>
      <c r="AA9530" t="inlineStr">
        <is>
          <t>26</t>
        </is>
      </c>
      <c r="AB9530" t="inlineStr">
        <is>
          <t>[{"sid":"10","desc":"商家原因导致订单取消，赔付代金券","name":"拒单赔"},{"sid":"7","desc":"该商户食品安全已由国泰产险承担，食品安全有保障","name":"食安保"},{"sid":"4","desc":"该商家支持开发票，请在下单时填写好发票抬头","name":"开发票"}]</t>
        </is>
      </c>
    </row>
    <row r="9531">
      <c r="A9531" t="inlineStr">
        <is>
          <t>2019-03-29 23:50:08</t>
        </is>
      </c>
      <c r="B9531" t="inlineStr">
        <is>
          <t>https://www.ele.me/shop/E12326183332702922624</t>
        </is>
      </c>
      <c r="C9531" t="inlineStr">
        <is>
          <t>E12326183332702922624</t>
        </is>
      </c>
      <c r="D9531" t="inlineStr">
        <is>
          <t>望京小腰</t>
        </is>
      </c>
      <c r="E9531" t="inlineStr">
        <is>
          <t>https://fuss10.elemecdn.com/6/8d/b4a55531892613ca1a88af9d574a9png.png</t>
        </is>
      </c>
      <c r="F9531" t="inlineStr">
        <is>
          <t>北京市</t>
        </is>
      </c>
      <c r="G9531" t="inlineStr">
        <is>
          <t>北京市</t>
        </is>
      </c>
      <c r="H9531" t="inlineStr">
        <is>
          <t>北京市朝阳区十八里店乡吕家营村125号</t>
        </is>
      </c>
      <c r="I9531" t="inlineStr">
        <is>
          <t>39.841996</t>
        </is>
      </c>
      <c r="J9531" t="inlineStr">
        <is>
          <t>116.470336</t>
        </is>
      </c>
      <c r="K9531" t="inlineStr">
        <is>
          <t>[{"sub_cat":"烧烤","parent_cat":"小吃夜宵"},{"sub_cat":"烧烤","parent_cat":"美食"},{"sub_cat":"简餐","parent_cat":"快餐便当"},{"sub_cat":"简餐","parent_cat":"美食"}]</t>
        </is>
      </c>
      <c r="L9531" t="inlineStr">
        <is>
          <t>是</t>
        </is>
      </c>
      <c r="M9531" t="inlineStr">
        <is>
          <t>否</t>
        </is>
      </c>
      <c r="N9531" t="inlineStr">
        <is>
          <t>13601108863 13051651998</t>
        </is>
      </c>
      <c r="O9531" t="inlineStr">
        <is>
          <t>["10:00/16:55","17:00/24:00"]</t>
        </is>
      </c>
      <c r="P9531" t="inlineStr">
        <is>
          <t>9</t>
        </is>
      </c>
      <c r="Q9531" t="inlineStr">
        <is>
          <t>https://www.ele.me/shop/E12326183332702922624</t>
        </is>
      </c>
      <c r="R9531" t="inlineStr">
        <is>
          <t>4</t>
        </is>
      </c>
      <c r="S9531" t="inlineStr">
        <is>
          <t>5.0</t>
        </is>
      </c>
      <c r="T9531" t="inlineStr">
        <is>
          <t>4.0</t>
        </is>
      </c>
      <c r="U9531" t="inlineStr">
        <is>
          <t>7</t>
        </is>
      </c>
      <c r="V9531" t="inlineStr">
        <is>
          <t>[{"pid":"2112354331","desc":"满38减20，满68减38，满118减60，满198减98","name":"自营销复杂满减活动","type":"减"},{"pid":"2124824563","desc":"特价商品1.68元起","name":"单品定价","type":"特"},{"pid":"809844946","desc":"本店新用户立减6元","name":"门店新客立减","type":"新"}]</t>
        </is>
      </c>
      <c r="W9531" t="inlineStr">
        <is>
          <t>[]</t>
        </is>
      </c>
      <c r="X9531" t="inlineStr">
        <is>
          <t/>
        </is>
      </c>
      <c r="Y9531" t="inlineStr">
        <is>
          <t>23</t>
        </is>
      </c>
      <c r="Z9531" t="inlineStr">
        <is>
          <t>38</t>
        </is>
      </c>
      <c r="AA9531" t="inlineStr">
        <is>
          <t>5</t>
        </is>
      </c>
      <c r="AB9531" t="inlineStr">
        <is>
          <t>[{"sid":"7","desc":"该商户食品安全已由国泰产险承担，食品安全有保障","name":"食安保"}]</t>
        </is>
      </c>
    </row>
    <row r="9532">
      <c r="A9532" t="inlineStr">
        <is>
          <t>2019-03-29 23:50:06</t>
        </is>
      </c>
      <c r="B9532" t="inlineStr">
        <is>
          <t>https://www.ele.me/shop/E13787942357393811957</t>
        </is>
      </c>
      <c r="C9532" t="inlineStr">
        <is>
          <t>E13787942357393811957</t>
        </is>
      </c>
      <c r="D9532" t="inlineStr">
        <is>
          <t>砂锅土豆粉</t>
        </is>
      </c>
      <c r="E9532" t="inlineStr">
        <is>
          <t>https://fuss10.elemecdn.com/c/82/c4966238f2f45e24664f57ef4ab75jpeg.jpeg</t>
        </is>
      </c>
      <c r="F9532" t="inlineStr">
        <is>
          <t>北京市</t>
        </is>
      </c>
      <c r="G9532" t="inlineStr">
        <is>
          <t>北京市</t>
        </is>
      </c>
      <c r="H9532" t="inlineStr">
        <is>
          <t>北京市通州区梨园镇小街三队村委会南100米</t>
        </is>
      </c>
      <c r="I9532" t="inlineStr">
        <is>
          <t>39.900178</t>
        </is>
      </c>
      <c r="J9532" t="inlineStr">
        <is>
          <t>116.498603</t>
        </is>
      </c>
      <c r="K9532" t="inlineStr">
        <is>
          <t>[{"sub_cat":"米粉面馆","parent_cat":"快餐便当"},{"sub_cat":"米粉面馆","parent_cat":"美食"},{"sub_cat":"麻辣烫","parent_cat":"快餐便当"},{"sub_cat":"麻辣烫","parent_cat":"美食"}]</t>
        </is>
      </c>
      <c r="L9532" t="inlineStr">
        <is>
          <t>是</t>
        </is>
      </c>
      <c r="M9532" t="inlineStr">
        <is>
          <t>否</t>
        </is>
      </c>
      <c r="N9532" t="inlineStr">
        <is>
          <t>18291177022</t>
        </is>
      </c>
      <c r="O9532" t="inlineStr">
        <is>
          <t>["00:00/24:00"]</t>
        </is>
      </c>
      <c r="P9532" t="inlineStr">
        <is>
          <t>0</t>
        </is>
      </c>
      <c r="Q9532" t="inlineStr">
        <is>
          <t>https://www.ele.me/shop/E13787942357393811957</t>
        </is>
      </c>
      <c r="R9532" t="inlineStr">
        <is>
          <t>0</t>
        </is>
      </c>
      <c r="S9532" t="inlineStr">
        <is>
          <t/>
        </is>
      </c>
      <c r="T9532" t="inlineStr">
        <is>
          <t/>
        </is>
      </c>
      <c r="U9532" t="inlineStr">
        <is>
          <t>0</t>
        </is>
      </c>
      <c r="V9532" t="inlineStr">
        <is>
          <t>[{"pid":"21531732467","desc":"满36减16，满66减26，满88减36，满118减46","name":"自营销复杂满减活动","type":"减"},{"pid":"21531739819","desc":"折扣商品1折起","name":"单品折扣","type":"折"},{"pid":"21528388123","desc":"新用户下单立减17元","name":"新用户立减(不与其他活动共享)","type":"首"}]</t>
        </is>
      </c>
      <c r="W9532" t="inlineStr">
        <is>
          <t>[]</t>
        </is>
      </c>
      <c r="X9532" t="inlineStr">
        <is>
          <t/>
        </is>
      </c>
      <c r="Y9532" t="inlineStr">
        <is>
          <t>22</t>
        </is>
      </c>
      <c r="Z9532" t="inlineStr">
        <is>
          <t>20</t>
        </is>
      </c>
      <c r="AA9532" t="inlineStr">
        <is>
          <t>3</t>
        </is>
      </c>
      <c r="AB9532" t="inlineStr">
        <is>
          <t>[]</t>
        </is>
      </c>
    </row>
    <row r="9533">
      <c r="A9533" t="inlineStr">
        <is>
          <t>2019-03-29 23:49:43</t>
        </is>
      </c>
      <c r="B9533" t="inlineStr">
        <is>
          <t>https://www.ele.me/shop/E16803286544322397483</t>
        </is>
      </c>
      <c r="C9533" t="inlineStr">
        <is>
          <t>E16803286544322397483</t>
        </is>
      </c>
      <c r="D9533" t="inlineStr">
        <is>
          <t>堕落小龙虾(蟹·海鲜·长安中心店)</t>
        </is>
      </c>
      <c r="E9533" t="inlineStr">
        <is>
          <t>https://fuss10.elemecdn.com/0/47/98545448eca97d622fa497f488647jpeg.jpeg</t>
        </is>
      </c>
      <c r="F9533" t="inlineStr">
        <is>
          <t>北京市</t>
        </is>
      </c>
      <c r="G9533" t="inlineStr">
        <is>
          <t>北京市</t>
        </is>
      </c>
      <c r="H9533" t="inlineStr">
        <is>
          <t>北京市石景山区石景山路54号院7幢-1层-113</t>
        </is>
      </c>
      <c r="I9533" t="inlineStr">
        <is>
          <t>39.906541</t>
        </is>
      </c>
      <c r="J9533" t="inlineStr">
        <is>
          <t>116.186357</t>
        </is>
      </c>
      <c r="K9533" t="inlineStr">
        <is>
          <t>[{"sub_cat":"小龙虾","parent_cat":"小吃夜宵"},{"sub_cat":"小龙虾","parent_cat":"美食"}]</t>
        </is>
      </c>
      <c r="L9533" t="inlineStr">
        <is>
          <t>否</t>
        </is>
      </c>
      <c r="M9533" t="inlineStr">
        <is>
          <t>是</t>
        </is>
      </c>
      <c r="N9533" t="inlineStr">
        <is>
          <t>010-68869550</t>
        </is>
      </c>
      <c r="O9533" t="inlineStr">
        <is>
          <t>["10:00/02:00"]</t>
        </is>
      </c>
      <c r="P9533" t="inlineStr">
        <is>
          <t>101</t>
        </is>
      </c>
      <c r="Q9533" t="inlineStr">
        <is>
          <t>https://www.ele.me/shop/E16803286544322397483</t>
        </is>
      </c>
      <c r="R9533" t="inlineStr">
        <is>
          <t>4.5</t>
        </is>
      </c>
      <c r="S9533" t="inlineStr">
        <is>
          <t/>
        </is>
      </c>
      <c r="T9533" t="inlineStr">
        <is>
          <t/>
        </is>
      </c>
      <c r="U9533" t="inlineStr">
        <is>
          <t>46</t>
        </is>
      </c>
      <c r="V9533" t="inlineStr">
        <is>
          <t>[{"pid":"1917085137","desc":"满60减15，满159减25，满299减40","name":"自营销复杂满减活动","type":"减"},{"pid":"21530550851","desc":"特价商品46元起","name":"单品定价","type":"特"},{"pid":"2088044499","desc":"新用户下单立减17元","name":"新用户立减(不与其他活动共享)","type":"首"},{"pid":"490913033","desc":"本店新用户立减1元","name":"门店新客立减","type":"新"}]</t>
        </is>
      </c>
      <c r="W9533" t="inlineStr">
        <is>
          <t>[]</t>
        </is>
      </c>
      <c r="X9533" t="inlineStr">
        <is>
          <t/>
        </is>
      </c>
      <c r="Y9533" t="inlineStr">
        <is>
          <t>32</t>
        </is>
      </c>
      <c r="Z9533" t="inlineStr">
        <is>
          <t>0</t>
        </is>
      </c>
      <c r="AA9533" t="inlineStr">
        <is>
          <t>4</t>
        </is>
      </c>
      <c r="AB9533" t="inlineStr">
        <is>
          <t>[{"sid":"10","desc":"商家原因导致订单取消，赔付代金券","name":"拒单赔"},{"sid":"4","desc":"该商家支持开发票，请在下单时填写好发票抬头","name":"开发票"}]</t>
        </is>
      </c>
    </row>
    <row r="9534">
      <c r="A9534" t="inlineStr">
        <is>
          <t>2019-03-29 23:49:41</t>
        </is>
      </c>
      <c r="B9534" t="inlineStr">
        <is>
          <t>https://www.ele.me/shop/E17009019760182647702</t>
        </is>
      </c>
      <c r="C9534" t="inlineStr">
        <is>
          <t>E17009019760182647702</t>
        </is>
      </c>
      <c r="D9534" t="inlineStr">
        <is>
          <t>格兰德贝（晨夕鲜花店)</t>
        </is>
      </c>
      <c r="E9534" t="inlineStr">
        <is>
          <t>https://fuss10.elemecdn.com/4/7d/abffce5b6040f64dc98e344f1b09ejpeg.jpeg</t>
        </is>
      </c>
      <c r="F9534" t="inlineStr">
        <is>
          <t>北京市</t>
        </is>
      </c>
      <c r="G9534" t="inlineStr">
        <is>
          <t>北京市</t>
        </is>
      </c>
      <c r="H9534" t="inlineStr">
        <is>
          <t>******</t>
        </is>
      </c>
      <c r="I9534" t="inlineStr">
        <is>
          <t>39.91579</t>
        </is>
      </c>
      <c r="J9534" t="inlineStr">
        <is>
          <t>116.186377</t>
        </is>
      </c>
      <c r="K9534" t="inlineStr">
        <is>
          <t>[{"sub_cat":"鲜花","parent_cat":"鲜花绿植"}]</t>
        </is>
      </c>
      <c r="L9534" t="inlineStr">
        <is>
          <t>否</t>
        </is>
      </c>
      <c r="M9534" t="inlineStr">
        <is>
          <t>否</t>
        </is>
      </c>
      <c r="N9534" t="inlineStr">
        <is>
          <t>18126292532</t>
        </is>
      </c>
      <c r="O9534" t="inlineStr">
        <is>
          <t>["00:00/23:55"]</t>
        </is>
      </c>
      <c r="P9534" t="inlineStr">
        <is>
          <t>6</t>
        </is>
      </c>
      <c r="Q9534" t="inlineStr">
        <is>
          <t>https://www.ele.me/shop/E17009019760182647702</t>
        </is>
      </c>
      <c r="R9534" t="inlineStr">
        <is>
          <t>5</t>
        </is>
      </c>
      <c r="S9534" t="inlineStr">
        <is>
          <t/>
        </is>
      </c>
      <c r="T9534" t="inlineStr">
        <is>
          <t/>
        </is>
      </c>
      <c r="U9534" t="inlineStr">
        <is>
          <t>0</t>
        </is>
      </c>
      <c r="V9534" t="inlineStr">
        <is>
          <t>[{"pid":"31736951","desc":"满99减50，满199减100","name":"全店满减","type":"减"},{"pid":"1000000000232771","desc":"立减商品最高优惠178元","name":"(不与其它活动同享)直降","type":"折"},{"pid":"1000000000215114","desc":"折扣商品3折起","name":"(不与其它活动同享)3折","type":"折"}]</t>
        </is>
      </c>
      <c r="W9534" t="inlineStr">
        <is>
          <t>[]</t>
        </is>
      </c>
      <c r="X9534" t="inlineStr">
        <is>
          <t/>
        </is>
      </c>
      <c r="Y9534" t="inlineStr">
        <is>
          <t>30</t>
        </is>
      </c>
      <c r="Z9534" t="inlineStr">
        <is>
          <t>0</t>
        </is>
      </c>
      <c r="AA9534" t="inlineStr">
        <is>
          <t>0</t>
        </is>
      </c>
      <c r="AB9534" t="inlineStr">
        <is>
          <t>[{"sid":"10","desc":"商家原因导致订单取消，赔付代金券","name":"拒单赔"}]</t>
        </is>
      </c>
    </row>
    <row r="9535">
      <c r="A9535" t="inlineStr">
        <is>
          <t>2019-03-29 23:49:40</t>
        </is>
      </c>
      <c r="B9535" t="inlineStr">
        <is>
          <t>https://www.ele.me/shop/E16349069477217803281</t>
        </is>
      </c>
      <c r="C9535" t="inlineStr">
        <is>
          <t>E16349069477217803281</t>
        </is>
      </c>
      <c r="D9535" t="inlineStr">
        <is>
          <t>粥拌鲜(北京总店)</t>
        </is>
      </c>
      <c r="E9535" t="inlineStr">
        <is>
          <t>https://fuss10.elemecdn.com/c/e4/6aa269decf6a98b99d10481aa09abjpeg.jpeg</t>
        </is>
      </c>
      <c r="F9535" t="inlineStr">
        <is>
          <t>北京市</t>
        </is>
      </c>
      <c r="G9535" t="inlineStr">
        <is>
          <t>北京市</t>
        </is>
      </c>
      <c r="H9535" t="inlineStr">
        <is>
          <t>北京市石景山区石景山路54号院7幢-1层-107</t>
        </is>
      </c>
      <c r="I9535" t="inlineStr">
        <is>
          <t>39.906541</t>
        </is>
      </c>
      <c r="J9535" t="inlineStr">
        <is>
          <t>116.186357</t>
        </is>
      </c>
      <c r="K9535" t="inlineStr">
        <is>
          <t>[{"sub_cat":"简餐","parent_cat":"快餐便当"},{"sub_cat":"简餐","parent_cat":"美食"},{"sub_cat":"包子粥店","parent_cat":"快餐便当"},{"sub_cat":"包子粥店","parent_cat":"美食"}]</t>
        </is>
      </c>
      <c r="L9535" t="inlineStr">
        <is>
          <t>否</t>
        </is>
      </c>
      <c r="M9535" t="inlineStr">
        <is>
          <t>否</t>
        </is>
      </c>
      <c r="N9535" t="inlineStr">
        <is>
          <t>13653407991</t>
        </is>
      </c>
      <c r="O9535" t="inlineStr">
        <is>
          <t>["00:00/24:00"]</t>
        </is>
      </c>
      <c r="P9535" t="inlineStr">
        <is>
          <t>4998</t>
        </is>
      </c>
      <c r="Q9535" t="inlineStr">
        <is>
          <t>https://www.ele.me/shop/E16349069477217803281</t>
        </is>
      </c>
      <c r="R9535" t="inlineStr">
        <is>
          <t>4.7</t>
        </is>
      </c>
      <c r="S9535" t="inlineStr">
        <is>
          <t/>
        </is>
      </c>
      <c r="T9535" t="inlineStr">
        <is>
          <t/>
        </is>
      </c>
      <c r="U9535" t="inlineStr">
        <is>
          <t>1884</t>
        </is>
      </c>
      <c r="V9535" t="inlineStr">
        <is>
          <t>[{"pid":"21512585554","desc":"满25减20，满49减24，满79减33","name":"粥拌鲜","type":"减"},{"pid":"21527318507","desc":"折扣商品5折起","name":"周四套餐日","type":"折"},{"pid":"2081395883","desc":"新用户下单立减17元","name":"新用户立减(不与其他活动共享)","type":"首"},{"pid":"21486796027","desc":"特价商品1.6元起","name":"超值换购","type":"换"}]</t>
        </is>
      </c>
      <c r="W9535" t="inlineStr">
        <is>
          <t>[]</t>
        </is>
      </c>
      <c r="X9535" t="inlineStr">
        <is>
          <t/>
        </is>
      </c>
      <c r="Y9535" t="inlineStr">
        <is>
          <t>28</t>
        </is>
      </c>
      <c r="Z9535" t="inlineStr">
        <is>
          <t>15</t>
        </is>
      </c>
      <c r="AA9535" t="inlineStr">
        <is>
          <t>0</t>
        </is>
      </c>
      <c r="AB9535" t="inlineStr">
        <is>
          <t>[{"sid":"10","desc":"商家原因导致订单取消，赔付代金券","name":"拒单赔"},{"sid":"7","desc":"该商户食品安全已由国泰产险承担，食品安全有保障","name":"食安保"},{"sid":"4","desc":"该商家支持开发票，请在下单时填写好发票抬头","name":"开发票"}]</t>
        </is>
      </c>
    </row>
    <row r="9536">
      <c r="A9536" t="inlineStr">
        <is>
          <t>2019-03-29 23:49:40</t>
        </is>
      </c>
      <c r="B9536" t="inlineStr">
        <is>
          <t>https://www.ele.me/shop/E29718228933382809</t>
        </is>
      </c>
      <c r="C9536" t="inlineStr">
        <is>
          <t>E29718228933382809</t>
        </is>
      </c>
      <c r="D9536" t="inlineStr">
        <is>
          <t>哈哈镜（德胜门店）</t>
        </is>
      </c>
      <c r="E9536" t="inlineStr">
        <is>
          <t>https://fuss10.elemecdn.com/f/a1/529d9762aff1b4bc788a78796ae39png.png</t>
        </is>
      </c>
      <c r="F9536" t="inlineStr">
        <is>
          <t>北京市</t>
        </is>
      </c>
      <c r="G9536" t="inlineStr">
        <is>
          <t>北京市</t>
        </is>
      </c>
      <c r="H9536" t="inlineStr">
        <is>
          <t>北京市西城区德外五路通5号(德胜园区)</t>
        </is>
      </c>
      <c r="I9536" t="inlineStr">
        <is>
          <t>39.959527</t>
        </is>
      </c>
      <c r="J9536" t="inlineStr">
        <is>
          <t>116.382277</t>
        </is>
      </c>
      <c r="K9536" t="inlineStr">
        <is>
          <t>[{"sub_cat":"小龙虾","parent_cat":"小吃夜宵"},{"sub_cat":"小龙虾","parent_cat":"美食"}]</t>
        </is>
      </c>
      <c r="L9536" t="inlineStr">
        <is>
          <t>否</t>
        </is>
      </c>
      <c r="M9536" t="inlineStr">
        <is>
          <t>否</t>
        </is>
      </c>
      <c r="N9536" t="inlineStr">
        <is>
          <t>15011023032</t>
        </is>
      </c>
      <c r="O9536" t="inlineStr">
        <is>
          <t>["00:00/01:00","10:00/23:55"]</t>
        </is>
      </c>
      <c r="P9536" t="inlineStr">
        <is>
          <t>35</t>
        </is>
      </c>
      <c r="Q9536" t="inlineStr">
        <is>
          <t>https://www.ele.me/shop/E29718228933382809</t>
        </is>
      </c>
      <c r="R9536" t="inlineStr">
        <is>
          <t>5</t>
        </is>
      </c>
      <c r="S9536" t="inlineStr">
        <is>
          <t>5.0</t>
        </is>
      </c>
      <c r="T9536" t="inlineStr">
        <is>
          <t>5.0</t>
        </is>
      </c>
      <c r="U9536" t="inlineStr">
        <is>
          <t>7</t>
        </is>
      </c>
      <c r="V9536" t="inlineStr">
        <is>
          <t>[{"pid":"21499902026","desc":"满200减5","name":"店铺满减哈哈镜","type":"减"}]</t>
        </is>
      </c>
      <c r="W9536" t="inlineStr">
        <is>
          <t>[]</t>
        </is>
      </c>
      <c r="X9536" t="inlineStr">
        <is>
          <t/>
        </is>
      </c>
      <c r="Y9536" t="inlineStr">
        <is>
          <t>23</t>
        </is>
      </c>
      <c r="Z9536" t="inlineStr">
        <is>
          <t>80</t>
        </is>
      </c>
      <c r="AA9536" t="inlineStr">
        <is>
          <t>6</t>
        </is>
      </c>
      <c r="AB9536" t="inlineStr">
        <is>
          <t>[{"sid":"10","desc":"商家原因导致订单取消，赔付代金券","name":"拒单赔"}]</t>
        </is>
      </c>
    </row>
    <row r="9537">
      <c r="A9537" t="inlineStr">
        <is>
          <t>2019-03-29 23:49:40</t>
        </is>
      </c>
      <c r="B9537" t="inlineStr">
        <is>
          <t>https://www.ele.me/shop/E13200987009558142294</t>
        </is>
      </c>
      <c r="C9537" t="inlineStr">
        <is>
          <t>E13200987009558142294</t>
        </is>
      </c>
      <c r="D9537" t="inlineStr">
        <is>
          <t>罗斯花园鲜花店</t>
        </is>
      </c>
      <c r="E9537" t="inlineStr">
        <is>
          <t>https://fuss10.elemecdn.com/c/e3/2d3daa8053e93df3b54674e01371fjpeg.jpeg</t>
        </is>
      </c>
      <c r="F9537" t="inlineStr">
        <is>
          <t>北京市</t>
        </is>
      </c>
      <c r="G9537" t="inlineStr">
        <is>
          <t>北京市</t>
        </is>
      </c>
      <c r="H9537" t="inlineStr">
        <is>
          <t>北京市西城区黄寺大街26号院1号楼1层01073</t>
        </is>
      </c>
      <c r="I9537" t="inlineStr">
        <is>
          <t>39.962145</t>
        </is>
      </c>
      <c r="J9537" t="inlineStr">
        <is>
          <t>116.382389</t>
        </is>
      </c>
      <c r="K9537" t="inlineStr">
        <is>
          <t>[{"sub_cat":"鲜花","parent_cat":"鲜花绿植"}]</t>
        </is>
      </c>
      <c r="L9537" t="inlineStr">
        <is>
          <t>否</t>
        </is>
      </c>
      <c r="M9537" t="inlineStr">
        <is>
          <t>否</t>
        </is>
      </c>
      <c r="N9537" t="inlineStr">
        <is>
          <t>18813125423</t>
        </is>
      </c>
      <c r="O9537" t="inlineStr">
        <is>
          <t>["00:00/23:55"]</t>
        </is>
      </c>
      <c r="P9537" t="inlineStr">
        <is>
          <t>24</t>
        </is>
      </c>
      <c r="Q9537" t="inlineStr">
        <is>
          <t>https://www.ele.me/shop/E13200987009558142294</t>
        </is>
      </c>
      <c r="R9537" t="inlineStr">
        <is>
          <t>5</t>
        </is>
      </c>
      <c r="S9537" t="inlineStr">
        <is>
          <t>5.0</t>
        </is>
      </c>
      <c r="T9537" t="inlineStr">
        <is>
          <t>5.0</t>
        </is>
      </c>
      <c r="U9537" t="inlineStr">
        <is>
          <t>1</t>
        </is>
      </c>
      <c r="V9537" t="inlineStr">
        <is>
          <t>[{"pid":"31733047","desc":"满100减60，满200减120","name":"全店满减","type":"减"},{"pid":"10252160","desc":"特价商品118元起","name":"(不与其它活动同享)小花束","type":"特"}]</t>
        </is>
      </c>
      <c r="W9537" t="inlineStr">
        <is>
          <t>[]</t>
        </is>
      </c>
      <c r="X9537" t="inlineStr">
        <is>
          <t/>
        </is>
      </c>
      <c r="Y9537" t="inlineStr">
        <is>
          <t>30</t>
        </is>
      </c>
      <c r="Z9537" t="inlineStr">
        <is>
          <t>0</t>
        </is>
      </c>
      <c r="AA9537" t="inlineStr">
        <is>
          <t>0</t>
        </is>
      </c>
      <c r="AB9537" t="inlineStr">
        <is>
          <t>[]</t>
        </is>
      </c>
    </row>
    <row r="9538">
      <c r="A9538" t="inlineStr">
        <is>
          <t>2019-03-29 23:49:39</t>
        </is>
      </c>
      <c r="B9538" t="inlineStr">
        <is>
          <t>https://www.ele.me/shop/E13656885966225093437</t>
        </is>
      </c>
      <c r="C9538" t="inlineStr">
        <is>
          <t>E13656885966225093437</t>
        </is>
      </c>
      <c r="D9538" t="inlineStr">
        <is>
          <t>汉霸汉堡(金鑫阁店)</t>
        </is>
      </c>
      <c r="E9538" t="inlineStr">
        <is>
          <t>https://fuss10.elemecdn.com/9/ef/313643995093f84d77f47f067610epng.png</t>
        </is>
      </c>
      <c r="F9538" t="inlineStr">
        <is>
          <t>北京市</t>
        </is>
      </c>
      <c r="G9538" t="inlineStr">
        <is>
          <t>北京市</t>
        </is>
      </c>
      <c r="H9538" t="inlineStr">
        <is>
          <t>北京市石景山区古盛路36号院5号楼1层101</t>
        </is>
      </c>
      <c r="I9538" t="inlineStr">
        <is>
          <t>39.909261</t>
        </is>
      </c>
      <c r="J9538" t="inlineStr">
        <is>
          <t>116.184331</t>
        </is>
      </c>
      <c r="K9538" t="inlineStr">
        <is>
          <t>[{"sub_cat":"汉堡","parent_cat":"快餐便当"},{"sub_cat":"汉堡","parent_cat":"美食"},{"sub_cat":"炸鸡炸串","parent_cat":"小吃夜宵"},{"sub_cat":"炸鸡炸串","parent_cat":"美食"}]</t>
        </is>
      </c>
      <c r="L9538" t="inlineStr">
        <is>
          <t>否</t>
        </is>
      </c>
      <c r="M9538" t="inlineStr">
        <is>
          <t>是</t>
        </is>
      </c>
      <c r="N9538" t="inlineStr">
        <is>
          <t>13161136687</t>
        </is>
      </c>
      <c r="O9538" t="inlineStr">
        <is>
          <t>["00:00/24:00"]</t>
        </is>
      </c>
      <c r="P9538" t="inlineStr">
        <is>
          <t>2327</t>
        </is>
      </c>
      <c r="Q9538" t="inlineStr">
        <is>
          <t>https://www.ele.me/shop/E13656885966225093437</t>
        </is>
      </c>
      <c r="R9538" t="inlineStr">
        <is>
          <t>4.7</t>
        </is>
      </c>
      <c r="S9538" t="inlineStr">
        <is>
          <t>4.7</t>
        </is>
      </c>
      <c r="T9538" t="inlineStr">
        <is>
          <t>4.7</t>
        </is>
      </c>
      <c r="U9538" t="inlineStr">
        <is>
          <t>599</t>
        </is>
      </c>
      <c r="V9538" t="inlineStr">
        <is>
          <t>[{"pid":"21520895034","desc":"满38减23，满55减31，满85减45","name":"满减活动","type":"减"},{"pid":"2107717371","desc":"满15元赠送随机小食，收藏店铺才送，不收藏不送噢1份","name":"赠品活动","type":"赠"},{"pid":"2088061083","desc":"新用户下单立减17元","name":"新用户立减(不与其他活动共享)","type":"首"},{"pid":"1669096281","desc":"特价商品3.5元起","name":"超值换购","type":"换"},{"pid":"1588924465","desc":"折扣商品3折起","name":"单品折扣","type":"折"}]</t>
        </is>
      </c>
      <c r="W9538" t="inlineStr">
        <is>
          <t>[]</t>
        </is>
      </c>
      <c r="X9538" t="inlineStr">
        <is>
          <t/>
        </is>
      </c>
      <c r="Y9538" t="inlineStr">
        <is>
          <t>28</t>
        </is>
      </c>
      <c r="Z9538" t="inlineStr">
        <is>
          <t>20</t>
        </is>
      </c>
      <c r="AA9538" t="inlineStr">
        <is>
          <t>0</t>
        </is>
      </c>
      <c r="AB9538" t="inlineStr">
        <is>
          <t>[{"sid":"10","desc":"商家原因导致订单取消，赔付代金券","name":"拒单赔"},{"sid":"7","desc":"该商户食品安全已由国泰产险承担，食品安全有保障","name":"食安保"}]</t>
        </is>
      </c>
    </row>
    <row r="9539">
      <c r="A9539" t="inlineStr">
        <is>
          <t>2019-03-29 23:49:38</t>
        </is>
      </c>
      <c r="B9539" t="inlineStr">
        <is>
          <t>https://www.ele.me/shop/E940897997380646057</t>
        </is>
      </c>
      <c r="C9539" t="inlineStr">
        <is>
          <t>E940897997380646057</t>
        </is>
      </c>
      <c r="D9539" t="inlineStr">
        <is>
          <t>香串串麻辣烫(什刹海店)</t>
        </is>
      </c>
      <c r="E9539" t="inlineStr">
        <is>
          <t>https://fuss10.elemecdn.com/b/42/61454eaa8379e36e5dd0c85cd4ef3png.png</t>
        </is>
      </c>
      <c r="F9539" t="inlineStr">
        <is>
          <t>北京市</t>
        </is>
      </c>
      <c r="G9539" t="inlineStr">
        <is>
          <t>北京市</t>
        </is>
      </c>
      <c r="H9539" t="inlineStr">
        <is>
          <t>北京市西城区地安门外大街134号(2幢、3幢)</t>
        </is>
      </c>
      <c r="I9539" t="inlineStr">
        <is>
          <t>39.935786</t>
        </is>
      </c>
      <c r="J9539" t="inlineStr">
        <is>
          <t>116.396307</t>
        </is>
      </c>
      <c r="K9539" t="inlineStr">
        <is>
          <t>[{"sub_cat":"麻辣烫","parent_cat":"快餐便当"},{"sub_cat":"麻辣烫","parent_cat":"美食"},{"sub_cat":"简餐","parent_cat":"快餐便当"},{"sub_cat":"简餐","parent_cat":"美食"}]</t>
        </is>
      </c>
      <c r="L9539" t="inlineStr">
        <is>
          <t>否</t>
        </is>
      </c>
      <c r="M9539" t="inlineStr">
        <is>
          <t>否</t>
        </is>
      </c>
      <c r="N9539" t="inlineStr">
        <is>
          <t>15035907079</t>
        </is>
      </c>
      <c r="O9539" t="inlineStr">
        <is>
          <t>["11:10/24:00"]</t>
        </is>
      </c>
      <c r="P9539" t="inlineStr">
        <is>
          <t>51</t>
        </is>
      </c>
      <c r="Q9539" t="inlineStr">
        <is>
          <t>https://www.ele.me/shop/E940897997380646057</t>
        </is>
      </c>
      <c r="R9539" t="inlineStr">
        <is>
          <t>3.5</t>
        </is>
      </c>
      <c r="S9539" t="inlineStr">
        <is>
          <t/>
        </is>
      </c>
      <c r="T9539" t="inlineStr">
        <is>
          <t/>
        </is>
      </c>
      <c r="U9539" t="inlineStr">
        <is>
          <t>0</t>
        </is>
      </c>
      <c r="V9539" t="inlineStr">
        <is>
          <t>[{"pid":"1877906745","desc":"满30减3，满60减12，满80减22，满120减30","name":"自营销复杂满减活动","type":"减"},{"pid":"1895340633","desc":"特价商品3元起","name":"超值换购","type":"换"}]</t>
        </is>
      </c>
      <c r="W9539" t="inlineStr">
        <is>
          <t>[]</t>
        </is>
      </c>
      <c r="X9539" t="inlineStr">
        <is>
          <t/>
        </is>
      </c>
      <c r="Y9539" t="inlineStr">
        <is>
          <t>24</t>
        </is>
      </c>
      <c r="Z9539" t="inlineStr">
        <is>
          <t>20</t>
        </is>
      </c>
      <c r="AA9539" t="inlineStr">
        <is>
          <t>2</t>
        </is>
      </c>
      <c r="AB9539" t="inlineStr">
        <is>
          <t>[{"sid":"7","desc":"该商户食品安全已由国泰产险承担，食品安全有保障","name":"食安保"}]</t>
        </is>
      </c>
    </row>
    <row r="9540">
      <c r="A9540" t="inlineStr">
        <is>
          <t>2019-03-29 23:49:37</t>
        </is>
      </c>
      <c r="B9540" t="inlineStr">
        <is>
          <t>https://www.ele.me/shop/E1687453814763638199</t>
        </is>
      </c>
      <c r="C9540" t="inlineStr">
        <is>
          <t>E1687453814763638199</t>
        </is>
      </c>
      <c r="D9540" t="inlineStr">
        <is>
          <t>怪兽炒饭</t>
        </is>
      </c>
      <c r="E9540" t="inlineStr">
        <is>
          <t>https://fuss10.elemecdn.com/f/60/45d9f29468a461cbccda01e91a0cajpeg.jpeg</t>
        </is>
      </c>
      <c r="F9540" t="inlineStr">
        <is>
          <t>北京市</t>
        </is>
      </c>
      <c r="G9540" t="inlineStr">
        <is>
          <t>北京市</t>
        </is>
      </c>
      <c r="H9540" t="inlineStr">
        <is>
          <t>北京市石景山区八角东街65号院4幢-1层-1092、-1093、-1094号</t>
        </is>
      </c>
      <c r="I9540" t="inlineStr">
        <is>
          <t>39.910106</t>
        </is>
      </c>
      <c r="J9540" t="inlineStr">
        <is>
          <t>116.205493</t>
        </is>
      </c>
      <c r="K9540" t="inlineStr">
        <is>
          <t>[{"sub_cat":"简餐","parent_cat":"快餐便当"},{"sub_cat":"简餐","parent_cat":"美食"}]</t>
        </is>
      </c>
      <c r="L9540" t="inlineStr">
        <is>
          <t>是</t>
        </is>
      </c>
      <c r="M9540" t="inlineStr">
        <is>
          <t>否</t>
        </is>
      </c>
      <c r="N9540" t="inlineStr">
        <is>
          <t>18646157060 18346962185 13846933889</t>
        </is>
      </c>
      <c r="O9540" t="inlineStr">
        <is>
          <t>["09:00/24:00"]</t>
        </is>
      </c>
      <c r="P9540" t="inlineStr">
        <is>
          <t>759</t>
        </is>
      </c>
      <c r="Q9540" t="inlineStr">
        <is>
          <t>https://www.ele.me/shop/E1687453814763638199</t>
        </is>
      </c>
      <c r="R9540" t="inlineStr">
        <is>
          <t>4.6</t>
        </is>
      </c>
      <c r="S9540" t="inlineStr">
        <is>
          <t>4.8</t>
        </is>
      </c>
      <c r="T9540" t="inlineStr">
        <is>
          <t>4.7</t>
        </is>
      </c>
      <c r="U9540" t="inlineStr">
        <is>
          <t>228</t>
        </is>
      </c>
      <c r="V9540" t="inlineStr">
        <is>
          <t>[{"pid":"2109637091","desc":"满20减18，满45减23，满70减38，满90减45","name":"自营销复杂满减活动","type":"减"},{"pid":"2126853747","desc":"特价商品17.66元起","name":"单品定价","type":"特"},{"pid":"2081326451","desc":"新用户下单立减17元","name":"新用户立减(不与其他活动共享)","type":"首"},{"pid":"2126905755","desc":"折扣商品4.8折起","name":"单品折扣","type":"折"}]</t>
        </is>
      </c>
      <c r="W9540" t="inlineStr">
        <is>
          <t>[]</t>
        </is>
      </c>
      <c r="X9540" t="inlineStr">
        <is>
          <t/>
        </is>
      </c>
      <c r="Y9540" t="inlineStr">
        <is>
          <t>30</t>
        </is>
      </c>
      <c r="Z9540" t="inlineStr">
        <is>
          <t>20</t>
        </is>
      </c>
      <c r="AA9540" t="inlineStr">
        <is>
          <t>0</t>
        </is>
      </c>
      <c r="AB9540" t="inlineStr">
        <is>
          <t>[{"sid":"7","desc":"该商户食品安全已由国泰产险承担，食品安全有保障","name":"食安保"}]</t>
        </is>
      </c>
    </row>
    <row r="9541">
      <c r="A9541" t="inlineStr">
        <is>
          <t>2019-03-29 23:49:30</t>
        </is>
      </c>
      <c r="B9541" t="inlineStr">
        <is>
          <t>https://www.ele.me/shop/E2215052076363215936</t>
        </is>
      </c>
      <c r="C9541" t="inlineStr">
        <is>
          <t>E2215052076363215936</t>
        </is>
      </c>
      <c r="D9541" t="inlineStr">
        <is>
          <t>Aflower鲜花(什刹海店)</t>
        </is>
      </c>
      <c r="E9541" t="inlineStr">
        <is>
          <t>https://fuss10.elemecdn.com/5/06/36272d3fb1984db2d7e8bebd0b662jpeg.jpeg</t>
        </is>
      </c>
      <c r="F9541" t="inlineStr">
        <is>
          <t>北京市</t>
        </is>
      </c>
      <c r="G9541" t="inlineStr">
        <is>
          <t>北京市</t>
        </is>
      </c>
      <c r="H9541" t="inlineStr">
        <is>
          <t>北京市朝阳区青年路西里3号院9号楼2层2-07</t>
        </is>
      </c>
      <c r="I9541" t="inlineStr">
        <is>
          <t>39.938646</t>
        </is>
      </c>
      <c r="J9541" t="inlineStr">
        <is>
          <t>116.397597</t>
        </is>
      </c>
      <c r="K9541" t="inlineStr">
        <is>
          <t>[{"sub_cat":"鲜花","parent_cat":"鲜花绿植"}]</t>
        </is>
      </c>
      <c r="L9541" t="inlineStr">
        <is>
          <t>否</t>
        </is>
      </c>
      <c r="M9541" t="inlineStr">
        <is>
          <t>否</t>
        </is>
      </c>
      <c r="N9541" t="inlineStr">
        <is>
          <t>15210900520</t>
        </is>
      </c>
      <c r="O9541" t="inlineStr">
        <is>
          <t>["00:00/23:55"]</t>
        </is>
      </c>
      <c r="P9541" t="inlineStr">
        <is>
          <t>10</t>
        </is>
      </c>
      <c r="Q9541" t="inlineStr">
        <is>
          <t>https://www.ele.me/shop/E2215052076363215936</t>
        </is>
      </c>
      <c r="R9541" t="inlineStr">
        <is>
          <t>5</t>
        </is>
      </c>
      <c r="S9541" t="inlineStr">
        <is>
          <t/>
        </is>
      </c>
      <c r="T9541" t="inlineStr">
        <is>
          <t/>
        </is>
      </c>
      <c r="U9541" t="inlineStr">
        <is>
          <t>0</t>
        </is>
      </c>
      <c r="V9541" t="inlineStr">
        <is>
          <t>[{"pid":"1000000000159064","desc":"满118减5，满258减10，满399减30，满599减60，满999减100","name":"全店满减","type":"减"},{"pid":"1000000000220668","desc":"满158元赠送18元储值金1份","name":"下单满赠","type":"赠"},{"pid":"1000000000220406","desc":"特价商品79元起","name":"(不与其它活动同享)扶郎花束79元","type":"特"},{"pid":"6000099503","desc":"折扣商品5折起","name":"(不与其它活动同享)五折9-31号","type":"折"}]</t>
        </is>
      </c>
      <c r="W9541" t="inlineStr">
        <is>
          <t>[]</t>
        </is>
      </c>
      <c r="X9541" t="inlineStr">
        <is>
          <t/>
        </is>
      </c>
      <c r="Y9541" t="inlineStr">
        <is>
          <t>31</t>
        </is>
      </c>
      <c r="Z9541" t="inlineStr">
        <is>
          <t>0</t>
        </is>
      </c>
      <c r="AA9541" t="inlineStr">
        <is>
          <t>0</t>
        </is>
      </c>
      <c r="AB9541" t="inlineStr">
        <is>
          <t>[{"sid":"10","desc":"商家原因导致订单取消，赔付代金券","name":"拒单赔"},{"sid":"4","desc":"该商家支持开发票，请在下单时填写好发票抬头","name":"开发票"}]</t>
        </is>
      </c>
    </row>
    <row r="9542">
      <c r="A9542" t="inlineStr">
        <is>
          <t>2019-03-29 23:49:30</t>
        </is>
      </c>
      <c r="B9542" t="inlineStr">
        <is>
          <t>https://www.ele.me/shop/E15959755747168585044</t>
        </is>
      </c>
      <c r="C9542" t="inlineStr">
        <is>
          <t>E15959755747168585044</t>
        </is>
      </c>
      <c r="D9542" t="inlineStr">
        <is>
          <t>老北京炸鸡(地安门店)</t>
        </is>
      </c>
      <c r="E9542" t="inlineStr">
        <is>
          <t>https://fuss10.elemecdn.com/f/1d/6e68dd89c42e50c865ed270fd8131jpeg.jpeg</t>
        </is>
      </c>
      <c r="F9542" t="inlineStr">
        <is>
          <t>北京市</t>
        </is>
      </c>
      <c r="G9542" t="inlineStr">
        <is>
          <t>北京市</t>
        </is>
      </c>
      <c r="H9542" t="inlineStr">
        <is>
          <t>北京市西城区地安门外大街131号</t>
        </is>
      </c>
      <c r="I9542" t="inlineStr">
        <is>
          <t>39.93483</t>
        </is>
      </c>
      <c r="J9542" t="inlineStr">
        <is>
          <t>116.39604</t>
        </is>
      </c>
      <c r="K9542" t="inlineStr">
        <is>
          <t>[{"sub_cat":"炸鸡炸串","parent_cat":"小吃夜宵"},{"sub_cat":"炸鸡炸串","parent_cat":"美食"},{"sub_cat":"地方小吃","parent_cat":"小吃夜宵"},{"sub_cat":"地方小吃","parent_cat":"美食"}]</t>
        </is>
      </c>
      <c r="L9542" t="inlineStr">
        <is>
          <t>否</t>
        </is>
      </c>
      <c r="M9542" t="inlineStr">
        <is>
          <t>否</t>
        </is>
      </c>
      <c r="N9542" t="inlineStr">
        <is>
          <t>18611255668</t>
        </is>
      </c>
      <c r="O9542" t="inlineStr">
        <is>
          <t>["07:50/02:05"]</t>
        </is>
      </c>
      <c r="P9542" t="inlineStr">
        <is>
          <t>1734</t>
        </is>
      </c>
      <c r="Q9542" t="inlineStr">
        <is>
          <t>https://www.ele.me/shop/E15959755747168585044</t>
        </is>
      </c>
      <c r="R9542" t="inlineStr">
        <is>
          <t>4.3</t>
        </is>
      </c>
      <c r="S9542" t="inlineStr">
        <is>
          <t/>
        </is>
      </c>
      <c r="T9542" t="inlineStr">
        <is>
          <t/>
        </is>
      </c>
      <c r="U9542" t="inlineStr">
        <is>
          <t>733</t>
        </is>
      </c>
      <c r="V9542" t="inlineStr">
        <is>
          <t>[{"pid":"21520276058","desc":"满30减9，满50减17，满70减28，满100减38，满200减78","name":"满减","type":"减"},{"pid":"21475764067","desc":"特价商品11.3元起","name":"超值换购","type":"换"},{"pid":"2098315731","desc":"折扣商品4.7折起","name":"单品折扣","type":"折"}]</t>
        </is>
      </c>
      <c r="W9542" t="inlineStr">
        <is>
          <t>[]</t>
        </is>
      </c>
      <c r="X9542" t="inlineStr">
        <is>
          <t/>
        </is>
      </c>
      <c r="Y9542" t="inlineStr">
        <is>
          <t>20</t>
        </is>
      </c>
      <c r="Z9542" t="inlineStr">
        <is>
          <t>20</t>
        </is>
      </c>
      <c r="AA9542" t="inlineStr">
        <is>
          <t>1</t>
        </is>
      </c>
      <c r="AB9542" t="inlineStr">
        <is>
          <t>[{"sid":"10","desc":"商家原因导致订单取消，赔付代金券","name":"拒单赔"},{"sid":"7","desc":"该商户食品安全已由国泰产险承担，食品安全有保障","name":"食安保"}]</t>
        </is>
      </c>
    </row>
    <row r="9543">
      <c r="A9543" t="inlineStr">
        <is>
          <t>2019-03-29 23:49:30</t>
        </is>
      </c>
      <c r="B9543" t="inlineStr">
        <is>
          <t>https://www.ele.me/shop/E493716704772574317</t>
        </is>
      </c>
      <c r="C9543" t="inlineStr">
        <is>
          <t>E493716704772574317</t>
        </is>
      </c>
      <c r="D9543" t="inlineStr">
        <is>
          <t>烧烤空间</t>
        </is>
      </c>
      <c r="E9543" t="inlineStr">
        <is>
          <t>https://fuss10.elemecdn.com/6/f3/fc1d5b2fd396b6be471687085e820jpeg.jpeg</t>
        </is>
      </c>
      <c r="F9543" t="inlineStr">
        <is>
          <t>北京市</t>
        </is>
      </c>
      <c r="G9543" t="inlineStr">
        <is>
          <t>北京市</t>
        </is>
      </c>
      <c r="H9543" t="inlineStr">
        <is>
          <t>北京市西城区白米斜街1号</t>
        </is>
      </c>
      <c r="I9543" t="inlineStr">
        <is>
          <t>39.935423</t>
        </is>
      </c>
      <c r="J9543" t="inlineStr">
        <is>
          <t>116.395715</t>
        </is>
      </c>
      <c r="K9543" t="inlineStr">
        <is>
          <t>[{"sub_cat":"烧烤","parent_cat":"小吃夜宵"},{"sub_cat":"烧烤","parent_cat":"美食"}]</t>
        </is>
      </c>
      <c r="L9543" t="inlineStr">
        <is>
          <t>是</t>
        </is>
      </c>
      <c r="M9543" t="inlineStr">
        <is>
          <t>否</t>
        </is>
      </c>
      <c r="N9543" t="inlineStr">
        <is>
          <t>15611732619</t>
        </is>
      </c>
      <c r="O9543" t="inlineStr">
        <is>
          <t>["00:00/03:30","11:30/23:55"]</t>
        </is>
      </c>
      <c r="P9543" t="inlineStr">
        <is>
          <t>3</t>
        </is>
      </c>
      <c r="Q9543" t="inlineStr">
        <is>
          <t>https://www.ele.me/shop/E493716704772574317</t>
        </is>
      </c>
      <c r="R9543" t="inlineStr">
        <is>
          <t>5</t>
        </is>
      </c>
      <c r="S9543" t="inlineStr">
        <is>
          <t>5.0</t>
        </is>
      </c>
      <c r="T9543" t="inlineStr">
        <is>
          <t>5.0</t>
        </is>
      </c>
      <c r="U9543" t="inlineStr">
        <is>
          <t>12</t>
        </is>
      </c>
      <c r="V9543" t="inlineStr">
        <is>
          <t>[{"pid":"21530391227","desc":"满55减29，满75减40，满118减58，满198减80，满366减110","name":"自营销复杂满减活动","type":"减"},{"pid":"21530762923","desc":"折扣商品5折起","name":"单品折扣","type":"折"},{"pid":"823679258","desc":"本店新用户立减1元","name":"门店新客立减","type":"新"}]</t>
        </is>
      </c>
      <c r="W9543" t="inlineStr">
        <is>
          <t>[]</t>
        </is>
      </c>
      <c r="X9543" t="inlineStr">
        <is>
          <t/>
        </is>
      </c>
      <c r="Y9543" t="inlineStr">
        <is>
          <t>31</t>
        </is>
      </c>
      <c r="Z9543" t="inlineStr">
        <is>
          <t>38</t>
        </is>
      </c>
      <c r="AA9543" t="inlineStr">
        <is>
          <t>0</t>
        </is>
      </c>
      <c r="AB9543" t="inlineStr">
        <is>
          <t>[{"sid":"4","desc":"该商家支持开发票，请在下单时填写好发票抬头","name":"开发票"}]</t>
        </is>
      </c>
    </row>
    <row r="9544">
      <c r="A9544" t="inlineStr">
        <is>
          <t>2019-03-29 23:49:28</t>
        </is>
      </c>
      <c r="B9544" t="inlineStr">
        <is>
          <t>https://www.ele.me/shop/E5686137873946309896</t>
        </is>
      </c>
      <c r="C9544" t="inlineStr">
        <is>
          <t>E5686137873946309896</t>
        </is>
      </c>
      <c r="D9544" t="inlineStr">
        <is>
          <t>时客煎饼烤冷面(地安门店)</t>
        </is>
      </c>
      <c r="E9544" t="inlineStr">
        <is>
          <t>https://fuss10.elemecdn.com/2/91/96994af5a4b3dfd65e49d0a690b76png.png</t>
        </is>
      </c>
      <c r="F9544" t="inlineStr">
        <is>
          <t>北京市</t>
        </is>
      </c>
      <c r="G9544" t="inlineStr">
        <is>
          <t>北京市</t>
        </is>
      </c>
      <c r="H9544" t="inlineStr">
        <is>
          <t>北京市西城区地安门外大街91号</t>
        </is>
      </c>
      <c r="I9544" t="inlineStr">
        <is>
          <t>39.93579</t>
        </is>
      </c>
      <c r="J9544" t="inlineStr">
        <is>
          <t>116.396109</t>
        </is>
      </c>
      <c r="K9544" t="inlineStr">
        <is>
          <t>[{"sub_cat":"包子粥店","parent_cat":"快餐便当"},{"sub_cat":"包子粥店","parent_cat":"美食"},{"sub_cat":"简餐","parent_cat":"快餐便当"},{"sub_cat":"简餐","parent_cat":"美食"}]</t>
        </is>
      </c>
      <c r="L9544" t="inlineStr">
        <is>
          <t>否</t>
        </is>
      </c>
      <c r="M9544" t="inlineStr">
        <is>
          <t>否</t>
        </is>
      </c>
      <c r="N9544" t="inlineStr">
        <is>
          <t>13910149019</t>
        </is>
      </c>
      <c r="O9544" t="inlineStr">
        <is>
          <t>["07:30/23:55"]</t>
        </is>
      </c>
      <c r="P9544" t="inlineStr">
        <is>
          <t>448</t>
        </is>
      </c>
      <c r="Q9544" t="inlineStr">
        <is>
          <t>https://www.ele.me/shop/E5686137873946309896</t>
        </is>
      </c>
      <c r="R9544" t="inlineStr">
        <is>
          <t>4.8</t>
        </is>
      </c>
      <c r="S9544" t="inlineStr">
        <is>
          <t>4.9</t>
        </is>
      </c>
      <c r="T9544" t="inlineStr">
        <is>
          <t>4.8</t>
        </is>
      </c>
      <c r="U9544" t="inlineStr">
        <is>
          <t>175</t>
        </is>
      </c>
      <c r="V9544" t="inlineStr">
        <is>
          <t>[{"pid":"2010821787","desc":"满28减8，满40减10，满60减15","name":"自营销复杂满减活动","type":"减"},{"pid":"21477950659","desc":"特价商品3元起","name":"超值换购","type":"换"},{"pid":"2065571179","desc":"折扣商品6折起","name":"单品折扣","type":"折"}]</t>
        </is>
      </c>
      <c r="W9544" t="inlineStr">
        <is>
          <t>[]</t>
        </is>
      </c>
      <c r="X9544" t="inlineStr">
        <is>
          <t/>
        </is>
      </c>
      <c r="Y9544" t="inlineStr">
        <is>
          <t>23</t>
        </is>
      </c>
      <c r="Z9544" t="inlineStr">
        <is>
          <t>20</t>
        </is>
      </c>
      <c r="AA9544" t="inlineStr">
        <is>
          <t>5</t>
        </is>
      </c>
      <c r="AB9544" t="inlineStr">
        <is>
          <t>[{"sid":"7","desc":"该商户食品安全已由国泰产险承担，食品安全有保障","name":"食安保"}]</t>
        </is>
      </c>
    </row>
    <row r="9545">
      <c r="A9545" t="inlineStr">
        <is>
          <t>2019-03-29 23:49:25</t>
        </is>
      </c>
      <c r="B9545" t="inlineStr">
        <is>
          <t>https://www.ele.me/shop/E68766260453280788</t>
        </is>
      </c>
      <c r="C9545" t="inlineStr">
        <is>
          <t>E68766260453280788</t>
        </is>
      </c>
      <c r="D9545" t="inlineStr">
        <is>
          <t>管氏翅吧(地安门店)</t>
        </is>
      </c>
      <c r="E9545" t="inlineStr">
        <is>
          <t>https://fuss10.elemecdn.com/d/92/720f9a1d652a46543206805a0ffb9png.png</t>
        </is>
      </c>
      <c r="F9545" t="inlineStr">
        <is>
          <t>北京市</t>
        </is>
      </c>
      <c r="G9545" t="inlineStr">
        <is>
          <t>北京市</t>
        </is>
      </c>
      <c r="H9545" t="inlineStr">
        <is>
          <t>北京市西城区地安门西大街20号</t>
        </is>
      </c>
      <c r="I9545" t="inlineStr">
        <is>
          <t>39.933317</t>
        </is>
      </c>
      <c r="J9545" t="inlineStr">
        <is>
          <t>116.392796</t>
        </is>
      </c>
      <c r="K9545" t="inlineStr">
        <is>
          <t>[{"sub_cat":"烧烤","parent_cat":"小吃夜宵"},{"sub_cat":"烧烤","parent_cat":"美食"}]</t>
        </is>
      </c>
      <c r="L9545" t="inlineStr">
        <is>
          <t>否</t>
        </is>
      </c>
      <c r="M9545" t="inlineStr">
        <is>
          <t>是</t>
        </is>
      </c>
      <c r="N9545" t="inlineStr">
        <is>
          <t>15510653329</t>
        </is>
      </c>
      <c r="O9545" t="inlineStr">
        <is>
          <t>["11:00/23:55"]</t>
        </is>
      </c>
      <c r="P9545" t="inlineStr">
        <is>
          <t>374</t>
        </is>
      </c>
      <c r="Q9545" t="inlineStr">
        <is>
          <t>https://www.ele.me/shop/E68766260453280788</t>
        </is>
      </c>
      <c r="R9545" t="inlineStr">
        <is>
          <t>4.9</t>
        </is>
      </c>
      <c r="S9545" t="inlineStr">
        <is>
          <t>4.9</t>
        </is>
      </c>
      <c r="T9545" t="inlineStr">
        <is>
          <t>4.9</t>
        </is>
      </c>
      <c r="U9545" t="inlineStr">
        <is>
          <t>103</t>
        </is>
      </c>
      <c r="V9545" t="inlineStr">
        <is>
          <t>[{"pid":"21524049154","desc":"满69减7，满99减18，满129减30","name":"管氏周末含补贴","type":"减"},{"pid":"21502885299","desc":"特价商品1.99元起","name":"单品定价","type":"特"},{"pid":"2088043083","desc":"新用户下单立减17元","name":"新用户立减(不与其他活动共享)","type":"首"}]</t>
        </is>
      </c>
      <c r="W9545" t="inlineStr">
        <is>
          <t>[]</t>
        </is>
      </c>
      <c r="X9545" t="inlineStr">
        <is>
          <t>蜂鸟专送</t>
        </is>
      </c>
      <c r="Y9545" t="inlineStr">
        <is>
          <t>20</t>
        </is>
      </c>
      <c r="Z9545" t="inlineStr">
        <is>
          <t>20</t>
        </is>
      </c>
      <c r="AA9545" t="inlineStr">
        <is>
          <t>8</t>
        </is>
      </c>
      <c r="AB9545" t="inlineStr">
        <is>
          <t>[{"sid":"10","desc":"商家原因导致订单取消，赔付代金券","name":"拒单赔"},{"sid":"7","desc":"该商户食品安全已由国泰产险承担，食品安全有保障","name":"食安保"},{"sid":"4","desc":"该商家支持开发票，请在下单时填写好发票抬头","name":"开发票"}]</t>
        </is>
      </c>
    </row>
    <row r="9546">
      <c r="A9546" t="inlineStr">
        <is>
          <t>2019-03-29 23:49:19</t>
        </is>
      </c>
      <c r="B9546" t="inlineStr">
        <is>
          <t>https://www.ele.me/shop/E6128488548115086819</t>
        </is>
      </c>
      <c r="C9546" t="inlineStr">
        <is>
          <t>E6128488548115086819</t>
        </is>
      </c>
      <c r="D9546" t="inlineStr">
        <is>
          <t>米士芝焗饭（黄村店）</t>
        </is>
      </c>
      <c r="E9546" t="inlineStr">
        <is>
          <t>https://fuss10.elemecdn.com/b/06/07c686b5607672af9a0c201f5b021png.png</t>
        </is>
      </c>
      <c r="F9546" t="inlineStr">
        <is>
          <t>北京市</t>
        </is>
      </c>
      <c r="G9546" t="inlineStr">
        <is>
          <t>北京市</t>
        </is>
      </c>
      <c r="H9546" t="inlineStr">
        <is>
          <t>北京市大兴区黄村镇兴华北路(二段)78号院82号</t>
        </is>
      </c>
      <c r="I9546" t="inlineStr">
        <is>
          <t>39.750023</t>
        </is>
      </c>
      <c r="J9546" t="inlineStr">
        <is>
          <t>116.335978</t>
        </is>
      </c>
      <c r="K9546" t="inlineStr">
        <is>
          <t>[{"sub_cat":"简餐","parent_cat":"快餐便当"},{"sub_cat":"简餐","parent_cat":"美食"},{"sub_cat":"披萨意面","parent_cat":"异国料理"},{"sub_cat":"披萨意面","parent_cat":"美食"}]</t>
        </is>
      </c>
      <c r="L9546" t="inlineStr">
        <is>
          <t>否</t>
        </is>
      </c>
      <c r="M9546" t="inlineStr">
        <is>
          <t>是</t>
        </is>
      </c>
      <c r="N9546" t="inlineStr">
        <is>
          <t>010-58436600</t>
        </is>
      </c>
      <c r="O9546" t="inlineStr">
        <is>
          <t>["10:00/23:55"]</t>
        </is>
      </c>
      <c r="P9546" t="inlineStr">
        <is>
          <t>536</t>
        </is>
      </c>
      <c r="Q9546" t="inlineStr">
        <is>
          <t>https://www.ele.me/shop/E6128488548115086819</t>
        </is>
      </c>
      <c r="R9546" t="inlineStr">
        <is>
          <t>4.5</t>
        </is>
      </c>
      <c r="S9546" t="inlineStr">
        <is>
          <t/>
        </is>
      </c>
      <c r="T9546" t="inlineStr">
        <is>
          <t/>
        </is>
      </c>
      <c r="U9546" t="inlineStr">
        <is>
          <t>150</t>
        </is>
      </c>
      <c r="V9546" t="inlineStr">
        <is>
          <t>[{"pid":"2090568458","desc":"满10减9，满30减17，满50减30，满79减40","name":"米士芝焗饭压制满减","type":"减"},{"pid":"21519202427","desc":"折扣商品5折起","name":"超会特价5折起","type":"折"},{"pid":"2111544987","desc":"特价商品1元起","name":"新客1元吃大牌","type":"特"}]</t>
        </is>
      </c>
      <c r="W9546" t="inlineStr">
        <is>
          <t>[]</t>
        </is>
      </c>
      <c r="X9546" t="inlineStr">
        <is>
          <t/>
        </is>
      </c>
      <c r="Y9546" t="inlineStr">
        <is>
          <t>29</t>
        </is>
      </c>
      <c r="Z9546" t="inlineStr">
        <is>
          <t>20</t>
        </is>
      </c>
      <c r="AA9546" t="inlineStr">
        <is>
          <t>5</t>
        </is>
      </c>
      <c r="AB9546" t="inlineStr">
        <is>
          <t>[{"sid":"7","desc":"该商户食品安全已由国泰产险承担，食品安全有保障","name":"食安保"}]</t>
        </is>
      </c>
    </row>
    <row r="9547">
      <c r="A9547" t="inlineStr">
        <is>
          <t>2019-03-29 23:49:18</t>
        </is>
      </c>
      <c r="B9547" t="inlineStr">
        <is>
          <t>https://www.ele.me/shop/E2245957785911483390</t>
        </is>
      </c>
      <c r="C9547" t="inlineStr">
        <is>
          <t>E2245957785911483390</t>
        </is>
      </c>
      <c r="D9547" t="inlineStr">
        <is>
          <t>花满屋鲜花</t>
        </is>
      </c>
      <c r="E9547" t="inlineStr">
        <is>
          <t>https://fuss10.elemecdn.com/3/61/eb2a3817ac7d679981dc8483a93a8jpeg.jpeg</t>
        </is>
      </c>
      <c r="F9547" t="inlineStr">
        <is>
          <t>北京市</t>
        </is>
      </c>
      <c r="G9547" t="inlineStr">
        <is>
          <t>北京市</t>
        </is>
      </c>
      <c r="H9547" t="inlineStr">
        <is>
          <t>北京市大兴区兴丰大街(二段)114号</t>
        </is>
      </c>
      <c r="I9547" t="inlineStr">
        <is>
          <t>39.74603</t>
        </is>
      </c>
      <c r="J9547" t="inlineStr">
        <is>
          <t>116.33926</t>
        </is>
      </c>
      <c r="K9547" t="inlineStr">
        <is>
          <t>[{"sub_cat":"鲜花","parent_cat":"鲜花绿植"}]</t>
        </is>
      </c>
      <c r="L9547" t="inlineStr">
        <is>
          <t>否</t>
        </is>
      </c>
      <c r="M9547" t="inlineStr">
        <is>
          <t>否</t>
        </is>
      </c>
      <c r="N9547" t="inlineStr">
        <is>
          <t>13522375773</t>
        </is>
      </c>
      <c r="O9547" t="inlineStr">
        <is>
          <t>["00:00/23:55"]</t>
        </is>
      </c>
      <c r="P9547" t="inlineStr">
        <is>
          <t>12</t>
        </is>
      </c>
      <c r="Q9547" t="inlineStr">
        <is>
          <t>https://www.ele.me/shop/E2245957785911483390</t>
        </is>
      </c>
      <c r="R9547" t="inlineStr">
        <is>
          <t>5</t>
        </is>
      </c>
      <c r="S9547" t="inlineStr">
        <is>
          <t/>
        </is>
      </c>
      <c r="T9547" t="inlineStr">
        <is>
          <t/>
        </is>
      </c>
      <c r="U9547" t="inlineStr">
        <is>
          <t>0</t>
        </is>
      </c>
      <c r="V9547" t="inlineStr">
        <is>
          <t>[{"pid":"10348640","desc":"立减商品最高优惠250元","name":"浪漫鲜花","type":"折"}]</t>
        </is>
      </c>
      <c r="W9547" t="inlineStr">
        <is>
          <t>[]</t>
        </is>
      </c>
      <c r="X9547" t="inlineStr">
        <is>
          <t/>
        </is>
      </c>
      <c r="Y9547" t="inlineStr">
        <is>
          <t>31</t>
        </is>
      </c>
      <c r="Z9547" t="inlineStr">
        <is>
          <t>0</t>
        </is>
      </c>
      <c r="AA9547" t="inlineStr">
        <is>
          <t>0</t>
        </is>
      </c>
      <c r="AB9547" t="inlineStr">
        <is>
          <t>[]</t>
        </is>
      </c>
    </row>
    <row r="9548">
      <c r="A9548" t="inlineStr">
        <is>
          <t>2019-03-29 23:49:08</t>
        </is>
      </c>
      <c r="B9548" t="inlineStr">
        <is>
          <t>https://www.ele.me/shop/E12909276532761229459</t>
        </is>
      </c>
      <c r="C9548" t="inlineStr">
        <is>
          <t>E12909276532761229459</t>
        </is>
      </c>
      <c r="D9548" t="inlineStr">
        <is>
          <t>二子烧烤</t>
        </is>
      </c>
      <c r="E9548" t="inlineStr">
        <is>
          <t>https://fuss10.elemecdn.com/d/e3/548061ae83593791bfc83d0e47bf4jpeg.jpeg</t>
        </is>
      </c>
      <c r="F9548" t="inlineStr">
        <is>
          <t>北京市</t>
        </is>
      </c>
      <c r="G9548" t="inlineStr">
        <is>
          <t>北京市</t>
        </is>
      </c>
      <c r="H9548" t="inlineStr">
        <is>
          <t>北京市大兴区兴华北路（二段）78号院84号</t>
        </is>
      </c>
      <c r="I9548" t="inlineStr">
        <is>
          <t>39.75032</t>
        </is>
      </c>
      <c r="J9548" t="inlineStr">
        <is>
          <t>116.336765</t>
        </is>
      </c>
      <c r="K9548" t="inlineStr">
        <is>
          <t>[{"sub_cat":"烧烤","parent_cat":"小吃夜宵"},{"sub_cat":"烧烤","parent_cat":"美食"},{"sub_cat":"简餐","parent_cat":"快餐便当"},{"sub_cat":"简餐","parent_cat":"美食"}]</t>
        </is>
      </c>
      <c r="L9548" t="inlineStr">
        <is>
          <t>否</t>
        </is>
      </c>
      <c r="M9548" t="inlineStr">
        <is>
          <t>否</t>
        </is>
      </c>
      <c r="N9548" t="inlineStr">
        <is>
          <t>18710244950 15801618527</t>
        </is>
      </c>
      <c r="O9548" t="inlineStr">
        <is>
          <t>["10:30/23:55"]</t>
        </is>
      </c>
      <c r="P9548" t="inlineStr">
        <is>
          <t>72</t>
        </is>
      </c>
      <c r="Q9548" t="inlineStr">
        <is>
          <t>https://www.ele.me/shop/E12909276532761229459</t>
        </is>
      </c>
      <c r="R9548" t="inlineStr">
        <is>
          <t>4.7</t>
        </is>
      </c>
      <c r="S9548" t="inlineStr">
        <is>
          <t>4.8</t>
        </is>
      </c>
      <c r="T9548" t="inlineStr">
        <is>
          <t>4.7</t>
        </is>
      </c>
      <c r="U9548" t="inlineStr">
        <is>
          <t>45</t>
        </is>
      </c>
      <c r="V9548" t="inlineStr">
        <is>
          <t>[{"pid":"1337247265","desc":"满80减6，满120减10","name":"二子","type":"减"},{"pid":"1914214746","desc":"特价商品11.99元起","name":"超值换购","type":"换"},{"pid":"2081345171","desc":"新用户下单立减17元","name":"新用户立减(不与其他活动共享)","type":"首"}]</t>
        </is>
      </c>
      <c r="W9548" t="inlineStr">
        <is>
          <t>[]</t>
        </is>
      </c>
      <c r="X9548" t="inlineStr">
        <is>
          <t>蜂鸟专送</t>
        </is>
      </c>
      <c r="Y9548" t="inlineStr">
        <is>
          <t>20</t>
        </is>
      </c>
      <c r="Z9548" t="inlineStr">
        <is>
          <t>20</t>
        </is>
      </c>
      <c r="AA9548" t="inlineStr">
        <is>
          <t>8</t>
        </is>
      </c>
      <c r="AB9548" t="inlineStr">
        <is>
          <t>[{"sid":"7","desc":"该商户食品安全已由国泰产险承担，食品安全有保障","name":"食安保"}]</t>
        </is>
      </c>
    </row>
    <row r="9549">
      <c r="A9549" t="inlineStr">
        <is>
          <t>2019-03-29 23:49:08</t>
        </is>
      </c>
      <c r="B9549" t="inlineStr">
        <is>
          <t>https://www.ele.me/shop/E2502589446639336561</t>
        </is>
      </c>
      <c r="C9549" t="inlineStr">
        <is>
          <t>E2502589446639336561</t>
        </is>
      </c>
      <c r="D9549" t="inlineStr">
        <is>
          <t>小胖猪烤骨头-炖菜火锅店(彩虹新城店)</t>
        </is>
      </c>
      <c r="E9549" t="inlineStr">
        <is>
          <t>https://fuss10.elemecdn.com/a/8b/718a9fa3fb3f959f7c89110706fdcjpeg.jpeg</t>
        </is>
      </c>
      <c r="F9549" t="inlineStr">
        <is>
          <t>北京市</t>
        </is>
      </c>
      <c r="G9549" t="inlineStr">
        <is>
          <t>北京市</t>
        </is>
      </c>
      <c r="H9549" t="inlineStr">
        <is>
          <t>北京市大兴区兴华北路（二段）78号院78号-114号1至2层106</t>
        </is>
      </c>
      <c r="I9549" t="inlineStr">
        <is>
          <t>39.750015</t>
        </is>
      </c>
      <c r="J9549" t="inlineStr">
        <is>
          <t>116.33732</t>
        </is>
      </c>
      <c r="K9549" t="inlineStr">
        <is>
          <t>[{"sub_cat":"烧烤","parent_cat":"小吃夜宵"},{"sub_cat":"烧烤","parent_cat":"美食"},{"sub_cat":"火锅烤鱼","parent_cat":"特色菜系"},{"sub_cat":"火锅烤鱼","parent_cat":"美食"}]</t>
        </is>
      </c>
      <c r="L9549" t="inlineStr">
        <is>
          <t>否</t>
        </is>
      </c>
      <c r="M9549" t="inlineStr">
        <is>
          <t>否</t>
        </is>
      </c>
      <c r="N9549" t="inlineStr">
        <is>
          <t>13260091732</t>
        </is>
      </c>
      <c r="O9549" t="inlineStr">
        <is>
          <t>["10:00/02:30"]</t>
        </is>
      </c>
      <c r="P9549" t="inlineStr">
        <is>
          <t>2430</t>
        </is>
      </c>
      <c r="Q9549" t="inlineStr">
        <is>
          <t>https://www.ele.me/shop/E2502589446639336561</t>
        </is>
      </c>
      <c r="R9549" t="inlineStr">
        <is>
          <t>4.7</t>
        </is>
      </c>
      <c r="S9549" t="inlineStr">
        <is>
          <t/>
        </is>
      </c>
      <c r="T9549" t="inlineStr">
        <is>
          <t/>
        </is>
      </c>
      <c r="U9549" t="inlineStr">
        <is>
          <t>564</t>
        </is>
      </c>
      <c r="V9549" t="inlineStr">
        <is>
          <t>[{"pid":"21515646706","desc":"满20减9，满40减24，满80减35","name":"满减","type":"减"},{"pid":"1547934145","desc":"特价商品1元起","name":"单品定价","type":"特"}]</t>
        </is>
      </c>
      <c r="W9549" t="inlineStr">
        <is>
          <t>[]</t>
        </is>
      </c>
      <c r="X9549" t="inlineStr">
        <is>
          <t/>
        </is>
      </c>
      <c r="Y9549" t="inlineStr">
        <is>
          <t>21</t>
        </is>
      </c>
      <c r="Z9549" t="inlineStr">
        <is>
          <t>15</t>
        </is>
      </c>
      <c r="AA9549" t="inlineStr">
        <is>
          <t>6</t>
        </is>
      </c>
      <c r="AB9549" t="inlineStr">
        <is>
          <t>[{"sid":"7","desc":"该商户食品安全已由国泰产险承担，食品安全有保障","name":"食安保"}]</t>
        </is>
      </c>
    </row>
    <row r="9550">
      <c r="A9550" t="inlineStr">
        <is>
          <t>2019-03-29 23:49:07</t>
        </is>
      </c>
      <c r="B9550" t="inlineStr">
        <is>
          <t>https://www.ele.me/shop/E13529941951543362900</t>
        </is>
      </c>
      <c r="C9550" t="inlineStr">
        <is>
          <t>E13529941951543362900</t>
        </is>
      </c>
      <c r="D9550" t="inlineStr">
        <is>
          <t>鼎卉鲜花（兴丰大街店）</t>
        </is>
      </c>
      <c r="E9550" t="inlineStr">
        <is>
          <t>https://fuss10.elemecdn.com/a/10/8641b6a9d1fda80bdfbe8f532740fjpeg.jpeg</t>
        </is>
      </c>
      <c r="F9550" t="inlineStr">
        <is>
          <t>北京市</t>
        </is>
      </c>
      <c r="G9550" t="inlineStr">
        <is>
          <t>北京市</t>
        </is>
      </c>
      <c r="H9550" t="inlineStr">
        <is>
          <t>北京市大兴区黄村镇兴丰大街(二段)205-5</t>
        </is>
      </c>
      <c r="I9550" t="inlineStr">
        <is>
          <t>39.746274</t>
        </is>
      </c>
      <c r="J9550" t="inlineStr">
        <is>
          <t>116.337986</t>
        </is>
      </c>
      <c r="K9550" t="inlineStr">
        <is>
          <t>[{"sub_cat":"鲜花","parent_cat":"鲜花绿植"}]</t>
        </is>
      </c>
      <c r="L9550" t="inlineStr">
        <is>
          <t>否</t>
        </is>
      </c>
      <c r="M9550" t="inlineStr">
        <is>
          <t>否</t>
        </is>
      </c>
      <c r="N9550" t="inlineStr">
        <is>
          <t>18600073334</t>
        </is>
      </c>
      <c r="O9550" t="inlineStr">
        <is>
          <t>["00:00/23:55"]</t>
        </is>
      </c>
      <c r="P9550" t="inlineStr">
        <is>
          <t>66</t>
        </is>
      </c>
      <c r="Q9550" t="inlineStr">
        <is>
          <t>https://www.ele.me/shop/E13529941951543362900</t>
        </is>
      </c>
      <c r="R9550" t="inlineStr">
        <is>
          <t>5</t>
        </is>
      </c>
      <c r="S9550" t="inlineStr">
        <is>
          <t>5.0</t>
        </is>
      </c>
      <c r="T9550" t="inlineStr">
        <is>
          <t>5.0</t>
        </is>
      </c>
      <c r="U9550" t="inlineStr">
        <is>
          <t>4</t>
        </is>
      </c>
      <c r="V9550" t="inlineStr">
        <is>
          <t>[{"pid":"31743805","desc":"满100减50，满200减100","name":"全店满减","type":"减"},{"pid":"6000162983","desc":"特价商品88元起","name":"(不与其它活动同享)88","type":"特"}]</t>
        </is>
      </c>
      <c r="W9550" t="inlineStr">
        <is>
          <t>[]</t>
        </is>
      </c>
      <c r="X9550" t="inlineStr">
        <is>
          <t/>
        </is>
      </c>
      <c r="Y9550" t="inlineStr">
        <is>
          <t>31</t>
        </is>
      </c>
      <c r="Z9550" t="inlineStr">
        <is>
          <t>0</t>
        </is>
      </c>
      <c r="AA9550" t="inlineStr">
        <is>
          <t>5</t>
        </is>
      </c>
      <c r="AB9550" t="inlineStr">
        <is>
          <t>[{"sid":"4","desc":"该商家支持开发票，请在下单时填写好发票抬头","name":"开发票"}]</t>
        </is>
      </c>
    </row>
    <row r="9551">
      <c r="A9551" t="inlineStr">
        <is>
          <t>2019-03-29 23:49:06</t>
        </is>
      </c>
      <c r="B9551" t="inlineStr">
        <is>
          <t>https://www.ele.me/shop/E2640763150764921956</t>
        </is>
      </c>
      <c r="C9551" t="inlineStr">
        <is>
          <t>E2640763150764921956</t>
        </is>
      </c>
      <c r="D9551" t="inlineStr">
        <is>
          <t>永红超市（水站）</t>
        </is>
      </c>
      <c r="E9551" t="inlineStr">
        <is>
          <t>https://fuss10.elemecdn.com/1/e7/275c6e484784954e4eb0144acee57jpeg.jpeg</t>
        </is>
      </c>
      <c r="F9551" t="inlineStr">
        <is>
          <t>北京市</t>
        </is>
      </c>
      <c r="G9551" t="inlineStr">
        <is>
          <t>北京市</t>
        </is>
      </c>
      <c r="H9551" t="inlineStr">
        <is>
          <t>北京市通州区梨园镇小稿村南门119号</t>
        </is>
      </c>
      <c r="I9551" t="inlineStr">
        <is>
          <t>39.871567</t>
        </is>
      </c>
      <c r="J9551" t="inlineStr">
        <is>
          <t>116.649338</t>
        </is>
      </c>
      <c r="K9551" t="inlineStr">
        <is>
          <t>[{"sub_cat":"大型超市","parent_cat":"商店超市"}]</t>
        </is>
      </c>
      <c r="L9551" t="inlineStr">
        <is>
          <t>否</t>
        </is>
      </c>
      <c r="M9551" t="inlineStr">
        <is>
          <t>否</t>
        </is>
      </c>
      <c r="N9551" t="inlineStr">
        <is>
          <t>13521664405</t>
        </is>
      </c>
      <c r="O9551" t="inlineStr">
        <is>
          <t>["08:30/00:05"]</t>
        </is>
      </c>
      <c r="P9551" t="inlineStr">
        <is>
          <t>687</t>
        </is>
      </c>
      <c r="Q9551" t="inlineStr">
        <is>
          <t>https://www.ele.me/shop/E2640763150764921956</t>
        </is>
      </c>
      <c r="R9551" t="inlineStr">
        <is>
          <t>4.9</t>
        </is>
      </c>
      <c r="S9551" t="inlineStr">
        <is>
          <t/>
        </is>
      </c>
      <c r="T9551" t="inlineStr">
        <is>
          <t/>
        </is>
      </c>
      <c r="U9551" t="inlineStr">
        <is>
          <t>310</t>
        </is>
      </c>
      <c r="V9551" t="inlineStr">
        <is>
          <t>[{"pid":"1000000000262360","desc":"满39减5，满59减7，满79减9","name":"全店满减","type":"减"},{"pid":"1000000000242189","desc":"折扣商品8.8折起","name":"(不与其它活动同享)商品折扣","type":"折"}]</t>
        </is>
      </c>
      <c r="W9551" t="inlineStr">
        <is>
          <t>[]</t>
        </is>
      </c>
      <c r="X9551" t="inlineStr">
        <is>
          <t/>
        </is>
      </c>
      <c r="Y9551" t="inlineStr">
        <is>
          <t>22</t>
        </is>
      </c>
      <c r="Z9551" t="inlineStr">
        <is>
          <t>30</t>
        </is>
      </c>
      <c r="AA9551" t="inlineStr">
        <is>
          <t>4</t>
        </is>
      </c>
      <c r="AB9551" t="inlineStr">
        <is>
          <t>[{"sid":"10","desc":"商家原因导致订单取消，赔付代金券","name":"拒单赔"},{"sid":"7","desc":"该商户食品安全已由国泰产险承担，食品安全有保障","name":"食安保"}]</t>
        </is>
      </c>
    </row>
    <row r="9552">
      <c r="A9552" t="inlineStr">
        <is>
          <t>2019-03-29 23:49:01</t>
        </is>
      </c>
      <c r="B9552" t="inlineStr">
        <is>
          <t>https://www.ele.me/shop/E3823014524170571949</t>
        </is>
      </c>
      <c r="C9552" t="inlineStr">
        <is>
          <t>E3823014524170571949</t>
        </is>
      </c>
      <c r="D9552" t="inlineStr">
        <is>
          <t>旮旯串吧</t>
        </is>
      </c>
      <c r="E9552" t="inlineStr">
        <is>
          <t>https://fuss10.elemecdn.com/4/6f/57c5ab77801365e60346771b85024jpeg.jpeg</t>
        </is>
      </c>
      <c r="F9552" t="inlineStr">
        <is>
          <t>北京市</t>
        </is>
      </c>
      <c r="G9552" t="inlineStr">
        <is>
          <t>北京市</t>
        </is>
      </c>
      <c r="H9552" t="inlineStr">
        <is>
          <t>北京市昌平区东小口镇天通苑三区6号楼-1至2层全部一层101室</t>
        </is>
      </c>
      <c r="I9552" t="inlineStr">
        <is>
          <t>40.061841</t>
        </is>
      </c>
      <c r="J9552" t="inlineStr">
        <is>
          <t>116.418476</t>
        </is>
      </c>
      <c r="K9552" t="inlineStr">
        <is>
          <t>[{"sub_cat":"烧烤","parent_cat":"小吃夜宵"},{"sub_cat":"烧烤","parent_cat":"美食"}]</t>
        </is>
      </c>
      <c r="L9552" t="inlineStr">
        <is>
          <t>否</t>
        </is>
      </c>
      <c r="M9552" t="inlineStr">
        <is>
          <t>否</t>
        </is>
      </c>
      <c r="N9552" t="inlineStr">
        <is>
          <t>15911003879</t>
        </is>
      </c>
      <c r="O9552" t="inlineStr">
        <is>
          <t>["14:30/02:30"]</t>
        </is>
      </c>
      <c r="P9552" t="inlineStr">
        <is>
          <t>75</t>
        </is>
      </c>
      <c r="Q9552" t="inlineStr">
        <is>
          <t>https://www.ele.me/shop/E3823014524170571949</t>
        </is>
      </c>
      <c r="R9552" t="inlineStr">
        <is>
          <t>4.9</t>
        </is>
      </c>
      <c r="S9552" t="inlineStr">
        <is>
          <t>5.0</t>
        </is>
      </c>
      <c r="T9552" t="inlineStr">
        <is>
          <t>4.9</t>
        </is>
      </c>
      <c r="U9552" t="inlineStr">
        <is>
          <t>22</t>
        </is>
      </c>
      <c r="V9552" t="inlineStr">
        <is>
          <t>[{"pid":"1948852459","desc":"特价商品2元起","name":"超值换购","type":"换"},{"pid":"1899921153","desc":"折扣商品6.5折起","name":"单品折扣","type":"折"},{"pid":"817190266","desc":"本店新用户立减7元","name":"门店新客立减","type":"新"}]</t>
        </is>
      </c>
      <c r="W9552" t="inlineStr">
        <is>
          <t>[]</t>
        </is>
      </c>
      <c r="X9552" t="inlineStr">
        <is>
          <t/>
        </is>
      </c>
      <c r="Y9552" t="inlineStr">
        <is>
          <t>32</t>
        </is>
      </c>
      <c r="Z9552" t="inlineStr">
        <is>
          <t>20</t>
        </is>
      </c>
      <c r="AA9552" t="inlineStr">
        <is>
          <t>0</t>
        </is>
      </c>
      <c r="AB9552" t="inlineStr">
        <is>
          <t>[{"sid":"10","desc":"商家原因导致订单取消，赔付代金券","name":"拒单赔"},{"sid":"7","desc":"该商户食品安全已由国泰产险承担，食品安全有保障","name":"食安保"}]</t>
        </is>
      </c>
    </row>
    <row r="9553">
      <c r="A9553" t="inlineStr">
        <is>
          <t>2019-03-29 23:48:57</t>
        </is>
      </c>
      <c r="B9553" t="inlineStr">
        <is>
          <t>https://www.ele.me/shop/E17367171359701334603</t>
        </is>
      </c>
      <c r="C9553" t="inlineStr">
        <is>
          <t>E17367171359701334603</t>
        </is>
      </c>
      <c r="D9553" t="inlineStr">
        <is>
          <t>麻辣诱惑·麻小(汤立路店)</t>
        </is>
      </c>
      <c r="E9553" t="inlineStr">
        <is>
          <t>https://fuss10.elemecdn.com/c/69/a2e4421c0f494500ff4c31b411a33png.png</t>
        </is>
      </c>
      <c r="F9553" t="inlineStr">
        <is>
          <t>北京市</t>
        </is>
      </c>
      <c r="G9553" t="inlineStr">
        <is>
          <t>北京市</t>
        </is>
      </c>
      <c r="H9553" t="inlineStr">
        <is>
          <t>北京市朝阳区汤立路201号院5号楼1层E-110</t>
        </is>
      </c>
      <c r="I9553" t="inlineStr">
        <is>
          <t>40.059876</t>
        </is>
      </c>
      <c r="J9553" t="inlineStr">
        <is>
          <t>116.416271</t>
        </is>
      </c>
      <c r="K9553" t="inlineStr">
        <is>
          <t>[{"sub_cat":"小龙虾","parent_cat":"小吃夜宵"},{"sub_cat":"小龙虾","parent_cat":"美食"},{"sub_cat":"简餐","parent_cat":"快餐便当"},{"sub_cat":"简餐","parent_cat":"美食"}]</t>
        </is>
      </c>
      <c r="L9553" t="inlineStr">
        <is>
          <t>否</t>
        </is>
      </c>
      <c r="M9553" t="inlineStr">
        <is>
          <t>是</t>
        </is>
      </c>
      <c r="N9553" t="inlineStr">
        <is>
          <t>010-85766588</t>
        </is>
      </c>
      <c r="O9553" t="inlineStr">
        <is>
          <t>["10:00/02:30"]</t>
        </is>
      </c>
      <c r="P9553" t="inlineStr">
        <is>
          <t>273</t>
        </is>
      </c>
      <c r="Q9553" t="inlineStr">
        <is>
          <t>https://www.ele.me/shop/E17367171359701334603</t>
        </is>
      </c>
      <c r="R9553" t="inlineStr">
        <is>
          <t>4.8</t>
        </is>
      </c>
      <c r="S9553" t="inlineStr">
        <is>
          <t>5.0</t>
        </is>
      </c>
      <c r="T9553" t="inlineStr">
        <is>
          <t>4.8</t>
        </is>
      </c>
      <c r="U9553" t="inlineStr">
        <is>
          <t>56</t>
        </is>
      </c>
      <c r="V9553" t="inlineStr">
        <is>
          <t>[{"pid":"21510186154","desc":"满50减15，满109减35，满169减50","name":"麻小3月调整活动","type":"减"},{"pid":"21521226323","desc":"折扣商品5折起","name":"单品折扣","type":"折"},{"pid":"2088021035","desc":"新用户下单立减17元","name":"新用户立减(不与其他活动共享)","type":"首"},{"pid":"21509217867","desc":"特价商品3.9元起","name":"超值换购","type":"换"}]</t>
        </is>
      </c>
      <c r="W9553" t="inlineStr">
        <is>
          <t>[]</t>
        </is>
      </c>
      <c r="X9553" t="inlineStr">
        <is>
          <t/>
        </is>
      </c>
      <c r="Y9553" t="inlineStr">
        <is>
          <t>30</t>
        </is>
      </c>
      <c r="Z9553" t="inlineStr">
        <is>
          <t>50</t>
        </is>
      </c>
      <c r="AA9553" t="inlineStr">
        <is>
          <t>7</t>
        </is>
      </c>
      <c r="AB9553" t="inlineStr">
        <is>
          <t>[{"sid":"4","desc":"该商家支持开发票，请在下单时填写好发票抬头","name":"开发票"}]</t>
        </is>
      </c>
    </row>
    <row r="9554">
      <c r="A9554" t="inlineStr">
        <is>
          <t>2019-03-29 23:48:57</t>
        </is>
      </c>
      <c r="B9554" t="inlineStr">
        <is>
          <t>https://www.ele.me/shop/E3463769885343917293</t>
        </is>
      </c>
      <c r="C9554" t="inlineStr">
        <is>
          <t>E3463769885343917293</t>
        </is>
      </c>
      <c r="D9554" t="inlineStr">
        <is>
          <t>霸王鸡排炸鸡汉堡(第11号档口天龙美食城店)</t>
        </is>
      </c>
      <c r="E9554" t="inlineStr">
        <is>
          <t>https://fuss10.elemecdn.com/a/32/792a786573acfde3abb0b91a31018jpeg.jpeg</t>
        </is>
      </c>
      <c r="F9554" t="inlineStr">
        <is>
          <t>北京市</t>
        </is>
      </c>
      <c r="G9554" t="inlineStr">
        <is>
          <t>北京市</t>
        </is>
      </c>
      <c r="H9554" t="inlineStr">
        <is>
          <t>北京市昌平区东小口镇中东路398号院6号楼213</t>
        </is>
      </c>
      <c r="I9554" t="inlineStr">
        <is>
          <t>40.058679</t>
        </is>
      </c>
      <c r="J9554" t="inlineStr">
        <is>
          <t>116.412366</t>
        </is>
      </c>
      <c r="K9554" t="inlineStr">
        <is>
          <t>[{"sub_cat":"炸鸡炸串","parent_cat":"小吃夜宵"},{"sub_cat":"炸鸡炸串","parent_cat":"美食"},{"sub_cat":"汉堡","parent_cat":"快餐便当"},{"sub_cat":"汉堡","parent_cat":"美食"}]</t>
        </is>
      </c>
      <c r="L9554" t="inlineStr">
        <is>
          <t>否</t>
        </is>
      </c>
      <c r="M9554" t="inlineStr">
        <is>
          <t>否</t>
        </is>
      </c>
      <c r="N9554" t="inlineStr">
        <is>
          <t>13718437125 18519338025</t>
        </is>
      </c>
      <c r="O9554" t="inlineStr">
        <is>
          <t>["09:25/04:30"]</t>
        </is>
      </c>
      <c r="P9554" t="inlineStr">
        <is>
          <t>1043</t>
        </is>
      </c>
      <c r="Q9554" t="inlineStr">
        <is>
          <t>https://www.ele.me/shop/E3463769885343917293</t>
        </is>
      </c>
      <c r="R9554" t="inlineStr">
        <is>
          <t>4.7</t>
        </is>
      </c>
      <c r="S9554" t="inlineStr">
        <is>
          <t/>
        </is>
      </c>
      <c r="T9554" t="inlineStr">
        <is>
          <t/>
        </is>
      </c>
      <c r="U9554" t="inlineStr">
        <is>
          <t>185</t>
        </is>
      </c>
      <c r="V9554" t="inlineStr">
        <is>
          <t>[{"pid":"1760866625","desc":"满29减18，满45减20，满65减24","name":"自营销复杂满减活动","type":"减"},{"pid":"1844233857","desc":"折扣商品6.3折起","name":"单品折扣","type":"折"},{"pid":"1076890681","desc":"特价商品5元起","name":"单品定价","type":"特"}]</t>
        </is>
      </c>
      <c r="W9554" t="inlineStr">
        <is>
          <t>[]</t>
        </is>
      </c>
      <c r="X9554" t="inlineStr">
        <is>
          <t/>
        </is>
      </c>
      <c r="Y9554" t="inlineStr">
        <is>
          <t>23</t>
        </is>
      </c>
      <c r="Z9554" t="inlineStr">
        <is>
          <t>20</t>
        </is>
      </c>
      <c r="AA9554" t="inlineStr">
        <is>
          <t>0</t>
        </is>
      </c>
      <c r="AB9554" t="inlineStr">
        <is>
          <t>[{"sid":"10","desc":"商家原因导致订单取消，赔付代金券","name":"拒单赔"},{"sid":"7","desc":"该商户食品安全已由国泰产险承担，食品安全有保障","name":"食安保"}]</t>
        </is>
      </c>
    </row>
    <row r="9555">
      <c r="A9555" t="inlineStr">
        <is>
          <t>2019-03-29 23:48:53</t>
        </is>
      </c>
      <c r="B9555" t="inlineStr">
        <is>
          <t>https://www.ele.me/shop/E6582226422468666810</t>
        </is>
      </c>
      <c r="C9555" t="inlineStr">
        <is>
          <t>E6582226422468666810</t>
        </is>
      </c>
      <c r="D9555" t="inlineStr">
        <is>
          <t>水果驿站（东四环北路店）</t>
        </is>
      </c>
      <c r="E9555" t="inlineStr">
        <is>
          <t>https://fuss10.elemecdn.com/b/ad/9e4bb2fdae17cfcead1c07f3f8da3jpeg.jpeg</t>
        </is>
      </c>
      <c r="F9555" t="inlineStr">
        <is>
          <t>北京市</t>
        </is>
      </c>
      <c r="G9555" t="inlineStr">
        <is>
          <t>北京市</t>
        </is>
      </c>
      <c r="H9555" t="inlineStr">
        <is>
          <t>北京市朝阳区东四环北路88号院甲6号楼1层101内105</t>
        </is>
      </c>
      <c r="I9555" t="inlineStr">
        <is>
          <t>39.93977</t>
        </is>
      </c>
      <c r="J9555" t="inlineStr">
        <is>
          <t>116.4946</t>
        </is>
      </c>
      <c r="K9555" t="inlineStr">
        <is>
          <t>[{"sub_cat":"水果","parent_cat":"果蔬生鲜"}]</t>
        </is>
      </c>
      <c r="L9555" t="inlineStr">
        <is>
          <t>否</t>
        </is>
      </c>
      <c r="M9555" t="inlineStr">
        <is>
          <t>否</t>
        </is>
      </c>
      <c r="N9555" t="inlineStr">
        <is>
          <t>18410405817</t>
        </is>
      </c>
      <c r="O9555" t="inlineStr">
        <is>
          <t>["00:00/23:55"]</t>
        </is>
      </c>
      <c r="P9555" t="inlineStr">
        <is>
          <t>201</t>
        </is>
      </c>
      <c r="Q9555" t="inlineStr">
        <is>
          <t>https://www.ele.me/shop/E6582226422468666810</t>
        </is>
      </c>
      <c r="R9555" t="inlineStr">
        <is>
          <t>4.8</t>
        </is>
      </c>
      <c r="S9555" t="inlineStr">
        <is>
          <t>4.9</t>
        </is>
      </c>
      <c r="T9555" t="inlineStr">
        <is>
          <t>4.8</t>
        </is>
      </c>
      <c r="U9555" t="inlineStr">
        <is>
          <t>45</t>
        </is>
      </c>
      <c r="V9555" t="inlineStr">
        <is>
          <t>[{"pid":"1000000000138736","desc":"满10减8，满98减18，满188减28，满388减38","name":"全店满减","type":"减"},{"pid":"1000000000112773","desc":"折扣商品7折起","name":"感恩回馈","type":"折"},{"pid":"1000000000067819","desc":"立减商品最高优惠6.79元","name":"天天特价","type":"折"}]</t>
        </is>
      </c>
      <c r="W9555" t="inlineStr">
        <is>
          <t>[]</t>
        </is>
      </c>
      <c r="X9555" t="inlineStr">
        <is>
          <t/>
        </is>
      </c>
      <c r="Y9555" t="inlineStr">
        <is>
          <t>31</t>
        </is>
      </c>
      <c r="Z9555" t="inlineStr">
        <is>
          <t>0</t>
        </is>
      </c>
      <c r="AA9555" t="inlineStr">
        <is>
          <t>30</t>
        </is>
      </c>
      <c r="AB9555" t="inlineStr">
        <is>
          <t>[{"sid":"4","desc":"该商家支持开发票，请在下单时填写好发票抬头","name":"开发票"}]</t>
        </is>
      </c>
    </row>
    <row r="9556">
      <c r="A9556" t="inlineStr">
        <is>
          <t>2019-03-29 23:48:52</t>
        </is>
      </c>
      <c r="B9556" t="inlineStr">
        <is>
          <t>https://www.ele.me/shop/E2248091966420253790</t>
        </is>
      </c>
      <c r="C9556" t="inlineStr">
        <is>
          <t>E2248091966420253790</t>
        </is>
      </c>
      <c r="D9556" t="inlineStr">
        <is>
          <t>沙县小吃(九棵树店)</t>
        </is>
      </c>
      <c r="E9556" t="inlineStr">
        <is>
          <t>https://fuss10.elemecdn.com/6/07/69af0dd05018fac522b32022f4546png.png</t>
        </is>
      </c>
      <c r="F9556" t="inlineStr">
        <is>
          <t>北京市</t>
        </is>
      </c>
      <c r="G9556" t="inlineStr">
        <is>
          <t>北京市</t>
        </is>
      </c>
      <c r="H9556" t="inlineStr">
        <is>
          <t>北京市通州区梨园镇刘老公庄东侧(北京英特塑料机械总厂)4幢一层北6室</t>
        </is>
      </c>
      <c r="I9556" t="inlineStr">
        <is>
          <t>39.882886</t>
        </is>
      </c>
      <c r="J9556" t="inlineStr">
        <is>
          <t>116.651467</t>
        </is>
      </c>
      <c r="K9556" t="inlineStr">
        <is>
          <t>[{"sub_cat":"米粉面馆","parent_cat":"快餐便当"},{"sub_cat":"米粉面馆","parent_cat":"美食"}]</t>
        </is>
      </c>
      <c r="L9556" t="inlineStr">
        <is>
          <t>否</t>
        </is>
      </c>
      <c r="M9556" t="inlineStr">
        <is>
          <t>否</t>
        </is>
      </c>
      <c r="N9556" t="inlineStr">
        <is>
          <t>15105088681</t>
        </is>
      </c>
      <c r="O9556" t="inlineStr">
        <is>
          <t>["08:00/01:00"]</t>
        </is>
      </c>
      <c r="P9556" t="inlineStr">
        <is>
          <t>977</t>
        </is>
      </c>
      <c r="Q9556" t="inlineStr">
        <is>
          <t>https://www.ele.me/shop/E2248091966420253790</t>
        </is>
      </c>
      <c r="R9556" t="inlineStr">
        <is>
          <t>4.7</t>
        </is>
      </c>
      <c r="S9556" t="inlineStr">
        <is>
          <t>4.7</t>
        </is>
      </c>
      <c r="T9556" t="inlineStr">
        <is>
          <t>4.7</t>
        </is>
      </c>
      <c r="U9556" t="inlineStr">
        <is>
          <t>332</t>
        </is>
      </c>
      <c r="V9556" t="inlineStr">
        <is>
          <t>[{"pid":"21490430035","desc":"满25减3，满45减8，满65减12，满85减18，满105减20","name":"自营销复杂满减活动","type":"减"},{"pid":"2135204331","desc":"特价商品6.89元起","name":"超值换购","type":"换"},{"pid":"2041791355","desc":"折扣商品9.9折起","name":"单品折扣","type":"折"}]</t>
        </is>
      </c>
      <c r="W9556" t="inlineStr">
        <is>
          <t>[]</t>
        </is>
      </c>
      <c r="X9556" t="inlineStr">
        <is>
          <t/>
        </is>
      </c>
      <c r="Y9556" t="inlineStr">
        <is>
          <t>21</t>
        </is>
      </c>
      <c r="Z9556" t="inlineStr">
        <is>
          <t>20</t>
        </is>
      </c>
      <c r="AA9556" t="inlineStr">
        <is>
          <t>3.5</t>
        </is>
      </c>
      <c r="AB9556" t="inlineStr">
        <is>
          <t>[]</t>
        </is>
      </c>
    </row>
    <row r="9557">
      <c r="A9557" t="inlineStr">
        <is>
          <t>2019-03-29 23:48:51</t>
        </is>
      </c>
      <c r="B9557" t="inlineStr">
        <is>
          <t>https://www.ele.me/shop/E11982040831596234049</t>
        </is>
      </c>
      <c r="C9557" t="inlineStr">
        <is>
          <t>E11982040831596234049</t>
        </is>
      </c>
      <c r="D9557" t="inlineStr">
        <is>
          <t>福兰德超市</t>
        </is>
      </c>
      <c r="E9557" t="inlineStr">
        <is>
          <t>https://fuss10.elemecdn.com/2/ee/0fe6c608da41141170eb057751066jpeg.jpeg</t>
        </is>
      </c>
      <c r="F9557" t="inlineStr">
        <is>
          <t>北京市</t>
        </is>
      </c>
      <c r="G9557" t="inlineStr">
        <is>
          <t>北京市</t>
        </is>
      </c>
      <c r="H9557" t="inlineStr">
        <is>
          <t>北京市顺义区林河开发区双河大街18号1幢1层</t>
        </is>
      </c>
      <c r="I9557" t="inlineStr">
        <is>
          <t>40.094525</t>
        </is>
      </c>
      <c r="J9557" t="inlineStr">
        <is>
          <t>116.664478</t>
        </is>
      </c>
      <c r="K9557" t="inlineStr">
        <is>
          <t>[{"sub_cat":"大型超市","parent_cat":"商店超市"}]</t>
        </is>
      </c>
      <c r="L9557" t="inlineStr">
        <is>
          <t>否</t>
        </is>
      </c>
      <c r="M9557" t="inlineStr">
        <is>
          <t>否</t>
        </is>
      </c>
      <c r="N9557" t="inlineStr">
        <is>
          <t>15110007008</t>
        </is>
      </c>
      <c r="O9557" t="inlineStr">
        <is>
          <t>["06:00/23:55"]</t>
        </is>
      </c>
      <c r="P9557" t="inlineStr">
        <is>
          <t>94</t>
        </is>
      </c>
      <c r="Q9557" t="inlineStr">
        <is>
          <t>https://www.ele.me/shop/E11982040831596234049</t>
        </is>
      </c>
      <c r="R9557" t="inlineStr">
        <is>
          <t>4.8</t>
        </is>
      </c>
      <c r="S9557" t="inlineStr">
        <is>
          <t/>
        </is>
      </c>
      <c r="T9557" t="inlineStr">
        <is>
          <t/>
        </is>
      </c>
      <c r="U9557" t="inlineStr">
        <is>
          <t>39</t>
        </is>
      </c>
      <c r="V9557" t="inlineStr">
        <is>
          <t>[]</t>
        </is>
      </c>
      <c r="W9557" t="inlineStr">
        <is>
          <t>[]</t>
        </is>
      </c>
      <c r="X9557" t="inlineStr">
        <is>
          <t>蜂鸟专送</t>
        </is>
      </c>
      <c r="Y9557" t="inlineStr">
        <is>
          <t>20</t>
        </is>
      </c>
      <c r="Z9557" t="inlineStr">
        <is>
          <t>20</t>
        </is>
      </c>
      <c r="AA9557" t="inlineStr">
        <is>
          <t>8</t>
        </is>
      </c>
      <c r="AB9557" t="inlineStr">
        <is>
          <t>[]</t>
        </is>
      </c>
    </row>
    <row r="9558">
      <c r="A9558" t="inlineStr">
        <is>
          <t>2019-03-29 23:48:50</t>
        </is>
      </c>
      <c r="B9558" t="inlineStr">
        <is>
          <t>https://www.ele.me/shop/E3978122640725179166</t>
        </is>
      </c>
      <c r="C9558" t="inlineStr">
        <is>
          <t>E3978122640725179166</t>
        </is>
      </c>
      <c r="D9558" t="inlineStr">
        <is>
          <t>司烤堂</t>
        </is>
      </c>
      <c r="E9558" t="inlineStr">
        <is>
          <t>https://fuss10.elemecdn.com/a/ae/bc9c09c1aa2bc065d47d066578108jpeg.jpeg</t>
        </is>
      </c>
      <c r="F9558" t="inlineStr">
        <is>
          <t>北京市</t>
        </is>
      </c>
      <c r="G9558" t="inlineStr">
        <is>
          <t>北京市</t>
        </is>
      </c>
      <c r="H9558" t="inlineStr">
        <is>
          <t>北京市通州区梨园镇孙庄村</t>
        </is>
      </c>
      <c r="I9558" t="inlineStr">
        <is>
          <t>39.875759</t>
        </is>
      </c>
      <c r="J9558" t="inlineStr">
        <is>
          <t>116.652855</t>
        </is>
      </c>
      <c r="K9558" t="inlineStr">
        <is>
          <t>[{"sub_cat":"烧烤","parent_cat":"小吃夜宵"},{"sub_cat":"烧烤","parent_cat":"美食"}]</t>
        </is>
      </c>
      <c r="L9558" t="inlineStr">
        <is>
          <t>否</t>
        </is>
      </c>
      <c r="M9558" t="inlineStr">
        <is>
          <t>否</t>
        </is>
      </c>
      <c r="N9558" t="inlineStr">
        <is>
          <t>18701572234 15101624322</t>
        </is>
      </c>
      <c r="O9558" t="inlineStr">
        <is>
          <t>["17:00/04:00"]</t>
        </is>
      </c>
      <c r="P9558" t="inlineStr">
        <is>
          <t>119</t>
        </is>
      </c>
      <c r="Q9558" t="inlineStr">
        <is>
          <t>https://www.ele.me/shop/E3978122640725179166</t>
        </is>
      </c>
      <c r="R9558" t="inlineStr">
        <is>
          <t>4.3</t>
        </is>
      </c>
      <c r="S9558" t="inlineStr">
        <is>
          <t>4.3</t>
        </is>
      </c>
      <c r="T9558" t="inlineStr">
        <is>
          <t>4.3</t>
        </is>
      </c>
      <c r="U9558" t="inlineStr">
        <is>
          <t>101</t>
        </is>
      </c>
      <c r="V9558" t="inlineStr">
        <is>
          <t>[{"pid":"1912901793","desc":"满38减16，满58减22，满98减28，满148减35","name":"自营销复杂满减活动","type":"减"},{"pid":"1901291121","desc":"折扣商品9.9折起","name":"单品折扣","type":"折"}]</t>
        </is>
      </c>
      <c r="W9558" t="inlineStr">
        <is>
          <t>[]</t>
        </is>
      </c>
      <c r="X9558" t="inlineStr">
        <is>
          <t/>
        </is>
      </c>
      <c r="Y9558" t="inlineStr">
        <is>
          <t>31</t>
        </is>
      </c>
      <c r="Z9558" t="inlineStr">
        <is>
          <t>20</t>
        </is>
      </c>
      <c r="AA9558" t="inlineStr">
        <is>
          <t>6</t>
        </is>
      </c>
      <c r="AB9558" t="inlineStr">
        <is>
          <t>[{"sid":"10","desc":"商家原因导致订单取消，赔付代金券","name":"拒单赔"},{"sid":"7","desc":"该商户食品安全已由国泰产险承担，食品安全有保障","name":"食安保"}]</t>
        </is>
      </c>
    </row>
    <row r="9559">
      <c r="A9559" t="inlineStr">
        <is>
          <t>2019-03-29 23:48:47</t>
        </is>
      </c>
      <c r="B9559" t="inlineStr">
        <is>
          <t>https://www.ele.me/shop/E2383661749023834475</t>
        </is>
      </c>
      <c r="C9559" t="inlineStr">
        <is>
          <t>E2383661749023834475</t>
        </is>
      </c>
      <c r="D9559" t="inlineStr">
        <is>
          <t>邻活便利（五里仓店）</t>
        </is>
      </c>
      <c r="E9559" t="inlineStr">
        <is>
          <t>https://fuss10.elemecdn.com/3/25/4dade1d524a2c088aa3dfced7c1b9jpeg.jpeg</t>
        </is>
      </c>
      <c r="F9559" t="inlineStr">
        <is>
          <t>北京市</t>
        </is>
      </c>
      <c r="G9559" t="inlineStr">
        <is>
          <t>北京市</t>
        </is>
      </c>
      <c r="H9559" t="inlineStr">
        <is>
          <t>北京市顺义区仁和地区五里仓小区22号东侧</t>
        </is>
      </c>
      <c r="I9559" t="inlineStr">
        <is>
          <t>40.113345</t>
        </is>
      </c>
      <c r="J9559" t="inlineStr">
        <is>
          <t>116.655634</t>
        </is>
      </c>
      <c r="K9559" t="inlineStr">
        <is>
          <t>[{"sub_cat":"便利店","parent_cat":"商店超市"}]</t>
        </is>
      </c>
      <c r="L9559" t="inlineStr">
        <is>
          <t>否</t>
        </is>
      </c>
      <c r="M9559" t="inlineStr">
        <is>
          <t>否</t>
        </is>
      </c>
      <c r="N9559" t="inlineStr">
        <is>
          <t>13373179971</t>
        </is>
      </c>
      <c r="O9559" t="inlineStr">
        <is>
          <t>["08:00/01:30"]</t>
        </is>
      </c>
      <c r="P9559" t="inlineStr">
        <is>
          <t>503</t>
        </is>
      </c>
      <c r="Q9559" t="inlineStr">
        <is>
          <t>https://www.ele.me/shop/E2383661749023834475</t>
        </is>
      </c>
      <c r="R9559" t="inlineStr">
        <is>
          <t>4.9</t>
        </is>
      </c>
      <c r="S9559" t="inlineStr">
        <is>
          <t>4.9</t>
        </is>
      </c>
      <c r="T9559" t="inlineStr">
        <is>
          <t>4.9</t>
        </is>
      </c>
      <c r="U9559" t="inlineStr">
        <is>
          <t>200</t>
        </is>
      </c>
      <c r="V9559" t="inlineStr">
        <is>
          <t>[{"pid":"1000000000247132","desc":"满39减6，满59减8，满79减11","name":"全店满减","type":"减"},{"pid":"1000000000243012","desc":"特价商品0.3元起","name":"(不与其它活动同享)商品特价","type":"特"}]</t>
        </is>
      </c>
      <c r="W9559" t="inlineStr">
        <is>
          <t>[]</t>
        </is>
      </c>
      <c r="X9559" t="inlineStr">
        <is>
          <t>蜂鸟专送</t>
        </is>
      </c>
      <c r="Y9559" t="inlineStr">
        <is>
          <t>20</t>
        </is>
      </c>
      <c r="Z9559" t="inlineStr">
        <is>
          <t>20</t>
        </is>
      </c>
      <c r="AA9559" t="inlineStr">
        <is>
          <t>7</t>
        </is>
      </c>
      <c r="AB9559" t="inlineStr">
        <is>
          <t>[]</t>
        </is>
      </c>
    </row>
    <row r="9560">
      <c r="A9560" t="inlineStr">
        <is>
          <t>2019-03-29 23:48:41</t>
        </is>
      </c>
      <c r="B9560" t="inlineStr">
        <is>
          <t>https://www.ele.me/shop/E4264825966554163039</t>
        </is>
      </c>
      <c r="C9560" t="inlineStr">
        <is>
          <t>E4264825966554163039</t>
        </is>
      </c>
      <c r="D9560" t="inlineStr">
        <is>
          <t>E点便利(福百乐音乐学院店)</t>
        </is>
      </c>
      <c r="E9560" t="inlineStr">
        <is>
          <t>https://fuss10.elemecdn.com/9/c0/4b914bad211c1bd318e5515cc7cf8png.png</t>
        </is>
      </c>
      <c r="F9560" t="inlineStr">
        <is>
          <t>北京市</t>
        </is>
      </c>
      <c r="G9560" t="inlineStr">
        <is>
          <t>北京市</t>
        </is>
      </c>
      <c r="H9560" t="inlineStr">
        <is>
          <t>北京市通州区云景南大街 37号</t>
        </is>
      </c>
      <c r="I9560" t="inlineStr">
        <is>
          <t>39.875967</t>
        </is>
      </c>
      <c r="J9560" t="inlineStr">
        <is>
          <t>116.654981</t>
        </is>
      </c>
      <c r="K9560" t="inlineStr">
        <is>
          <t>[{"sub_cat":"便利店","parent_cat":"商店超市"}]</t>
        </is>
      </c>
      <c r="L9560" t="inlineStr">
        <is>
          <t>否</t>
        </is>
      </c>
      <c r="M9560" t="inlineStr">
        <is>
          <t>否</t>
        </is>
      </c>
      <c r="N9560" t="inlineStr">
        <is>
          <t>18911689395 13264107998</t>
        </is>
      </c>
      <c r="O9560" t="inlineStr">
        <is>
          <t>["07:00/02:00"]</t>
        </is>
      </c>
      <c r="P9560" t="inlineStr">
        <is>
          <t>375</t>
        </is>
      </c>
      <c r="Q9560" t="inlineStr">
        <is>
          <t>https://www.ele.me/shop/E4264825966554163039</t>
        </is>
      </c>
      <c r="R9560" t="inlineStr">
        <is>
          <t>4.7</t>
        </is>
      </c>
      <c r="S9560" t="inlineStr">
        <is>
          <t>4.7</t>
        </is>
      </c>
      <c r="T9560" t="inlineStr">
        <is>
          <t>4.7</t>
        </is>
      </c>
      <c r="U9560" t="inlineStr">
        <is>
          <t>215</t>
        </is>
      </c>
      <c r="V9560" t="inlineStr">
        <is>
          <t>[{"pid":"21531216186","desc":"满39减5，满59减7，满79减9","name":"满减","type":"减"},{"pid":"2082352907","desc":"新用户下单立减15元","name":"新用户立减(不与其他活动共享)","type":"首"}]</t>
        </is>
      </c>
      <c r="W9560" t="inlineStr">
        <is>
          <t>[]</t>
        </is>
      </c>
      <c r="X9560" t="inlineStr">
        <is>
          <t/>
        </is>
      </c>
      <c r="Y9560" t="inlineStr">
        <is>
          <t>21</t>
        </is>
      </c>
      <c r="Z9560" t="inlineStr">
        <is>
          <t>20</t>
        </is>
      </c>
      <c r="AA9560" t="inlineStr">
        <is>
          <t>7</t>
        </is>
      </c>
      <c r="AB9560" t="inlineStr">
        <is>
          <t>[{"sid":"7","desc":"该商户食品安全已由国泰产险承担，食品安全有保障","name":"食安保"}]</t>
        </is>
      </c>
    </row>
    <row r="9561">
      <c r="A9561" t="inlineStr">
        <is>
          <t>2019-03-29 23:48:32</t>
        </is>
      </c>
      <c r="B9561" t="inlineStr">
        <is>
          <t>https://www.ele.me/shop/E7851711094328942872</t>
        </is>
      </c>
      <c r="C9561" t="inlineStr">
        <is>
          <t>E7851711094328942872</t>
        </is>
      </c>
      <c r="D9561" t="inlineStr">
        <is>
          <t>1st Chicken韩式炸鸡啤酒（物资学院店）</t>
        </is>
      </c>
      <c r="E9561" t="inlineStr">
        <is>
          <t>https://fuss10.elemecdn.com/0/79/0b5cd06e7ecfd71a45994b649df4bjpeg.jpeg</t>
        </is>
      </c>
      <c r="F9561" t="inlineStr">
        <is>
          <t>北京市</t>
        </is>
      </c>
      <c r="G9561" t="inlineStr">
        <is>
          <t>北京市</t>
        </is>
      </c>
      <c r="H9561" t="inlineStr">
        <is>
          <t>北京市通州区物资学院路71号</t>
        </is>
      </c>
      <c r="I9561" t="inlineStr">
        <is>
          <t>39.923212</t>
        </is>
      </c>
      <c r="J9561" t="inlineStr">
        <is>
          <t>116.639768</t>
        </is>
      </c>
      <c r="K9561" t="inlineStr">
        <is>
          <t>[{"sub_cat":"炸鸡炸串","parent_cat":"小吃夜宵"},{"sub_cat":"炸鸡炸串","parent_cat":"美食"},{"sub_cat":"烧烤","parent_cat":"小吃夜宵"},{"sub_cat":"烧烤","parent_cat":"美食"}]</t>
        </is>
      </c>
      <c r="L9561" t="inlineStr">
        <is>
          <t>是</t>
        </is>
      </c>
      <c r="M9561" t="inlineStr">
        <is>
          <t>否</t>
        </is>
      </c>
      <c r="N9561" t="inlineStr">
        <is>
          <t>15611579583</t>
        </is>
      </c>
      <c r="O9561" t="inlineStr">
        <is>
          <t>["10:00/02:00"]</t>
        </is>
      </c>
      <c r="P9561" t="inlineStr">
        <is>
          <t>769</t>
        </is>
      </c>
      <c r="Q9561" t="inlineStr">
        <is>
          <t>https://www.ele.me/shop/E7851711094328942872</t>
        </is>
      </c>
      <c r="R9561" t="inlineStr">
        <is>
          <t>4.8</t>
        </is>
      </c>
      <c r="S9561" t="inlineStr">
        <is>
          <t/>
        </is>
      </c>
      <c r="T9561" t="inlineStr">
        <is>
          <t/>
        </is>
      </c>
      <c r="U9561" t="inlineStr">
        <is>
          <t>158</t>
        </is>
      </c>
      <c r="V9561" t="inlineStr">
        <is>
          <t>[{"pid":"21486282467","desc":"满8减8，满30减25，满99减32，满159减45，满199减55","name":"自营销复杂满减活动","type":"减"},{"pid":"21492845779","desc":"特价商品3.9元起","name":"超值换购","type":"换"},{"pid":"21491453331","desc":"新用户下单立减17元","name":"新用户立减(不与其他活动共享)","type":"首"}]</t>
        </is>
      </c>
      <c r="W9561" t="inlineStr">
        <is>
          <t>[]</t>
        </is>
      </c>
      <c r="X9561" t="inlineStr">
        <is>
          <t/>
        </is>
      </c>
      <c r="Y9561" t="inlineStr">
        <is>
          <t>22</t>
        </is>
      </c>
      <c r="Z9561" t="inlineStr">
        <is>
          <t>20</t>
        </is>
      </c>
      <c r="AA9561" t="inlineStr">
        <is>
          <t>0</t>
        </is>
      </c>
      <c r="AB9561" t="inlineStr">
        <is>
          <t>[{"sid":"7","desc":"该商户食品安全已由国泰产险承担，食品安全有保障","name":"食安保"},{"sid":"4","desc":"该商家支持开发票，请在下单时填写好发票抬头","name":"开发票"}]</t>
        </is>
      </c>
    </row>
    <row r="9562">
      <c r="A9562" t="inlineStr">
        <is>
          <t>2019-03-29 23:48:32</t>
        </is>
      </c>
      <c r="B9562" t="inlineStr">
        <is>
          <t>https://www.ele.me/shop/E939303994981061721</t>
        </is>
      </c>
      <c r="C9562" t="inlineStr">
        <is>
          <t>E939303994981061721</t>
        </is>
      </c>
      <c r="D9562" t="inlineStr">
        <is>
          <t>麻屋</t>
        </is>
      </c>
      <c r="E9562" t="inlineStr">
        <is>
          <t>https://fuss10.elemecdn.com/d/c7/aa979360c60b3ce3440117737083djpeg.jpeg</t>
        </is>
      </c>
      <c r="F9562" t="inlineStr">
        <is>
          <t>北京市</t>
        </is>
      </c>
      <c r="G9562" t="inlineStr">
        <is>
          <t>北京市</t>
        </is>
      </c>
      <c r="H9562" t="inlineStr">
        <is>
          <t>北京市通州区永顺镇永顺村物资学院路商服楼D5号</t>
        </is>
      </c>
      <c r="I9562" t="inlineStr">
        <is>
          <t>39.92256</t>
        </is>
      </c>
      <c r="J9562" t="inlineStr">
        <is>
          <t>116.639944</t>
        </is>
      </c>
      <c r="K9562" t="inlineStr">
        <is>
          <t>[{"sub_cat":"海鲜","parent_cat":"特色菜系"},{"sub_cat":"海鲜","parent_cat":"美食"},{"sub_cat":"地方小吃","parent_cat":"小吃夜宵"},{"sub_cat":"地方小吃","parent_cat":"美食"}]</t>
        </is>
      </c>
      <c r="L9562" t="inlineStr">
        <is>
          <t>是</t>
        </is>
      </c>
      <c r="M9562" t="inlineStr">
        <is>
          <t>否</t>
        </is>
      </c>
      <c r="N9562" t="inlineStr">
        <is>
          <t>17611144433</t>
        </is>
      </c>
      <c r="O9562" t="inlineStr">
        <is>
          <t>["11:10/01:30"]</t>
        </is>
      </c>
      <c r="P9562" t="inlineStr">
        <is>
          <t>67</t>
        </is>
      </c>
      <c r="Q9562" t="inlineStr">
        <is>
          <t>https://www.ele.me/shop/E939303994981061721</t>
        </is>
      </c>
      <c r="R9562" t="inlineStr">
        <is>
          <t>4.1</t>
        </is>
      </c>
      <c r="S9562" t="inlineStr">
        <is>
          <t>4.3</t>
        </is>
      </c>
      <c r="T9562" t="inlineStr">
        <is>
          <t>4.3</t>
        </is>
      </c>
      <c r="U9562" t="inlineStr">
        <is>
          <t>27</t>
        </is>
      </c>
      <c r="V9562" t="inlineStr">
        <is>
          <t>[{"pid":"2111512139","desc":"满35减8，满65减15，满98减25","name":"自营销复杂满减活动","type":"减"},{"pid":"21486873091","desc":"特价商品5元起","name":"超值换购","type":"换"},{"pid":"2114510331","desc":"新用户下单立减17元","name":"新用户立减(不与其他活动共享)","type":"首"},{"pid":"2111555115","desc":"折扣商品7.8折起","name":"单品折扣","type":"折"}]</t>
        </is>
      </c>
      <c r="W9562" t="inlineStr">
        <is>
          <t>[]</t>
        </is>
      </c>
      <c r="X9562" t="inlineStr">
        <is>
          <t/>
        </is>
      </c>
      <c r="Y9562" t="inlineStr">
        <is>
          <t>30</t>
        </is>
      </c>
      <c r="Z9562" t="inlineStr">
        <is>
          <t>20</t>
        </is>
      </c>
      <c r="AA9562" t="inlineStr">
        <is>
          <t>5</t>
        </is>
      </c>
      <c r="AB9562" t="inlineStr">
        <is>
          <t>[{"sid":"7","desc":"该商户食品安全已由国泰产险承担，食品安全有保障","name":"食安保"}]</t>
        </is>
      </c>
    </row>
    <row r="9563">
      <c r="A9563" t="inlineStr">
        <is>
          <t>2019-03-29 23:48:21</t>
        </is>
      </c>
      <c r="B9563" t="inlineStr">
        <is>
          <t>https://www.ele.me/shop/E18069703508000100318</t>
        </is>
      </c>
      <c r="C9563" t="inlineStr">
        <is>
          <t>E18069703508000100318</t>
        </is>
      </c>
      <c r="D9563" t="inlineStr">
        <is>
          <t>过桥米线黄焖鸡米饭</t>
        </is>
      </c>
      <c r="E9563" t="inlineStr">
        <is>
          <t>https://fuss10.elemecdn.com/3/8f/070b3a45b57db5ea57dcd605a6dd6jpeg.jpeg</t>
        </is>
      </c>
      <c r="F9563" t="inlineStr">
        <is>
          <t>北京市</t>
        </is>
      </c>
      <c r="G9563" t="inlineStr">
        <is>
          <t>北京市</t>
        </is>
      </c>
      <c r="H9563" t="inlineStr">
        <is>
          <t>北京市通州区物资学院路63号</t>
        </is>
      </c>
      <c r="I9563" t="inlineStr">
        <is>
          <t>39.922996</t>
        </is>
      </c>
      <c r="J9563" t="inlineStr">
        <is>
          <t>116.63947</t>
        </is>
      </c>
      <c r="K9563" t="inlineStr">
        <is>
          <t>[{"sub_cat":"香锅砂锅","parent_cat":"快餐便当"},{"sub_cat":"香锅砂锅","parent_cat":"美食"},{"sub_cat":"黄焖鸡米饭","parent_cat":"快餐便当"},{"sub_cat":"黄焖鸡米饭","parent_cat":"美食"}]</t>
        </is>
      </c>
      <c r="L9563" t="inlineStr">
        <is>
          <t>否</t>
        </is>
      </c>
      <c r="M9563" t="inlineStr">
        <is>
          <t>否</t>
        </is>
      </c>
      <c r="N9563" t="inlineStr">
        <is>
          <t>15321799178</t>
        </is>
      </c>
      <c r="O9563" t="inlineStr">
        <is>
          <t>["09:30/24:00"]</t>
        </is>
      </c>
      <c r="P9563" t="inlineStr">
        <is>
          <t>472</t>
        </is>
      </c>
      <c r="Q9563" t="inlineStr">
        <is>
          <t>https://www.ele.me/shop/E18069703508000100318</t>
        </is>
      </c>
      <c r="R9563" t="inlineStr">
        <is>
          <t>4.5</t>
        </is>
      </c>
      <c r="S9563" t="inlineStr">
        <is>
          <t>4.6</t>
        </is>
      </c>
      <c r="T9563" t="inlineStr">
        <is>
          <t>4.5</t>
        </is>
      </c>
      <c r="U9563" t="inlineStr">
        <is>
          <t>203</t>
        </is>
      </c>
      <c r="V9563" t="inlineStr">
        <is>
          <t>[{"pid":"2122292130","desc":"满26减8，满38减13，满68减18","name":"过桥米线","type":"减"},{"pid":"21519246347","desc":"折扣商品9折起","name":"单品折扣","type":"折"},{"pid":"21519246923","desc":"特价商品4元起","name":"超值换购","type":"换"}]</t>
        </is>
      </c>
      <c r="W9563" t="inlineStr">
        <is>
          <t>[]</t>
        </is>
      </c>
      <c r="X9563" t="inlineStr">
        <is>
          <t/>
        </is>
      </c>
      <c r="Y9563" t="inlineStr">
        <is>
          <t>21</t>
        </is>
      </c>
      <c r="Z9563" t="inlineStr">
        <is>
          <t>20</t>
        </is>
      </c>
      <c r="AA9563" t="inlineStr">
        <is>
          <t>5</t>
        </is>
      </c>
      <c r="AB9563" t="inlineStr">
        <is>
          <t>[{"sid":"10","desc":"商家原因导致订单取消，赔付代金券","name":"拒单赔"}]</t>
        </is>
      </c>
    </row>
    <row r="9564">
      <c r="A9564" t="inlineStr">
        <is>
          <t>2019-03-29 23:48:20</t>
        </is>
      </c>
      <c r="B9564" t="inlineStr">
        <is>
          <t>https://www.ele.me/shop/E7021576633052419075</t>
        </is>
      </c>
      <c r="C9564" t="inlineStr">
        <is>
          <t>E7021576633052419075</t>
        </is>
      </c>
      <c r="D9564" t="inlineStr">
        <is>
          <t>39度音乐串吧</t>
        </is>
      </c>
      <c r="E9564" t="inlineStr">
        <is>
          <t>https://fuss10.elemecdn.com/a/4c/672cf8dd782415026ca48bcc23490jpeg.jpeg</t>
        </is>
      </c>
      <c r="F9564" t="inlineStr">
        <is>
          <t>北京市</t>
        </is>
      </c>
      <c r="G9564" t="inlineStr">
        <is>
          <t>北京市</t>
        </is>
      </c>
      <c r="H9564" t="inlineStr">
        <is>
          <t>北京市通州区物资学院路85号</t>
        </is>
      </c>
      <c r="I9564" t="inlineStr">
        <is>
          <t>39.922303</t>
        </is>
      </c>
      <c r="J9564" t="inlineStr">
        <is>
          <t>116.639481</t>
        </is>
      </c>
      <c r="K9564" t="inlineStr">
        <is>
          <t>[{"sub_cat":"烧烤","parent_cat":"小吃夜宵"},{"sub_cat":"烧烤","parent_cat":"美食"},{"sub_cat":"海鲜","parent_cat":"特色菜系"},{"sub_cat":"海鲜","parent_cat":"美食"}]</t>
        </is>
      </c>
      <c r="L9564" t="inlineStr">
        <is>
          <t>否</t>
        </is>
      </c>
      <c r="M9564" t="inlineStr">
        <is>
          <t>否</t>
        </is>
      </c>
      <c r="N9564" t="inlineStr">
        <is>
          <t>15811592360</t>
        </is>
      </c>
      <c r="O9564" t="inlineStr">
        <is>
          <t>["00:00/24:00"]</t>
        </is>
      </c>
      <c r="P9564" t="inlineStr">
        <is>
          <t>1</t>
        </is>
      </c>
      <c r="Q9564" t="inlineStr">
        <is>
          <t>https://www.ele.me/shop/E7021576633052419075</t>
        </is>
      </c>
      <c r="R9564" t="inlineStr">
        <is>
          <t>0</t>
        </is>
      </c>
      <c r="S9564" t="inlineStr">
        <is>
          <t/>
        </is>
      </c>
      <c r="T9564" t="inlineStr">
        <is>
          <t/>
        </is>
      </c>
      <c r="U9564" t="inlineStr">
        <is>
          <t>0</t>
        </is>
      </c>
      <c r="V9564" t="inlineStr">
        <is>
          <t>[{"pid":"1899335945","desc":"满30减10","name":"自营销复杂满减活动","type":"减"},{"pid":"1899939313","desc":"折扣商品9.9折起","name":"单品折扣","type":"折"},{"pid":"2081404419","desc":"新用户下单立减17元","name":"新用户立减(不与其他活动共享)","type":"首"},{"pid":"1899938945","desc":"特价商品4元起","name":"超值换购","type":"换"}]</t>
        </is>
      </c>
      <c r="W9564" t="inlineStr">
        <is>
          <t>[]</t>
        </is>
      </c>
      <c r="X9564" t="inlineStr">
        <is>
          <t>蜂鸟专送</t>
        </is>
      </c>
      <c r="Y9564" t="inlineStr">
        <is>
          <t>20</t>
        </is>
      </c>
      <c r="Z9564" t="inlineStr">
        <is>
          <t>20</t>
        </is>
      </c>
      <c r="AA9564" t="inlineStr">
        <is>
          <t>8</t>
        </is>
      </c>
      <c r="AB9564" t="inlineStr">
        <is>
          <t>[{"sid":"7","desc":"该商户食品安全已由国泰产险承担，食品安全有保障","name":"食安保"}]</t>
        </is>
      </c>
    </row>
    <row r="9565">
      <c r="A9565" t="inlineStr">
        <is>
          <t>2019-03-29 23:48:20</t>
        </is>
      </c>
      <c r="B9565" t="inlineStr">
        <is>
          <t>https://www.ele.me/shop/E17974425024049929240</t>
        </is>
      </c>
      <c r="C9565" t="inlineStr">
        <is>
          <t>E17974425024049929240</t>
        </is>
      </c>
      <c r="D9565" t="inlineStr">
        <is>
          <t>中国伊斯兰美食(物资学院店)</t>
        </is>
      </c>
      <c r="E9565" t="inlineStr">
        <is>
          <t>https://fuss10.elemecdn.com/5/22/32e2898f018e61f950e75fa2d9edajpeg.jpeg</t>
        </is>
      </c>
      <c r="F9565" t="inlineStr">
        <is>
          <t>北京市</t>
        </is>
      </c>
      <c r="G9565" t="inlineStr">
        <is>
          <t>北京市</t>
        </is>
      </c>
      <c r="H9565" t="inlineStr">
        <is>
          <t>北京市通州区永顺镇物资学院路55号</t>
        </is>
      </c>
      <c r="I9565" t="inlineStr">
        <is>
          <t>39.922703</t>
        </is>
      </c>
      <c r="J9565" t="inlineStr">
        <is>
          <t>116.639406</t>
        </is>
      </c>
      <c r="K9565" t="inlineStr">
        <is>
          <t>[{"sub_cat":"西北菜","parent_cat":"特色菜系"},{"sub_cat":"西北菜","parent_cat":"美食"},{"sub_cat":"简餐","parent_cat":"快餐便当"},{"sub_cat":"简餐","parent_cat":"美食"}]</t>
        </is>
      </c>
      <c r="L9565" t="inlineStr">
        <is>
          <t>否</t>
        </is>
      </c>
      <c r="M9565" t="inlineStr">
        <is>
          <t>否</t>
        </is>
      </c>
      <c r="N9565" t="inlineStr">
        <is>
          <t>15712833775 17610803339</t>
        </is>
      </c>
      <c r="O9565" t="inlineStr">
        <is>
          <t>["10:20/01:40"]</t>
        </is>
      </c>
      <c r="P9565" t="inlineStr">
        <is>
          <t>1993</t>
        </is>
      </c>
      <c r="Q9565" t="inlineStr">
        <is>
          <t>https://www.ele.me/shop/E17974425024049929240</t>
        </is>
      </c>
      <c r="R9565" t="inlineStr">
        <is>
          <t>4.7</t>
        </is>
      </c>
      <c r="S9565" t="inlineStr">
        <is>
          <t/>
        </is>
      </c>
      <c r="T9565" t="inlineStr">
        <is>
          <t/>
        </is>
      </c>
      <c r="U9565" t="inlineStr">
        <is>
          <t>1291</t>
        </is>
      </c>
      <c r="V9565" t="inlineStr">
        <is>
          <t>[{"pid":"1998407395","desc":"满28减8，满38减12，满58减14，满88减18，满128减32","name":"自营销复杂满减活动","type":"减"},{"pid":"21478707699","desc":"特价商品5元起","name":"超值换购","type":"换"},{"pid":"21478707451","desc":"折扣商品9.9折起","name":"单品折扣","type":"折"}]</t>
        </is>
      </c>
      <c r="W9565" t="inlineStr">
        <is>
          <t>[]</t>
        </is>
      </c>
      <c r="X9565" t="inlineStr">
        <is>
          <t>蜂鸟专送</t>
        </is>
      </c>
      <c r="Y9565" t="inlineStr">
        <is>
          <t>20</t>
        </is>
      </c>
      <c r="Z9565" t="inlineStr">
        <is>
          <t>20</t>
        </is>
      </c>
      <c r="AA9565" t="inlineStr">
        <is>
          <t>0</t>
        </is>
      </c>
      <c r="AB9565" t="inlineStr">
        <is>
          <t>[{"sid":"10","desc":"商家原因导致订单取消，赔付代金券","name":"拒单赔"},{"sid":"7","desc":"该商户食品安全已由国泰产险承担，食品安全有保障","name":"食安保"}]</t>
        </is>
      </c>
    </row>
    <row r="9566">
      <c r="A9566" t="inlineStr">
        <is>
          <t>2019-03-29 23:48:20</t>
        </is>
      </c>
      <c r="B9566" t="inlineStr">
        <is>
          <t>https://www.ele.me/shop/E16303628670262255695</t>
        </is>
      </c>
      <c r="C9566" t="inlineStr">
        <is>
          <t>E16303628670262255695</t>
        </is>
      </c>
      <c r="D9566" t="inlineStr">
        <is>
          <t>段氏龙虾烧烤家常菜</t>
        </is>
      </c>
      <c r="E9566" t="inlineStr">
        <is>
          <t>https://fuss10.elemecdn.com/e/b5/279dce501d2954f944c6c2a0ac718png.png</t>
        </is>
      </c>
      <c r="F9566" t="inlineStr">
        <is>
          <t>北京市</t>
        </is>
      </c>
      <c r="G9566" t="inlineStr">
        <is>
          <t>北京市</t>
        </is>
      </c>
      <c r="H9566" t="inlineStr">
        <is>
          <t>北京市通州区永顺镇新建村物资学院路79号</t>
        </is>
      </c>
      <c r="I9566" t="inlineStr">
        <is>
          <t>39.922703</t>
        </is>
      </c>
      <c r="J9566" t="inlineStr">
        <is>
          <t>116.639406</t>
        </is>
      </c>
      <c r="K9566" t="inlineStr">
        <is>
          <t>[{"sub_cat":"小龙虾","parent_cat":"小吃夜宵"},{"sub_cat":"小龙虾","parent_cat":"美食"},{"sub_cat":"地方小吃","parent_cat":"小吃夜宵"},{"sub_cat":"地方小吃","parent_cat":"美食"}]</t>
        </is>
      </c>
      <c r="L9566" t="inlineStr">
        <is>
          <t>否</t>
        </is>
      </c>
      <c r="M9566" t="inlineStr">
        <is>
          <t>否</t>
        </is>
      </c>
      <c r="N9566" t="inlineStr">
        <is>
          <t>15910707715 010-60531812</t>
        </is>
      </c>
      <c r="O9566" t="inlineStr">
        <is>
          <t>["11:00/14:00","16:30/04:00"]</t>
        </is>
      </c>
      <c r="P9566" t="inlineStr">
        <is>
          <t>297</t>
        </is>
      </c>
      <c r="Q9566" t="inlineStr">
        <is>
          <t>https://www.ele.me/shop/E16303628670262255695</t>
        </is>
      </c>
      <c r="R9566" t="inlineStr">
        <is>
          <t>4.8</t>
        </is>
      </c>
      <c r="S9566" t="inlineStr">
        <is>
          <t/>
        </is>
      </c>
      <c r="T9566" t="inlineStr">
        <is>
          <t/>
        </is>
      </c>
      <c r="U9566" t="inlineStr">
        <is>
          <t>104</t>
        </is>
      </c>
      <c r="V9566" t="inlineStr">
        <is>
          <t>[{"pid":"2112707371","desc":"满35减15，满68减18，满118减25，满228减35","name":"自营销复杂满减活动","type":"减"},{"pid":"1745699793","desc":"折扣商品6.2折起","name":"单品折扣","type":"折"},{"pid":"1221782793","desc":"特价商品4.9元起","name":"单品定价","type":"特"}]</t>
        </is>
      </c>
      <c r="W9566" t="inlineStr">
        <is>
          <t>[]</t>
        </is>
      </c>
      <c r="X9566" t="inlineStr">
        <is>
          <t>蜂鸟专送</t>
        </is>
      </c>
      <c r="Y9566" t="inlineStr">
        <is>
          <t>20</t>
        </is>
      </c>
      <c r="Z9566" t="inlineStr">
        <is>
          <t>20</t>
        </is>
      </c>
      <c r="AA9566" t="inlineStr">
        <is>
          <t>8</t>
        </is>
      </c>
      <c r="AB9566" t="inlineStr">
        <is>
          <t>[{"sid":"10","desc":"商家原因导致订单取消，赔付代金券","name":"拒单赔"},{"sid":"7","desc":"该商户食品安全已由国泰产险承担，食品安全有保障","name":"食安保"}]</t>
        </is>
      </c>
    </row>
    <row r="9567">
      <c r="A9567" t="inlineStr">
        <is>
          <t>2019-03-29 23:48:19</t>
        </is>
      </c>
      <c r="B9567" t="inlineStr">
        <is>
          <t>https://www.ele.me/shop/E6586507416719742812</t>
        </is>
      </c>
      <c r="C9567" t="inlineStr">
        <is>
          <t>E6586507416719742812</t>
        </is>
      </c>
      <c r="D9567" t="inlineStr">
        <is>
          <t>如意馄饨（物资学院店）</t>
        </is>
      </c>
      <c r="E9567" t="inlineStr">
        <is>
          <t>https://fuss10.elemecdn.com/7/a9/ac3849a0e031bef9c15f11c361877jpeg.jpeg</t>
        </is>
      </c>
      <c r="F9567" t="inlineStr">
        <is>
          <t>北京市</t>
        </is>
      </c>
      <c r="G9567" t="inlineStr">
        <is>
          <t>北京市</t>
        </is>
      </c>
      <c r="H9567" t="inlineStr">
        <is>
          <t>北京市通州区永顺镇物资学院路2号61-65室</t>
        </is>
      </c>
      <c r="I9567" t="inlineStr">
        <is>
          <t>39.922913</t>
        </is>
      </c>
      <c r="J9567" t="inlineStr">
        <is>
          <t>116.639522</t>
        </is>
      </c>
      <c r="K9567" t="inlineStr">
        <is>
          <t>[{"sub_cat":"饺子馄饨","parent_cat":"快餐便当"},{"sub_cat":"饺子馄饨","parent_cat":"美食"},{"sub_cat":"简餐","parent_cat":"快餐便当"},{"sub_cat":"简餐","parent_cat":"美食"}]</t>
        </is>
      </c>
      <c r="L9567" t="inlineStr">
        <is>
          <t>是</t>
        </is>
      </c>
      <c r="M9567" t="inlineStr">
        <is>
          <t>否</t>
        </is>
      </c>
      <c r="N9567" t="inlineStr">
        <is>
          <t>18911373288 13381268277</t>
        </is>
      </c>
      <c r="O9567" t="inlineStr">
        <is>
          <t>["07:30/01:30"]</t>
        </is>
      </c>
      <c r="P9567" t="inlineStr">
        <is>
          <t>417</t>
        </is>
      </c>
      <c r="Q9567" t="inlineStr">
        <is>
          <t>https://www.ele.me/shop/E6586507416719742812</t>
        </is>
      </c>
      <c r="R9567" t="inlineStr">
        <is>
          <t>4.7</t>
        </is>
      </c>
      <c r="S9567" t="inlineStr">
        <is>
          <t/>
        </is>
      </c>
      <c r="T9567" t="inlineStr">
        <is>
          <t/>
        </is>
      </c>
      <c r="U9567" t="inlineStr">
        <is>
          <t>185</t>
        </is>
      </c>
      <c r="V9567" t="inlineStr">
        <is>
          <t>[{"pid":"2118473330","desc":"满25减10，满35减13，满45减20，满60减25","name":"北京补","type":"减"},{"pid":"21518628299","desc":"特价商品5元起","name":"周一特价日","type":"折"},{"pid":"2087914315","desc":"新用户下单立减17元","name":"新用户立减(不与其他活动共享)","type":"首"},{"pid":"21516683739","desc":"折扣商品5折起","name":"单品折扣","type":"折"}]</t>
        </is>
      </c>
      <c r="W9567" t="inlineStr">
        <is>
          <t>[]</t>
        </is>
      </c>
      <c r="X9567" t="inlineStr">
        <is>
          <t>蜂鸟专送</t>
        </is>
      </c>
      <c r="Y9567" t="inlineStr">
        <is>
          <t>20</t>
        </is>
      </c>
      <c r="Z9567" t="inlineStr">
        <is>
          <t>20</t>
        </is>
      </c>
      <c r="AA9567" t="inlineStr">
        <is>
          <t>2</t>
        </is>
      </c>
      <c r="AB9567" t="inlineStr">
        <is>
          <t>[{"sid":"10","desc":"商家原因导致订单取消，赔付代金券","name":"拒单赔"},{"sid":"7","desc":"该商户食品安全已由国泰产险承担，食品安全有保障","name":"食安保"}]</t>
        </is>
      </c>
    </row>
    <row r="9568">
      <c r="A9568" t="inlineStr">
        <is>
          <t>2019-03-29 23:48:19</t>
        </is>
      </c>
      <c r="B9568" t="inlineStr">
        <is>
          <t>https://www.ele.me/shop/E6459944134900146509</t>
        </is>
      </c>
      <c r="C9568" t="inlineStr">
        <is>
          <t>E6459944134900146509</t>
        </is>
      </c>
      <c r="D9568" t="inlineStr">
        <is>
          <t>功夫鸡排炸鸡汉堡</t>
        </is>
      </c>
      <c r="E9568" t="inlineStr">
        <is>
          <t>https://fuss10.elemecdn.com/4/35/6621301dec34caab42c45268cf040jpeg.jpeg</t>
        </is>
      </c>
      <c r="F9568" t="inlineStr">
        <is>
          <t>北京市</t>
        </is>
      </c>
      <c r="G9568" t="inlineStr">
        <is>
          <t>北京市</t>
        </is>
      </c>
      <c r="H9568" t="inlineStr">
        <is>
          <t>北京市通州区物资学院路2号楼63号</t>
        </is>
      </c>
      <c r="I9568" t="inlineStr">
        <is>
          <t>39.922996</t>
        </is>
      </c>
      <c r="J9568" t="inlineStr">
        <is>
          <t>116.63947</t>
        </is>
      </c>
      <c r="K9568" t="inlineStr">
        <is>
          <t>[{"sub_cat":"汉堡","parent_cat":"快餐便当"},{"sub_cat":"汉堡","parent_cat":"美食"},{"sub_cat":"炸鸡炸串","parent_cat":"小吃夜宵"},{"sub_cat":"炸鸡炸串","parent_cat":"美食"}]</t>
        </is>
      </c>
      <c r="L9568" t="inlineStr">
        <is>
          <t>否</t>
        </is>
      </c>
      <c r="M9568" t="inlineStr">
        <is>
          <t>否</t>
        </is>
      </c>
      <c r="N9568" t="inlineStr">
        <is>
          <t>18612918602</t>
        </is>
      </c>
      <c r="O9568" t="inlineStr">
        <is>
          <t>["11:00/02:00"]</t>
        </is>
      </c>
      <c r="P9568" t="inlineStr">
        <is>
          <t>137</t>
        </is>
      </c>
      <c r="Q9568" t="inlineStr">
        <is>
          <t>https://www.ele.me/shop/E6459944134900146509</t>
        </is>
      </c>
      <c r="R9568" t="inlineStr">
        <is>
          <t>4.6</t>
        </is>
      </c>
      <c r="S9568" t="inlineStr">
        <is>
          <t>4.6</t>
        </is>
      </c>
      <c r="T9568" t="inlineStr">
        <is>
          <t>4.6</t>
        </is>
      </c>
      <c r="U9568" t="inlineStr">
        <is>
          <t>37</t>
        </is>
      </c>
      <c r="V9568" t="inlineStr">
        <is>
          <t>[{"pid":"2053112835","desc":"满10减5，满25减8，满38减12，满60减18","name":"自营销复杂满减活动","type":"减"},{"pid":"21498569547","desc":"折扣商品6.5折起","name":"单品折扣","type":"折"},{"pid":"21501510195","desc":"特价商品4元起","name":"超值换购","type":"换"}]</t>
        </is>
      </c>
      <c r="W9568" t="inlineStr">
        <is>
          <t>[]</t>
        </is>
      </c>
      <c r="X9568" t="inlineStr">
        <is>
          <t/>
        </is>
      </c>
      <c r="Y9568" t="inlineStr">
        <is>
          <t>22</t>
        </is>
      </c>
      <c r="Z9568" t="inlineStr">
        <is>
          <t>20</t>
        </is>
      </c>
      <c r="AA9568" t="inlineStr">
        <is>
          <t>5</t>
        </is>
      </c>
      <c r="AB9568" t="inlineStr">
        <is>
          <t>[{"sid":"7","desc":"该商户食品安全已由国泰产险承担，食品安全有保障","name":"食安保"}]</t>
        </is>
      </c>
    </row>
    <row r="9569">
      <c r="A9569" t="inlineStr">
        <is>
          <t>2019-03-29 23:48:18</t>
        </is>
      </c>
      <c r="B9569" t="inlineStr">
        <is>
          <t>https://www.ele.me/shop/E14273210017509948332</t>
        </is>
      </c>
      <c r="C9569" t="inlineStr">
        <is>
          <t>E14273210017509948332</t>
        </is>
      </c>
      <c r="D9569" t="inlineStr">
        <is>
          <t>嗨堡汉堡炸鸡</t>
        </is>
      </c>
      <c r="E9569" t="inlineStr">
        <is>
          <t>https://fuss10.elemecdn.com/a/b6/752cdec3431243c2dc32bb0ec11e1png.png</t>
        </is>
      </c>
      <c r="F9569" t="inlineStr">
        <is>
          <t>北京市</t>
        </is>
      </c>
      <c r="G9569" t="inlineStr">
        <is>
          <t>北京市</t>
        </is>
      </c>
      <c r="H9569" t="inlineStr">
        <is>
          <t>北京市顺义区站前街2号</t>
        </is>
      </c>
      <c r="I9569" t="inlineStr">
        <is>
          <t>40.125171</t>
        </is>
      </c>
      <c r="J9569" t="inlineStr">
        <is>
          <t>116.64885</t>
        </is>
      </c>
      <c r="K9569" t="inlineStr">
        <is>
          <t>[{"sub_cat":"汉堡","parent_cat":"快餐便当"},{"sub_cat":"汉堡","parent_cat":"美食"},{"sub_cat":"炸鸡炸串","parent_cat":"小吃夜宵"},{"sub_cat":"炸鸡炸串","parent_cat":"美食"}]</t>
        </is>
      </c>
      <c r="L9569" t="inlineStr">
        <is>
          <t>否</t>
        </is>
      </c>
      <c r="M9569" t="inlineStr">
        <is>
          <t>否</t>
        </is>
      </c>
      <c r="N9569" t="inlineStr">
        <is>
          <t>15010801905</t>
        </is>
      </c>
      <c r="O9569" t="inlineStr">
        <is>
          <t>["10:00/02:00"]</t>
        </is>
      </c>
      <c r="P9569" t="inlineStr">
        <is>
          <t>1058</t>
        </is>
      </c>
      <c r="Q9569" t="inlineStr">
        <is>
          <t>https://www.ele.me/shop/E14273210017509948332</t>
        </is>
      </c>
      <c r="R9569" t="inlineStr">
        <is>
          <t>4.7</t>
        </is>
      </c>
      <c r="S9569" t="inlineStr">
        <is>
          <t>4.7</t>
        </is>
      </c>
      <c r="T9569" t="inlineStr">
        <is>
          <t>4.7</t>
        </is>
      </c>
      <c r="U9569" t="inlineStr">
        <is>
          <t>341</t>
        </is>
      </c>
      <c r="V9569" t="inlineStr">
        <is>
          <t>[{"pid":"2053418619","desc":"满25减12，满45减16，满65减20","name":"自营销复杂满减活动","type":"减"},{"pid":"2127790011","desc":"折扣商品5折起","name":"单品折扣","type":"折"},{"pid":"2081509243","desc":"新用户下单立减17元","name":"新用户立减(不与其他活动共享)","type":"首"},{"pid":"2127791211","desc":"满36元赠送蛋挞1份","name":"赠品活动","type":"赠"},{"pid":"1919525505","desc":"特价商品19.8元起","name":"单品定价","type":"特"}]</t>
        </is>
      </c>
      <c r="W9569" t="inlineStr">
        <is>
          <t>[]</t>
        </is>
      </c>
      <c r="X9569" t="inlineStr">
        <is>
          <t/>
        </is>
      </c>
      <c r="Y9569" t="inlineStr">
        <is>
          <t>29</t>
        </is>
      </c>
      <c r="Z9569" t="inlineStr">
        <is>
          <t>20</t>
        </is>
      </c>
      <c r="AA9569" t="inlineStr">
        <is>
          <t>2</t>
        </is>
      </c>
      <c r="AB9569" t="inlineStr">
        <is>
          <t>[{"sid":"10","desc":"商家原因导致订单取消，赔付代金券","name":"拒单赔"}]</t>
        </is>
      </c>
    </row>
    <row r="9570">
      <c r="A9570" t="inlineStr">
        <is>
          <t>2019-03-29 23:48:17</t>
        </is>
      </c>
      <c r="B9570" t="inlineStr">
        <is>
          <t>https://www.ele.me/shop/E16976989465457124951</t>
        </is>
      </c>
      <c r="C9570" t="inlineStr">
        <is>
          <t>E16976989465457124951</t>
        </is>
      </c>
      <c r="D9570" t="inlineStr">
        <is>
          <t>满意营养快餐</t>
        </is>
      </c>
      <c r="E9570" t="inlineStr">
        <is>
          <t>https://fuss10.elemecdn.com/c/bb/f7f12af51f66f0b3039705291e8a9jpeg.jpeg</t>
        </is>
      </c>
      <c r="F9570" t="inlineStr">
        <is>
          <t>北京市</t>
        </is>
      </c>
      <c r="G9570" t="inlineStr">
        <is>
          <t>北京市</t>
        </is>
      </c>
      <c r="H9570" t="inlineStr">
        <is>
          <t>北京市顺义区站前街2号</t>
        </is>
      </c>
      <c r="I9570" t="inlineStr">
        <is>
          <t>40.124153</t>
        </is>
      </c>
      <c r="J9570" t="inlineStr">
        <is>
          <t>116.64875</t>
        </is>
      </c>
      <c r="K9570" t="inlineStr">
        <is>
          <t>[{"sub_cat":"饺子馄饨","parent_cat":"快餐便当"},{"sub_cat":"饺子馄饨","parent_cat":"美食"},{"sub_cat":"简餐","parent_cat":"快餐便当"},{"sub_cat":"简餐","parent_cat":"美食"}]</t>
        </is>
      </c>
      <c r="L9570" t="inlineStr">
        <is>
          <t>是</t>
        </is>
      </c>
      <c r="M9570" t="inlineStr">
        <is>
          <t>否</t>
        </is>
      </c>
      <c r="N9570" t="inlineStr">
        <is>
          <t>18640625356</t>
        </is>
      </c>
      <c r="O9570" t="inlineStr">
        <is>
          <t>["00:00/24:00"]</t>
        </is>
      </c>
      <c r="P9570" t="inlineStr">
        <is>
          <t>71</t>
        </is>
      </c>
      <c r="Q9570" t="inlineStr">
        <is>
          <t>https://www.ele.me/shop/E16976989465457124951</t>
        </is>
      </c>
      <c r="R9570" t="inlineStr">
        <is>
          <t>4.8</t>
        </is>
      </c>
      <c r="S9570" t="inlineStr">
        <is>
          <t>4.8</t>
        </is>
      </c>
      <c r="T9570" t="inlineStr">
        <is>
          <t>4.8</t>
        </is>
      </c>
      <c r="U9570" t="inlineStr">
        <is>
          <t>40</t>
        </is>
      </c>
      <c r="V9570" t="inlineStr">
        <is>
          <t>[{"pid":"2126663867","desc":"满25减5，满35减7，满58减10，满88减20","name":"自营销复杂满减活动","type":"减"},{"pid":"2133670355","desc":"满58元赠送汇源鲜果饮1份，满88元赠送汇源鲜果饮2份","name":"赠品活动","type":"赠"},{"pid":"2109778971","desc":"新用户下单立减17元","name":"新用户立减(不与其他活动共享)","type":"首"},{"pid":"810689706","desc":"本店新用户立减3元","name":"门店新客立减","type":"新"}]</t>
        </is>
      </c>
      <c r="W9570" t="inlineStr">
        <is>
          <t>[]</t>
        </is>
      </c>
      <c r="X9570" t="inlineStr">
        <is>
          <t/>
        </is>
      </c>
      <c r="Y9570" t="inlineStr">
        <is>
          <t>20</t>
        </is>
      </c>
      <c r="Z9570" t="inlineStr">
        <is>
          <t>15</t>
        </is>
      </c>
      <c r="AA9570" t="inlineStr">
        <is>
          <t>2</t>
        </is>
      </c>
      <c r="AB9570" t="inlineStr">
        <is>
          <t>[]</t>
        </is>
      </c>
    </row>
    <row r="9571">
      <c r="A9571" t="inlineStr">
        <is>
          <t>2019-03-29 23:48:13</t>
        </is>
      </c>
      <c r="B9571" t="inlineStr">
        <is>
          <t>https://www.ele.me/shop/E9585175139883394526</t>
        </is>
      </c>
      <c r="C9571" t="inlineStr">
        <is>
          <t>E9585175139883394526</t>
        </is>
      </c>
      <c r="D9571" t="inlineStr">
        <is>
          <t>窑鸡王（润盛苑美食城店）</t>
        </is>
      </c>
      <c r="E9571" t="inlineStr">
        <is>
          <t>https://fuss10.elemecdn.com/a/72/4d2947c007d1557df15d7d14088b5png.png</t>
        </is>
      </c>
      <c r="F9571" t="inlineStr">
        <is>
          <t>北京市</t>
        </is>
      </c>
      <c r="G9571" t="inlineStr">
        <is>
          <t>北京市</t>
        </is>
      </c>
      <c r="H9571" t="inlineStr">
        <is>
          <t>北京市顺义区站前街2号</t>
        </is>
      </c>
      <c r="I9571" t="inlineStr">
        <is>
          <t>40.125171</t>
        </is>
      </c>
      <c r="J9571" t="inlineStr">
        <is>
          <t>116.64885</t>
        </is>
      </c>
      <c r="K9571" t="inlineStr">
        <is>
          <t>[{"sub_cat":"地方小吃","parent_cat":"小吃夜宵"},{"sub_cat":"地方小吃","parent_cat":"美食"},{"sub_cat":"包子粥店","parent_cat":"快餐便当"},{"sub_cat":"包子粥店","parent_cat":"美食"}]</t>
        </is>
      </c>
      <c r="L9571" t="inlineStr">
        <is>
          <t>否</t>
        </is>
      </c>
      <c r="M9571" t="inlineStr">
        <is>
          <t>否</t>
        </is>
      </c>
      <c r="N9571" t="inlineStr">
        <is>
          <t>17888823032</t>
        </is>
      </c>
      <c r="O9571" t="inlineStr">
        <is>
          <t>["10:00/05:00"]</t>
        </is>
      </c>
      <c r="P9571" t="inlineStr">
        <is>
          <t>134</t>
        </is>
      </c>
      <c r="Q9571" t="inlineStr">
        <is>
          <t>https://www.ele.me/shop/E9585175139883394526</t>
        </is>
      </c>
      <c r="R9571" t="inlineStr">
        <is>
          <t>4.8</t>
        </is>
      </c>
      <c r="S9571" t="inlineStr">
        <is>
          <t/>
        </is>
      </c>
      <c r="T9571" t="inlineStr">
        <is>
          <t/>
        </is>
      </c>
      <c r="U9571" t="inlineStr">
        <is>
          <t>26</t>
        </is>
      </c>
      <c r="V9571" t="inlineStr">
        <is>
          <t>[{"pid":"21512404786","desc":"满60减30，满120减38","name":"满减","type":"减"},{"pid":"21497434323","desc":"折扣商品5折起","name":"单品折扣","type":"折"},{"pid":"2088052075","desc":"新用户下单立减17元","name":"新用户立减(不与其他活动共享)","type":"首"},{"pid":"2064667427","desc":"特价商品1元起","name":"新用户1元吃","type":"特"},{"pid":"711337778","desc":"满88元赠送可乐1份","name":"自营销赠品活动","type":"赠"}]</t>
        </is>
      </c>
      <c r="W9571" t="inlineStr">
        <is>
          <t>[]</t>
        </is>
      </c>
      <c r="X9571" t="inlineStr">
        <is>
          <t/>
        </is>
      </c>
      <c r="Y9571" t="inlineStr">
        <is>
          <t>27</t>
        </is>
      </c>
      <c r="Z9571" t="inlineStr">
        <is>
          <t>0</t>
        </is>
      </c>
      <c r="AA9571" t="inlineStr">
        <is>
          <t>6</t>
        </is>
      </c>
      <c r="AB9571" t="inlineStr">
        <is>
          <t>[]</t>
        </is>
      </c>
    </row>
    <row r="9572">
      <c r="A9572" t="inlineStr">
        <is>
          <t>2019-03-29 23:48:11</t>
        </is>
      </c>
      <c r="B9572" t="inlineStr">
        <is>
          <t>https://www.ele.me/shop/E2493242290724593025</t>
        </is>
      </c>
      <c r="C9572" t="inlineStr">
        <is>
          <t>E2493242290724593025</t>
        </is>
      </c>
      <c r="D9572" t="inlineStr">
        <is>
          <t>馋小龙虾</t>
        </is>
      </c>
      <c r="E9572" t="inlineStr">
        <is>
          <t>https://fuss10.elemecdn.com/3/b3/0095861acde3cc1861c2b926e5114jpeg.jpeg</t>
        </is>
      </c>
      <c r="F9572" t="inlineStr">
        <is>
          <t>北京市</t>
        </is>
      </c>
      <c r="G9572" t="inlineStr">
        <is>
          <t>北京市</t>
        </is>
      </c>
      <c r="H9572" t="inlineStr">
        <is>
          <t>北京市顺义区站前街2号</t>
        </is>
      </c>
      <c r="I9572" t="inlineStr">
        <is>
          <t>40.125705</t>
        </is>
      </c>
      <c r="J9572" t="inlineStr">
        <is>
          <t>116.649505</t>
        </is>
      </c>
      <c r="K9572" t="inlineStr">
        <is>
          <t>[{"sub_cat":"小龙虾","parent_cat":"小吃夜宵"},{"sub_cat":"小龙虾","parent_cat":"美食"}]</t>
        </is>
      </c>
      <c r="L9572" t="inlineStr">
        <is>
          <t>是</t>
        </is>
      </c>
      <c r="M9572" t="inlineStr">
        <is>
          <t>否</t>
        </is>
      </c>
      <c r="N9572" t="inlineStr">
        <is>
          <t>13001080254</t>
        </is>
      </c>
      <c r="O9572" t="inlineStr">
        <is>
          <t>["16:00/03:00"]</t>
        </is>
      </c>
      <c r="P9572" t="inlineStr">
        <is>
          <t>55</t>
        </is>
      </c>
      <c r="Q9572" t="inlineStr">
        <is>
          <t>https://www.ele.me/shop/E2493242290724593025</t>
        </is>
      </c>
      <c r="R9572" t="inlineStr">
        <is>
          <t>5</t>
        </is>
      </c>
      <c r="S9572" t="inlineStr">
        <is>
          <t>5.0</t>
        </is>
      </c>
      <c r="T9572" t="inlineStr">
        <is>
          <t>5.0</t>
        </is>
      </c>
      <c r="U9572" t="inlineStr">
        <is>
          <t>39</t>
        </is>
      </c>
      <c r="V9572" t="inlineStr">
        <is>
          <t>[{"pid":"21477825035","desc":"满68减19，满128减39，满188减54，满288减78","name":"自营销复杂满减活动","type":"减"},{"pid":"21477796915","desc":"特价商品0.1元起","name":"单品定价","type":"特"},{"pid":"2125175259","desc":"新用户下单立减17元","name":"新用户立减(不与其他活动共享)","type":"首"},{"pid":"803351002","desc":"本店新用户立减3元","name":"门店新客立减","type":"新"}]</t>
        </is>
      </c>
      <c r="W9572" t="inlineStr">
        <is>
          <t>[]</t>
        </is>
      </c>
      <c r="X9572" t="inlineStr">
        <is>
          <t/>
        </is>
      </c>
      <c r="Y9572" t="inlineStr">
        <is>
          <t>30</t>
        </is>
      </c>
      <c r="Z9572" t="inlineStr">
        <is>
          <t>10</t>
        </is>
      </c>
      <c r="AA9572" t="inlineStr">
        <is>
          <t>3</t>
        </is>
      </c>
      <c r="AB9572" t="inlineStr">
        <is>
          <t>[{"sid":"7","desc":"该商户食品安全已由国泰产险承担，食品安全有保障","name":"食安保"}]</t>
        </is>
      </c>
    </row>
    <row r="9573">
      <c r="A9573" t="inlineStr">
        <is>
          <t>2019-03-29 23:47:49</t>
        </is>
      </c>
      <c r="B9573" t="inlineStr">
        <is>
          <t>https://www.ele.me/shop/E17717099528727343324</t>
        </is>
      </c>
      <c r="C9573" t="inlineStr">
        <is>
          <t>E17717099528727343324</t>
        </is>
      </c>
      <c r="D9573" t="inlineStr">
        <is>
          <t>望京小腰(东关店)</t>
        </is>
      </c>
      <c r="E9573" t="inlineStr">
        <is>
          <t>https://fuss10.elemecdn.com/0/ee/da8b470ed6c71bdd77a6f6104ec1cjpeg.jpeg</t>
        </is>
      </c>
      <c r="F9573" t="inlineStr">
        <is>
          <t>北京市</t>
        </is>
      </c>
      <c r="G9573" t="inlineStr">
        <is>
          <t>北京市</t>
        </is>
      </c>
      <c r="H9573" t="inlineStr">
        <is>
          <t>北京市昌平区宁馨苑商业2号楼8号</t>
        </is>
      </c>
      <c r="I9573" t="inlineStr">
        <is>
          <t>40.222043</t>
        </is>
      </c>
      <c r="J9573" t="inlineStr">
        <is>
          <t>116.260925</t>
        </is>
      </c>
      <c r="K9573" t="inlineStr">
        <is>
          <t>[{"sub_cat":"烧烤","parent_cat":"小吃夜宵"},{"sub_cat":"烧烤","parent_cat":"美食"}]</t>
        </is>
      </c>
      <c r="L9573" t="inlineStr">
        <is>
          <t>否</t>
        </is>
      </c>
      <c r="M9573" t="inlineStr">
        <is>
          <t>否</t>
        </is>
      </c>
      <c r="N9573" t="inlineStr">
        <is>
          <t>15810475910</t>
        </is>
      </c>
      <c r="O9573" t="inlineStr">
        <is>
          <t>["17:00/01:00"]</t>
        </is>
      </c>
      <c r="P9573" t="inlineStr">
        <is>
          <t>336</t>
        </is>
      </c>
      <c r="Q9573" t="inlineStr">
        <is>
          <t>https://www.ele.me/shop/E17717099528727343324</t>
        </is>
      </c>
      <c r="R9573" t="inlineStr">
        <is>
          <t>4.7</t>
        </is>
      </c>
      <c r="S9573" t="inlineStr">
        <is>
          <t>4.8</t>
        </is>
      </c>
      <c r="T9573" t="inlineStr">
        <is>
          <t>4.7</t>
        </is>
      </c>
      <c r="U9573" t="inlineStr">
        <is>
          <t>136</t>
        </is>
      </c>
      <c r="V9573" t="inlineStr">
        <is>
          <t>[{"pid":"21491708907","desc":"满38减18，满88减40，满168减60，满288减100","name":"自营销复杂满减活动","type":"减"},{"pid":"21522889195","desc":"特价商品29.9元起","name":"超会秒杀套餐29.9","type":"特"},{"pid":"21519264851","desc":"折扣商品5折起","name":"超会特价5折起","type":"折"}]</t>
        </is>
      </c>
      <c r="W9573" t="inlineStr">
        <is>
          <t>[]</t>
        </is>
      </c>
      <c r="X9573" t="inlineStr">
        <is>
          <t/>
        </is>
      </c>
      <c r="Y9573" t="inlineStr">
        <is>
          <t>24</t>
        </is>
      </c>
      <c r="Z9573" t="inlineStr">
        <is>
          <t>20</t>
        </is>
      </c>
      <c r="AA9573" t="inlineStr">
        <is>
          <t>5</t>
        </is>
      </c>
      <c r="AB9573" t="inlineStr">
        <is>
          <t>[{"sid":"7","desc":"该商户食品安全已由国泰产险承担，食品安全有保障","name":"食安保"}]</t>
        </is>
      </c>
    </row>
    <row r="9574">
      <c r="A9574" t="inlineStr">
        <is>
          <t>2019-03-29 23:47:39</t>
        </is>
      </c>
      <c r="B9574" t="inlineStr">
        <is>
          <t>https://www.ele.me/shop/E11100156075916559576</t>
        </is>
      </c>
      <c r="C9574" t="inlineStr">
        <is>
          <t>E11100156075916559576</t>
        </is>
      </c>
      <c r="D9574" t="inlineStr">
        <is>
          <t>全时便利店(昌平龙水路店)</t>
        </is>
      </c>
      <c r="E9574" t="inlineStr">
        <is>
          <t>https://fuss10.elemecdn.com/a/99/30d95bdc2b79a90d21e878d5cb4f8jpeg.jpeg</t>
        </is>
      </c>
      <c r="F9574" t="inlineStr">
        <is>
          <t>北京市</t>
        </is>
      </c>
      <c r="G9574" t="inlineStr">
        <is>
          <t>北京市</t>
        </is>
      </c>
      <c r="H9574" t="inlineStr">
        <is>
          <t>北京市昌平区宁馨苑29号楼4单元101室（松园职工楼1号楼4单元101室）</t>
        </is>
      </c>
      <c r="I9574" t="inlineStr">
        <is>
          <t>40.222376</t>
        </is>
      </c>
      <c r="J9574" t="inlineStr">
        <is>
          <t>116.261146</t>
        </is>
      </c>
      <c r="K9574" t="inlineStr">
        <is>
          <t>[{"sub_cat":"便利店","parent_cat":"商店超市"}]</t>
        </is>
      </c>
      <c r="L9574" t="inlineStr">
        <is>
          <t>否</t>
        </is>
      </c>
      <c r="M9574" t="inlineStr">
        <is>
          <t>否</t>
        </is>
      </c>
      <c r="N9574" t="inlineStr">
        <is>
          <t>010-69708011</t>
        </is>
      </c>
      <c r="O9574" t="inlineStr">
        <is>
          <t>["07:00/23:55"]</t>
        </is>
      </c>
      <c r="P9574" t="inlineStr">
        <is>
          <t>291</t>
        </is>
      </c>
      <c r="Q9574" t="inlineStr">
        <is>
          <t>https://www.ele.me/shop/E11100156075916559576</t>
        </is>
      </c>
      <c r="R9574" t="inlineStr">
        <is>
          <t>4.6</t>
        </is>
      </c>
      <c r="S9574" t="inlineStr">
        <is>
          <t/>
        </is>
      </c>
      <c r="T9574" t="inlineStr">
        <is>
          <t/>
        </is>
      </c>
      <c r="U9574" t="inlineStr">
        <is>
          <t>168</t>
        </is>
      </c>
      <c r="V9574" t="inlineStr">
        <is>
          <t>[{"pid":"1000000000216014","desc":"特价商品2.2元起","name":"康师傅特价2.2","type":"特"}]</t>
        </is>
      </c>
      <c r="W9574" t="inlineStr">
        <is>
          <t>[]</t>
        </is>
      </c>
      <c r="X9574" t="inlineStr">
        <is>
          <t/>
        </is>
      </c>
      <c r="Y9574" t="inlineStr">
        <is>
          <t>20</t>
        </is>
      </c>
      <c r="Z9574" t="inlineStr">
        <is>
          <t>20</t>
        </is>
      </c>
      <c r="AA9574" t="inlineStr">
        <is>
          <t>7</t>
        </is>
      </c>
      <c r="AB9574" t="inlineStr">
        <is>
          <t>[]</t>
        </is>
      </c>
    </row>
    <row r="9575">
      <c r="A9575" t="inlineStr">
        <is>
          <t>2019-03-29 23:47:38</t>
        </is>
      </c>
      <c r="B9575" t="inlineStr">
        <is>
          <t>https://www.ele.me/shop/E885138173764117155</t>
        </is>
      </c>
      <c r="C9575" t="inlineStr">
        <is>
          <t>E885138173764117155</t>
        </is>
      </c>
      <c r="D9575" t="inlineStr">
        <is>
          <t>天天烧烤</t>
        </is>
      </c>
      <c r="E9575" t="inlineStr">
        <is>
          <t>https://fuss10.elemecdn.com/e/29/d56db683ecbc8d2ef89bbb7f4e4d4jpeg.jpeg</t>
        </is>
      </c>
      <c r="F9575" t="inlineStr">
        <is>
          <t>北京市</t>
        </is>
      </c>
      <c r="G9575" t="inlineStr">
        <is>
          <t>北京市</t>
        </is>
      </c>
      <c r="H9575" t="inlineStr">
        <is>
          <t>北京市昌平区昌平镇宁馨苑2号楼1至2层10</t>
        </is>
      </c>
      <c r="I9575" t="inlineStr">
        <is>
          <t>40.221241</t>
        </is>
      </c>
      <c r="J9575" t="inlineStr">
        <is>
          <t>116.258408</t>
        </is>
      </c>
      <c r="K9575" t="inlineStr">
        <is>
          <t>[{"sub_cat":"烧烤","parent_cat":"小吃夜宵"},{"sub_cat":"烧烤","parent_cat":"美食"}]</t>
        </is>
      </c>
      <c r="L9575" t="inlineStr">
        <is>
          <t>否</t>
        </is>
      </c>
      <c r="M9575" t="inlineStr">
        <is>
          <t>否</t>
        </is>
      </c>
      <c r="N9575" t="inlineStr">
        <is>
          <t>15011221882 15028872985</t>
        </is>
      </c>
      <c r="O9575" t="inlineStr">
        <is>
          <t>["17:00/02:00"]</t>
        </is>
      </c>
      <c r="P9575" t="inlineStr">
        <is>
          <t>64</t>
        </is>
      </c>
      <c r="Q9575" t="inlineStr">
        <is>
          <t>https://www.ele.me/shop/E885138173764117155</t>
        </is>
      </c>
      <c r="R9575" t="inlineStr">
        <is>
          <t>4.3</t>
        </is>
      </c>
      <c r="S9575" t="inlineStr">
        <is>
          <t/>
        </is>
      </c>
      <c r="T9575" t="inlineStr">
        <is>
          <t/>
        </is>
      </c>
      <c r="U9575" t="inlineStr">
        <is>
          <t>18</t>
        </is>
      </c>
      <c r="V9575" t="inlineStr">
        <is>
          <t>[{"pid":"1373159225","desc":"满48减15，满88减20，满168减40","name":"自营销复杂满减活动","type":"减"},{"pid":"2131975475","desc":"特价商品3元起","name":"超值换购","type":"换"},{"pid":"2134292635","desc":"折扣商品9折起","name":"单品折扣","type":"折"}]</t>
        </is>
      </c>
      <c r="W9575" t="inlineStr">
        <is>
          <t>[]</t>
        </is>
      </c>
      <c r="X9575" t="inlineStr">
        <is>
          <t/>
        </is>
      </c>
      <c r="Y9575" t="inlineStr">
        <is>
          <t>31</t>
        </is>
      </c>
      <c r="Z9575" t="inlineStr">
        <is>
          <t>20</t>
        </is>
      </c>
      <c r="AA9575" t="inlineStr">
        <is>
          <t>5</t>
        </is>
      </c>
      <c r="AB9575" t="inlineStr">
        <is>
          <t>[{"sid":"7","desc":"该商户食品安全已由国泰产险承担，食品安全有保障","name":"食安保"}]</t>
        </is>
      </c>
    </row>
    <row r="9576">
      <c r="A9576" t="inlineStr">
        <is>
          <t>2019-03-29 23:47:38</t>
        </is>
      </c>
      <c r="B9576" t="inlineStr">
        <is>
          <t>https://www.ele.me/shop/E388676621414860245</t>
        </is>
      </c>
      <c r="C9576" t="inlineStr">
        <is>
          <t>E388676621414860245</t>
        </is>
      </c>
      <c r="D9576" t="inlineStr">
        <is>
          <t>驴肉火烧（宁馨苑店）</t>
        </is>
      </c>
      <c r="E9576" t="inlineStr">
        <is>
          <t>https://fuss10.elemecdn.com/d/d9/faf13545b3dafa659be54339a82afjpeg.jpeg</t>
        </is>
      </c>
      <c r="F9576" t="inlineStr">
        <is>
          <t>北京市</t>
        </is>
      </c>
      <c r="G9576" t="inlineStr">
        <is>
          <t>北京市</t>
        </is>
      </c>
      <c r="H9576" t="inlineStr">
        <is>
          <t>北京市昌平区昌平镇宁馨苑商业2号楼5号</t>
        </is>
      </c>
      <c r="I9576" t="inlineStr">
        <is>
          <t>40.221241</t>
        </is>
      </c>
      <c r="J9576" t="inlineStr">
        <is>
          <t>116.258408</t>
        </is>
      </c>
      <c r="K9576" t="inlineStr">
        <is>
          <t>[{"sub_cat":"简餐","parent_cat":"快餐便当"},{"sub_cat":"简餐","parent_cat":"美食"}]</t>
        </is>
      </c>
      <c r="L9576" t="inlineStr">
        <is>
          <t>否</t>
        </is>
      </c>
      <c r="M9576" t="inlineStr">
        <is>
          <t>否</t>
        </is>
      </c>
      <c r="N9576" t="inlineStr">
        <is>
          <t>15011221882 18911905867</t>
        </is>
      </c>
      <c r="O9576" t="inlineStr">
        <is>
          <t>["10:00/14:00","16:30/01:55"]</t>
        </is>
      </c>
      <c r="P9576" t="inlineStr">
        <is>
          <t>62</t>
        </is>
      </c>
      <c r="Q9576" t="inlineStr">
        <is>
          <t>https://www.ele.me/shop/E388676621414860245</t>
        </is>
      </c>
      <c r="R9576" t="inlineStr">
        <is>
          <t>4.6</t>
        </is>
      </c>
      <c r="S9576" t="inlineStr">
        <is>
          <t>4.6</t>
        </is>
      </c>
      <c r="T9576" t="inlineStr">
        <is>
          <t>4.6</t>
        </is>
      </c>
      <c r="U9576" t="inlineStr">
        <is>
          <t>15</t>
        </is>
      </c>
      <c r="V9576" t="inlineStr">
        <is>
          <t>[{"pid":"1373240785","desc":"满50减3，满100减8","name":"满减","type":"减"},{"pid":"21491725035","desc":"特价商品9.9元起","name":"限时秒杀-9.9夜宵","type":"折"},{"pid":"21490728555","desc":"折扣商品9折起","name":"单品折扣","type":"折"}]</t>
        </is>
      </c>
      <c r="W9576" t="inlineStr">
        <is>
          <t>[]</t>
        </is>
      </c>
      <c r="X9576" t="inlineStr">
        <is>
          <t/>
        </is>
      </c>
      <c r="Y9576" t="inlineStr">
        <is>
          <t>28</t>
        </is>
      </c>
      <c r="Z9576" t="inlineStr">
        <is>
          <t>20</t>
        </is>
      </c>
      <c r="AA9576" t="inlineStr">
        <is>
          <t>5</t>
        </is>
      </c>
      <c r="AB9576" t="inlineStr">
        <is>
          <t>[]</t>
        </is>
      </c>
    </row>
    <row r="9577">
      <c r="A9577" t="inlineStr">
        <is>
          <t>2019-03-29 23:47:37</t>
        </is>
      </c>
      <c r="B9577" t="inlineStr">
        <is>
          <t>https://www.ele.me/shop/E10908089258606020034</t>
        </is>
      </c>
      <c r="C9577" t="inlineStr">
        <is>
          <t>E10908089258606020034</t>
        </is>
      </c>
      <c r="D9577" t="inlineStr">
        <is>
          <t>李先生牛肉面(昌平东关地铁店)</t>
        </is>
      </c>
      <c r="E9577" t="inlineStr">
        <is>
          <t>https://fuss10.elemecdn.com/f/16/2512bd83f4232d8491ac921bba928png.png</t>
        </is>
      </c>
      <c r="F9577" t="inlineStr">
        <is>
          <t>北京市</t>
        </is>
      </c>
      <c r="G9577" t="inlineStr">
        <is>
          <t>北京市</t>
        </is>
      </c>
      <c r="H9577" t="inlineStr">
        <is>
          <t>北京市昌平区城北街道府学路1-2号一层1-01内101</t>
        </is>
      </c>
      <c r="I9577" t="inlineStr">
        <is>
          <t>40.222043</t>
        </is>
      </c>
      <c r="J9577" t="inlineStr">
        <is>
          <t>116.260925</t>
        </is>
      </c>
      <c r="K9577" t="inlineStr">
        <is>
          <t>[{"sub_cat":"米粉面馆","parent_cat":"快餐便当"},{"sub_cat":"米粉面馆","parent_cat":"美食"}]</t>
        </is>
      </c>
      <c r="L9577" t="inlineStr">
        <is>
          <t>否</t>
        </is>
      </c>
      <c r="M9577" t="inlineStr">
        <is>
          <t>否</t>
        </is>
      </c>
      <c r="N9577" t="inlineStr">
        <is>
          <t>13146400162</t>
        </is>
      </c>
      <c r="O9577" t="inlineStr">
        <is>
          <t>["09:00/24:00"]</t>
        </is>
      </c>
      <c r="P9577" t="inlineStr">
        <is>
          <t>162</t>
        </is>
      </c>
      <c r="Q9577" t="inlineStr">
        <is>
          <t>https://www.ele.me/shop/E10908089258606020034</t>
        </is>
      </c>
      <c r="R9577" t="inlineStr">
        <is>
          <t>4.9</t>
        </is>
      </c>
      <c r="S9577" t="inlineStr">
        <is>
          <t>4.9</t>
        </is>
      </c>
      <c r="T9577" t="inlineStr">
        <is>
          <t>4.8</t>
        </is>
      </c>
      <c r="U9577" t="inlineStr">
        <is>
          <t>24</t>
        </is>
      </c>
      <c r="V9577" t="inlineStr">
        <is>
          <t>[{"pid":"1646662401","desc":"满50减2","name":"满减","type":"减"},{"pid":"21486532923","desc":"特价商品3元起","name":"超值换购","type":"换"},{"pid":"1753349177","desc":"折扣商品9.9折起","name":"折扣","type":"折"}]</t>
        </is>
      </c>
      <c r="W9577" t="inlineStr">
        <is>
          <t>[]</t>
        </is>
      </c>
      <c r="X9577" t="inlineStr">
        <is>
          <t>蜂鸟专送</t>
        </is>
      </c>
      <c r="Y9577" t="inlineStr">
        <is>
          <t>20</t>
        </is>
      </c>
      <c r="Z9577" t="inlineStr">
        <is>
          <t>20</t>
        </is>
      </c>
      <c r="AA9577" t="inlineStr">
        <is>
          <t>9</t>
        </is>
      </c>
      <c r="AB9577" t="inlineStr">
        <is>
          <t>[{"sid":"7","desc":"该商户食品安全已由国泰产险承担，食品安全有保障","name":"食安保"}]</t>
        </is>
      </c>
    </row>
    <row r="9578">
      <c r="A9578" t="inlineStr">
        <is>
          <t>2019-03-29 23:47:36</t>
        </is>
      </c>
      <c r="B9578" t="inlineStr">
        <is>
          <t>https://www.ele.me/shop/E1884686332467108519</t>
        </is>
      </c>
      <c r="C9578" t="inlineStr">
        <is>
          <t>E1884686332467108519</t>
        </is>
      </c>
      <c r="D9578" t="inlineStr">
        <is>
          <t>堕落小龙虾(蟹·海鲜·昌平东关店)</t>
        </is>
      </c>
      <c r="E9578" t="inlineStr">
        <is>
          <t>https://fuss10.elemecdn.com/0/47/98545448eca97d622fa497f488647jpeg.jpeg</t>
        </is>
      </c>
      <c r="F9578" t="inlineStr">
        <is>
          <t>北京市</t>
        </is>
      </c>
      <c r="G9578" t="inlineStr">
        <is>
          <t>北京市</t>
        </is>
      </c>
      <c r="H9578" t="inlineStr">
        <is>
          <t>北京市昌平区城北街道昌崔路198号院11号楼1层101</t>
        </is>
      </c>
      <c r="I9578" t="inlineStr">
        <is>
          <t>40.21891</t>
        </is>
      </c>
      <c r="J9578" t="inlineStr">
        <is>
          <t>116.266098</t>
        </is>
      </c>
      <c r="K9578" t="inlineStr">
        <is>
          <t>[{"sub_cat":"小龙虾","parent_cat":"小吃夜宵"},{"sub_cat":"小龙虾","parent_cat":"美食"},{"sub_cat":"川湘菜","parent_cat":"特色菜系"},{"sub_cat":"川湘菜","parent_cat":"美食"}]</t>
        </is>
      </c>
      <c r="L9578" t="inlineStr">
        <is>
          <t>否</t>
        </is>
      </c>
      <c r="M9578" t="inlineStr">
        <is>
          <t>是</t>
        </is>
      </c>
      <c r="N9578" t="inlineStr">
        <is>
          <t>17710866971</t>
        </is>
      </c>
      <c r="O9578" t="inlineStr">
        <is>
          <t>["11:00/02:00"]</t>
        </is>
      </c>
      <c r="P9578" t="inlineStr">
        <is>
          <t>221</t>
        </is>
      </c>
      <c r="Q9578" t="inlineStr">
        <is>
          <t>https://www.ele.me/shop/E1884686332467108519</t>
        </is>
      </c>
      <c r="R9578" t="inlineStr">
        <is>
          <t>4.9</t>
        </is>
      </c>
      <c r="S9578" t="inlineStr">
        <is>
          <t>5.0</t>
        </is>
      </c>
      <c r="T9578" t="inlineStr">
        <is>
          <t>4.9</t>
        </is>
      </c>
      <c r="U9578" t="inlineStr">
        <is>
          <t>51</t>
        </is>
      </c>
      <c r="V9578" t="inlineStr">
        <is>
          <t>[{"pid":"1917095985","desc":"满60减10，满159减25，满299减30","name":"自营销复杂满减活动","type":"减"},{"pid":"21530553531","desc":"特价商品46元起","name":"单品定价","type":"特"},{"pid":"665412786","desc":"本店新用户立减4元","name":"门店新客立减","type":"新"},{"pid":"2088069251","desc":"新用户下单立减17元","name":"新用户立减(不与其他活动共享)","type":"首"}]</t>
        </is>
      </c>
      <c r="W9578" t="inlineStr">
        <is>
          <t>[]</t>
        </is>
      </c>
      <c r="X9578" t="inlineStr">
        <is>
          <t/>
        </is>
      </c>
      <c r="Y9578" t="inlineStr">
        <is>
          <t>32</t>
        </is>
      </c>
      <c r="Z9578" t="inlineStr">
        <is>
          <t>0</t>
        </is>
      </c>
      <c r="AA9578" t="inlineStr">
        <is>
          <t>4</t>
        </is>
      </c>
      <c r="AB9578" t="inlineStr">
        <is>
          <t>[{"sid":"10","desc":"商家原因导致订单取消，赔付代金券","name":"拒单赔"},{"sid":"7","desc":"该商户食品安全已由国泰产险承担，食品安全有保障","name":"食安保"},{"sid":"4","desc":"该商家支持开发票，请在下单时填写好发票抬头","name":"开发票"}]</t>
        </is>
      </c>
    </row>
    <row r="9579">
      <c r="A9579" t="inlineStr">
        <is>
          <t>2019-03-29 23:47:31</t>
        </is>
      </c>
      <c r="B9579" t="inlineStr">
        <is>
          <t>https://www.ele.me/shop/E4522820155239733301</t>
        </is>
      </c>
      <c r="C9579" t="inlineStr">
        <is>
          <t>E4522820155239733301</t>
        </is>
      </c>
      <c r="D9579" t="inlineStr">
        <is>
          <t>兄弟汇海鲜烧烤（房山店）</t>
        </is>
      </c>
      <c r="E9579" t="inlineStr">
        <is>
          <t>https://fuss10.elemecdn.com/3/41/cfe7802a9693adcd4c82568196413png.png</t>
        </is>
      </c>
      <c r="F9579" t="inlineStr">
        <is>
          <t>北京市</t>
        </is>
      </c>
      <c r="G9579" t="inlineStr">
        <is>
          <t>北京市</t>
        </is>
      </c>
      <c r="H9579" t="inlineStr">
        <is>
          <t>北京市房山区长兴街11号院1号楼1层101</t>
        </is>
      </c>
      <c r="I9579" t="inlineStr">
        <is>
          <t>39.768834</t>
        </is>
      </c>
      <c r="J9579" t="inlineStr">
        <is>
          <t>116.184761</t>
        </is>
      </c>
      <c r="K9579" t="inlineStr">
        <is>
          <t>[{"sub_cat":"烧烤","parent_cat":"小吃夜宵"},{"sub_cat":"烧烤","parent_cat":"美食"},{"sub_cat":"小龙虾","parent_cat":"小吃夜宵"},{"sub_cat":"小龙虾","parent_cat":"美食"}]</t>
        </is>
      </c>
      <c r="L9579" t="inlineStr">
        <is>
          <t>否</t>
        </is>
      </c>
      <c r="M9579" t="inlineStr">
        <is>
          <t>否</t>
        </is>
      </c>
      <c r="N9579" t="inlineStr">
        <is>
          <t>15321668058</t>
        </is>
      </c>
      <c r="O9579" t="inlineStr">
        <is>
          <t>["17:00/03:00"]</t>
        </is>
      </c>
      <c r="P9579" t="inlineStr">
        <is>
          <t>391</t>
        </is>
      </c>
      <c r="Q9579" t="inlineStr">
        <is>
          <t>https://www.ele.me/shop/E4522820155239733301</t>
        </is>
      </c>
      <c r="R9579" t="inlineStr">
        <is>
          <t>4.7</t>
        </is>
      </c>
      <c r="S9579" t="inlineStr">
        <is>
          <t/>
        </is>
      </c>
      <c r="T9579" t="inlineStr">
        <is>
          <t/>
        </is>
      </c>
      <c r="U9579" t="inlineStr">
        <is>
          <t>147</t>
        </is>
      </c>
      <c r="V9579" t="inlineStr">
        <is>
          <t>[{"pid":"1951357523","desc":"满10减5，满50减16，满88减20，满138减38，满298减58","name":"自营销复杂满减活动","type":"减"},{"pid":"1742397457","desc":"特价商品2元起","name":"单品定价","type":"特"}]</t>
        </is>
      </c>
      <c r="W9579" t="inlineStr">
        <is>
          <t>[]</t>
        </is>
      </c>
      <c r="X9579" t="inlineStr">
        <is>
          <t/>
        </is>
      </c>
      <c r="Y9579" t="inlineStr">
        <is>
          <t>26</t>
        </is>
      </c>
      <c r="Z9579" t="inlineStr">
        <is>
          <t>0</t>
        </is>
      </c>
      <c r="AA9579" t="inlineStr">
        <is>
          <t>7</t>
        </is>
      </c>
      <c r="AB9579" t="inlineStr">
        <is>
          <t>[{"sid":"10","desc":"商家原因导致订单取消，赔付代金券","name":"拒单赔"},{"sid":"7","desc":"该商户食品安全已由国泰产险承担，食品安全有保障","name":"食安保"}]</t>
        </is>
      </c>
    </row>
    <row r="9580">
      <c r="A9580" t="inlineStr">
        <is>
          <t>2019-03-29 23:47:29</t>
        </is>
      </c>
      <c r="B9580" t="inlineStr">
        <is>
          <t>https://www.ele.me/shop/E11728911058743802659</t>
        </is>
      </c>
      <c r="C9580" t="inlineStr">
        <is>
          <t>E11728911058743802659</t>
        </is>
      </c>
      <c r="D9580" t="inlineStr">
        <is>
          <t>迎客鑫超市(长阳天地店)</t>
        </is>
      </c>
      <c r="E9580" t="inlineStr">
        <is>
          <t>https://fuss10.elemecdn.com/f/f1/bd0bb6fa9a0f2c4d5d736762d1519png.png</t>
        </is>
      </c>
      <c r="F9580" t="inlineStr">
        <is>
          <t>北京市</t>
        </is>
      </c>
      <c r="G9580" t="inlineStr">
        <is>
          <t>北京市</t>
        </is>
      </c>
      <c r="H9580" t="inlineStr">
        <is>
          <t>北京市房山区长兴东衔9号院5号楼1层111</t>
        </is>
      </c>
      <c r="I9580" t="inlineStr">
        <is>
          <t>39.768834</t>
        </is>
      </c>
      <c r="J9580" t="inlineStr">
        <is>
          <t>116.184761</t>
        </is>
      </c>
      <c r="K9580" t="inlineStr">
        <is>
          <t>[{"sub_cat":"便利店","parent_cat":"商店超市"}]</t>
        </is>
      </c>
      <c r="L9580" t="inlineStr">
        <is>
          <t>否</t>
        </is>
      </c>
      <c r="M9580" t="inlineStr">
        <is>
          <t>否</t>
        </is>
      </c>
      <c r="N9580" t="inlineStr">
        <is>
          <t>15011188698</t>
        </is>
      </c>
      <c r="O9580" t="inlineStr">
        <is>
          <t>["07:00/01:00"]</t>
        </is>
      </c>
      <c r="P9580" t="inlineStr">
        <is>
          <t>134</t>
        </is>
      </c>
      <c r="Q9580" t="inlineStr">
        <is>
          <t>https://www.ele.me/shop/E11728911058743802659</t>
        </is>
      </c>
      <c r="R9580" t="inlineStr">
        <is>
          <t>5</t>
        </is>
      </c>
      <c r="S9580" t="inlineStr">
        <is>
          <t/>
        </is>
      </c>
      <c r="T9580" t="inlineStr">
        <is>
          <t/>
        </is>
      </c>
      <c r="U9580" t="inlineStr">
        <is>
          <t>110</t>
        </is>
      </c>
      <c r="V9580" t="inlineStr">
        <is>
          <t>[{"pid":"21526918395","desc":"满39减3，满59减5","name":"北京商超39-359-5","type":"减"},{"pid":"2035047555","desc":"特价商品0.01元起","name":"单品定价","type":"特"},{"pid":"2079691083","desc":"新用户下单立减15元","name":"新用户立减(不与其他活动共享)","type":"首"},{"pid":"811453826","desc":"本店新用户立减1元","name":"门店新客立减","type":"新"},{"pid":"1954776123","desc":"折扣商品9.5折起","name":"单品折扣","type":"折"}]</t>
        </is>
      </c>
      <c r="W9580" t="inlineStr">
        <is>
          <t>[]</t>
        </is>
      </c>
      <c r="X9580" t="inlineStr">
        <is>
          <t>蜂鸟专送</t>
        </is>
      </c>
      <c r="Y9580" t="inlineStr">
        <is>
          <t>20</t>
        </is>
      </c>
      <c r="Z9580" t="inlineStr">
        <is>
          <t>20</t>
        </is>
      </c>
      <c r="AA9580" t="inlineStr">
        <is>
          <t>4</t>
        </is>
      </c>
      <c r="AB9580" t="inlineStr">
        <is>
          <t>[{"sid":"10","desc":"商家原因导致订单取消，赔付代金券","name":"拒单赔"},{"sid":"7","desc":"该商户食品安全已由国泰产险承担，食品安全有保障","name":"食安保"}]</t>
        </is>
      </c>
    </row>
    <row r="9581">
      <c r="A9581" t="inlineStr">
        <is>
          <t>2019-03-29 23:47:27</t>
        </is>
      </c>
      <c r="B9581" t="inlineStr">
        <is>
          <t>https://www.ele.me/shop/E8520808766732594051</t>
        </is>
      </c>
      <c r="C9581" t="inlineStr">
        <is>
          <t>E8520808766732594051</t>
        </is>
      </c>
      <c r="D9581" t="inlineStr">
        <is>
          <t>四季生鲜超市</t>
        </is>
      </c>
      <c r="E9581" t="inlineStr">
        <is>
          <t>https://fuss10.elemecdn.com/d/c9/4871fe62cce4d1359853a4a3cad26jpeg.jpeg</t>
        </is>
      </c>
      <c r="F9581" t="inlineStr">
        <is>
          <t>北京市</t>
        </is>
      </c>
      <c r="G9581" t="inlineStr">
        <is>
          <t>北京市</t>
        </is>
      </c>
      <c r="H9581" t="inlineStr">
        <is>
          <t>北京市房山区篱笆园南路10号院1号楼3单元111号</t>
        </is>
      </c>
      <c r="I9581" t="inlineStr">
        <is>
          <t>39.768834</t>
        </is>
      </c>
      <c r="J9581" t="inlineStr">
        <is>
          <t>116.184761</t>
        </is>
      </c>
      <c r="K9581" t="inlineStr">
        <is>
          <t>[{"sub_cat":"便利店","parent_cat":"商店超市"}]</t>
        </is>
      </c>
      <c r="L9581" t="inlineStr">
        <is>
          <t>否</t>
        </is>
      </c>
      <c r="M9581" t="inlineStr">
        <is>
          <t>否</t>
        </is>
      </c>
      <c r="N9581" t="inlineStr">
        <is>
          <t>15510790129</t>
        </is>
      </c>
      <c r="O9581" t="inlineStr">
        <is>
          <t>["07:00/23:55"]</t>
        </is>
      </c>
      <c r="P9581" t="inlineStr">
        <is>
          <t>233</t>
        </is>
      </c>
      <c r="Q9581" t="inlineStr">
        <is>
          <t>https://www.ele.me/shop/E8520808766732594051</t>
        </is>
      </c>
      <c r="R9581" t="inlineStr">
        <is>
          <t>4.9</t>
        </is>
      </c>
      <c r="S9581" t="inlineStr">
        <is>
          <t/>
        </is>
      </c>
      <c r="T9581" t="inlineStr">
        <is>
          <t/>
        </is>
      </c>
      <c r="U9581" t="inlineStr">
        <is>
          <t>114</t>
        </is>
      </c>
      <c r="V9581" t="inlineStr">
        <is>
          <t>[{"pid":"6000078096","desc":"满25减1，满38减2，满50减3，满100减6","name":"全店满减","type":"减"},{"pid":"1000000000249090","desc":"折扣商品3.3折起","name":"1","type":"折"},{"pid":"6000119329","desc":"特价商品0.1元起","name":"商品特价","type":"特"}]</t>
        </is>
      </c>
      <c r="W9581" t="inlineStr">
        <is>
          <t>[]</t>
        </is>
      </c>
      <c r="X9581" t="inlineStr">
        <is>
          <t/>
        </is>
      </c>
      <c r="Y9581" t="inlineStr">
        <is>
          <t>25</t>
        </is>
      </c>
      <c r="Z9581" t="inlineStr">
        <is>
          <t>20</t>
        </is>
      </c>
      <c r="AA9581" t="inlineStr">
        <is>
          <t>10</t>
        </is>
      </c>
      <c r="AB9581" t="inlineStr">
        <is>
          <t>[]</t>
        </is>
      </c>
    </row>
    <row r="9582">
      <c r="A9582" t="inlineStr">
        <is>
          <t>2019-03-29 23:46:24</t>
        </is>
      </c>
      <c r="B9582" t="inlineStr">
        <is>
          <t>https://www.ele.me/shop/E4451277915744272144</t>
        </is>
      </c>
      <c r="C9582" t="inlineStr">
        <is>
          <t>E4451277915744272144</t>
        </is>
      </c>
      <c r="D9582" t="inlineStr">
        <is>
          <t>美味饼屋</t>
        </is>
      </c>
      <c r="E9582" t="inlineStr">
        <is>
          <t>https://fuss10.elemecdn.com/f/64/af593fc5b826eb638b77c4ceb7489jpeg.jpeg</t>
        </is>
      </c>
      <c r="F9582" t="inlineStr">
        <is>
          <t>北京市</t>
        </is>
      </c>
      <c r="G9582" t="inlineStr">
        <is>
          <t>北京市</t>
        </is>
      </c>
      <c r="H9582" t="inlineStr">
        <is>
          <t>北京市门头沟区永定镇冯村嘉园南口平房</t>
        </is>
      </c>
      <c r="I9582" t="inlineStr">
        <is>
          <t>39.908966</t>
        </is>
      </c>
      <c r="J9582" t="inlineStr">
        <is>
          <t>116.110934</t>
        </is>
      </c>
      <c r="K9582" t="inlineStr">
        <is>
          <t>[{"sub_cat":"包子粥店","parent_cat":"快餐便当"},{"sub_cat":"包子粥店","parent_cat":"美食"},{"sub_cat":"简餐","parent_cat":"快餐便当"},{"sub_cat":"简餐","parent_cat":"美食"}]</t>
        </is>
      </c>
      <c r="L9582" t="inlineStr">
        <is>
          <t>否</t>
        </is>
      </c>
      <c r="M9582" t="inlineStr">
        <is>
          <t>否</t>
        </is>
      </c>
      <c r="N9582" t="inlineStr">
        <is>
          <t>15811218028 13390740660</t>
        </is>
      </c>
      <c r="O9582" t="inlineStr">
        <is>
          <t>["07:00/23:55"]</t>
        </is>
      </c>
      <c r="P9582" t="inlineStr">
        <is>
          <t>775</t>
        </is>
      </c>
      <c r="Q9582" t="inlineStr">
        <is>
          <t>https://www.ele.me/shop/E4451277915744272144</t>
        </is>
      </c>
      <c r="R9582" t="inlineStr">
        <is>
          <t>4.8</t>
        </is>
      </c>
      <c r="S9582" t="inlineStr">
        <is>
          <t>4.7</t>
        </is>
      </c>
      <c r="T9582" t="inlineStr">
        <is>
          <t>4.7</t>
        </is>
      </c>
      <c r="U9582" t="inlineStr">
        <is>
          <t>447</t>
        </is>
      </c>
      <c r="V9582" t="inlineStr">
        <is>
          <t>[]</t>
        </is>
      </c>
      <c r="W9582" t="inlineStr">
        <is>
          <t>[]</t>
        </is>
      </c>
      <c r="X9582" t="inlineStr">
        <is>
          <t/>
        </is>
      </c>
      <c r="Y9582" t="inlineStr">
        <is>
          <t>39</t>
        </is>
      </c>
      <c r="Z9582" t="inlineStr">
        <is>
          <t>20</t>
        </is>
      </c>
      <c r="AA9582" t="inlineStr">
        <is>
          <t>11</t>
        </is>
      </c>
      <c r="AB9582" t="inlineStr">
        <is>
          <t>[{"sid":"7","desc":"该商户食品安全已由国泰产险承担，食品安全有保障","name":"食安保"}]</t>
        </is>
      </c>
    </row>
    <row r="9583">
      <c r="A9583" t="inlineStr">
        <is>
          <t>2019-03-29 23:46:22</t>
        </is>
      </c>
      <c r="B9583" t="inlineStr">
        <is>
          <t>https://www.ele.me/shop/E15000708351959454580</t>
        </is>
      </c>
      <c r="C9583" t="inlineStr">
        <is>
          <t>E15000708351959454580</t>
        </is>
      </c>
      <c r="D9583" t="inlineStr">
        <is>
          <t>共享六块六麻辣香锅</t>
        </is>
      </c>
      <c r="E9583" t="inlineStr">
        <is>
          <t>https://fuss10.elemecdn.com/4/57/9ff7ebc85652a8fc2c2268692a30djpeg.jpeg</t>
        </is>
      </c>
      <c r="F9583" t="inlineStr">
        <is>
          <t>北京市</t>
        </is>
      </c>
      <c r="G9583" t="inlineStr">
        <is>
          <t>北京市</t>
        </is>
      </c>
      <c r="H9583" t="inlineStr">
        <is>
          <t>北京市昌平区六街献陵卫胡同23号</t>
        </is>
      </c>
      <c r="I9583" t="inlineStr">
        <is>
          <t>40.222327</t>
        </is>
      </c>
      <c r="J9583" t="inlineStr">
        <is>
          <t>116.231597</t>
        </is>
      </c>
      <c r="K9583" t="inlineStr">
        <is>
          <t>[{"sub_cat":"香锅砂锅","parent_cat":"快餐便当"},{"sub_cat":"香锅砂锅","parent_cat":"美食"},{"sub_cat":"麻辣烫","parent_cat":"快餐便当"},{"sub_cat":"麻辣烫","parent_cat":"美食"}]</t>
        </is>
      </c>
      <c r="L9583" t="inlineStr">
        <is>
          <t>否</t>
        </is>
      </c>
      <c r="M9583" t="inlineStr">
        <is>
          <t>否</t>
        </is>
      </c>
      <c r="N9583" t="inlineStr">
        <is>
          <t>18515216776</t>
        </is>
      </c>
      <c r="O9583" t="inlineStr">
        <is>
          <t>["10:00/23:55"]</t>
        </is>
      </c>
      <c r="P9583" t="inlineStr">
        <is>
          <t>951</t>
        </is>
      </c>
      <c r="Q9583" t="inlineStr">
        <is>
          <t>https://www.ele.me/shop/E15000708351959454580</t>
        </is>
      </c>
      <c r="R9583" t="inlineStr">
        <is>
          <t>4.8</t>
        </is>
      </c>
      <c r="S9583" t="inlineStr">
        <is>
          <t>4.9</t>
        </is>
      </c>
      <c r="T9583" t="inlineStr">
        <is>
          <t>4.7</t>
        </is>
      </c>
      <c r="U9583" t="inlineStr">
        <is>
          <t>844</t>
        </is>
      </c>
      <c r="V9583" t="inlineStr">
        <is>
          <t>[{"pid":"2115906354","desc":"满20减19，满30减21，满58减30，满85减40","name":"满减","type":"减"},{"pid":"21527395867","desc":"折扣商品5折起","name":"周四套餐日","type":"折"},{"pid":"21501578491","desc":"特价商品0.2元起","name":"单品定价","type":"特"}]</t>
        </is>
      </c>
      <c r="W9583" t="inlineStr">
        <is>
          <t>[]</t>
        </is>
      </c>
      <c r="X9583" t="inlineStr">
        <is>
          <t/>
        </is>
      </c>
      <c r="Y9583" t="inlineStr">
        <is>
          <t>21</t>
        </is>
      </c>
      <c r="Z9583" t="inlineStr">
        <is>
          <t>20</t>
        </is>
      </c>
      <c r="AA9583" t="inlineStr">
        <is>
          <t>2</t>
        </is>
      </c>
      <c r="AB9583" t="inlineStr">
        <is>
          <t>[{"sid":"7","desc":"该商户食品安全已由国泰产险承担，食品安全有保障","name":"食安保"}]</t>
        </is>
      </c>
    </row>
    <row r="9584">
      <c r="A9584" t="inlineStr">
        <is>
          <t>2019-03-29 23:46:22</t>
        </is>
      </c>
      <c r="B9584" t="inlineStr">
        <is>
          <t>https://www.ele.me/shop/E773266596388362870</t>
        </is>
      </c>
      <c r="C9584" t="inlineStr">
        <is>
          <t>E773266596388362870</t>
        </is>
      </c>
      <c r="D9584" t="inlineStr">
        <is>
          <t>米老板炸鸡</t>
        </is>
      </c>
      <c r="E9584" t="inlineStr">
        <is>
          <t>https://fuss10.elemecdn.com/5/2e/06905d91f85836b8870cf8b62caecjpeg.jpeg</t>
        </is>
      </c>
      <c r="F9584" t="inlineStr">
        <is>
          <t>北京市</t>
        </is>
      </c>
      <c r="G9584" t="inlineStr">
        <is>
          <t>北京市</t>
        </is>
      </c>
      <c r="H9584" t="inlineStr">
        <is>
          <t>北京市昌平区城北街道鼓楼东街33号3等9幢楼7号楼7113室</t>
        </is>
      </c>
      <c r="I9584" t="inlineStr">
        <is>
          <t>40.225</t>
        </is>
      </c>
      <c r="J9584" t="inlineStr">
        <is>
          <t>116.237298</t>
        </is>
      </c>
      <c r="K9584" t="inlineStr">
        <is>
          <t>[{"sub_cat":"炸鸡炸串","parent_cat":"小吃夜宵"},{"sub_cat":"炸鸡炸串","parent_cat":"美食"},{"sub_cat":"简餐","parent_cat":"快餐便当"},{"sub_cat":"简餐","parent_cat":"美食"}]</t>
        </is>
      </c>
      <c r="L9584" t="inlineStr">
        <is>
          <t>否</t>
        </is>
      </c>
      <c r="M9584" t="inlineStr">
        <is>
          <t>否</t>
        </is>
      </c>
      <c r="N9584" t="inlineStr">
        <is>
          <t>13366223330</t>
        </is>
      </c>
      <c r="O9584" t="inlineStr">
        <is>
          <t>["13:00/01:00"]</t>
        </is>
      </c>
      <c r="P9584" t="inlineStr">
        <is>
          <t>188</t>
        </is>
      </c>
      <c r="Q9584" t="inlineStr">
        <is>
          <t>https://www.ele.me/shop/E773266596388362870</t>
        </is>
      </c>
      <c r="R9584" t="inlineStr">
        <is>
          <t>4.7</t>
        </is>
      </c>
      <c r="S9584" t="inlineStr">
        <is>
          <t/>
        </is>
      </c>
      <c r="T9584" t="inlineStr">
        <is>
          <t/>
        </is>
      </c>
      <c r="U9584" t="inlineStr">
        <is>
          <t>47</t>
        </is>
      </c>
      <c r="V9584" t="inlineStr">
        <is>
          <t>[{"pid":"2081188603","desc":"新用户下单立减17元","name":"新用户立减(不与其他活动共享)","type":"首"},{"pid":"2076543282","desc":"满25减10，满45减13，满60减18，满100减23，满150减30","name":"自营销复杂满减活动","type":"减"},{"pid":"21514910339","desc":"折扣商品8.8折起","name":"单品折扣","type":"折"},{"pid":"21475316755","desc":"特价商品5元起","name":"超值换购","type":"换"}]</t>
        </is>
      </c>
      <c r="W9584" t="inlineStr">
        <is>
          <t>[]</t>
        </is>
      </c>
      <c r="X9584" t="inlineStr">
        <is>
          <t/>
        </is>
      </c>
      <c r="Y9584" t="inlineStr">
        <is>
          <t>24</t>
        </is>
      </c>
      <c r="Z9584" t="inlineStr">
        <is>
          <t>20</t>
        </is>
      </c>
      <c r="AA9584" t="inlineStr">
        <is>
          <t>2</t>
        </is>
      </c>
      <c r="AB9584" t="inlineStr">
        <is>
          <t>[{"sid":"7","desc":"该商户食品安全已由国泰产险承担，食品安全有保障","name":"食安保"}]</t>
        </is>
      </c>
    </row>
    <row r="9585">
      <c r="A9585" t="inlineStr">
        <is>
          <t>2019-03-29 23:46:21</t>
        </is>
      </c>
      <c r="B9585" t="inlineStr">
        <is>
          <t>https://www.ele.me/shop/E15495209829834237502</t>
        </is>
      </c>
      <c r="C9585" t="inlineStr">
        <is>
          <t>E15495209829834237502</t>
        </is>
      </c>
      <c r="D9585" t="inlineStr">
        <is>
          <t>小木屋烧烤</t>
        </is>
      </c>
      <c r="E9585" t="inlineStr">
        <is>
          <t>https://fuss10.elemecdn.com/7/1f/6a36c1364910cdab8b0e36e9c3e0cpng.png</t>
        </is>
      </c>
      <c r="F9585" t="inlineStr">
        <is>
          <t>北京市</t>
        </is>
      </c>
      <c r="G9585" t="inlineStr">
        <is>
          <t>北京市</t>
        </is>
      </c>
      <c r="H9585" t="inlineStr">
        <is>
          <t>北京市海淀区苏家坨镇北安河村管家岭33号平房</t>
        </is>
      </c>
      <c r="I9585" t="inlineStr">
        <is>
          <t>39.922512</t>
        </is>
      </c>
      <c r="J9585" t="inlineStr">
        <is>
          <t>116.116914</t>
        </is>
      </c>
      <c r="K9585" t="inlineStr">
        <is>
          <t>[{"sub_cat":"烧烤","parent_cat":"小吃夜宵"},{"sub_cat":"烧烤","parent_cat":"美食"},{"sub_cat":"炸鸡炸串","parent_cat":"小吃夜宵"},{"sub_cat":"炸鸡炸串","parent_cat":"美食"}]</t>
        </is>
      </c>
      <c r="L9585" t="inlineStr">
        <is>
          <t>是</t>
        </is>
      </c>
      <c r="M9585" t="inlineStr">
        <is>
          <t>否</t>
        </is>
      </c>
      <c r="N9585" t="inlineStr">
        <is>
          <t>15995391721</t>
        </is>
      </c>
      <c r="O9585" t="inlineStr">
        <is>
          <t>["15:00/03:00"]</t>
        </is>
      </c>
      <c r="P9585" t="inlineStr">
        <is>
          <t>585</t>
        </is>
      </c>
      <c r="Q9585" t="inlineStr">
        <is>
          <t>https://www.ele.me/shop/E15495209829834237502</t>
        </is>
      </c>
      <c r="R9585" t="inlineStr">
        <is>
          <t>4.2</t>
        </is>
      </c>
      <c r="S9585" t="inlineStr">
        <is>
          <t/>
        </is>
      </c>
      <c r="T9585" t="inlineStr">
        <is>
          <t/>
        </is>
      </c>
      <c r="U9585" t="inlineStr">
        <is>
          <t>767</t>
        </is>
      </c>
      <c r="V9585" t="inlineStr">
        <is>
          <t>[{"pid":"2102695451","desc":"满58减15，满88减30，满168减88，满268减120，满500减240","name":"自营销复杂满减活动","type":"减"},{"pid":"21502858571","desc":"特价商品2元起","name":"超值换购","type":"换"},{"pid":"2114689971","desc":"折扣商品5.9折起","name":"单品折扣","type":"折"}]</t>
        </is>
      </c>
      <c r="W9585" t="inlineStr">
        <is>
          <t>[]</t>
        </is>
      </c>
      <c r="X9585" t="inlineStr">
        <is>
          <t/>
        </is>
      </c>
      <c r="Y9585" t="inlineStr">
        <is>
          <t>42</t>
        </is>
      </c>
      <c r="Z9585" t="inlineStr">
        <is>
          <t>20</t>
        </is>
      </c>
      <c r="AA9585" t="inlineStr">
        <is>
          <t>10</t>
        </is>
      </c>
      <c r="AB9585" t="inlineStr">
        <is>
          <t>[{"sid":"7","desc":"该商户食品安全已由国泰产险承担，食品安全有保障","name":"食安保"},{"sid":"4","desc":"该商家支持开发票，请在下单时填写好发票抬头","name":"开发票"}]</t>
        </is>
      </c>
    </row>
    <row r="9586">
      <c r="A9586" t="inlineStr">
        <is>
          <t>2019-03-29 23:46:19</t>
        </is>
      </c>
      <c r="B9586" t="inlineStr">
        <is>
          <t>https://www.ele.me/shop/E15502210858239025152</t>
        </is>
      </c>
      <c r="C9586" t="inlineStr">
        <is>
          <t>E15502210858239025152</t>
        </is>
      </c>
      <c r="D9586" t="inlineStr">
        <is>
          <t>成都美食(角门西店)</t>
        </is>
      </c>
      <c r="E9586" t="inlineStr">
        <is>
          <t>https://fuss10.elemecdn.com/6/d2/1bd003d49c8e5b57d69879e2283d6jpeg.jpeg</t>
        </is>
      </c>
      <c r="F9586" t="inlineStr">
        <is>
          <t>北京市</t>
        </is>
      </c>
      <c r="G9586" t="inlineStr">
        <is>
          <t>北京市</t>
        </is>
      </c>
      <c r="H9586" t="inlineStr">
        <is>
          <t>北京市丰台区马家堡西路嘉园二里45楼房一层</t>
        </is>
      </c>
      <c r="I9586" t="inlineStr">
        <is>
          <t>39.847966</t>
        </is>
      </c>
      <c r="J9586" t="inlineStr">
        <is>
          <t>116.370587</t>
        </is>
      </c>
      <c r="K9586" t="inlineStr">
        <is>
          <t>[{"sub_cat":"川湘菜","parent_cat":"特色菜系"},{"sub_cat":"川湘菜","parent_cat":"美食"},{"sub_cat":"简餐","parent_cat":"快餐便当"},{"sub_cat":"简餐","parent_cat":"美食"}]</t>
        </is>
      </c>
      <c r="L9586" t="inlineStr">
        <is>
          <t>否</t>
        </is>
      </c>
      <c r="M9586" t="inlineStr">
        <is>
          <t>否</t>
        </is>
      </c>
      <c r="N9586" t="inlineStr">
        <is>
          <t>18611663919 13426322038 010-56272212</t>
        </is>
      </c>
      <c r="O9586" t="inlineStr">
        <is>
          <t>["10:00/23:55"]</t>
        </is>
      </c>
      <c r="P9586" t="inlineStr">
        <is>
          <t>1355</t>
        </is>
      </c>
      <c r="Q9586" t="inlineStr">
        <is>
          <t>https://www.ele.me/shop/E15502210858239025152</t>
        </is>
      </c>
      <c r="R9586" t="inlineStr">
        <is>
          <t>4.6</t>
        </is>
      </c>
      <c r="S9586" t="inlineStr">
        <is>
          <t/>
        </is>
      </c>
      <c r="T9586" t="inlineStr">
        <is>
          <t/>
        </is>
      </c>
      <c r="U9586" t="inlineStr">
        <is>
          <t>447</t>
        </is>
      </c>
      <c r="V9586" t="inlineStr">
        <is>
          <t>[{"pid":"1953136531","desc":"满30减12，满60减24，满100减40","name":"自营销复杂满减活动","type":"减"},{"pid":"21511473995","desc":"折扣商品6.6折起","name":"单品折扣","type":"折"}]</t>
        </is>
      </c>
      <c r="W9586" t="inlineStr">
        <is>
          <t>[]</t>
        </is>
      </c>
      <c r="X9586" t="inlineStr">
        <is>
          <t/>
        </is>
      </c>
      <c r="Y9586" t="inlineStr">
        <is>
          <t>20</t>
        </is>
      </c>
      <c r="Z9586" t="inlineStr">
        <is>
          <t>20</t>
        </is>
      </c>
      <c r="AA9586" t="inlineStr">
        <is>
          <t>5</t>
        </is>
      </c>
      <c r="AB9586" t="inlineStr">
        <is>
          <t>[]</t>
        </is>
      </c>
    </row>
    <row r="9587">
      <c r="A9587" t="inlineStr">
        <is>
          <t>2019-03-29 23:46:18</t>
        </is>
      </c>
      <c r="B9587" t="inlineStr">
        <is>
          <t>https://www.ele.me/shop/E5400016254514840733</t>
        </is>
      </c>
      <c r="C9587" t="inlineStr">
        <is>
          <t>E5400016254514840733</t>
        </is>
      </c>
      <c r="D9587" t="inlineStr">
        <is>
          <t>叮当快药（北京市门头沟店）</t>
        </is>
      </c>
      <c r="E9587" t="inlineStr">
        <is>
          <t>https://fuss10.elemecdn.com/c/93/349d4d4e273e86753fa3102b87b66jpeg.jpeg</t>
        </is>
      </c>
      <c r="F9587" t="inlineStr">
        <is>
          <t>北京市</t>
        </is>
      </c>
      <c r="G9587" t="inlineStr">
        <is>
          <t>北京市</t>
        </is>
      </c>
      <c r="H9587" t="inlineStr">
        <is>
          <t>北京市门头沟区葡东20号楼底商1号</t>
        </is>
      </c>
      <c r="I9587" t="inlineStr">
        <is>
          <t>39.923327</t>
        </is>
      </c>
      <c r="J9587" t="inlineStr">
        <is>
          <t>116.115834</t>
        </is>
      </c>
      <c r="K9587" t="inlineStr">
        <is>
          <t>[{"sub_cat":"药店","parent_cat":"医药健康"}]</t>
        </is>
      </c>
      <c r="L9587" t="inlineStr">
        <is>
          <t>否</t>
        </is>
      </c>
      <c r="M9587" t="inlineStr">
        <is>
          <t>否</t>
        </is>
      </c>
      <c r="N9587" t="inlineStr">
        <is>
          <t>400-6313888</t>
        </is>
      </c>
      <c r="O9587" t="inlineStr">
        <is>
          <t>["00:00/23:55"]</t>
        </is>
      </c>
      <c r="P9587" t="inlineStr">
        <is>
          <t>732</t>
        </is>
      </c>
      <c r="Q9587" t="inlineStr">
        <is>
          <t>https://www.ele.me/shop/E5400016254514840733</t>
        </is>
      </c>
      <c r="R9587" t="inlineStr">
        <is>
          <t>4.9</t>
        </is>
      </c>
      <c r="S9587" t="inlineStr">
        <is>
          <t>4.9</t>
        </is>
      </c>
      <c r="T9587" t="inlineStr">
        <is>
          <t>4.9</t>
        </is>
      </c>
      <c r="U9587" t="inlineStr">
        <is>
          <t>165</t>
        </is>
      </c>
      <c r="V9587" t="inlineStr">
        <is>
          <t>[{"pid":"1000000000217426","desc":"特价商品0.99元起","name":"爆品0.99元抢","type":"特"}]</t>
        </is>
      </c>
      <c r="W9587" t="inlineStr">
        <is>
          <t>[]</t>
        </is>
      </c>
      <c r="X9587" t="inlineStr">
        <is>
          <t/>
        </is>
      </c>
      <c r="Y9587" t="inlineStr">
        <is>
          <t>42</t>
        </is>
      </c>
      <c r="Z9587" t="inlineStr">
        <is>
          <t>10</t>
        </is>
      </c>
      <c r="AA9587" t="inlineStr">
        <is>
          <t>6</t>
        </is>
      </c>
      <c r="AB9587" t="inlineStr">
        <is>
          <t>[]</t>
        </is>
      </c>
    </row>
    <row r="9588">
      <c r="A9588" t="inlineStr">
        <is>
          <t>2019-03-29 23:46:17</t>
        </is>
      </c>
      <c r="B9588" t="inlineStr">
        <is>
          <t>https://www.ele.me/shop/E13905704063502164745</t>
        </is>
      </c>
      <c r="C9588" t="inlineStr">
        <is>
          <t>E13905704063502164745</t>
        </is>
      </c>
      <c r="D9588" t="inlineStr">
        <is>
          <t>中国蘭州牛肉拉面(门头沟新城总店)</t>
        </is>
      </c>
      <c r="E9588" t="inlineStr">
        <is>
          <t>https://fuss10.elemecdn.com/f/71/70621aa473edf7151e0019648bcb8jpeg.jpeg</t>
        </is>
      </c>
      <c r="F9588" t="inlineStr">
        <is>
          <t>北京市</t>
        </is>
      </c>
      <c r="G9588" t="inlineStr">
        <is>
          <t>北京市</t>
        </is>
      </c>
      <c r="H9588" t="inlineStr">
        <is>
          <t>北京市门头沟区曹各庄路34号院4号楼1层117</t>
        </is>
      </c>
      <c r="I9588" t="inlineStr">
        <is>
          <t>39.902044</t>
        </is>
      </c>
      <c r="J9588" t="inlineStr">
        <is>
          <t>116.121292</t>
        </is>
      </c>
      <c r="K9588" t="inlineStr">
        <is>
          <t>[{"sub_cat":"米粉面馆","parent_cat":"快餐便当"},{"sub_cat":"米粉面馆","parent_cat":"美食"},{"sub_cat":"盖浇饭","parent_cat":"快餐便当"},{"sub_cat":"盖浇饭","parent_cat":"美食"}]</t>
        </is>
      </c>
      <c r="L9588" t="inlineStr">
        <is>
          <t>否</t>
        </is>
      </c>
      <c r="M9588" t="inlineStr">
        <is>
          <t>否</t>
        </is>
      </c>
      <c r="N9588" t="inlineStr">
        <is>
          <t>15997021047</t>
        </is>
      </c>
      <c r="O9588" t="inlineStr">
        <is>
          <t>["08:00/02:00"]</t>
        </is>
      </c>
      <c r="P9588" t="inlineStr">
        <is>
          <t>459</t>
        </is>
      </c>
      <c r="Q9588" t="inlineStr">
        <is>
          <t>https://www.ele.me/shop/E13905704063502164745</t>
        </is>
      </c>
      <c r="R9588" t="inlineStr">
        <is>
          <t>3.9</t>
        </is>
      </c>
      <c r="S9588" t="inlineStr">
        <is>
          <t>4.0</t>
        </is>
      </c>
      <c r="T9588" t="inlineStr">
        <is>
          <t>3.9</t>
        </is>
      </c>
      <c r="U9588" t="inlineStr">
        <is>
          <t>120</t>
        </is>
      </c>
      <c r="V9588" t="inlineStr">
        <is>
          <t>[{"pid":"2065518643","desc":"满38减3，满68减5，满108减8，满150减15，满200减20","name":"自营销复杂满减活动","type":"减"},{"pid":"783221090","desc":"满300元赠送大瓶饮料一瓶30份","name":"自营销赠品活动","type":"赠"},{"pid":"2040269331","desc":"特价商品4元起","name":"超值换购","type":"换"}]</t>
        </is>
      </c>
      <c r="W9588" t="inlineStr">
        <is>
          <t>[]</t>
        </is>
      </c>
      <c r="X9588" t="inlineStr">
        <is>
          <t/>
        </is>
      </c>
      <c r="Y9588" t="inlineStr">
        <is>
          <t>43</t>
        </is>
      </c>
      <c r="Z9588" t="inlineStr">
        <is>
          <t>25</t>
        </is>
      </c>
      <c r="AA9588" t="inlineStr">
        <is>
          <t>12</t>
        </is>
      </c>
      <c r="AB9588" t="inlineStr">
        <is>
          <t>[{"sid":"7","desc":"该商户食品安全已由国泰产险承担，食品安全有保障","name":"食安保"}]</t>
        </is>
      </c>
    </row>
    <row r="9589">
      <c r="A9589" t="inlineStr">
        <is>
          <t>2019-03-29 23:46:13</t>
        </is>
      </c>
      <c r="B9589" t="inlineStr">
        <is>
          <t>https://www.ele.me/shop/E8333720541023165306</t>
        </is>
      </c>
      <c r="C9589" t="inlineStr">
        <is>
          <t>E8333720541023165306</t>
        </is>
      </c>
      <c r="D9589" t="inlineStr">
        <is>
          <t>李老三牛肉面月昇烧烤</t>
        </is>
      </c>
      <c r="E9589" t="inlineStr">
        <is>
          <t>https://fuss10.elemecdn.com/2/42/fdfc766a4d9aae52a48367bfdaeb7jpeg.jpeg</t>
        </is>
      </c>
      <c r="F9589" t="inlineStr">
        <is>
          <t>北京市</t>
        </is>
      </c>
      <c r="G9589" t="inlineStr">
        <is>
          <t>北京市</t>
        </is>
      </c>
      <c r="H9589" t="inlineStr">
        <is>
          <t>北京市门头沟区曹各庄路34号院1号楼1层113室</t>
        </is>
      </c>
      <c r="I9589" t="inlineStr">
        <is>
          <t>39.909096</t>
        </is>
      </c>
      <c r="J9589" t="inlineStr">
        <is>
          <t>116.113691</t>
        </is>
      </c>
      <c r="K9589" t="inlineStr">
        <is>
          <t>[{"sub_cat":"烧烤","parent_cat":"小吃夜宵"},{"sub_cat":"烧烤","parent_cat":"美食"}]</t>
        </is>
      </c>
      <c r="L9589" t="inlineStr">
        <is>
          <t>是</t>
        </is>
      </c>
      <c r="M9589" t="inlineStr">
        <is>
          <t>否</t>
        </is>
      </c>
      <c r="N9589" t="inlineStr">
        <is>
          <t>13910806680</t>
        </is>
      </c>
      <c r="O9589" t="inlineStr">
        <is>
          <t>["17:00/23:55"]</t>
        </is>
      </c>
      <c r="P9589" t="inlineStr">
        <is>
          <t>164</t>
        </is>
      </c>
      <c r="Q9589" t="inlineStr">
        <is>
          <t>https://www.ele.me/shop/E8333720541023165306</t>
        </is>
      </c>
      <c r="R9589" t="inlineStr">
        <is>
          <t>4.6</t>
        </is>
      </c>
      <c r="S9589" t="inlineStr">
        <is>
          <t>4.7</t>
        </is>
      </c>
      <c r="T9589" t="inlineStr">
        <is>
          <t>4.4</t>
        </is>
      </c>
      <c r="U9589" t="inlineStr">
        <is>
          <t>183</t>
        </is>
      </c>
      <c r="V9589" t="inlineStr">
        <is>
          <t>[{"pid":"2094561563","desc":"满58减20，满88减38，满128减58","name":"自营销复杂满减活动","type":"减"},{"pid":"2094573635","desc":"折扣商品1折起","name":"单品折扣","type":"折"},{"pid":"797096970","desc":"本店新用户立减1元","name":"门店新客立减","type":"新"},{"pid":"2094580643","desc":"特价商品1元起","name":"单品定价","type":"特"}]</t>
        </is>
      </c>
      <c r="W9589" t="inlineStr">
        <is>
          <t>[]</t>
        </is>
      </c>
      <c r="X9589" t="inlineStr">
        <is>
          <t/>
        </is>
      </c>
      <c r="Y9589" t="inlineStr">
        <is>
          <t>38</t>
        </is>
      </c>
      <c r="Z9589" t="inlineStr">
        <is>
          <t>20</t>
        </is>
      </c>
      <c r="AA9589" t="inlineStr">
        <is>
          <t>6.5</t>
        </is>
      </c>
      <c r="AB9589" t="inlineStr">
        <is>
          <t>[{"sid":"7","desc":"该商户食品安全已由国泰产险承担，食品安全有保障","name":"食安保"}]</t>
        </is>
      </c>
    </row>
    <row r="9590">
      <c r="A9590" t="inlineStr">
        <is>
          <t>2019-03-29 23:46:12</t>
        </is>
      </c>
      <c r="B9590" t="inlineStr">
        <is>
          <t>https://www.ele.me/shop/E8083182286724228318</t>
        </is>
      </c>
      <c r="C9590" t="inlineStr">
        <is>
          <t>E8083182286724228318</t>
        </is>
      </c>
      <c r="D9590" t="inlineStr">
        <is>
          <t>在楼下无人便利店（华润悦景湾店）</t>
        </is>
      </c>
      <c r="E9590" t="inlineStr">
        <is>
          <t>https://fuss10.elemecdn.com/9/22/3558527df0b23e005583d1593dd44jpeg.jpeg</t>
        </is>
      </c>
      <c r="F9590" t="inlineStr">
        <is>
          <t>北京市</t>
        </is>
      </c>
      <c r="G9590" t="inlineStr">
        <is>
          <t>北京市</t>
        </is>
      </c>
      <c r="H9590" t="inlineStr">
        <is>
          <t>北京市朝阳区广顺北大街五号院内32号内二层B226</t>
        </is>
      </c>
      <c r="I9590" t="inlineStr">
        <is>
          <t>39.902044</t>
        </is>
      </c>
      <c r="J9590" t="inlineStr">
        <is>
          <t>116.121292</t>
        </is>
      </c>
      <c r="K9590" t="inlineStr">
        <is>
          <t>[{"sub_cat":"便利店","parent_cat":"商店超市"}]</t>
        </is>
      </c>
      <c r="L9590" t="inlineStr">
        <is>
          <t>否</t>
        </is>
      </c>
      <c r="M9590" t="inlineStr">
        <is>
          <t>否</t>
        </is>
      </c>
      <c r="N9590" t="inlineStr">
        <is>
          <t>81400852</t>
        </is>
      </c>
      <c r="O9590" t="inlineStr">
        <is>
          <t>["00:00/02:00","07:00/23:55"]</t>
        </is>
      </c>
      <c r="P9590" t="inlineStr">
        <is>
          <t>191</t>
        </is>
      </c>
      <c r="Q9590" t="inlineStr">
        <is>
          <t>https://www.ele.me/shop/E8083182286724228318</t>
        </is>
      </c>
      <c r="R9590" t="inlineStr">
        <is>
          <t>5</t>
        </is>
      </c>
      <c r="S9590" t="inlineStr">
        <is>
          <t/>
        </is>
      </c>
      <c r="T9590" t="inlineStr">
        <is>
          <t/>
        </is>
      </c>
      <c r="U9590" t="inlineStr">
        <is>
          <t>92</t>
        </is>
      </c>
      <c r="V9590" t="inlineStr">
        <is>
          <t>[{"pid":"6000211462","desc":"满39减10","name":"全店满减","type":"减"},{"pid":"1000000000187115","desc":"特价商品0.99元起","name":"爆品0.99元","type":"特"},{"pid":"6000102365","desc":"折扣商品7折起","name":"水果7折","type":"折"}]</t>
        </is>
      </c>
      <c r="W9590" t="inlineStr">
        <is>
          <t>[]</t>
        </is>
      </c>
      <c r="X9590" t="inlineStr">
        <is>
          <t>蜂鸟专送</t>
        </is>
      </c>
      <c r="Y9590" t="inlineStr">
        <is>
          <t>32</t>
        </is>
      </c>
      <c r="Z9590" t="inlineStr">
        <is>
          <t>20</t>
        </is>
      </c>
      <c r="AA9590" t="inlineStr">
        <is>
          <t>7</t>
        </is>
      </c>
      <c r="AB9590" t="inlineStr">
        <is>
          <t>[]</t>
        </is>
      </c>
    </row>
    <row r="9591">
      <c r="A9591" t="inlineStr">
        <is>
          <t>2019-03-29 23:46:11</t>
        </is>
      </c>
      <c r="B9591" t="inlineStr">
        <is>
          <t>https://www.ele.me/shop/E16299955050129417272</t>
        </is>
      </c>
      <c r="C9591" t="inlineStr">
        <is>
          <t>E16299955050129417272</t>
        </is>
      </c>
      <c r="D9591" t="inlineStr">
        <is>
          <t>大部落烧烤(西长安壹号店)</t>
        </is>
      </c>
      <c r="E9591" t="inlineStr">
        <is>
          <t>https://fuss10.elemecdn.com/a/f8/a043c7047ff3b3a5e12f5c4f587f4png.png</t>
        </is>
      </c>
      <c r="F9591" t="inlineStr">
        <is>
          <t>北京市</t>
        </is>
      </c>
      <c r="G9591" t="inlineStr">
        <is>
          <t>北京市</t>
        </is>
      </c>
      <c r="H9591" t="inlineStr">
        <is>
          <t>北京市门头沟区曹各庄路34号院3号楼1层113室</t>
        </is>
      </c>
      <c r="I9591" t="inlineStr">
        <is>
          <t>39.909096</t>
        </is>
      </c>
      <c r="J9591" t="inlineStr">
        <is>
          <t>116.113691</t>
        </is>
      </c>
      <c r="K9591" t="inlineStr">
        <is>
          <t>[{"sub_cat":"烧烤","parent_cat":"小吃夜宵"},{"sub_cat":"烧烤","parent_cat":"美食"}]</t>
        </is>
      </c>
      <c r="L9591" t="inlineStr">
        <is>
          <t>否</t>
        </is>
      </c>
      <c r="M9591" t="inlineStr">
        <is>
          <t>否</t>
        </is>
      </c>
      <c r="N9591" t="inlineStr">
        <is>
          <t>13521916946</t>
        </is>
      </c>
      <c r="O9591" t="inlineStr">
        <is>
          <t>["17:00/02:00"]</t>
        </is>
      </c>
      <c r="P9591" t="inlineStr">
        <is>
          <t>1055</t>
        </is>
      </c>
      <c r="Q9591" t="inlineStr">
        <is>
          <t>https://www.ele.me/shop/E16299955050129417272</t>
        </is>
      </c>
      <c r="R9591" t="inlineStr">
        <is>
          <t>4.8</t>
        </is>
      </c>
      <c r="S9591" t="inlineStr">
        <is>
          <t>4.9</t>
        </is>
      </c>
      <c r="T9591" t="inlineStr">
        <is>
          <t>4.8</t>
        </is>
      </c>
      <c r="U9591" t="inlineStr">
        <is>
          <t>824</t>
        </is>
      </c>
      <c r="V9591" t="inlineStr">
        <is>
          <t>[{"pid":"21501727459","desc":"满60减18，满108减35，满158减42，满228减52","name":"自营销复杂满减活动","type":"减"},{"pid":"21532664363","desc":"特价商品2.5元起","name":"单品定价","type":"特"},{"pid":"824126522","desc":"本店新用户立减3元","name":"门店新客立减","type":"新"},{"pid":"21527324747","desc":"折扣商品5折起","name":"周四套餐日","type":"折"},{"pid":"2118356507","desc":"满68元赠送冰爽饮料1个1份","name":"赠品活动","type":"赠"}]</t>
        </is>
      </c>
      <c r="W9591" t="inlineStr">
        <is>
          <t>[]</t>
        </is>
      </c>
      <c r="X9591" t="inlineStr">
        <is>
          <t/>
        </is>
      </c>
      <c r="Y9591" t="inlineStr">
        <is>
          <t>34</t>
        </is>
      </c>
      <c r="Z9591" t="inlineStr">
        <is>
          <t>30</t>
        </is>
      </c>
      <c r="AA9591" t="inlineStr">
        <is>
          <t>7</t>
        </is>
      </c>
      <c r="AB9591" t="inlineStr">
        <is>
          <t>[{"sid":"10","desc":"商家原因导致订单取消，赔付代金券","name":"拒单赔"},{"sid":"7","desc":"该商户食品安全已由国泰产险承担，食品安全有保障","name":"食安保"}]</t>
        </is>
      </c>
    </row>
    <row r="9592">
      <c r="A9592" t="inlineStr">
        <is>
          <t>2019-03-29 23:46:11</t>
        </is>
      </c>
      <c r="B9592" t="inlineStr">
        <is>
          <t>https://www.ele.me/shop/E1860707147131642943</t>
        </is>
      </c>
      <c r="C9592" t="inlineStr">
        <is>
          <t>E1860707147131642943</t>
        </is>
      </c>
      <c r="D9592" t="inlineStr">
        <is>
          <t>一味铁板烧</t>
        </is>
      </c>
      <c r="E9592" t="inlineStr">
        <is>
          <t>https://fuss10.elemecdn.com/9/b5/6bade6e30977850b6963eb9ee7596jpeg.jpeg</t>
        </is>
      </c>
      <c r="F9592" t="inlineStr">
        <is>
          <t>北京市</t>
        </is>
      </c>
      <c r="G9592" t="inlineStr">
        <is>
          <t>北京市</t>
        </is>
      </c>
      <c r="H9592" t="inlineStr">
        <is>
          <t>北京市门头沟区曹各庄路34号院5号楼1层111室</t>
        </is>
      </c>
      <c r="I9592" t="inlineStr">
        <is>
          <t>39.909096</t>
        </is>
      </c>
      <c r="J9592" t="inlineStr">
        <is>
          <t>116.113691</t>
        </is>
      </c>
      <c r="K9592" t="inlineStr">
        <is>
          <t>[{"sub_cat":"烧烤","parent_cat":"小吃夜宵"},{"sub_cat":"烧烤","parent_cat":"美食"}]</t>
        </is>
      </c>
      <c r="L9592" t="inlineStr">
        <is>
          <t>否</t>
        </is>
      </c>
      <c r="M9592" t="inlineStr">
        <is>
          <t>否</t>
        </is>
      </c>
      <c r="N9592" t="inlineStr">
        <is>
          <t>15510312068</t>
        </is>
      </c>
      <c r="O9592" t="inlineStr">
        <is>
          <t>["10:00/24:00"]</t>
        </is>
      </c>
      <c r="P9592" t="inlineStr">
        <is>
          <t>297</t>
        </is>
      </c>
      <c r="Q9592" t="inlineStr">
        <is>
          <t>https://www.ele.me/shop/E1860707147131642943</t>
        </is>
      </c>
      <c r="R9592" t="inlineStr">
        <is>
          <t>4.5</t>
        </is>
      </c>
      <c r="S9592" t="inlineStr">
        <is>
          <t>4.7</t>
        </is>
      </c>
      <c r="T9592" t="inlineStr">
        <is>
          <t>4.4</t>
        </is>
      </c>
      <c r="U9592" t="inlineStr">
        <is>
          <t>186</t>
        </is>
      </c>
      <c r="V9592" t="inlineStr">
        <is>
          <t>[{"pid":"2118354107","desc":"特价商品4.99元起","name":"超值换购","type":"换"}]</t>
        </is>
      </c>
      <c r="W9592" t="inlineStr">
        <is>
          <t>[]</t>
        </is>
      </c>
      <c r="X9592" t="inlineStr">
        <is>
          <t>蜂鸟专送</t>
        </is>
      </c>
      <c r="Y9592" t="inlineStr">
        <is>
          <t>34</t>
        </is>
      </c>
      <c r="Z9592" t="inlineStr">
        <is>
          <t>20</t>
        </is>
      </c>
      <c r="AA9592" t="inlineStr">
        <is>
          <t>9.5</t>
        </is>
      </c>
      <c r="AB9592" t="inlineStr">
        <is>
          <t>[{"sid":"7","desc":"该商户食品安全已由国泰产险承担，食品安全有保障","name":"食安保"}]</t>
        </is>
      </c>
    </row>
    <row r="9593">
      <c r="A9593" t="inlineStr">
        <is>
          <t>2019-03-29 23:45:58</t>
        </is>
      </c>
      <c r="B9593" t="inlineStr">
        <is>
          <t>https://www.ele.me/shop/E13202379354567607966</t>
        </is>
      </c>
      <c r="C9593" t="inlineStr">
        <is>
          <t>E13202379354567607966</t>
        </is>
      </c>
      <c r="D9593" t="inlineStr">
        <is>
          <t>叮当快药（北京市马家堡站）</t>
        </is>
      </c>
      <c r="E9593" t="inlineStr">
        <is>
          <t>https://fuss10.elemecdn.com/c/93/349d4d4e273e86753fa3102b87b66jpeg.jpeg</t>
        </is>
      </c>
      <c r="F9593" t="inlineStr">
        <is>
          <t>北京市</t>
        </is>
      </c>
      <c r="G9593" t="inlineStr">
        <is>
          <t>北京市</t>
        </is>
      </c>
      <c r="H9593" t="inlineStr">
        <is>
          <t>北京市丰台区马家堡西路角门西里29号</t>
        </is>
      </c>
      <c r="I9593" t="inlineStr">
        <is>
          <t>39.846804</t>
        </is>
      </c>
      <c r="J9593" t="inlineStr">
        <is>
          <t>116.371503</t>
        </is>
      </c>
      <c r="K9593" t="inlineStr">
        <is>
          <t>[{"sub_cat":"药店","parent_cat":"医药健康"}]</t>
        </is>
      </c>
      <c r="L9593" t="inlineStr">
        <is>
          <t>否</t>
        </is>
      </c>
      <c r="M9593" t="inlineStr">
        <is>
          <t>否</t>
        </is>
      </c>
      <c r="N9593" t="inlineStr">
        <is>
          <t>4006313888</t>
        </is>
      </c>
      <c r="O9593" t="inlineStr">
        <is>
          <t>["00:00/23:55"]</t>
        </is>
      </c>
      <c r="P9593" t="inlineStr">
        <is>
          <t>2217</t>
        </is>
      </c>
      <c r="Q9593" t="inlineStr">
        <is>
          <t>https://www.ele.me/shop/E13202379354567607966</t>
        </is>
      </c>
      <c r="R9593" t="inlineStr">
        <is>
          <t>4.9</t>
        </is>
      </c>
      <c r="S9593" t="inlineStr">
        <is>
          <t>4.9</t>
        </is>
      </c>
      <c r="T9593" t="inlineStr">
        <is>
          <t>4.9</t>
        </is>
      </c>
      <c r="U9593" t="inlineStr">
        <is>
          <t>357</t>
        </is>
      </c>
      <c r="V9593" t="inlineStr">
        <is>
          <t>[{"pid":"1000000000217426","desc":"特价商品0.99元起","name":"爆品0.99元抢","type":"特"}]</t>
        </is>
      </c>
      <c r="W9593" t="inlineStr">
        <is>
          <t>[]</t>
        </is>
      </c>
      <c r="X9593" t="inlineStr">
        <is>
          <t/>
        </is>
      </c>
      <c r="Y9593" t="inlineStr">
        <is>
          <t>30</t>
        </is>
      </c>
      <c r="Z9593" t="inlineStr">
        <is>
          <t>10</t>
        </is>
      </c>
      <c r="AA9593" t="inlineStr">
        <is>
          <t>6</t>
        </is>
      </c>
      <c r="AB9593" t="inlineStr">
        <is>
          <t>[{"sid":"4","desc":"该商家支持开发票，请在下单时填写好发票抬头","name":"开发票"}]</t>
        </is>
      </c>
    </row>
    <row r="9594">
      <c r="A9594" t="inlineStr">
        <is>
          <t>2019-03-29 23:45:23</t>
        </is>
      </c>
      <c r="B9594" t="inlineStr">
        <is>
          <t>https://www.ele.me/shop/E5584845405758217283</t>
        </is>
      </c>
      <c r="C9594" t="inlineStr">
        <is>
          <t>E5584845405758217283</t>
        </is>
      </c>
      <c r="D9594" t="inlineStr">
        <is>
          <t>尚品缘麻辣香锅</t>
        </is>
      </c>
      <c r="E9594" t="inlineStr">
        <is>
          <t>https://fuss10.elemecdn.com/5/96/62cce0c152d46d5d1f661583c94bbjpeg.jpeg</t>
        </is>
      </c>
      <c r="F9594" t="inlineStr">
        <is>
          <t>北京市</t>
        </is>
      </c>
      <c r="G9594" t="inlineStr">
        <is>
          <t>北京市</t>
        </is>
      </c>
      <c r="H9594" t="inlineStr">
        <is>
          <t>北京市昌平区东小口镇天通苑东三区2号楼商业楼</t>
        </is>
      </c>
      <c r="I9594" t="inlineStr">
        <is>
          <t>40.072612</t>
        </is>
      </c>
      <c r="J9594" t="inlineStr">
        <is>
          <t>116.435716</t>
        </is>
      </c>
      <c r="K9594" t="inlineStr">
        <is>
          <t>[{"sub_cat":"香锅砂锅","parent_cat":"快餐便当"},{"sub_cat":"香锅砂锅","parent_cat":"美食"}]</t>
        </is>
      </c>
      <c r="L9594" t="inlineStr">
        <is>
          <t>否</t>
        </is>
      </c>
      <c r="M9594" t="inlineStr">
        <is>
          <t>否</t>
        </is>
      </c>
      <c r="N9594" t="inlineStr">
        <is>
          <t>15801402035</t>
        </is>
      </c>
      <c r="O9594" t="inlineStr">
        <is>
          <t>["10:00/02:00"]</t>
        </is>
      </c>
      <c r="P9594" t="inlineStr">
        <is>
          <t>274</t>
        </is>
      </c>
      <c r="Q9594" t="inlineStr">
        <is>
          <t>https://www.ele.me/shop/E5584845405758217283</t>
        </is>
      </c>
      <c r="R9594" t="inlineStr">
        <is>
          <t>4.5</t>
        </is>
      </c>
      <c r="S9594" t="inlineStr">
        <is>
          <t>4.6</t>
        </is>
      </c>
      <c r="T9594" t="inlineStr">
        <is>
          <t>4.5</t>
        </is>
      </c>
      <c r="U9594" t="inlineStr">
        <is>
          <t>315</t>
        </is>
      </c>
      <c r="V9594" t="inlineStr">
        <is>
          <t>[{"pid":"1919145905","desc":"满30减16，满60减28，满100减46","name":"自营销复杂满减活动","type":"减"},{"pid":"21502968155","desc":"折扣商品5折起","name":"单品折扣","type":"折"},{"pid":"807602290","desc":"本店新用户立减2元","name":"门店新客立减","type":"新"},{"pid":"2129233291","desc":"特价商品1元起","name":"单品定价","type":"特"}]</t>
        </is>
      </c>
      <c r="W9594" t="inlineStr">
        <is>
          <t>[]</t>
        </is>
      </c>
      <c r="X9594" t="inlineStr">
        <is>
          <t/>
        </is>
      </c>
      <c r="Y9594" t="inlineStr">
        <is>
          <t>34</t>
        </is>
      </c>
      <c r="Z9594" t="inlineStr">
        <is>
          <t>20</t>
        </is>
      </c>
      <c r="AA9594" t="inlineStr">
        <is>
          <t>3</t>
        </is>
      </c>
      <c r="AB9594" t="inlineStr">
        <is>
          <t>[{"sid":"10","desc":"商家原因导致订单取消，赔付代金券","name":"拒单赔"},{"sid":"7","desc":"该商户食品安全已由国泰产险承担，食品安全有保障","name":"食安保"}]</t>
        </is>
      </c>
    </row>
    <row r="9595">
      <c r="A9595" t="inlineStr">
        <is>
          <t>2019-03-29 23:45:03</t>
        </is>
      </c>
      <c r="B9595" t="inlineStr">
        <is>
          <t>https://www.ele.me/shop/E8782775791382042567</t>
        </is>
      </c>
      <c r="C9595" t="inlineStr">
        <is>
          <t>E8782775791382042567</t>
        </is>
      </c>
      <c r="D9595" t="inlineStr">
        <is>
          <t>美味炸鸡汉堡</t>
        </is>
      </c>
      <c r="E9595" t="inlineStr">
        <is>
          <t>https://fuss10.elemecdn.com/0/bb/2589a0fd76cada5b274a88bf1fda1jpeg.jpeg</t>
        </is>
      </c>
      <c r="F9595" t="inlineStr">
        <is>
          <t>北京市</t>
        </is>
      </c>
      <c r="G9595" t="inlineStr">
        <is>
          <t>北京市</t>
        </is>
      </c>
      <c r="H9595" t="inlineStr">
        <is>
          <t>北京市昌平区东小口镇天通苑东苑三区2号楼-1至2层19一层A02</t>
        </is>
      </c>
      <c r="I9595" t="inlineStr">
        <is>
          <t>40.074724</t>
        </is>
      </c>
      <c r="J9595" t="inlineStr">
        <is>
          <t>116.436629</t>
        </is>
      </c>
      <c r="K9595" t="inlineStr">
        <is>
          <t>[{"sub_cat":"炸鸡炸串","parent_cat":"小吃夜宵"},{"sub_cat":"炸鸡炸串","parent_cat":"美食"}]</t>
        </is>
      </c>
      <c r="L9595" t="inlineStr">
        <is>
          <t>否</t>
        </is>
      </c>
      <c r="M9595" t="inlineStr">
        <is>
          <t>否</t>
        </is>
      </c>
      <c r="N9595" t="inlineStr">
        <is>
          <t>15132050114</t>
        </is>
      </c>
      <c r="O9595" t="inlineStr">
        <is>
          <t>["10:00/04:00"]</t>
        </is>
      </c>
      <c r="P9595" t="inlineStr">
        <is>
          <t>245</t>
        </is>
      </c>
      <c r="Q9595" t="inlineStr">
        <is>
          <t>https://www.ele.me/shop/E8782775791382042567</t>
        </is>
      </c>
      <c r="R9595" t="inlineStr">
        <is>
          <t>4.8</t>
        </is>
      </c>
      <c r="S9595" t="inlineStr">
        <is>
          <t>4.8</t>
        </is>
      </c>
      <c r="T9595" t="inlineStr">
        <is>
          <t>4.8</t>
        </is>
      </c>
      <c r="U9595" t="inlineStr">
        <is>
          <t>46</t>
        </is>
      </c>
      <c r="V9595" t="inlineStr">
        <is>
          <t>[{"pid":"2116511883","desc":"满38减25，满55减33，满85减43","name":"自营销复杂满减活动","type":"减"},{"pid":"21516043363","desc":"特价商品9.9元起","name":"单品定价","type":"特"}]</t>
        </is>
      </c>
      <c r="W9595" t="inlineStr">
        <is>
          <t>[]</t>
        </is>
      </c>
      <c r="X9595" t="inlineStr">
        <is>
          <t/>
        </is>
      </c>
      <c r="Y9595" t="inlineStr">
        <is>
          <t>23</t>
        </is>
      </c>
      <c r="Z9595" t="inlineStr">
        <is>
          <t>20</t>
        </is>
      </c>
      <c r="AA9595" t="inlineStr">
        <is>
          <t>5</t>
        </is>
      </c>
      <c r="AB9595" t="inlineStr">
        <is>
          <t>[{"sid":"7","desc":"该商户食品安全已由国泰产险承担，食品安全有保障","name":"食安保"}]</t>
        </is>
      </c>
    </row>
    <row r="9596">
      <c r="A9596" t="inlineStr">
        <is>
          <t>2019-03-29 23:44:18</t>
        </is>
      </c>
      <c r="B9596" t="inlineStr">
        <is>
          <t>https://www.ele.me/shop/E12735284056997184803</t>
        </is>
      </c>
      <c r="C9596" t="inlineStr">
        <is>
          <t>E12735284056997184803</t>
        </is>
      </c>
      <c r="D9596" t="inlineStr">
        <is>
          <t>花千语（远大路店）</t>
        </is>
      </c>
      <c r="E9596" t="inlineStr">
        <is>
          <t>https://fuss10.elemecdn.com/a/3b/67c9f1df14c55b0666f98b36b8e0fjpeg.jpeg</t>
        </is>
      </c>
      <c r="F9596" t="inlineStr">
        <is>
          <t>北京市</t>
        </is>
      </c>
      <c r="G9596" t="inlineStr">
        <is>
          <t>北京市</t>
        </is>
      </c>
      <c r="H9596" t="inlineStr">
        <is>
          <t>北京市海淀区北京市海淀区远大路1号地下二层金源财富花卉市场B-10-1号</t>
        </is>
      </c>
      <c r="I9596" t="inlineStr">
        <is>
          <t>39.965515</t>
        </is>
      </c>
      <c r="J9596" t="inlineStr">
        <is>
          <t>116.295901</t>
        </is>
      </c>
      <c r="K9596" t="inlineStr">
        <is>
          <t>[{"sub_cat":"鲜花","parent_cat":"鲜花绿植"}]</t>
        </is>
      </c>
      <c r="L9596" t="inlineStr">
        <is>
          <t>否</t>
        </is>
      </c>
      <c r="M9596" t="inlineStr">
        <is>
          <t>否</t>
        </is>
      </c>
      <c r="N9596" t="inlineStr">
        <is>
          <t>15620796864</t>
        </is>
      </c>
      <c r="O9596" t="inlineStr">
        <is>
          <t>["00:00/23:55"]</t>
        </is>
      </c>
      <c r="P9596" t="inlineStr">
        <is>
          <t>61</t>
        </is>
      </c>
      <c r="Q9596" t="inlineStr">
        <is>
          <t>https://www.ele.me/shop/E12735284056997184803</t>
        </is>
      </c>
      <c r="R9596" t="inlineStr">
        <is>
          <t>5</t>
        </is>
      </c>
      <c r="S9596" t="inlineStr">
        <is>
          <t>4.9</t>
        </is>
      </c>
      <c r="T9596" t="inlineStr">
        <is>
          <t>4.9</t>
        </is>
      </c>
      <c r="U9596" t="inlineStr">
        <is>
          <t>3</t>
        </is>
      </c>
      <c r="V9596" t="inlineStr">
        <is>
          <t>[{"pid":"1000000000168839","desc":"满21减20，满200减30，满350减50","name":"全店满减","type":"减"},{"pid":"10129529","desc":"满1元赠送贺卡1份","name":"下单满赠","type":"赠"},{"pid":"1000000000220406","desc":"特价商品79元起","name":"(不与其它活动同享)扶郎花束79元","type":"特"},{"pid":"6000053280","desc":"折扣商品2折起","name":"(不与其它活动同享)2折单枝玫瑰","type":"折"}]</t>
        </is>
      </c>
      <c r="W9596" t="inlineStr">
        <is>
          <t>[]</t>
        </is>
      </c>
      <c r="X9596" t="inlineStr">
        <is>
          <t/>
        </is>
      </c>
      <c r="Y9596" t="inlineStr">
        <is>
          <t>31</t>
        </is>
      </c>
      <c r="Z9596" t="inlineStr">
        <is>
          <t>0</t>
        </is>
      </c>
      <c r="AA9596" t="inlineStr">
        <is>
          <t>0</t>
        </is>
      </c>
      <c r="AB9596" t="inlineStr">
        <is>
          <t>[]</t>
        </is>
      </c>
    </row>
    <row r="9597">
      <c r="A9597" t="inlineStr">
        <is>
          <t>2019-03-29 23:44:16</t>
        </is>
      </c>
      <c r="B9597" t="inlineStr">
        <is>
          <t>https://www.ele.me/shop/E3011973934918650727</t>
        </is>
      </c>
      <c r="C9597" t="inlineStr">
        <is>
          <t>E3011973934918650727</t>
        </is>
      </c>
      <c r="D9597" t="inlineStr">
        <is>
          <t>1314鲜花</t>
        </is>
      </c>
      <c r="E9597" t="inlineStr">
        <is>
          <t>https://fuss10.elemecdn.com/5/6f/8588604aadf656ebe26dec48cc8d3jpeg.jpeg</t>
        </is>
      </c>
      <c r="F9597" t="inlineStr">
        <is>
          <t>北京市</t>
        </is>
      </c>
      <c r="G9597" t="inlineStr">
        <is>
          <t>北京市</t>
        </is>
      </c>
      <c r="H9597" t="inlineStr">
        <is>
          <t>北京市海淀区远大路1号E段地下二层2224号</t>
        </is>
      </c>
      <c r="I9597" t="inlineStr">
        <is>
          <t>39.958519</t>
        </is>
      </c>
      <c r="J9597" t="inlineStr">
        <is>
          <t>116.292155</t>
        </is>
      </c>
      <c r="K9597" t="inlineStr">
        <is>
          <t>[{"sub_cat":"鲜花","parent_cat":"鲜花绿植"}]</t>
        </is>
      </c>
      <c r="L9597" t="inlineStr">
        <is>
          <t>是</t>
        </is>
      </c>
      <c r="M9597" t="inlineStr">
        <is>
          <t>否</t>
        </is>
      </c>
      <c r="N9597" t="inlineStr">
        <is>
          <t>13331057696</t>
        </is>
      </c>
      <c r="O9597" t="inlineStr">
        <is>
          <t>["00:00/24:00"]</t>
        </is>
      </c>
      <c r="P9597" t="inlineStr">
        <is>
          <t>0</t>
        </is>
      </c>
      <c r="Q9597" t="inlineStr">
        <is>
          <t>https://www.ele.me/shop/E3011973934918650727</t>
        </is>
      </c>
      <c r="R9597" t="inlineStr">
        <is>
          <t>0</t>
        </is>
      </c>
      <c r="S9597" t="inlineStr">
        <is>
          <t/>
        </is>
      </c>
      <c r="T9597" t="inlineStr">
        <is>
          <t/>
        </is>
      </c>
      <c r="U9597" t="inlineStr">
        <is>
          <t>0</t>
        </is>
      </c>
      <c r="V9597" t="inlineStr">
        <is>
          <t>[{"pid":"21510031835","desc":"满100减50，满200减100，满300减105，满400减110，满500减120","name":"自营销复杂满减活动","type":"减"},{"pid":"21514250859","desc":"特价商品69元起","name":"单品定价","type":"特"},{"pid":"21483126827","desc":"新用户下单立减15元","name":"新用户立减(不与其他活动共享)","type":"首"}]</t>
        </is>
      </c>
      <c r="W9597" t="inlineStr">
        <is>
          <t>[]</t>
        </is>
      </c>
      <c r="X9597" t="inlineStr">
        <is>
          <t/>
        </is>
      </c>
      <c r="Y9597" t="inlineStr">
        <is>
          <t>30</t>
        </is>
      </c>
      <c r="Z9597" t="inlineStr">
        <is>
          <t>0</t>
        </is>
      </c>
      <c r="AA9597" t="inlineStr">
        <is>
          <t>0</t>
        </is>
      </c>
      <c r="AB9597" t="inlineStr">
        <is>
          <t>[{"sid":"10","desc":"商家原因导致订单取消，赔付代金券","name":"拒单赔"},{"sid":"4","desc":"该商家支持开发票，请在下单时填写好发票抬头","name":"开发票"}]</t>
        </is>
      </c>
    </row>
    <row r="9598">
      <c r="A9598" t="inlineStr">
        <is>
          <t>2019-03-29 23:44:10</t>
        </is>
      </c>
      <c r="B9598" t="inlineStr">
        <is>
          <t>https://www.ele.me/shop/E4579922296066976465</t>
        </is>
      </c>
      <c r="C9598" t="inlineStr">
        <is>
          <t>E4579922296066976465</t>
        </is>
      </c>
      <c r="D9598" t="inlineStr">
        <is>
          <t>沙县小吃(华远店)</t>
        </is>
      </c>
      <c r="E9598" t="inlineStr">
        <is>
          <t>https://fuss10.elemecdn.com/b/eb/f77ac00c41afb85c9f35b136f6b8bjpeg.jpeg</t>
        </is>
      </c>
      <c r="F9598" t="inlineStr">
        <is>
          <t>北京市</t>
        </is>
      </c>
      <c r="G9598" t="inlineStr">
        <is>
          <t>北京市</t>
        </is>
      </c>
      <c r="H9598" t="inlineStr">
        <is>
          <t>北京市通州区砖厂南里37号楼101号</t>
        </is>
      </c>
      <c r="I9598" t="inlineStr">
        <is>
          <t>39.87187</t>
        </is>
      </c>
      <c r="J9598" t="inlineStr">
        <is>
          <t>116.697064</t>
        </is>
      </c>
      <c r="K9598" t="inlineStr">
        <is>
          <t>[{"sub_cat":"地方小吃","parent_cat":"小吃夜宵"},{"sub_cat":"地方小吃","parent_cat":"美食"}]</t>
        </is>
      </c>
      <c r="L9598" t="inlineStr">
        <is>
          <t>否</t>
        </is>
      </c>
      <c r="M9598" t="inlineStr">
        <is>
          <t>否</t>
        </is>
      </c>
      <c r="N9598" t="inlineStr">
        <is>
          <t>13960525719 13436346609</t>
        </is>
      </c>
      <c r="O9598" t="inlineStr">
        <is>
          <t>["08:05/02:00"]</t>
        </is>
      </c>
      <c r="P9598" t="inlineStr">
        <is>
          <t>806</t>
        </is>
      </c>
      <c r="Q9598" t="inlineStr">
        <is>
          <t>https://www.ele.me/shop/E4579922296066976465</t>
        </is>
      </c>
      <c r="R9598" t="inlineStr">
        <is>
          <t>4.7</t>
        </is>
      </c>
      <c r="S9598" t="inlineStr">
        <is>
          <t/>
        </is>
      </c>
      <c r="T9598" t="inlineStr">
        <is>
          <t/>
        </is>
      </c>
      <c r="U9598" t="inlineStr">
        <is>
          <t>203</t>
        </is>
      </c>
      <c r="V9598" t="inlineStr">
        <is>
          <t>[{"pid":"21502721466","desc":"满28减11，满45减12，满65减16","name":"沙县","type":"减"},{"pid":"2111106491","desc":"特价商品1元起","name":"单品定价","type":"特"},{"pid":"1954958307","desc":"折扣商品7折起","name":"单品折扣","type":"折"}]</t>
        </is>
      </c>
      <c r="W9598" t="inlineStr">
        <is>
          <t>[]</t>
        </is>
      </c>
      <c r="X9598" t="inlineStr">
        <is>
          <t/>
        </is>
      </c>
      <c r="Y9598" t="inlineStr">
        <is>
          <t>23</t>
        </is>
      </c>
      <c r="Z9598" t="inlineStr">
        <is>
          <t>20</t>
        </is>
      </c>
      <c r="AA9598" t="inlineStr">
        <is>
          <t>5</t>
        </is>
      </c>
      <c r="AB9598" t="inlineStr">
        <is>
          <t>[{"sid":"10","desc":"商家原因导致订单取消，赔付代金券","name":"拒单赔"}]</t>
        </is>
      </c>
    </row>
    <row r="9599">
      <c r="A9599" t="inlineStr">
        <is>
          <t>2019-03-29 23:44:10</t>
        </is>
      </c>
      <c r="B9599" t="inlineStr">
        <is>
          <t>https://www.ele.me/shop/E1827918220387489121</t>
        </is>
      </c>
      <c r="C9599" t="inlineStr">
        <is>
          <t>E1827918220387489121</t>
        </is>
      </c>
      <c r="D9599" t="inlineStr">
        <is>
          <t>张亮麻辣烫(土桥店)</t>
        </is>
      </c>
      <c r="E9599" t="inlineStr">
        <is>
          <t>https://fuss10.elemecdn.com/b/0d/40419cd733f31d086cde2c93390dfjpeg.jpeg</t>
        </is>
      </c>
      <c r="F9599" t="inlineStr">
        <is>
          <t>北京市</t>
        </is>
      </c>
      <c r="G9599" t="inlineStr">
        <is>
          <t>北京市</t>
        </is>
      </c>
      <c r="H9599" t="inlineStr">
        <is>
          <t>北京市通州区砖厂南里37号楼207</t>
        </is>
      </c>
      <c r="I9599" t="inlineStr">
        <is>
          <t>39.871666</t>
        </is>
      </c>
      <c r="J9599" t="inlineStr">
        <is>
          <t>116.696802</t>
        </is>
      </c>
      <c r="K9599" t="inlineStr">
        <is>
          <t>[{"sub_cat":"麻辣烫","parent_cat":"快餐便当"},{"sub_cat":"麻辣烫","parent_cat":"美食"}]</t>
        </is>
      </c>
      <c r="L9599" t="inlineStr">
        <is>
          <t>否</t>
        </is>
      </c>
      <c r="M9599" t="inlineStr">
        <is>
          <t>否</t>
        </is>
      </c>
      <c r="N9599" t="inlineStr">
        <is>
          <t>01069578782</t>
        </is>
      </c>
      <c r="O9599" t="inlineStr">
        <is>
          <t>["10:25/23:55"]</t>
        </is>
      </c>
      <c r="P9599" t="inlineStr">
        <is>
          <t>1599</t>
        </is>
      </c>
      <c r="Q9599" t="inlineStr">
        <is>
          <t>https://www.ele.me/shop/E1827918220387489121</t>
        </is>
      </c>
      <c r="R9599" t="inlineStr">
        <is>
          <t>4.7</t>
        </is>
      </c>
      <c r="S9599" t="inlineStr">
        <is>
          <t>4.8</t>
        </is>
      </c>
      <c r="T9599" t="inlineStr">
        <is>
          <t>4.7</t>
        </is>
      </c>
      <c r="U9599" t="inlineStr">
        <is>
          <t>2028</t>
        </is>
      </c>
      <c r="V9599" t="inlineStr">
        <is>
          <t>[{"pid":"2127041931","desc":"满28减12，满42减15，满60减18","name":"自营销复杂满减活动","type":"减"}]</t>
        </is>
      </c>
      <c r="W9599" t="inlineStr">
        <is>
          <t>[]</t>
        </is>
      </c>
      <c r="X9599" t="inlineStr">
        <is>
          <t/>
        </is>
      </c>
      <c r="Y9599" t="inlineStr">
        <is>
          <t>26</t>
        </is>
      </c>
      <c r="Z9599" t="inlineStr">
        <is>
          <t>20</t>
        </is>
      </c>
      <c r="AA9599" t="inlineStr">
        <is>
          <t>5</t>
        </is>
      </c>
      <c r="AB9599" t="inlineStr">
        <is>
          <t>[{"sid":"7","desc":"该商户食品安全已由国泰产险承担，食品安全有保障","name":"食安保"}]</t>
        </is>
      </c>
    </row>
    <row r="9600">
      <c r="A9600" t="inlineStr">
        <is>
          <t>2019-03-29 23:44:09</t>
        </is>
      </c>
      <c r="B9600" t="inlineStr">
        <is>
          <t>https://www.ele.me/shop/E2342854271097715001</t>
        </is>
      </c>
      <c r="C9600" t="inlineStr">
        <is>
          <t>E2342854271097715001</t>
        </is>
      </c>
      <c r="D9600" t="inlineStr">
        <is>
          <t>北木花艺</t>
        </is>
      </c>
      <c r="E9600" t="inlineStr">
        <is>
          <t>https://fuss10.elemecdn.com/e/75/b299426d2a56b33a1c83d0b10998ajpeg.jpeg</t>
        </is>
      </c>
      <c r="F9600" t="inlineStr">
        <is>
          <t>北京市</t>
        </is>
      </c>
      <c r="G9600" t="inlineStr">
        <is>
          <t>北京市</t>
        </is>
      </c>
      <c r="H9600" t="inlineStr">
        <is>
          <t>北京市海淀区远大路1号地下二层金源财富花卉市场F-21号</t>
        </is>
      </c>
      <c r="I9600" t="inlineStr">
        <is>
          <t>39.958519</t>
        </is>
      </c>
      <c r="J9600" t="inlineStr">
        <is>
          <t>116.292155</t>
        </is>
      </c>
      <c r="K9600" t="inlineStr">
        <is>
          <t>[{"sub_cat":"鲜花","parent_cat":"鲜花绿植"}]</t>
        </is>
      </c>
      <c r="L9600" t="inlineStr">
        <is>
          <t>是</t>
        </is>
      </c>
      <c r="M9600" t="inlineStr">
        <is>
          <t>否</t>
        </is>
      </c>
      <c r="N9600" t="inlineStr">
        <is>
          <t>18501282339 15510093609</t>
        </is>
      </c>
      <c r="O9600" t="inlineStr">
        <is>
          <t>["00:00/23:55"]</t>
        </is>
      </c>
      <c r="P9600" t="inlineStr">
        <is>
          <t>22</t>
        </is>
      </c>
      <c r="Q9600" t="inlineStr">
        <is>
          <t>https://www.ele.me/shop/E2342854271097715001</t>
        </is>
      </c>
      <c r="R9600" t="inlineStr">
        <is>
          <t>5</t>
        </is>
      </c>
      <c r="S9600" t="inlineStr">
        <is>
          <t>5.0</t>
        </is>
      </c>
      <c r="T9600" t="inlineStr">
        <is>
          <t>5.0</t>
        </is>
      </c>
      <c r="U9600" t="inlineStr">
        <is>
          <t>5</t>
        </is>
      </c>
      <c r="V9600" t="inlineStr">
        <is>
          <t>[{"pid":"2126672067","desc":"满100减50，满199减100，满300减110，满500减130","name":"自营销复杂满减活动","type":"减"},{"pid":"21515491523","desc":"特价商品68元起","name":"单品定价","type":"特"},{"pid":"2125160539","desc":"新用户下单立减15元","name":"新用户立减(不与其他活动共享)","type":"首"},{"pid":"799314722","desc":"本店新用户立减8元","name":"门店新客立减","type":"新"},{"pid":"21485323219","desc":"折扣商品2.8折起","name":"单品折扣","type":"折"}]</t>
        </is>
      </c>
      <c r="W9600" t="inlineStr">
        <is>
          <t>[]</t>
        </is>
      </c>
      <c r="X9600" t="inlineStr">
        <is>
          <t/>
        </is>
      </c>
      <c r="Y9600" t="inlineStr">
        <is>
          <t>30</t>
        </is>
      </c>
      <c r="Z9600" t="inlineStr">
        <is>
          <t>0</t>
        </is>
      </c>
      <c r="AA9600" t="inlineStr">
        <is>
          <t>0</t>
        </is>
      </c>
      <c r="AB9600" t="inlineStr">
        <is>
          <t>[{"sid":"4","desc":"该商家支持开发票，请在下单时填写好发票抬头","name":"开发票"}]</t>
        </is>
      </c>
    </row>
    <row r="9601">
      <c r="A9601" t="inlineStr">
        <is>
          <t>2019-03-29 23:44:06</t>
        </is>
      </c>
      <c r="B9601" t="inlineStr">
        <is>
          <t>https://www.ele.me/shop/E5306592083676531480</t>
        </is>
      </c>
      <c r="C9601" t="inlineStr">
        <is>
          <t>E5306592083676531480</t>
        </is>
      </c>
      <c r="D9601" t="inlineStr">
        <is>
          <t>邻活便利(超市发万柳光大店)</t>
        </is>
      </c>
      <c r="E9601" t="inlineStr">
        <is>
          <t>https://fuss10.elemecdn.com/3/25/4dade1d524a2c088aa3dfced7c1b9jpeg.jpeg</t>
        </is>
      </c>
      <c r="F9601" t="inlineStr">
        <is>
          <t>北京市</t>
        </is>
      </c>
      <c r="G9601" t="inlineStr">
        <is>
          <t>北京市</t>
        </is>
      </c>
      <c r="H9601" t="inlineStr">
        <is>
          <t>北京市海淀区万柳光大花园6号楼西配楼</t>
        </is>
      </c>
      <c r="I9601" t="inlineStr">
        <is>
          <t>39.963546</t>
        </is>
      </c>
      <c r="J9601" t="inlineStr">
        <is>
          <t>116.30019</t>
        </is>
      </c>
      <c r="K9601" t="inlineStr">
        <is>
          <t>[{"sub_cat":"蔬菜豆品","parent_cat":"果蔬生鲜"}]</t>
        </is>
      </c>
      <c r="L9601" t="inlineStr">
        <is>
          <t>否</t>
        </is>
      </c>
      <c r="M9601" t="inlineStr">
        <is>
          <t>否</t>
        </is>
      </c>
      <c r="N9601" t="inlineStr">
        <is>
          <t>13552456701</t>
        </is>
      </c>
      <c r="O9601" t="inlineStr">
        <is>
          <t>["07:30/23:55"]</t>
        </is>
      </c>
      <c r="P9601" t="inlineStr">
        <is>
          <t>517</t>
        </is>
      </c>
      <c r="Q9601" t="inlineStr">
        <is>
          <t>https://www.ele.me/shop/E5306592083676531480</t>
        </is>
      </c>
      <c r="R9601" t="inlineStr">
        <is>
          <t>4.9</t>
        </is>
      </c>
      <c r="S9601" t="inlineStr">
        <is>
          <t>4.9</t>
        </is>
      </c>
      <c r="T9601" t="inlineStr">
        <is>
          <t>4.9</t>
        </is>
      </c>
      <c r="U9601" t="inlineStr">
        <is>
          <t>306</t>
        </is>
      </c>
      <c r="V9601" t="inlineStr">
        <is>
          <t>[{"pid":"6000184747","desc":"满39减5，满59减7，满79减10","name":"全店满减","type":"减"},{"pid":"1000000000253865","desc":"折扣商品8折起","name":"商品折扣","type":"折"},{"pid":"1000000000259787","desc":"特价商品0.9元起","name":"商品特价","type":"特"}]</t>
        </is>
      </c>
      <c r="W9601" t="inlineStr">
        <is>
          <t>[]</t>
        </is>
      </c>
      <c r="X9601" t="inlineStr">
        <is>
          <t/>
        </is>
      </c>
      <c r="Y9601" t="inlineStr">
        <is>
          <t>21</t>
        </is>
      </c>
      <c r="Z9601" t="inlineStr">
        <is>
          <t>20</t>
        </is>
      </c>
      <c r="AA9601" t="inlineStr">
        <is>
          <t>4</t>
        </is>
      </c>
      <c r="AB9601" t="inlineStr">
        <is>
          <t>[{"sid":"7","desc":"该商户食品安全已由国泰产险承担，食品安全有保障","name":"食安保"}]</t>
        </is>
      </c>
    </row>
    <row r="9602">
      <c r="A9602" t="inlineStr">
        <is>
          <t>2019-03-29 23:44:06</t>
        </is>
      </c>
      <c r="B9602" t="inlineStr">
        <is>
          <t>https://www.ele.me/shop/E12247273844214186616</t>
        </is>
      </c>
      <c r="C9602" t="inlineStr">
        <is>
          <t>E12247273844214186616</t>
        </is>
      </c>
      <c r="D9602" t="inlineStr">
        <is>
          <t>宏状元(万柳店)</t>
        </is>
      </c>
      <c r="E9602" t="inlineStr">
        <is>
          <t>https://fuss10.elemecdn.com/0/60/51f0cbd1c67dcacedbb5e238c13a5png.png</t>
        </is>
      </c>
      <c r="F9602" t="inlineStr">
        <is>
          <t>北京市</t>
        </is>
      </c>
      <c r="G9602" t="inlineStr">
        <is>
          <t>北京市</t>
        </is>
      </c>
      <c r="H9602" t="inlineStr">
        <is>
          <t>北京市海淀区万柳中路35号2号商业楼A区一层</t>
        </is>
      </c>
      <c r="I9602" t="inlineStr">
        <is>
          <t>39.964237</t>
        </is>
      </c>
      <c r="J9602" t="inlineStr">
        <is>
          <t>116.296813</t>
        </is>
      </c>
      <c r="K9602" t="inlineStr">
        <is>
          <t>[{"sub_cat":"简餐","parent_cat":"快餐便当"},{"sub_cat":"简餐","parent_cat":"美食"},{"sub_cat":"包子粥店","parent_cat":"快餐便当"},{"sub_cat":"包子粥店","parent_cat":"美食"}]</t>
        </is>
      </c>
      <c r="L9602" t="inlineStr">
        <is>
          <t>否</t>
        </is>
      </c>
      <c r="M9602" t="inlineStr">
        <is>
          <t>是</t>
        </is>
      </c>
      <c r="N9602" t="inlineStr">
        <is>
          <t>4006007000</t>
        </is>
      </c>
      <c r="O9602" t="inlineStr">
        <is>
          <t>["06:30/09:30","10:00/23:55"]</t>
        </is>
      </c>
      <c r="P9602" t="inlineStr">
        <is>
          <t>1950</t>
        </is>
      </c>
      <c r="Q9602" t="inlineStr">
        <is>
          <t>https://www.ele.me/shop/E12247273844214186616</t>
        </is>
      </c>
      <c r="R9602" t="inlineStr">
        <is>
          <t>4.8</t>
        </is>
      </c>
      <c r="S9602" t="inlineStr">
        <is>
          <t>4.8</t>
        </is>
      </c>
      <c r="T9602" t="inlineStr">
        <is>
          <t>4.8</t>
        </is>
      </c>
      <c r="U9602" t="inlineStr">
        <is>
          <t>492</t>
        </is>
      </c>
      <c r="V9602" t="inlineStr">
        <is>
          <t>[{"pid":"21517299947","desc":"折扣商品6折起","name":"单品折扣","type":"折"},{"pid":"2068263675","desc":"特价商品8元起","name":"单品定价","type":"特"},{"pid":"2087949411","desc":"新用户下单立减17元","name":"新用户立减(不与其他活动共享)","type":"首"}]</t>
        </is>
      </c>
      <c r="W9602" t="inlineStr">
        <is>
          <t>[]</t>
        </is>
      </c>
      <c r="X9602" t="inlineStr">
        <is>
          <t>蜂鸟专送</t>
        </is>
      </c>
      <c r="Y9602" t="inlineStr">
        <is>
          <t>20</t>
        </is>
      </c>
      <c r="Z9602" t="inlineStr">
        <is>
          <t>20</t>
        </is>
      </c>
      <c r="AA9602" t="inlineStr">
        <is>
          <t>8</t>
        </is>
      </c>
      <c r="AB9602" t="inlineStr">
        <is>
          <t>[{"sid":"4","desc":"该商家支持开发票，请在下单时填写好发票抬头","name":"开发票"}]</t>
        </is>
      </c>
    </row>
    <row r="9603">
      <c r="A9603" t="inlineStr">
        <is>
          <t>2019-03-29 23:44:01</t>
        </is>
      </c>
      <c r="B9603" t="inlineStr">
        <is>
          <t>https://www.ele.me/shop/E7471250822684403270</t>
        </is>
      </c>
      <c r="C9603" t="inlineStr">
        <is>
          <t>E7471250822684403270</t>
        </is>
      </c>
      <c r="D9603" t="inlineStr">
        <is>
          <t>金妈妈麻辣烫(自由筑店)</t>
        </is>
      </c>
      <c r="E9603" t="inlineStr">
        <is>
          <t>https://fuss10.elemecdn.com/7/5c/f47f8f896b1a5e4be487791343dd0png.png</t>
        </is>
      </c>
      <c r="F9603" t="inlineStr">
        <is>
          <t>北京市</t>
        </is>
      </c>
      <c r="G9603" t="inlineStr">
        <is>
          <t>北京市</t>
        </is>
      </c>
      <c r="H9603" t="inlineStr">
        <is>
          <t>北京市通州区砖厂北里142号楼1层7-005、7-006号</t>
        </is>
      </c>
      <c r="I9603" t="inlineStr">
        <is>
          <t>39.875253</t>
        </is>
      </c>
      <c r="J9603" t="inlineStr">
        <is>
          <t>116.697656</t>
        </is>
      </c>
      <c r="K9603" t="inlineStr">
        <is>
          <t>[{"sub_cat":"麻辣烫","parent_cat":"快餐便当"},{"sub_cat":"麻辣烫","parent_cat":"美食"}]</t>
        </is>
      </c>
      <c r="L9603" t="inlineStr">
        <is>
          <t>否</t>
        </is>
      </c>
      <c r="M9603" t="inlineStr">
        <is>
          <t>否</t>
        </is>
      </c>
      <c r="N9603" t="inlineStr">
        <is>
          <t>18519392428</t>
        </is>
      </c>
      <c r="O9603" t="inlineStr">
        <is>
          <t>["10:25/23:55"]</t>
        </is>
      </c>
      <c r="P9603" t="inlineStr">
        <is>
          <t>1069</t>
        </is>
      </c>
      <c r="Q9603" t="inlineStr">
        <is>
          <t>https://www.ele.me/shop/E7471250822684403270</t>
        </is>
      </c>
      <c r="R9603" t="inlineStr">
        <is>
          <t>4.7</t>
        </is>
      </c>
      <c r="S9603" t="inlineStr">
        <is>
          <t>4.7</t>
        </is>
      </c>
      <c r="T9603" t="inlineStr">
        <is>
          <t>4.7</t>
        </is>
      </c>
      <c r="U9603" t="inlineStr">
        <is>
          <t>1745</t>
        </is>
      </c>
      <c r="V9603" t="inlineStr">
        <is>
          <t>[{"pid":"21480501722","desc":"满28减14，满39减19，满60减25","name":"金妈妈","type":"减"},{"pid":"21487002203","desc":"特价商品5元起","name":"超值换购","type":"换"}]</t>
        </is>
      </c>
      <c r="W9603" t="inlineStr">
        <is>
          <t>[]</t>
        </is>
      </c>
      <c r="X9603" t="inlineStr">
        <is>
          <t/>
        </is>
      </c>
      <c r="Y9603" t="inlineStr">
        <is>
          <t>27</t>
        </is>
      </c>
      <c r="Z9603" t="inlineStr">
        <is>
          <t>20</t>
        </is>
      </c>
      <c r="AA9603" t="inlineStr">
        <is>
          <t>5</t>
        </is>
      </c>
      <c r="AB9603" t="inlineStr">
        <is>
          <t>[{"sid":"10","desc":"商家原因导致订单取消，赔付代金券","name":"拒单赔"},{"sid":"7","desc":"该商户食品安全已由国泰产险承担，食品安全有保障","name":"食安保"}]</t>
        </is>
      </c>
    </row>
    <row r="9604">
      <c r="A9604" t="inlineStr">
        <is>
          <t>2019-03-29 23:44:01</t>
        </is>
      </c>
      <c r="B9604" t="inlineStr">
        <is>
          <t>https://www.ele.me/shop/E4187609342547181241</t>
        </is>
      </c>
      <c r="C9604" t="inlineStr">
        <is>
          <t>E4187609342547181241</t>
        </is>
      </c>
      <c r="D9604" t="inlineStr">
        <is>
          <t>齐齐哈尔烤肉(土桥店)</t>
        </is>
      </c>
      <c r="E9604" t="inlineStr">
        <is>
          <t>https://fuss10.elemecdn.com/e/c7/b285f46763e38eb3106a2b4b42a9djpeg.jpeg</t>
        </is>
      </c>
      <c r="F9604" t="inlineStr">
        <is>
          <t>北京市</t>
        </is>
      </c>
      <c r="G9604" t="inlineStr">
        <is>
          <t>北京市</t>
        </is>
      </c>
      <c r="H9604" t="inlineStr">
        <is>
          <t>北京市通州区砖厂南里23号楼一层103</t>
        </is>
      </c>
      <c r="I9604" t="inlineStr">
        <is>
          <t>39.87299</t>
        </is>
      </c>
      <c r="J9604" t="inlineStr">
        <is>
          <t>116.698507</t>
        </is>
      </c>
      <c r="K9604" t="inlineStr">
        <is>
          <t>[{"sub_cat":"烧烤","parent_cat":"小吃夜宵"},{"sub_cat":"烧烤","parent_cat":"美食"},{"sub_cat":"东北菜","parent_cat":"特色菜系"},{"sub_cat":"东北菜","parent_cat":"美食"}]</t>
        </is>
      </c>
      <c r="L9604" t="inlineStr">
        <is>
          <t>否</t>
        </is>
      </c>
      <c r="M9604" t="inlineStr">
        <is>
          <t>否</t>
        </is>
      </c>
      <c r="N9604" t="inlineStr">
        <is>
          <t>17611149000</t>
        </is>
      </c>
      <c r="O9604" t="inlineStr">
        <is>
          <t>["00:00/01:50","10:25/23:55"]</t>
        </is>
      </c>
      <c r="P9604" t="inlineStr">
        <is>
          <t>353</t>
        </is>
      </c>
      <c r="Q9604" t="inlineStr">
        <is>
          <t>https://www.ele.me/shop/E4187609342547181241</t>
        </is>
      </c>
      <c r="R9604" t="inlineStr">
        <is>
          <t>4.7</t>
        </is>
      </c>
      <c r="S9604" t="inlineStr">
        <is>
          <t>4.7</t>
        </is>
      </c>
      <c r="T9604" t="inlineStr">
        <is>
          <t>4.7</t>
        </is>
      </c>
      <c r="U9604" t="inlineStr">
        <is>
          <t>243</t>
        </is>
      </c>
      <c r="V9604" t="inlineStr">
        <is>
          <t>[{"pid":"1320423201","desc":"满30减8，满60减15，满90减20","name":"自营销复杂满减活动","type":"减"},{"pid":"21491712787","desc":"特价商品9.9元起","name":"限时秒杀-9.9夜宵","type":"折"},{"pid":"2102137363","desc":"满58元赠送美味饮品1份","name":"赠品活动","type":"赠"}]</t>
        </is>
      </c>
      <c r="W9604" t="inlineStr">
        <is>
          <t>[]</t>
        </is>
      </c>
      <c r="X9604" t="inlineStr">
        <is>
          <t>蜂鸟专送</t>
        </is>
      </c>
      <c r="Y9604" t="inlineStr">
        <is>
          <t>24</t>
        </is>
      </c>
      <c r="Z9604" t="inlineStr">
        <is>
          <t>20</t>
        </is>
      </c>
      <c r="AA9604" t="inlineStr">
        <is>
          <t>8</t>
        </is>
      </c>
      <c r="AB9604" t="inlineStr">
        <is>
          <t>[{"sid":"10","desc":"商家原因导致订单取消，赔付代金券","name":"拒单赔"},{"sid":"7","desc":"该商户食品安全已由国泰产险承担，食品安全有保障","name":"食安保"}]</t>
        </is>
      </c>
    </row>
    <row r="9605">
      <c r="A9605" t="inlineStr">
        <is>
          <t>2019-03-29 23:43:59</t>
        </is>
      </c>
      <c r="B9605" t="inlineStr">
        <is>
          <t>https://www.ele.me/shop/E18062407323079911611</t>
        </is>
      </c>
      <c r="C9605" t="inlineStr">
        <is>
          <t>E18062407323079911611</t>
        </is>
      </c>
      <c r="D9605" t="inlineStr">
        <is>
          <t>吉林猪手王特色烧烤海鲜</t>
        </is>
      </c>
      <c r="E9605" t="inlineStr">
        <is>
          <t>https://fuss10.elemecdn.com/b/a2/7a77ab79ebc72336ca6dc346eeda1jpeg.jpeg</t>
        </is>
      </c>
      <c r="F9605" t="inlineStr">
        <is>
          <t>北京市</t>
        </is>
      </c>
      <c r="G9605" t="inlineStr">
        <is>
          <t>北京市</t>
        </is>
      </c>
      <c r="H9605" t="inlineStr">
        <is>
          <t>北京市通州区砖厂南里33号楼1-2层201</t>
        </is>
      </c>
      <c r="I9605" t="inlineStr">
        <is>
          <t>39.872379</t>
        </is>
      </c>
      <c r="J9605" t="inlineStr">
        <is>
          <t>116.69772</t>
        </is>
      </c>
      <c r="K9605" t="inlineStr">
        <is>
          <t>[{"sub_cat":"烧烤","parent_cat":"小吃夜宵"},{"sub_cat":"烧烤","parent_cat":"美食"}]</t>
        </is>
      </c>
      <c r="L9605" t="inlineStr">
        <is>
          <t>否</t>
        </is>
      </c>
      <c r="M9605" t="inlineStr">
        <is>
          <t>否</t>
        </is>
      </c>
      <c r="N9605" t="inlineStr">
        <is>
          <t>18911923039</t>
        </is>
      </c>
      <c r="O9605" t="inlineStr">
        <is>
          <t>["00:00/24:00"]</t>
        </is>
      </c>
      <c r="P9605" t="inlineStr">
        <is>
          <t>206</t>
        </is>
      </c>
      <c r="Q9605" t="inlineStr">
        <is>
          <t>https://www.ele.me/shop/E18062407323079911611</t>
        </is>
      </c>
      <c r="R9605" t="inlineStr">
        <is>
          <t>4.4</t>
        </is>
      </c>
      <c r="S9605" t="inlineStr">
        <is>
          <t>4.4</t>
        </is>
      </c>
      <c r="T9605" t="inlineStr">
        <is>
          <t>4.6</t>
        </is>
      </c>
      <c r="U9605" t="inlineStr">
        <is>
          <t>93</t>
        </is>
      </c>
      <c r="V9605" t="inlineStr">
        <is>
          <t>[{"pid":"1896007834","desc":"满28减10，满60减18，满90减25","name":"自营销复杂满减活动","type":"减"},{"pid":"21504873154","desc":"特价商品9.9元起","name":"单品定价","type":"特"}]</t>
        </is>
      </c>
      <c r="W9605" t="inlineStr">
        <is>
          <t>[]</t>
        </is>
      </c>
      <c r="X9605" t="inlineStr">
        <is>
          <t>蜂鸟专送</t>
        </is>
      </c>
      <c r="Y9605" t="inlineStr">
        <is>
          <t>25</t>
        </is>
      </c>
      <c r="Z9605" t="inlineStr">
        <is>
          <t>38</t>
        </is>
      </c>
      <c r="AA9605" t="inlineStr">
        <is>
          <t>8</t>
        </is>
      </c>
      <c r="AB9605" t="inlineStr">
        <is>
          <t>[{"sid":"7","desc":"该商户食品安全已由国泰产险承担，食品安全有保障","name":"食安保"}]</t>
        </is>
      </c>
    </row>
    <row r="9606">
      <c r="A9606" t="inlineStr">
        <is>
          <t>2019-03-29 23:43:58</t>
        </is>
      </c>
      <c r="B9606" t="inlineStr">
        <is>
          <t>https://www.ele.me/shop/E13544314192129698391</t>
        </is>
      </c>
      <c r="C9606" t="inlineStr">
        <is>
          <t>E13544314192129698391</t>
        </is>
      </c>
      <c r="D9606" t="inlineStr">
        <is>
          <t>摆渡人音乐串吧</t>
        </is>
      </c>
      <c r="E9606" t="inlineStr">
        <is>
          <t>https://fuss10.elemecdn.com/d/73/f672d30a30b95396ac315cb5e73bdpng.png</t>
        </is>
      </c>
      <c r="F9606" t="inlineStr">
        <is>
          <t>北京市</t>
        </is>
      </c>
      <c r="G9606" t="inlineStr">
        <is>
          <t>北京市</t>
        </is>
      </c>
      <c r="H9606" t="inlineStr">
        <is>
          <t>北京市通州区砖厂南里33号楼2层207</t>
        </is>
      </c>
      <c r="I9606" t="inlineStr">
        <is>
          <t>39.872277</t>
        </is>
      </c>
      <c r="J9606" t="inlineStr">
        <is>
          <t>116.697589</t>
        </is>
      </c>
      <c r="K9606" t="inlineStr">
        <is>
          <t>[{"sub_cat":"烧烤","parent_cat":"小吃夜宵"},{"sub_cat":"烧烤","parent_cat":"美食"},{"sub_cat":"炸鸡炸串","parent_cat":"小吃夜宵"},{"sub_cat":"炸鸡炸串","parent_cat":"美食"}]</t>
        </is>
      </c>
      <c r="L9606" t="inlineStr">
        <is>
          <t>是</t>
        </is>
      </c>
      <c r="M9606" t="inlineStr">
        <is>
          <t>否</t>
        </is>
      </c>
      <c r="N9606" t="inlineStr">
        <is>
          <t>18311107893</t>
        </is>
      </c>
      <c r="O9606" t="inlineStr">
        <is>
          <t>["17:00/03:00"]</t>
        </is>
      </c>
      <c r="P9606" t="inlineStr">
        <is>
          <t>5</t>
        </is>
      </c>
      <c r="Q9606" t="inlineStr">
        <is>
          <t>https://www.ele.me/shop/E13544314192129698391</t>
        </is>
      </c>
      <c r="R9606" t="inlineStr">
        <is>
          <t>5</t>
        </is>
      </c>
      <c r="S9606" t="inlineStr">
        <is>
          <t>5.0</t>
        </is>
      </c>
      <c r="T9606" t="inlineStr">
        <is>
          <t>5.0</t>
        </is>
      </c>
      <c r="U9606" t="inlineStr">
        <is>
          <t>3</t>
        </is>
      </c>
      <c r="V9606" t="inlineStr">
        <is>
          <t>[{"pid":"21518271075","desc":"满30减5，满60减15，满90减20，满120减30，满150减35","name":"自营销复杂满减活动","type":"减"},{"pid":"21507812203","desc":"折扣商品7.5折起","name":"单品折扣","type":"折"}]</t>
        </is>
      </c>
      <c r="W9606" t="inlineStr">
        <is>
          <t>[]</t>
        </is>
      </c>
      <c r="X9606" t="inlineStr">
        <is>
          <t/>
        </is>
      </c>
      <c r="Y9606" t="inlineStr">
        <is>
          <t>25</t>
        </is>
      </c>
      <c r="Z9606" t="inlineStr">
        <is>
          <t>20</t>
        </is>
      </c>
      <c r="AA9606" t="inlineStr">
        <is>
          <t>5</t>
        </is>
      </c>
      <c r="AB9606" t="inlineStr">
        <is>
          <t>[]</t>
        </is>
      </c>
    </row>
    <row r="9607">
      <c r="A9607" t="inlineStr">
        <is>
          <t>2019-03-29 23:43:35</t>
        </is>
      </c>
      <c r="B9607" t="inlineStr">
        <is>
          <t>https://www.ele.me/shop/E12337503755803693705</t>
        </is>
      </c>
      <c r="C9607" t="inlineStr">
        <is>
          <t>E12337503755803693705</t>
        </is>
      </c>
      <c r="D9607" t="inlineStr">
        <is>
          <t>在楼下无人便利店(龙跃苑东四区店)</t>
        </is>
      </c>
      <c r="E9607" t="inlineStr">
        <is>
          <t>https://fuss10.elemecdn.com/2/d3/f0c847382d767711604866281ae5fjpeg.jpeg</t>
        </is>
      </c>
      <c r="F9607" t="inlineStr">
        <is>
          <t>北京市</t>
        </is>
      </c>
      <c r="G9607" t="inlineStr">
        <is>
          <t>北京市</t>
        </is>
      </c>
      <c r="H9607" t="inlineStr">
        <is>
          <t>北京市朝阳区广顺北大街五号院内32号内二层B226</t>
        </is>
      </c>
      <c r="I9607" t="inlineStr">
        <is>
          <t>40.073123</t>
        </is>
      </c>
      <c r="J9607" t="inlineStr">
        <is>
          <t>116.356838</t>
        </is>
      </c>
      <c r="K9607" t="inlineStr">
        <is>
          <t>[{"sub_cat":"便利店","parent_cat":"商店超市"}]</t>
        </is>
      </c>
      <c r="L9607" t="inlineStr">
        <is>
          <t>否</t>
        </is>
      </c>
      <c r="M9607" t="inlineStr">
        <is>
          <t>否</t>
        </is>
      </c>
      <c r="N9607" t="inlineStr">
        <is>
          <t>81400852</t>
        </is>
      </c>
      <c r="O9607" t="inlineStr">
        <is>
          <t>["00:00/02:00","07:00/23:55"]</t>
        </is>
      </c>
      <c r="P9607" t="inlineStr">
        <is>
          <t>132</t>
        </is>
      </c>
      <c r="Q9607" t="inlineStr">
        <is>
          <t>https://www.ele.me/shop/E12337503755803693705</t>
        </is>
      </c>
      <c r="R9607" t="inlineStr">
        <is>
          <t>4.9</t>
        </is>
      </c>
      <c r="S9607" t="inlineStr">
        <is>
          <t>4.9</t>
        </is>
      </c>
      <c r="T9607" t="inlineStr">
        <is>
          <t>4.9</t>
        </is>
      </c>
      <c r="U9607" t="inlineStr">
        <is>
          <t>73</t>
        </is>
      </c>
      <c r="V9607" t="inlineStr">
        <is>
          <t>[{"pid":"6000211462","desc":"满39减10","name":"全店满减","type":"减"},{"pid":"1000000000187115","desc":"特价商品0.99元起","name":"爆品0.99元","type":"特"},{"pid":"6000102365","desc":"折扣商品7折起","name":"水果7折","type":"折"}]</t>
        </is>
      </c>
      <c r="W9607" t="inlineStr">
        <is>
          <t>[]</t>
        </is>
      </c>
      <c r="X9607" t="inlineStr">
        <is>
          <t>蜂鸟专送</t>
        </is>
      </c>
      <c r="Y9607" t="inlineStr">
        <is>
          <t>20</t>
        </is>
      </c>
      <c r="Z9607" t="inlineStr">
        <is>
          <t>20</t>
        </is>
      </c>
      <c r="AA9607" t="inlineStr">
        <is>
          <t>0</t>
        </is>
      </c>
      <c r="AB9607" t="inlineStr">
        <is>
          <t>[]</t>
        </is>
      </c>
    </row>
    <row r="9608">
      <c r="A9608" t="inlineStr">
        <is>
          <t>2019-03-29 23:43:26</t>
        </is>
      </c>
      <c r="B9608" t="inlineStr">
        <is>
          <t>https://www.ele.me/shop/E18401581755819344994</t>
        </is>
      </c>
      <c r="C9608" t="inlineStr">
        <is>
          <t>E18401581755819344994</t>
        </is>
      </c>
      <c r="D9608" t="inlineStr">
        <is>
          <t>来一客鲜花（海淀店）</t>
        </is>
      </c>
      <c r="E9608" t="inlineStr">
        <is>
          <t>https://fuss10.elemecdn.com/a/42/c0064d5ca9428b2609ece0760b316jpeg.jpeg</t>
        </is>
      </c>
      <c r="F9608" t="inlineStr">
        <is>
          <t>北京市</t>
        </is>
      </c>
      <c r="G9608" t="inlineStr">
        <is>
          <t>北京市</t>
        </is>
      </c>
      <c r="H9608" t="inlineStr">
        <is>
          <t>北京市海淀区建材城西二里22号楼1层商业04</t>
        </is>
      </c>
      <c r="I9608" t="inlineStr">
        <is>
          <t>40.069493</t>
        </is>
      </c>
      <c r="J9608" t="inlineStr">
        <is>
          <t>116.360898</t>
        </is>
      </c>
      <c r="K9608" t="inlineStr">
        <is>
          <t>[{"sub_cat":"鲜花","parent_cat":"鲜花绿植"}]</t>
        </is>
      </c>
      <c r="L9608" t="inlineStr">
        <is>
          <t>否</t>
        </is>
      </c>
      <c r="M9608" t="inlineStr">
        <is>
          <t>否</t>
        </is>
      </c>
      <c r="N9608" t="inlineStr">
        <is>
          <t>18105632097</t>
        </is>
      </c>
      <c r="O9608" t="inlineStr">
        <is>
          <t>["00:00/00:30","07:30/23:55"]</t>
        </is>
      </c>
      <c r="P9608" t="inlineStr">
        <is>
          <t>75</t>
        </is>
      </c>
      <c r="Q9608" t="inlineStr">
        <is>
          <t>https://www.ele.me/shop/E18401581755819344994</t>
        </is>
      </c>
      <c r="R9608" t="inlineStr">
        <is>
          <t>4.8</t>
        </is>
      </c>
      <c r="S9608" t="inlineStr">
        <is>
          <t>4.8</t>
        </is>
      </c>
      <c r="T9608" t="inlineStr">
        <is>
          <t>4.7</t>
        </is>
      </c>
      <c r="U9608" t="inlineStr">
        <is>
          <t>9</t>
        </is>
      </c>
      <c r="V9608" t="inlineStr">
        <is>
          <t>[{"pid":"31734827","desc":"满100减50，满200减100","name":"全店满减","type":"减"},{"pid":"10246049","desc":"满1元赠送卡片1份","name":"下单满赠","type":"赠"},{"pid":"1000000000246369","desc":"折扣商品2.5折起","name":"(不与其它活动同享)25小花束","type":"折"},{"pid":"6000068317","desc":"特价商品88元起","name":"(不与其它活动同享)特价:88元","type":"特"}]</t>
        </is>
      </c>
      <c r="W9608" t="inlineStr">
        <is>
          <t>[]</t>
        </is>
      </c>
      <c r="X9608" t="inlineStr">
        <is>
          <t/>
        </is>
      </c>
      <c r="Y9608" t="inlineStr">
        <is>
          <t>31</t>
        </is>
      </c>
      <c r="Z9608" t="inlineStr">
        <is>
          <t>0</t>
        </is>
      </c>
      <c r="AA9608" t="inlineStr">
        <is>
          <t>0</t>
        </is>
      </c>
      <c r="AB9608" t="inlineStr">
        <is>
          <t>[{"sid":"10","desc":"商家原因导致订单取消，赔付代金券","name":"拒单赔"},{"sid":"4","desc":"该商家支持开发票，请在下单时填写好发票抬头","name":"开发票"}]</t>
        </is>
      </c>
    </row>
    <row r="9609">
      <c r="A9609" t="inlineStr">
        <is>
          <t>2019-03-29 23:43:25</t>
        </is>
      </c>
      <c r="B9609" t="inlineStr">
        <is>
          <t>https://www.ele.me/shop/E11487847388017248433</t>
        </is>
      </c>
      <c r="C9609" t="inlineStr">
        <is>
          <t>E11487847388017248433</t>
        </is>
      </c>
      <c r="D9609" t="inlineStr">
        <is>
          <t>张亮麻辣烫（东大街店）</t>
        </is>
      </c>
      <c r="E9609" t="inlineStr">
        <is>
          <t>https://fuss10.elemecdn.com/b/84/6995ac9ab2009d42924257c0fa798jpeg.jpeg</t>
        </is>
      </c>
      <c r="F9609" t="inlineStr">
        <is>
          <t>北京市</t>
        </is>
      </c>
      <c r="G9609" t="inlineStr">
        <is>
          <t>北京市</t>
        </is>
      </c>
      <c r="H9609" t="inlineStr">
        <is>
          <t>北京市昌平区回龙观镇东大街3号楼—1至2层01一层3号</t>
        </is>
      </c>
      <c r="I9609" t="inlineStr">
        <is>
          <t>40.081362</t>
        </is>
      </c>
      <c r="J9609" t="inlineStr">
        <is>
          <t>116.361183</t>
        </is>
      </c>
      <c r="K9609" t="inlineStr">
        <is>
          <t>[{"sub_cat":"麻辣烫","parent_cat":"快餐便当"},{"sub_cat":"麻辣烫","parent_cat":"美食"}]</t>
        </is>
      </c>
      <c r="L9609" t="inlineStr">
        <is>
          <t>否</t>
        </is>
      </c>
      <c r="M9609" t="inlineStr">
        <is>
          <t>否</t>
        </is>
      </c>
      <c r="N9609" t="inlineStr">
        <is>
          <t>15001327118</t>
        </is>
      </c>
      <c r="O9609" t="inlineStr">
        <is>
          <t>["10:00/24:00"]</t>
        </is>
      </c>
      <c r="P9609" t="inlineStr">
        <is>
          <t>4109</t>
        </is>
      </c>
      <c r="Q9609" t="inlineStr">
        <is>
          <t>https://www.ele.me/shop/E11487847388017248433</t>
        </is>
      </c>
      <c r="R9609" t="inlineStr">
        <is>
          <t>4.6</t>
        </is>
      </c>
      <c r="S9609" t="inlineStr">
        <is>
          <t>4.7</t>
        </is>
      </c>
      <c r="T9609" t="inlineStr">
        <is>
          <t>4.6</t>
        </is>
      </c>
      <c r="U9609" t="inlineStr">
        <is>
          <t>5468</t>
        </is>
      </c>
      <c r="V9609" t="inlineStr">
        <is>
          <t>[{"pid":"2091632162","desc":"满28减14，满38减17，满58减20，满80减23","name":"满减活动","type":"减"},{"pid":"21531315923","desc":"特价商品4元起","name":"单品定价","type":"特"},{"pid":"2081338179","desc":"新用户下单立减17元","name":"新用户立减(不与其他活动共享)","type":"首"}]</t>
        </is>
      </c>
      <c r="W9609" t="inlineStr">
        <is>
          <t>[]</t>
        </is>
      </c>
      <c r="X9609" t="inlineStr">
        <is>
          <t/>
        </is>
      </c>
      <c r="Y9609" t="inlineStr">
        <is>
          <t>23</t>
        </is>
      </c>
      <c r="Z9609" t="inlineStr">
        <is>
          <t>20</t>
        </is>
      </c>
      <c r="AA9609" t="inlineStr">
        <is>
          <t>0</t>
        </is>
      </c>
      <c r="AB9609" t="inlineStr">
        <is>
          <t>[{"sid":"7","desc":"该商户食品安全已由国泰产险承担，食品安全有保障","name":"食安保"}]</t>
        </is>
      </c>
    </row>
    <row r="9610">
      <c r="A9610" t="inlineStr">
        <is>
          <t>2019-03-29 23:43:25</t>
        </is>
      </c>
      <c r="B9610" t="inlineStr">
        <is>
          <t>https://www.ele.me/shop/E14815018060398173663</t>
        </is>
      </c>
      <c r="C9610" t="inlineStr">
        <is>
          <t>E14815018060398173663</t>
        </is>
      </c>
      <c r="D9610" t="inlineStr">
        <is>
          <t>油炸串串铁板鱿鱼</t>
        </is>
      </c>
      <c r="E9610" t="inlineStr">
        <is>
          <t>https://fuss10.elemecdn.com/c/ee/7f2d3fe99f334960b12286a2460c5jpeg.jpeg</t>
        </is>
      </c>
      <c r="F9610" t="inlineStr">
        <is>
          <t>北京市</t>
        </is>
      </c>
      <c r="G9610" t="inlineStr">
        <is>
          <t>北京市</t>
        </is>
      </c>
      <c r="H9610" t="inlineStr">
        <is>
          <t>北京市昌平区回龙观镇龙跃苑东五区1号楼1层08</t>
        </is>
      </c>
      <c r="I9610" t="inlineStr">
        <is>
          <t>40.073123</t>
        </is>
      </c>
      <c r="J9610" t="inlineStr">
        <is>
          <t>116.356838</t>
        </is>
      </c>
      <c r="K9610" t="inlineStr">
        <is>
          <t>[{"sub_cat":"零食","parent_cat":"小吃夜宵"},{"sub_cat":"零食","parent_cat":"美食"}]</t>
        </is>
      </c>
      <c r="L9610" t="inlineStr">
        <is>
          <t>是</t>
        </is>
      </c>
      <c r="M9610" t="inlineStr">
        <is>
          <t>否</t>
        </is>
      </c>
      <c r="N9610" t="inlineStr">
        <is>
          <t>18301616792</t>
        </is>
      </c>
      <c r="O9610" t="inlineStr">
        <is>
          <t>["13:00/23:55"]</t>
        </is>
      </c>
      <c r="P9610" t="inlineStr">
        <is>
          <t>57</t>
        </is>
      </c>
      <c r="Q9610" t="inlineStr">
        <is>
          <t>https://www.ele.me/shop/E14815018060398173663</t>
        </is>
      </c>
      <c r="R9610" t="inlineStr">
        <is>
          <t>5</t>
        </is>
      </c>
      <c r="S9610" t="inlineStr">
        <is>
          <t>5.0</t>
        </is>
      </c>
      <c r="T9610" t="inlineStr">
        <is>
          <t>5.0</t>
        </is>
      </c>
      <c r="U9610" t="inlineStr">
        <is>
          <t>57</t>
        </is>
      </c>
      <c r="V9610" t="inlineStr">
        <is>
          <t>[{"pid":"2124696019","desc":"满28减5，满50减8，满80减12，满100减20","name":"自营销复杂满减活动","type":"减"},{"pid":"21512651667","desc":"特价商品3元起","name":"单品定价","type":"特"},{"pid":"2109780171","desc":"新用户下单立减17元","name":"新用户立减(不与其他活动共享)","type":"首"}]</t>
        </is>
      </c>
      <c r="W9610" t="inlineStr">
        <is>
          <t>[]</t>
        </is>
      </c>
      <c r="X9610" t="inlineStr">
        <is>
          <t/>
        </is>
      </c>
      <c r="Y9610" t="inlineStr">
        <is>
          <t>26</t>
        </is>
      </c>
      <c r="Z9610" t="inlineStr">
        <is>
          <t>20</t>
        </is>
      </c>
      <c r="AA9610" t="inlineStr">
        <is>
          <t>5</t>
        </is>
      </c>
      <c r="AB9610" t="inlineStr">
        <is>
          <t>[{"sid":"7","desc":"该商户食品安全已由国泰产险承担，食品安全有保障","name":"食安保"}]</t>
        </is>
      </c>
    </row>
    <row r="9611">
      <c r="A9611" t="inlineStr">
        <is>
          <t>2019-03-29 23:43:21</t>
        </is>
      </c>
      <c r="B9611" t="inlineStr">
        <is>
          <t>https://www.ele.me/shop/E13060263516548362751</t>
        </is>
      </c>
      <c r="C9611" t="inlineStr">
        <is>
          <t>E13060263516548362751</t>
        </is>
      </c>
      <c r="D9611" t="inlineStr">
        <is>
          <t>久久鸭王</t>
        </is>
      </c>
      <c r="E9611" t="inlineStr">
        <is>
          <t>https://fuss10.elemecdn.com/0/a2/ea517baafaf0d1efcb51c68fd88a7jpeg.jpeg</t>
        </is>
      </c>
      <c r="F9611" t="inlineStr">
        <is>
          <t>北京市</t>
        </is>
      </c>
      <c r="G9611" t="inlineStr">
        <is>
          <t>北京市</t>
        </is>
      </c>
      <c r="H9611" t="inlineStr">
        <is>
          <t>北京市昌平区回龙观镇龙跃苑东四区2号楼1层01</t>
        </is>
      </c>
      <c r="I9611" t="inlineStr">
        <is>
          <t>40.075518</t>
        </is>
      </c>
      <c r="J9611" t="inlineStr">
        <is>
          <t>116.357884</t>
        </is>
      </c>
      <c r="K9611" t="inlineStr">
        <is>
          <t>[{"sub_cat":"地方小吃","parent_cat":"小吃夜宵"},{"sub_cat":"地方小吃","parent_cat":"美食"}]</t>
        </is>
      </c>
      <c r="L9611" t="inlineStr">
        <is>
          <t>是</t>
        </is>
      </c>
      <c r="M9611" t="inlineStr">
        <is>
          <t>否</t>
        </is>
      </c>
      <c r="N9611" t="inlineStr">
        <is>
          <t>13683038217</t>
        </is>
      </c>
      <c r="O9611" t="inlineStr">
        <is>
          <t>["07:00/24:00"]</t>
        </is>
      </c>
      <c r="P9611" t="inlineStr">
        <is>
          <t>20</t>
        </is>
      </c>
      <c r="Q9611" t="inlineStr">
        <is>
          <t>https://www.ele.me/shop/E13060263516548362751</t>
        </is>
      </c>
      <c r="R9611" t="inlineStr">
        <is>
          <t>5</t>
        </is>
      </c>
      <c r="S9611" t="inlineStr">
        <is>
          <t>5.0</t>
        </is>
      </c>
      <c r="T9611" t="inlineStr">
        <is>
          <t>5.0</t>
        </is>
      </c>
      <c r="U9611" t="inlineStr">
        <is>
          <t>3</t>
        </is>
      </c>
      <c r="V9611" t="inlineStr">
        <is>
          <t>[{"pid":"21509450659","desc":"满38减3，满50减4，满80减6","name":"自营销复杂满减活动","type":"减"},{"pid":"21531332699","desc":"特价商品2元起","name":"单品定价","type":"特"},{"pid":"21508309395","desc":"新用户下单立减17元","name":"新用户立减(不与其他活动共享)","type":"首"}]</t>
        </is>
      </c>
      <c r="W9611" t="inlineStr">
        <is>
          <t>[]</t>
        </is>
      </c>
      <c r="X9611" t="inlineStr">
        <is>
          <t/>
        </is>
      </c>
      <c r="Y9611" t="inlineStr">
        <is>
          <t>20</t>
        </is>
      </c>
      <c r="Z9611" t="inlineStr">
        <is>
          <t>20</t>
        </is>
      </c>
      <c r="AA9611" t="inlineStr">
        <is>
          <t>5</t>
        </is>
      </c>
      <c r="AB9611" t="inlineStr">
        <is>
          <t>[]</t>
        </is>
      </c>
    </row>
    <row r="9612">
      <c r="A9612" t="inlineStr">
        <is>
          <t>2019-03-29 23:43:20</t>
        </is>
      </c>
      <c r="B9612" t="inlineStr">
        <is>
          <t>https://www.ele.me/shop/E8319473023368350648</t>
        </is>
      </c>
      <c r="C9612" t="inlineStr">
        <is>
          <t>E8319473023368350648</t>
        </is>
      </c>
      <c r="D9612" t="inlineStr">
        <is>
          <t>西北美食</t>
        </is>
      </c>
      <c r="E9612" t="inlineStr">
        <is>
          <t>https://fuss10.elemecdn.com/b/9c/040033979943a42a2cebb8aa6f4ffpng.png</t>
        </is>
      </c>
      <c r="F9612" t="inlineStr">
        <is>
          <t>北京市</t>
        </is>
      </c>
      <c r="G9612" t="inlineStr">
        <is>
          <t>北京市</t>
        </is>
      </c>
      <c r="H9612" t="inlineStr">
        <is>
          <t>北京市昌平区回龙观镇科星西路39号楼1至2层03号1层04室</t>
        </is>
      </c>
      <c r="I9612" t="inlineStr">
        <is>
          <t>40.075792</t>
        </is>
      </c>
      <c r="J9612" t="inlineStr">
        <is>
          <t>116.358587</t>
        </is>
      </c>
      <c r="K9612" t="inlineStr">
        <is>
          <t>[{"sub_cat":"西北菜","parent_cat":"特色菜系"},{"sub_cat":"西北菜","parent_cat":"美食"},{"sub_cat":"简餐","parent_cat":"快餐便当"},{"sub_cat":"简餐","parent_cat":"美食"}]</t>
        </is>
      </c>
      <c r="L9612" t="inlineStr">
        <is>
          <t>否</t>
        </is>
      </c>
      <c r="M9612" t="inlineStr">
        <is>
          <t>否</t>
        </is>
      </c>
      <c r="N9612" t="inlineStr">
        <is>
          <t>18610823855</t>
        </is>
      </c>
      <c r="O9612" t="inlineStr">
        <is>
          <t>["10:00/01:30"]</t>
        </is>
      </c>
      <c r="P9612" t="inlineStr">
        <is>
          <t>72</t>
        </is>
      </c>
      <c r="Q9612" t="inlineStr">
        <is>
          <t>https://www.ele.me/shop/E8319473023368350648</t>
        </is>
      </c>
      <c r="R9612" t="inlineStr">
        <is>
          <t>4.1</t>
        </is>
      </c>
      <c r="S9612" t="inlineStr">
        <is>
          <t>4.2</t>
        </is>
      </c>
      <c r="T9612" t="inlineStr">
        <is>
          <t>4.1</t>
        </is>
      </c>
      <c r="U9612" t="inlineStr">
        <is>
          <t>8</t>
        </is>
      </c>
      <c r="V9612" t="inlineStr">
        <is>
          <t>[{"pid":"2004550339","desc":"满38减3，满68减5，满98减8，满128减12","name":"自营销复杂满减活动","type":"减"},{"pid":"2135117235","desc":"特价商品12元起","name":"超值换购","type":"换"},{"pid":"806443610","desc":"本店新用户立减4元","name":"门店新客立减","type":"新"},{"pid":"2019388731","desc":"折扣商品9折起","name":"单品折扣","type":"折"}]</t>
        </is>
      </c>
      <c r="W9612" t="inlineStr">
        <is>
          <t>[]</t>
        </is>
      </c>
      <c r="X9612" t="inlineStr">
        <is>
          <t>蜂鸟专送</t>
        </is>
      </c>
      <c r="Y9612" t="inlineStr">
        <is>
          <t>20</t>
        </is>
      </c>
      <c r="Z9612" t="inlineStr">
        <is>
          <t>20</t>
        </is>
      </c>
      <c r="AA9612" t="inlineStr">
        <is>
          <t>2.3</t>
        </is>
      </c>
      <c r="AB9612" t="inlineStr">
        <is>
          <t>[{"sid":"7","desc":"该商户食品安全已由国泰产险承担，食品安全有保障","name":"食安保"},{"sid":"4","desc":"该商家支持开发票，请在下单时填写好发票抬头","name":"开发票"}]</t>
        </is>
      </c>
    </row>
    <row r="9613">
      <c r="A9613" t="inlineStr">
        <is>
          <t>2019-03-29 23:41:43</t>
        </is>
      </c>
      <c r="B9613" t="inlineStr">
        <is>
          <t>https://www.ele.me/shop/E15741262635626691543</t>
        </is>
      </c>
      <c r="C9613" t="inlineStr">
        <is>
          <t>E15741262635626691543</t>
        </is>
      </c>
      <c r="D9613" t="inlineStr">
        <is>
          <t>25小时鲜花（北京店）</t>
        </is>
      </c>
      <c r="E9613" t="inlineStr">
        <is>
          <t>https://fuss10.elemecdn.com/f/ff/715df5818eda686a670ec43143aecjpeg.jpeg</t>
        </is>
      </c>
      <c r="F9613" t="inlineStr">
        <is>
          <t>北京市</t>
        </is>
      </c>
      <c r="G9613" t="inlineStr">
        <is>
          <t>北京市</t>
        </is>
      </c>
      <c r="H9613" t="inlineStr">
        <is>
          <t>北京市海淀区罗道庄17号</t>
        </is>
      </c>
      <c r="I9613" t="inlineStr">
        <is>
          <t>39.916463</t>
        </is>
      </c>
      <c r="J9613" t="inlineStr">
        <is>
          <t>116.301176</t>
        </is>
      </c>
      <c r="K9613" t="inlineStr">
        <is>
          <t>[{"sub_cat":"鲜花","parent_cat":"鲜花绿植"}]</t>
        </is>
      </c>
      <c r="L9613" t="inlineStr">
        <is>
          <t>否</t>
        </is>
      </c>
      <c r="M9613" t="inlineStr">
        <is>
          <t>否</t>
        </is>
      </c>
      <c r="N9613" t="inlineStr">
        <is>
          <t>17798151222</t>
        </is>
      </c>
      <c r="O9613" t="inlineStr">
        <is>
          <t>["00:00/23:55"]</t>
        </is>
      </c>
      <c r="P9613" t="inlineStr">
        <is>
          <t>63</t>
        </is>
      </c>
      <c r="Q9613" t="inlineStr">
        <is>
          <t>https://www.ele.me/shop/E15741262635626691543</t>
        </is>
      </c>
      <c r="R9613" t="inlineStr">
        <is>
          <t>4.3</t>
        </is>
      </c>
      <c r="S9613" t="inlineStr">
        <is>
          <t/>
        </is>
      </c>
      <c r="T9613" t="inlineStr">
        <is>
          <t/>
        </is>
      </c>
      <c r="U9613" t="inlineStr">
        <is>
          <t>4</t>
        </is>
      </c>
      <c r="V9613" t="inlineStr">
        <is>
          <t>[{"pid":"31743845","desc":"满100减50，满200减100","name":"全店满减","type":"减"},{"pid":"10035108","desc":"满88元赠送贺卡1份","name":"下单满赠","type":"赠"},{"pid":"6000180872","desc":"特价商品88元起","name":"(不与其它活动同享)88","type":"特"},{"pid":"1000000000209460","desc":"折扣商品4.8折起","name":"(不与其它活动同享)4.8折商品","type":"折"}]</t>
        </is>
      </c>
      <c r="W9613" t="inlineStr">
        <is>
          <t>[]</t>
        </is>
      </c>
      <c r="X9613" t="inlineStr">
        <is>
          <t/>
        </is>
      </c>
      <c r="Y9613" t="inlineStr">
        <is>
          <t>30</t>
        </is>
      </c>
      <c r="Z9613" t="inlineStr">
        <is>
          <t>0</t>
        </is>
      </c>
      <c r="AA9613" t="inlineStr">
        <is>
          <t>0</t>
        </is>
      </c>
      <c r="AB9613" t="inlineStr">
        <is>
          <t>[]</t>
        </is>
      </c>
    </row>
    <row r="9614">
      <c r="A9614" t="inlineStr">
        <is>
          <t>2019-03-29 23:41:33</t>
        </is>
      </c>
      <c r="B9614" t="inlineStr">
        <is>
          <t>https://www.ele.me/shop/E17815405858950415977</t>
        </is>
      </c>
      <c r="C9614" t="inlineStr">
        <is>
          <t>E17815405858950415977</t>
        </is>
      </c>
      <c r="D9614" t="inlineStr">
        <is>
          <t>mini寻梦鲜花(海淀店)</t>
        </is>
      </c>
      <c r="E9614" t="inlineStr">
        <is>
          <t>https://fuss10.elemecdn.com/c/7f/5a6c03684f8e509602cc948d89cccjpeg.jpeg</t>
        </is>
      </c>
      <c r="F9614" t="inlineStr">
        <is>
          <t>北京市</t>
        </is>
      </c>
      <c r="G9614" t="inlineStr">
        <is>
          <t>北京市</t>
        </is>
      </c>
      <c r="H9614" t="inlineStr">
        <is>
          <t>北京市海淀区翠微路罗道庄15号</t>
        </is>
      </c>
      <c r="I9614" t="inlineStr">
        <is>
          <t>39.915561</t>
        </is>
      </c>
      <c r="J9614" t="inlineStr">
        <is>
          <t>116.301603</t>
        </is>
      </c>
      <c r="K9614" t="inlineStr">
        <is>
          <t>[{"sub_cat":"绿植","parent_cat":"鲜花绿植"}]</t>
        </is>
      </c>
      <c r="L9614" t="inlineStr">
        <is>
          <t>否</t>
        </is>
      </c>
      <c r="M9614" t="inlineStr">
        <is>
          <t>否</t>
        </is>
      </c>
      <c r="N9614" t="inlineStr">
        <is>
          <t>15505630539</t>
        </is>
      </c>
      <c r="O9614" t="inlineStr">
        <is>
          <t>["00:00/00:15","07:30/23:55"]</t>
        </is>
      </c>
      <c r="P9614" t="inlineStr">
        <is>
          <t>57</t>
        </is>
      </c>
      <c r="Q9614" t="inlineStr">
        <is>
          <t>https://www.ele.me/shop/E17815405858950415977</t>
        </is>
      </c>
      <c r="R9614" t="inlineStr">
        <is>
          <t>4.7</t>
        </is>
      </c>
      <c r="S9614" t="inlineStr">
        <is>
          <t>4.7</t>
        </is>
      </c>
      <c r="T9614" t="inlineStr">
        <is>
          <t>4.8</t>
        </is>
      </c>
      <c r="U9614" t="inlineStr">
        <is>
          <t>17</t>
        </is>
      </c>
      <c r="V9614" t="inlineStr">
        <is>
          <t>[{"pid":"1000000000147987","desc":"满100减50，满200减100","name":"全店满减","type":"减"},{"pid":"6000225530","desc":"折扣商品4折起","name":"(不与其它活动同享)❤4折精选轻花束","type":"折"}]</t>
        </is>
      </c>
      <c r="W9614" t="inlineStr">
        <is>
          <t>[]</t>
        </is>
      </c>
      <c r="X9614" t="inlineStr">
        <is>
          <t/>
        </is>
      </c>
      <c r="Y9614" t="inlineStr">
        <is>
          <t>30</t>
        </is>
      </c>
      <c r="Z9614" t="inlineStr">
        <is>
          <t>0</t>
        </is>
      </c>
      <c r="AA9614" t="inlineStr">
        <is>
          <t>0</t>
        </is>
      </c>
      <c r="AB9614" t="inlineStr">
        <is>
          <t>[{"sid":"10","desc":"商家原因导致订单取消，赔付代金券","name":"拒单赔"},{"sid":"4","desc":"该商家支持开发票，请在下单时填写好发票抬头","name":"开发票"}]</t>
        </is>
      </c>
    </row>
    <row r="9615">
      <c r="A9615" t="inlineStr">
        <is>
          <t>2019-03-29 23:41:19</t>
        </is>
      </c>
      <c r="B9615" t="inlineStr">
        <is>
          <t>https://www.ele.me/shop/E7989599336589659758</t>
        </is>
      </c>
      <c r="C9615" t="inlineStr">
        <is>
          <t>E7989599336589659758</t>
        </is>
      </c>
      <c r="D9615" t="inlineStr">
        <is>
          <t>张亮麻辣烫（武圣路店）</t>
        </is>
      </c>
      <c r="E9615" t="inlineStr">
        <is>
          <t>https://fuss10.elemecdn.com/0/4b/c3218da2eca1d5c17ba873c3469e0jpeg.jpeg</t>
        </is>
      </c>
      <c r="F9615" t="inlineStr">
        <is>
          <t>北京市</t>
        </is>
      </c>
      <c r="G9615" t="inlineStr">
        <is>
          <t>北京市</t>
        </is>
      </c>
      <c r="H9615" t="inlineStr">
        <is>
          <t>北京市朝阳区农光里209号楼一层101内北侧</t>
        </is>
      </c>
      <c r="I9615" t="inlineStr">
        <is>
          <t>39.879512</t>
        </is>
      </c>
      <c r="J9615" t="inlineStr">
        <is>
          <t>116.467567</t>
        </is>
      </c>
      <c r="K9615" t="inlineStr">
        <is>
          <t>[{"sub_cat":"麻辣烫","parent_cat":"快餐便当"},{"sub_cat":"麻辣烫","parent_cat":"美食"}]</t>
        </is>
      </c>
      <c r="L9615" t="inlineStr">
        <is>
          <t>否</t>
        </is>
      </c>
      <c r="M9615" t="inlineStr">
        <is>
          <t>否</t>
        </is>
      </c>
      <c r="N9615" t="inlineStr">
        <is>
          <t>13522136882</t>
        </is>
      </c>
      <c r="O9615" t="inlineStr">
        <is>
          <t>["09:40/03:00"]</t>
        </is>
      </c>
      <c r="P9615" t="inlineStr">
        <is>
          <t>5676</t>
        </is>
      </c>
      <c r="Q9615" t="inlineStr">
        <is>
          <t>https://www.ele.me/shop/E7989599336589659758</t>
        </is>
      </c>
      <c r="R9615" t="inlineStr">
        <is>
          <t>4.6</t>
        </is>
      </c>
      <c r="S9615" t="inlineStr">
        <is>
          <t/>
        </is>
      </c>
      <c r="T9615" t="inlineStr">
        <is>
          <t/>
        </is>
      </c>
      <c r="U9615" t="inlineStr">
        <is>
          <t>6294</t>
        </is>
      </c>
      <c r="V9615" t="inlineStr">
        <is>
          <t>[{"pid":"2106545098","desc":"满28减15，满38减17，满58减20，满78减25，满100减30","name":"张亮","type":"减"},{"pid":"21488655355","desc":"特价商品0.01元起","name":"单品定价","type":"特"}]</t>
        </is>
      </c>
      <c r="W9615" t="inlineStr">
        <is>
          <t>[]</t>
        </is>
      </c>
      <c r="X9615" t="inlineStr">
        <is>
          <t/>
        </is>
      </c>
      <c r="Y9615" t="inlineStr">
        <is>
          <t>24</t>
        </is>
      </c>
      <c r="Z9615" t="inlineStr">
        <is>
          <t>0</t>
        </is>
      </c>
      <c r="AA9615" t="inlineStr">
        <is>
          <t>2</t>
        </is>
      </c>
      <c r="AB9615" t="inlineStr">
        <is>
          <t>[{"sid":"7","desc":"该商户食品安全已由国泰产险承担，食品安全有保障","name":"食安保"}]</t>
        </is>
      </c>
    </row>
    <row r="9616">
      <c r="A9616" t="inlineStr">
        <is>
          <t>2019-03-29 23:41:16</t>
        </is>
      </c>
      <c r="B9616" t="inlineStr">
        <is>
          <t>https://www.ele.me/shop/E6468481125645366651</t>
        </is>
      </c>
      <c r="C9616" t="inlineStr">
        <is>
          <t>E6468481125645366651</t>
        </is>
      </c>
      <c r="D9616" t="inlineStr">
        <is>
          <t>京源粥铺(武圣路店)</t>
        </is>
      </c>
      <c r="E9616" t="inlineStr">
        <is>
          <t>https://fuss10.elemecdn.com/a/9e/2a63d4bd202e9fda2ca4817a5edd3png.png</t>
        </is>
      </c>
      <c r="F9616" t="inlineStr">
        <is>
          <t>北京市</t>
        </is>
      </c>
      <c r="G9616" t="inlineStr">
        <is>
          <t>北京市</t>
        </is>
      </c>
      <c r="H9616" t="inlineStr">
        <is>
          <t>北京市朝阳区农光里209号楼1层南侧部分</t>
        </is>
      </c>
      <c r="I9616" t="inlineStr">
        <is>
          <t>39.879704</t>
        </is>
      </c>
      <c r="J9616" t="inlineStr">
        <is>
          <t>116.467562</t>
        </is>
      </c>
      <c r="K9616" t="inlineStr">
        <is>
          <t>[{"sub_cat":"包子粥店","parent_cat":"快餐便当"},{"sub_cat":"包子粥店","parent_cat":"美食"},{"sub_cat":"简餐","parent_cat":"快餐便当"},{"sub_cat":"简餐","parent_cat":"美食"}]</t>
        </is>
      </c>
      <c r="L9616" t="inlineStr">
        <is>
          <t>否</t>
        </is>
      </c>
      <c r="M9616" t="inlineStr">
        <is>
          <t>否</t>
        </is>
      </c>
      <c r="N9616" t="inlineStr">
        <is>
          <t>01056259855</t>
        </is>
      </c>
      <c r="O9616" t="inlineStr">
        <is>
          <t>["00:00/24:00"]</t>
        </is>
      </c>
      <c r="P9616" t="inlineStr">
        <is>
          <t>2200</t>
        </is>
      </c>
      <c r="Q9616" t="inlineStr">
        <is>
          <t>https://www.ele.me/shop/E6468481125645366651</t>
        </is>
      </c>
      <c r="R9616" t="inlineStr">
        <is>
          <t>4.3</t>
        </is>
      </c>
      <c r="S9616" t="inlineStr">
        <is>
          <t>4.4</t>
        </is>
      </c>
      <c r="T9616" t="inlineStr">
        <is>
          <t>4.3</t>
        </is>
      </c>
      <c r="U9616" t="inlineStr">
        <is>
          <t>927</t>
        </is>
      </c>
      <c r="V9616" t="inlineStr">
        <is>
          <t>[{"pid":"2092788258","desc":"满28减10，满45减19，满65减25","name":"京源粥铺","type":"减"},{"pid":"21523361091","desc":"特价商品3元起","name":"超值换购","type":"换"}]</t>
        </is>
      </c>
      <c r="W9616" t="inlineStr">
        <is>
          <t>[]</t>
        </is>
      </c>
      <c r="X9616" t="inlineStr">
        <is>
          <t/>
        </is>
      </c>
      <c r="Y9616" t="inlineStr">
        <is>
          <t>27</t>
        </is>
      </c>
      <c r="Z9616" t="inlineStr">
        <is>
          <t>15</t>
        </is>
      </c>
      <c r="AA9616" t="inlineStr">
        <is>
          <t>4</t>
        </is>
      </c>
      <c r="AB9616" t="inlineStr">
        <is>
          <t>[{"sid":"4","desc":"该商家支持开发票，请在下单时填写好发票抬头","name":"开发票"}]</t>
        </is>
      </c>
    </row>
    <row r="9617">
      <c r="A9617" t="inlineStr">
        <is>
          <t>2019-03-29 23:40:32</t>
        </is>
      </c>
      <c r="B9617" t="inlineStr">
        <is>
          <t>https://www.ele.me/shop/E14072191267638799276</t>
        </is>
      </c>
      <c r="C9617" t="inlineStr">
        <is>
          <t>E14072191267638799276</t>
        </is>
      </c>
      <c r="D9617" t="inlineStr">
        <is>
          <t>武汉久久鸭</t>
        </is>
      </c>
      <c r="E9617" t="inlineStr">
        <is>
          <t>https://fuss10.elemecdn.com/5/e6/9fede3ab8eb77363e38a577f3edddjpeg.jpeg</t>
        </is>
      </c>
      <c r="F9617" t="inlineStr">
        <is>
          <t>北京市</t>
        </is>
      </c>
      <c r="G9617" t="inlineStr">
        <is>
          <t>北京市</t>
        </is>
      </c>
      <c r="H9617" t="inlineStr">
        <is>
          <t>北京市海淀区恩济庄18号院1号楼附属楼102B房间(1-FS-102B)</t>
        </is>
      </c>
      <c r="I9617" t="inlineStr">
        <is>
          <t>39.927257</t>
        </is>
      </c>
      <c r="J9617" t="inlineStr">
        <is>
          <t>116.287115</t>
        </is>
      </c>
      <c r="K9617" t="inlineStr">
        <is>
          <t>[]</t>
        </is>
      </c>
      <c r="L9617" t="inlineStr">
        <is>
          <t>否</t>
        </is>
      </c>
      <c r="M9617" t="inlineStr">
        <is>
          <t>否</t>
        </is>
      </c>
      <c r="N9617" t="inlineStr">
        <is>
          <t>18810109384</t>
        </is>
      </c>
      <c r="O9617" t="inlineStr">
        <is>
          <t>["11:30/24:00"]</t>
        </is>
      </c>
      <c r="P9617" t="inlineStr">
        <is>
          <t>67</t>
        </is>
      </c>
      <c r="Q9617" t="inlineStr">
        <is>
          <t>https://www.ele.me/shop/E14072191267638799276</t>
        </is>
      </c>
      <c r="R9617" t="inlineStr">
        <is>
          <t>4.4</t>
        </is>
      </c>
      <c r="S9617" t="inlineStr">
        <is>
          <t/>
        </is>
      </c>
      <c r="T9617" t="inlineStr">
        <is>
          <t/>
        </is>
      </c>
      <c r="U9617" t="inlineStr">
        <is>
          <t>32</t>
        </is>
      </c>
      <c r="V9617" t="inlineStr">
        <is>
          <t>[{"pid":"1868602657","desc":"满35减3，满60减5，满80减7，满100减9","name":"自营销复杂满减活动","type":"减"},{"pid":"2118883555","desc":"满60元赠送小菜1份","name":"赠品活动","type":"赠"},{"pid":"2079620771","desc":"新用户下单立减15元","name":"新用户立减(不与其他活动共享)","type":"首"}]</t>
        </is>
      </c>
      <c r="W9617" t="inlineStr">
        <is>
          <t>[]</t>
        </is>
      </c>
      <c r="X9617" t="inlineStr">
        <is>
          <t/>
        </is>
      </c>
      <c r="Y9617" t="inlineStr">
        <is>
          <t>24</t>
        </is>
      </c>
      <c r="Z9617" t="inlineStr">
        <is>
          <t>20</t>
        </is>
      </c>
      <c r="AA9617" t="inlineStr">
        <is>
          <t>1</t>
        </is>
      </c>
      <c r="AB9617" t="inlineStr">
        <is>
          <t>[{"sid":"7","desc":"该商户食品安全已由国泰产险承担，食品安全有保障","name":"食安保"}]</t>
        </is>
      </c>
    </row>
    <row r="9618">
      <c r="A9618" t="inlineStr">
        <is>
          <t>2019-03-29 23:40:27</t>
        </is>
      </c>
      <c r="B9618" t="inlineStr">
        <is>
          <t>https://www.ele.me/shop/E16213051488776893160</t>
        </is>
      </c>
      <c r="C9618" t="inlineStr">
        <is>
          <t>E16213051488776893160</t>
        </is>
      </c>
      <c r="D9618" t="inlineStr">
        <is>
          <t>E点便利（兴达轩超市店）</t>
        </is>
      </c>
      <c r="E9618" t="inlineStr">
        <is>
          <t>https://fuss10.elemecdn.com/9/c0/4b914bad211c1bd318e5515cc7cf8jpeg.jpeg</t>
        </is>
      </c>
      <c r="F9618" t="inlineStr">
        <is>
          <t>北京市</t>
        </is>
      </c>
      <c r="G9618" t="inlineStr">
        <is>
          <t>北京市</t>
        </is>
      </c>
      <c r="H9618" t="inlineStr">
        <is>
          <t>北京市海淀区定慧东里6号楼前</t>
        </is>
      </c>
      <c r="I9618" t="inlineStr">
        <is>
          <t>39.92289</t>
        </is>
      </c>
      <c r="J9618" t="inlineStr">
        <is>
          <t>116.285682</t>
        </is>
      </c>
      <c r="K9618" t="inlineStr">
        <is>
          <t>[{"sub_cat":"便利店","parent_cat":"商店超市"}]</t>
        </is>
      </c>
      <c r="L9618" t="inlineStr">
        <is>
          <t>否</t>
        </is>
      </c>
      <c r="M9618" t="inlineStr">
        <is>
          <t>否</t>
        </is>
      </c>
      <c r="N9618" t="inlineStr">
        <is>
          <t>18519582621</t>
        </is>
      </c>
      <c r="O9618" t="inlineStr">
        <is>
          <t>["08:00/03:00"]</t>
        </is>
      </c>
      <c r="P9618" t="inlineStr">
        <is>
          <t>1134</t>
        </is>
      </c>
      <c r="Q9618" t="inlineStr">
        <is>
          <t>https://www.ele.me/shop/E16213051488776893160</t>
        </is>
      </c>
      <c r="R9618" t="inlineStr">
        <is>
          <t>4.9</t>
        </is>
      </c>
      <c r="S9618" t="inlineStr">
        <is>
          <t/>
        </is>
      </c>
      <c r="T9618" t="inlineStr">
        <is>
          <t/>
        </is>
      </c>
      <c r="U9618" t="inlineStr">
        <is>
          <t>441</t>
        </is>
      </c>
      <c r="V9618" t="inlineStr">
        <is>
          <t>[{"pid":"1000000000286651","desc":"满39减3，满69减4，满99减6","name":"全店满减","type":"减"}]</t>
        </is>
      </c>
      <c r="W9618" t="inlineStr">
        <is>
          <t>[]</t>
        </is>
      </c>
      <c r="X9618" t="inlineStr">
        <is>
          <t/>
        </is>
      </c>
      <c r="Y9618" t="inlineStr">
        <is>
          <t>21</t>
        </is>
      </c>
      <c r="Z9618" t="inlineStr">
        <is>
          <t>20</t>
        </is>
      </c>
      <c r="AA9618" t="inlineStr">
        <is>
          <t>7</t>
        </is>
      </c>
      <c r="AB9618" t="inlineStr">
        <is>
          <t>[{"sid":"10","desc":"商家原因导致订单取消，赔付代金券","name":"拒单赔"},{"sid":"7","desc":"该商户食品安全已由国泰产险承担，食品安全有保障","name":"食安保"},{"sid":"4","desc":"该商家支持开发票，请在下单时填写好发票抬头","name":"开发票"}]</t>
        </is>
      </c>
    </row>
    <row r="9619">
      <c r="A9619" t="inlineStr">
        <is>
          <t>2019-03-29 23:40:27</t>
        </is>
      </c>
      <c r="B9619" t="inlineStr">
        <is>
          <t>https://www.ele.me/shop/E12833468025418782369</t>
        </is>
      </c>
      <c r="C9619" t="inlineStr">
        <is>
          <t>E12833468025418782369</t>
        </is>
      </c>
      <c r="D9619" t="inlineStr">
        <is>
          <t>望京小腰(航天桥店)</t>
        </is>
      </c>
      <c r="E9619" t="inlineStr">
        <is>
          <t>https://fuss10.elemecdn.com/2/57/8f99af47bb00c4c2ecf9513dd5d5ejpeg.jpeg</t>
        </is>
      </c>
      <c r="F9619" t="inlineStr">
        <is>
          <t>北京市</t>
        </is>
      </c>
      <c r="G9619" t="inlineStr">
        <is>
          <t>北京市</t>
        </is>
      </c>
      <c r="H9619" t="inlineStr">
        <is>
          <t>北京市海淀区西钓鱼台1号</t>
        </is>
      </c>
      <c r="I9619" t="inlineStr">
        <is>
          <t>39.922196</t>
        </is>
      </c>
      <c r="J9619" t="inlineStr">
        <is>
          <t>116.298433</t>
        </is>
      </c>
      <c r="K9619" t="inlineStr">
        <is>
          <t>[{"sub_cat":"烧烤","parent_cat":"小吃夜宵"},{"sub_cat":"烧烤","parent_cat":"美食"}]</t>
        </is>
      </c>
      <c r="L9619" t="inlineStr">
        <is>
          <t>否</t>
        </is>
      </c>
      <c r="M9619" t="inlineStr">
        <is>
          <t>否</t>
        </is>
      </c>
      <c r="N9619" t="inlineStr">
        <is>
          <t>18810021126 18519325280</t>
        </is>
      </c>
      <c r="O9619" t="inlineStr">
        <is>
          <t>["11:00/01:00"]</t>
        </is>
      </c>
      <c r="P9619" t="inlineStr">
        <is>
          <t>755</t>
        </is>
      </c>
      <c r="Q9619" t="inlineStr">
        <is>
          <t>https://www.ele.me/shop/E12833468025418782369</t>
        </is>
      </c>
      <c r="R9619" t="inlineStr">
        <is>
          <t>4.6</t>
        </is>
      </c>
      <c r="S9619" t="inlineStr">
        <is>
          <t>4.7</t>
        </is>
      </c>
      <c r="T9619" t="inlineStr">
        <is>
          <t>4.6</t>
        </is>
      </c>
      <c r="U9619" t="inlineStr">
        <is>
          <t>658</t>
        </is>
      </c>
      <c r="V9619" t="inlineStr">
        <is>
          <t>[{"pid":"1723344857","desc":"满50减25，满100减50","name":"自营销复杂满减活动","type":"减"},{"pid":"21519017267","desc":"折扣商品5折起","name":"超会特价5折起","type":"折"},{"pid":"711494746","desc":"本店新用户立减2元","name":"门店新客立减","type":"新"},{"pid":"21500495091","desc":"满200元赠送汇源软饮果汁3个1份，满75元赠送汇源软饮果汁一盒1份","name":"赠品活动","type":"赠"},{"pid":"1705404697","desc":"特价商品1元起","name":"超值换购","type":"换"}]</t>
        </is>
      </c>
      <c r="W9619" t="inlineStr">
        <is>
          <t>[]</t>
        </is>
      </c>
      <c r="X9619" t="inlineStr">
        <is>
          <t/>
        </is>
      </c>
      <c r="Y9619" t="inlineStr">
        <is>
          <t>29</t>
        </is>
      </c>
      <c r="Z9619" t="inlineStr">
        <is>
          <t>20</t>
        </is>
      </c>
      <c r="AA9619" t="inlineStr">
        <is>
          <t>4</t>
        </is>
      </c>
      <c r="AB9619" t="inlineStr">
        <is>
          <t>[{"sid":"7","desc":"该商户食品安全已由国泰产险承担，食品安全有保障","name":"食安保"}]</t>
        </is>
      </c>
    </row>
    <row r="9620">
      <c r="A9620" t="inlineStr">
        <is>
          <t>2019-03-29 23:40:20</t>
        </is>
      </c>
      <c r="B9620" t="inlineStr">
        <is>
          <t>https://www.ele.me/shop/E5536690862636463868</t>
        </is>
      </c>
      <c r="C9620" t="inlineStr">
        <is>
          <t>E5536690862636463868</t>
        </is>
      </c>
      <c r="D9620" t="inlineStr">
        <is>
          <t>伊碗丶麻辣烫丶麻辣香锅(嘉悦广场店)</t>
        </is>
      </c>
      <c r="E9620" t="inlineStr">
        <is>
          <t>https://fuss10.elemecdn.com/0/60/6bc476ff78072e5c552649b19927ajpeg.jpeg</t>
        </is>
      </c>
      <c r="F9620" t="inlineStr">
        <is>
          <t>北京市</t>
        </is>
      </c>
      <c r="G9620" t="inlineStr">
        <is>
          <t>北京市</t>
        </is>
      </c>
      <c r="H9620" t="inlineStr">
        <is>
          <t>北京市大兴区宏业路9号院9幢-1层-1407</t>
        </is>
      </c>
      <c r="I9620" t="inlineStr">
        <is>
          <t>39.786546</t>
        </is>
      </c>
      <c r="J9620" t="inlineStr">
        <is>
          <t>116.32407</t>
        </is>
      </c>
      <c r="K9620" t="inlineStr">
        <is>
          <t>[{"sub_cat":"麻辣烫","parent_cat":"快餐便当"},{"sub_cat":"麻辣烫","parent_cat":"美食"},{"sub_cat":"香锅砂锅","parent_cat":"快餐便当"},{"sub_cat":"香锅砂锅","parent_cat":"美食"}]</t>
        </is>
      </c>
      <c r="L9620" t="inlineStr">
        <is>
          <t>是</t>
        </is>
      </c>
      <c r="M9620" t="inlineStr">
        <is>
          <t>否</t>
        </is>
      </c>
      <c r="N9620" t="inlineStr">
        <is>
          <t>15193331125</t>
        </is>
      </c>
      <c r="O9620" t="inlineStr">
        <is>
          <t>["09:00/23:55"]</t>
        </is>
      </c>
      <c r="P9620" t="inlineStr">
        <is>
          <t>61</t>
        </is>
      </c>
      <c r="Q9620" t="inlineStr">
        <is>
          <t>https://www.ele.me/shop/E5536690862636463868</t>
        </is>
      </c>
      <c r="R9620" t="inlineStr">
        <is>
          <t>4.8</t>
        </is>
      </c>
      <c r="S9620" t="inlineStr">
        <is>
          <t>5.0</t>
        </is>
      </c>
      <c r="T9620" t="inlineStr">
        <is>
          <t>5.0</t>
        </is>
      </c>
      <c r="U9620" t="inlineStr">
        <is>
          <t>155</t>
        </is>
      </c>
      <c r="V9620" t="inlineStr">
        <is>
          <t>[{"pid":"21517273131","desc":"满25减5，满30减7，满40减10，满50减15，满60减20","name":"自营销复杂满减活动","type":"减"},{"pid":"21517280923","desc":"特价商品12元起","name":"超值换购","type":"换"},{"pid":"21517374075","desc":"新用户下单立减17元","name":"新用户立减(不与其他活动共享)","type":"首"},{"pid":"818510938","desc":"本店新用户立减2元","name":"门店新客立减","type":"新"}]</t>
        </is>
      </c>
      <c r="W9620" t="inlineStr">
        <is>
          <t>[]</t>
        </is>
      </c>
      <c r="X9620" t="inlineStr">
        <is>
          <t/>
        </is>
      </c>
      <c r="Y9620" t="inlineStr">
        <is>
          <t>37</t>
        </is>
      </c>
      <c r="Z9620" t="inlineStr">
        <is>
          <t>20</t>
        </is>
      </c>
      <c r="AA9620" t="inlineStr">
        <is>
          <t>0</t>
        </is>
      </c>
      <c r="AB9620" t="inlineStr">
        <is>
          <t>[]</t>
        </is>
      </c>
    </row>
    <row r="9621">
      <c r="A9621" t="inlineStr">
        <is>
          <t>2019-03-29 23:40:16</t>
        </is>
      </c>
      <c r="B9621" t="inlineStr">
        <is>
          <t>https://www.ele.me/shop/E6535047398897434443</t>
        </is>
      </c>
      <c r="C9621" t="inlineStr">
        <is>
          <t>E6535047398897434443</t>
        </is>
      </c>
      <c r="D9621" t="inlineStr">
        <is>
          <t>有家黄焖鸡(恩济庄店)</t>
        </is>
      </c>
      <c r="E9621" t="inlineStr">
        <is>
          <t>https://fuss10.elemecdn.com/8/01/cdf0211edd0da5b2613195635669ajpeg.jpeg</t>
        </is>
      </c>
      <c r="F9621" t="inlineStr">
        <is>
          <t>北京市</t>
        </is>
      </c>
      <c r="G9621" t="inlineStr">
        <is>
          <t>北京市</t>
        </is>
      </c>
      <c r="H9621" t="inlineStr">
        <is>
          <t>北京市海淀区恩济庄18号院1号楼附属楼102B房间(1-FS-102B)</t>
        </is>
      </c>
      <c r="I9621" t="inlineStr">
        <is>
          <t>39.927257</t>
        </is>
      </c>
      <c r="J9621" t="inlineStr">
        <is>
          <t>116.287115</t>
        </is>
      </c>
      <c r="K9621" t="inlineStr">
        <is>
          <t>[{"sub_cat":"黄焖鸡米饭","parent_cat":"快餐便当"},{"sub_cat":"黄焖鸡米饭","parent_cat":"美食"}]</t>
        </is>
      </c>
      <c r="L9621" t="inlineStr">
        <is>
          <t>否</t>
        </is>
      </c>
      <c r="M9621" t="inlineStr">
        <is>
          <t>否</t>
        </is>
      </c>
      <c r="N9621" t="inlineStr">
        <is>
          <t>17718393707</t>
        </is>
      </c>
      <c r="O9621" t="inlineStr">
        <is>
          <t>["15:30/03:30"]</t>
        </is>
      </c>
      <c r="P9621" t="inlineStr">
        <is>
          <t>79</t>
        </is>
      </c>
      <c r="Q9621" t="inlineStr">
        <is>
          <t>https://www.ele.me/shop/E6535047398897434443</t>
        </is>
      </c>
      <c r="R9621" t="inlineStr">
        <is>
          <t>4</t>
        </is>
      </c>
      <c r="S9621" t="inlineStr">
        <is>
          <t>4.0</t>
        </is>
      </c>
      <c r="T9621" t="inlineStr">
        <is>
          <t>3.9</t>
        </is>
      </c>
      <c r="U9621" t="inlineStr">
        <is>
          <t>15</t>
        </is>
      </c>
      <c r="V9621" t="inlineStr">
        <is>
          <t>[{"pid":"1775547329","desc":"满19减11，满55减20，满82减35","name":"自营销复杂满减活动","type":"减"},{"pid":"21491637219","desc":"特价商品9.9元起","name":"限时秒杀-9.9晚餐","type":"折"},{"pid":"814183410","desc":"本店新用户立减1元","name":"门店新客立减","type":"新"}]</t>
        </is>
      </c>
      <c r="W9621" t="inlineStr">
        <is>
          <t>[]</t>
        </is>
      </c>
      <c r="X9621" t="inlineStr">
        <is>
          <t/>
        </is>
      </c>
      <c r="Y9621" t="inlineStr">
        <is>
          <t>22</t>
        </is>
      </c>
      <c r="Z9621" t="inlineStr">
        <is>
          <t>20</t>
        </is>
      </c>
      <c r="AA9621" t="inlineStr">
        <is>
          <t>5</t>
        </is>
      </c>
      <c r="AB9621" t="inlineStr">
        <is>
          <t>[{"sid":"7","desc":"该商户食品安全已由国泰产险承担，食品安全有保障","name":"食安保"}]</t>
        </is>
      </c>
    </row>
    <row r="9622">
      <c r="A9622" t="inlineStr">
        <is>
          <t>2019-03-29 23:40:15</t>
        </is>
      </c>
      <c r="B9622" t="inlineStr">
        <is>
          <t>https://www.ele.me/shop/E994659397355187176</t>
        </is>
      </c>
      <c r="C9622" t="inlineStr">
        <is>
          <t>E994659397355187176</t>
        </is>
      </c>
      <c r="D9622" t="inlineStr">
        <is>
          <t>馋嘴小腰烧烤串吧(阜成路店)</t>
        </is>
      </c>
      <c r="E9622" t="inlineStr">
        <is>
          <t>https://fuss10.elemecdn.com/b/21/d8ba9b7e10fd6d523b139993784e2jpeg.jpeg</t>
        </is>
      </c>
      <c r="F9622" t="inlineStr">
        <is>
          <t>北京市</t>
        </is>
      </c>
      <c r="G9622" t="inlineStr">
        <is>
          <t>北京市</t>
        </is>
      </c>
      <c r="H9622" t="inlineStr">
        <is>
          <t>北京市海淀区阜成路58号新洲商务大厦103室</t>
        </is>
      </c>
      <c r="I9622" t="inlineStr">
        <is>
          <t>39.923511</t>
        </is>
      </c>
      <c r="J9622" t="inlineStr">
        <is>
          <t>116.286539</t>
        </is>
      </c>
      <c r="K9622" t="inlineStr">
        <is>
          <t>[{"sub_cat":"烧烤","parent_cat":"小吃夜宵"},{"sub_cat":"烧烤","parent_cat":"美食"}]</t>
        </is>
      </c>
      <c r="L9622" t="inlineStr">
        <is>
          <t>否</t>
        </is>
      </c>
      <c r="M9622" t="inlineStr">
        <is>
          <t>否</t>
        </is>
      </c>
      <c r="N9622" t="inlineStr">
        <is>
          <t>17888848192</t>
        </is>
      </c>
      <c r="O9622" t="inlineStr">
        <is>
          <t>["16:25/02:00"]</t>
        </is>
      </c>
      <c r="P9622" t="inlineStr">
        <is>
          <t>80</t>
        </is>
      </c>
      <c r="Q9622" t="inlineStr">
        <is>
          <t>https://www.ele.me/shop/E994659397355187176</t>
        </is>
      </c>
      <c r="R9622" t="inlineStr">
        <is>
          <t>4.7</t>
        </is>
      </c>
      <c r="S9622" t="inlineStr">
        <is>
          <t/>
        </is>
      </c>
      <c r="T9622" t="inlineStr">
        <is>
          <t/>
        </is>
      </c>
      <c r="U9622" t="inlineStr">
        <is>
          <t>55</t>
        </is>
      </c>
      <c r="V9622" t="inlineStr">
        <is>
          <t>[{"pid":"2040919683","desc":"满58减31，满98减53，满128减68，满198减88，满320减148","name":"自营销复杂满减活动","type":"减"},{"pid":"1743439369","desc":"特价商品3元起","name":"超值换购","type":"换"},{"pid":"629433410","desc":"本店新用户立减1元","name":"门店新客立减","type":"新"}]</t>
        </is>
      </c>
      <c r="W9622" t="inlineStr">
        <is>
          <t>[]</t>
        </is>
      </c>
      <c r="X9622" t="inlineStr">
        <is>
          <t/>
        </is>
      </c>
      <c r="Y9622" t="inlineStr">
        <is>
          <t>25</t>
        </is>
      </c>
      <c r="Z9622" t="inlineStr">
        <is>
          <t>0</t>
        </is>
      </c>
      <c r="AA9622" t="inlineStr">
        <is>
          <t>5</t>
        </is>
      </c>
      <c r="AB9622" t="inlineStr">
        <is>
          <t>[{"sid":"10","desc":"商家原因导致订单取消，赔付代金券","name":"拒单赔"},{"sid":"7","desc":"该商户食品安全已由国泰产险承担，食品安全有保障","name":"食安保"}]</t>
        </is>
      </c>
    </row>
    <row r="9623">
      <c r="A9623" t="inlineStr">
        <is>
          <t>2019-03-29 23:40:12</t>
        </is>
      </c>
      <c r="B9623" t="inlineStr">
        <is>
          <t>https://www.ele.me/shop/E13341242099387733932</t>
        </is>
      </c>
      <c r="C9623" t="inlineStr">
        <is>
          <t>E13341242099387733932</t>
        </is>
      </c>
      <c r="D9623" t="inlineStr">
        <is>
          <t>金宝臭豆腐·黄焖鸡营养粥(嘉悦店)</t>
        </is>
      </c>
      <c r="E9623" t="inlineStr">
        <is>
          <t>https://fuss10.elemecdn.com/6/db/0ae42f875b47d90ae7578fbd6a23cjpeg.jpeg</t>
        </is>
      </c>
      <c r="F9623" t="inlineStr">
        <is>
          <t>北京市</t>
        </is>
      </c>
      <c r="G9623" t="inlineStr">
        <is>
          <t>北京市</t>
        </is>
      </c>
      <c r="H9623" t="inlineStr">
        <is>
          <t>北京市大兴区宏业路9号院9幢-1层-1316</t>
        </is>
      </c>
      <c r="I9623" t="inlineStr">
        <is>
          <t>39.786546</t>
        </is>
      </c>
      <c r="J9623" t="inlineStr">
        <is>
          <t>116.32407</t>
        </is>
      </c>
      <c r="K9623" t="inlineStr">
        <is>
          <t>[{"sub_cat":"地方小吃","parent_cat":"小吃夜宵"},{"sub_cat":"地方小吃","parent_cat":"美食"}]</t>
        </is>
      </c>
      <c r="L9623" t="inlineStr">
        <is>
          <t>否</t>
        </is>
      </c>
      <c r="M9623" t="inlineStr">
        <is>
          <t>否</t>
        </is>
      </c>
      <c r="N9623" t="inlineStr">
        <is>
          <t>17710263978</t>
        </is>
      </c>
      <c r="O9623" t="inlineStr">
        <is>
          <t>["10:00/02:00"]</t>
        </is>
      </c>
      <c r="P9623" t="inlineStr">
        <is>
          <t>865</t>
        </is>
      </c>
      <c r="Q9623" t="inlineStr">
        <is>
          <t>https://www.ele.me/shop/E13341242099387733932</t>
        </is>
      </c>
      <c r="R9623" t="inlineStr">
        <is>
          <t>4.6</t>
        </is>
      </c>
      <c r="S9623" t="inlineStr">
        <is>
          <t/>
        </is>
      </c>
      <c r="T9623" t="inlineStr">
        <is>
          <t/>
        </is>
      </c>
      <c r="U9623" t="inlineStr">
        <is>
          <t>235</t>
        </is>
      </c>
      <c r="V9623" t="inlineStr">
        <is>
          <t>[{"pid":"2091371722","desc":"满30减18，满55减26，满80减34，满100减40","name":"金宝","type":"减"},{"pid":"21527000747","desc":"折扣商品5.2折起","name":"单品折扣","type":"折"}]</t>
        </is>
      </c>
      <c r="W9623" t="inlineStr">
        <is>
          <t>[]</t>
        </is>
      </c>
      <c r="X9623" t="inlineStr">
        <is>
          <t/>
        </is>
      </c>
      <c r="Y9623" t="inlineStr">
        <is>
          <t>42</t>
        </is>
      </c>
      <c r="Z9623" t="inlineStr">
        <is>
          <t>20</t>
        </is>
      </c>
      <c r="AA9623" t="inlineStr">
        <is>
          <t>0</t>
        </is>
      </c>
      <c r="AB9623" t="inlineStr">
        <is>
          <t>[{"sid":"10","desc":"商家原因导致订单取消，赔付代金券","name":"拒单赔"},{"sid":"7","desc":"该商户食品安全已由国泰产险承担，食品安全有保障","name":"食安保"}]</t>
        </is>
      </c>
    </row>
    <row r="9624">
      <c r="A9624" t="inlineStr">
        <is>
          <t>2019-03-29 23:40:10</t>
        </is>
      </c>
      <c r="B9624" t="inlineStr">
        <is>
          <t>https://www.ele.me/shop/E728310142700592739</t>
        </is>
      </c>
      <c r="C9624" t="inlineStr">
        <is>
          <t>E728310142700592739</t>
        </is>
      </c>
      <c r="D9624" t="inlineStr">
        <is>
          <t>望京小腰(万寿路店)</t>
        </is>
      </c>
      <c r="E9624" t="inlineStr">
        <is>
          <t>https://fuss10.elemecdn.com/2/e5/b38283ee994b53a60875c163949abjpeg.jpeg</t>
        </is>
      </c>
      <c r="F9624" t="inlineStr">
        <is>
          <t>北京市</t>
        </is>
      </c>
      <c r="G9624" t="inlineStr">
        <is>
          <t>北京市</t>
        </is>
      </c>
      <c r="H9624" t="inlineStr">
        <is>
          <t>北京市海淀区恩济花园13号楼1层东部</t>
        </is>
      </c>
      <c r="I9624" t="inlineStr">
        <is>
          <t>39.922617</t>
        </is>
      </c>
      <c r="J9624" t="inlineStr">
        <is>
          <t>116.29514</t>
        </is>
      </c>
      <c r="K9624" t="inlineStr">
        <is>
          <t>[{"sub_cat":"烧烤","parent_cat":"小吃夜宵"},{"sub_cat":"烧烤","parent_cat":"美食"},{"sub_cat":"地方小吃","parent_cat":"小吃夜宵"},{"sub_cat":"地方小吃","parent_cat":"美食"}]</t>
        </is>
      </c>
      <c r="L9624" t="inlineStr">
        <is>
          <t>否</t>
        </is>
      </c>
      <c r="M9624" t="inlineStr">
        <is>
          <t>否</t>
        </is>
      </c>
      <c r="N9624" t="inlineStr">
        <is>
          <t>13691483862 18401455528</t>
        </is>
      </c>
      <c r="O9624" t="inlineStr">
        <is>
          <t>["16:50/02:00"]</t>
        </is>
      </c>
      <c r="P9624" t="inlineStr">
        <is>
          <t>387</t>
        </is>
      </c>
      <c r="Q9624" t="inlineStr">
        <is>
          <t>https://www.ele.me/shop/E728310142700592739</t>
        </is>
      </c>
      <c r="R9624" t="inlineStr">
        <is>
          <t>4.6</t>
        </is>
      </c>
      <c r="S9624" t="inlineStr">
        <is>
          <t>4.7</t>
        </is>
      </c>
      <c r="T9624" t="inlineStr">
        <is>
          <t>4.6</t>
        </is>
      </c>
      <c r="U9624" t="inlineStr">
        <is>
          <t>315</t>
        </is>
      </c>
      <c r="V9624" t="inlineStr">
        <is>
          <t>[{"pid":"21534070307","desc":"满68减35，满115减45，满148减60，满198减75","name":"自营销复杂满减活动","type":"减"},{"pid":"21527365819","desc":"折扣商品5折起","name":"周四套餐日","type":"折"},{"pid":"711495874","desc":"本店新用户立减1元","name":"门店新客立减","type":"新"},{"pid":"21518657155","desc":"特价商品5元起","name":"周一特价日","type":"折"}]</t>
        </is>
      </c>
      <c r="W9624" t="inlineStr">
        <is>
          <t>[]</t>
        </is>
      </c>
      <c r="X9624" t="inlineStr">
        <is>
          <t/>
        </is>
      </c>
      <c r="Y9624" t="inlineStr">
        <is>
          <t>26</t>
        </is>
      </c>
      <c r="Z9624" t="inlineStr">
        <is>
          <t>20</t>
        </is>
      </c>
      <c r="AA9624" t="inlineStr">
        <is>
          <t>5</t>
        </is>
      </c>
      <c r="AB9624" t="inlineStr">
        <is>
          <t>[{"sid":"7","desc":"该商户食品安全已由国泰产险承担，食品安全有保障","name":"食安保"}]</t>
        </is>
      </c>
    </row>
    <row r="9625">
      <c r="A9625" t="inlineStr">
        <is>
          <t>2019-03-29 23:40:10</t>
        </is>
      </c>
      <c r="B9625" t="inlineStr">
        <is>
          <t>https://www.ele.me/shop/E1167942007315540924</t>
        </is>
      </c>
      <c r="C9625" t="inlineStr">
        <is>
          <t>E1167942007315540924</t>
        </is>
      </c>
      <c r="D9625" t="inlineStr">
        <is>
          <t>望京小腰(阜成路店)</t>
        </is>
      </c>
      <c r="E9625" t="inlineStr">
        <is>
          <t>https://fuss10.elemecdn.com/d/5c/acdbfe5c07d80c5da7c3afd6a6823jpeg.jpeg</t>
        </is>
      </c>
      <c r="F9625" t="inlineStr">
        <is>
          <t>北京市</t>
        </is>
      </c>
      <c r="G9625" t="inlineStr">
        <is>
          <t>北京市</t>
        </is>
      </c>
      <c r="H9625" t="inlineStr">
        <is>
          <t>北京市海淀区恩济花园13号楼1层东部</t>
        </is>
      </c>
      <c r="I9625" t="inlineStr">
        <is>
          <t>39.922436</t>
        </is>
      </c>
      <c r="J9625" t="inlineStr">
        <is>
          <t>116.295589</t>
        </is>
      </c>
      <c r="K9625" t="inlineStr">
        <is>
          <t>[{"sub_cat":"烧烤","parent_cat":"小吃夜宵"},{"sub_cat":"烧烤","parent_cat":"美食"}]</t>
        </is>
      </c>
      <c r="L9625" t="inlineStr">
        <is>
          <t>否</t>
        </is>
      </c>
      <c r="M9625" t="inlineStr">
        <is>
          <t>否</t>
        </is>
      </c>
      <c r="N9625" t="inlineStr">
        <is>
          <t>18401455528 13691483862</t>
        </is>
      </c>
      <c r="O9625" t="inlineStr">
        <is>
          <t>["16:55/02:00"]</t>
        </is>
      </c>
      <c r="P9625" t="inlineStr">
        <is>
          <t>593</t>
        </is>
      </c>
      <c r="Q9625" t="inlineStr">
        <is>
          <t>https://www.ele.me/shop/E1167942007315540924</t>
        </is>
      </c>
      <c r="R9625" t="inlineStr">
        <is>
          <t>4.7</t>
        </is>
      </c>
      <c r="S9625" t="inlineStr">
        <is>
          <t>4.9</t>
        </is>
      </c>
      <c r="T9625" t="inlineStr">
        <is>
          <t>4.7</t>
        </is>
      </c>
      <c r="U9625" t="inlineStr">
        <is>
          <t>501</t>
        </is>
      </c>
      <c r="V9625" t="inlineStr">
        <is>
          <t>[{"pid":"1186165385","desc":"折扣商品5折起","name":"单品折扣","type":"折"},{"pid":"1165732713","desc":"特价商品0.5元起","name":"单品定价","type":"特"},{"pid":"793076370","desc":"本店新用户立减1元","name":"门店新客立减","type":"新"}]</t>
        </is>
      </c>
      <c r="W9625" t="inlineStr">
        <is>
          <t>[]</t>
        </is>
      </c>
      <c r="X9625" t="inlineStr">
        <is>
          <t/>
        </is>
      </c>
      <c r="Y9625" t="inlineStr">
        <is>
          <t>25</t>
        </is>
      </c>
      <c r="Z9625" t="inlineStr">
        <is>
          <t>20</t>
        </is>
      </c>
      <c r="AA9625" t="inlineStr">
        <is>
          <t>0</t>
        </is>
      </c>
      <c r="AB9625" t="inlineStr">
        <is>
          <t>[{"sid":"10","desc":"商家原因导致订单取消，赔付代金券","name":"拒单赔"},{"sid":"7","desc":"该商户食品安全已由国泰产险承担，食品安全有保障","name":"食安保"},{"sid":"4","desc":"该商家支持开发票，请在下单时填写好发票抬头","name":"开发票"}]</t>
        </is>
      </c>
    </row>
    <row r="9626">
      <c r="A9626" t="inlineStr">
        <is>
          <t>2019-03-29 23:40:10</t>
        </is>
      </c>
      <c r="B9626" t="inlineStr">
        <is>
          <t>https://www.ele.me/shop/E4361812769917927108</t>
        </is>
      </c>
      <c r="C9626" t="inlineStr">
        <is>
          <t>E4361812769917927108</t>
        </is>
      </c>
      <c r="D9626" t="inlineStr">
        <is>
          <t>望京小腰烧烤(嘉悦广场店)</t>
        </is>
      </c>
      <c r="E9626" t="inlineStr">
        <is>
          <t>https://fuss10.elemecdn.com/1/52/b4b0e47ef85074bdb835ad25ea080jpeg.jpeg</t>
        </is>
      </c>
      <c r="F9626" t="inlineStr">
        <is>
          <t>北京市</t>
        </is>
      </c>
      <c r="G9626" t="inlineStr">
        <is>
          <t>北京市</t>
        </is>
      </c>
      <c r="H9626" t="inlineStr">
        <is>
          <t>北京市大兴区宏业路9号院9幢-1层-1305</t>
        </is>
      </c>
      <c r="I9626" t="inlineStr">
        <is>
          <t>39.78759</t>
        </is>
      </c>
      <c r="J9626" t="inlineStr">
        <is>
          <t>116.323353</t>
        </is>
      </c>
      <c r="K9626" t="inlineStr">
        <is>
          <t>[{"sub_cat":"烧烤","parent_cat":"小吃夜宵"},{"sub_cat":"烧烤","parent_cat":"美食"},{"sub_cat":"炸鸡炸串","parent_cat":"小吃夜宵"},{"sub_cat":"炸鸡炸串","parent_cat":"美食"}]</t>
        </is>
      </c>
      <c r="L9626" t="inlineStr">
        <is>
          <t>否</t>
        </is>
      </c>
      <c r="M9626" t="inlineStr">
        <is>
          <t>否</t>
        </is>
      </c>
      <c r="N9626" t="inlineStr">
        <is>
          <t>17310199342 18201177256</t>
        </is>
      </c>
      <c r="O9626" t="inlineStr">
        <is>
          <t>["16:30/02:00"]</t>
        </is>
      </c>
      <c r="P9626" t="inlineStr">
        <is>
          <t>505</t>
        </is>
      </c>
      <c r="Q9626" t="inlineStr">
        <is>
          <t>https://www.ele.me/shop/E4361812769917927108</t>
        </is>
      </c>
      <c r="R9626" t="inlineStr">
        <is>
          <t>4.8</t>
        </is>
      </c>
      <c r="S9626" t="inlineStr">
        <is>
          <t/>
        </is>
      </c>
      <c r="T9626" t="inlineStr">
        <is>
          <t/>
        </is>
      </c>
      <c r="U9626" t="inlineStr">
        <is>
          <t>386</t>
        </is>
      </c>
      <c r="V9626" t="inlineStr">
        <is>
          <t>[{"pid":"2019201547","desc":"满68减40，满98减50，满128减60，满188减72","name":"自营销复杂满减活动","type":"减"},{"pid":"21490958739","desc":"特价商品9.9元起","name":"限时秒杀-9.9午夜场","type":"折"},{"pid":"784291802","desc":"本店新用户立减1元","name":"门店新客立减","type":"新"},{"pid":"2081290723","desc":"新用户下单立减17元","name":"新用户立减(不与其他活动共享)","type":"首"},{"pid":"1404108993","desc":"折扣商品6折起","name":"单品折扣","type":"折"}]</t>
        </is>
      </c>
      <c r="W9626" t="inlineStr">
        <is>
          <t>[]</t>
        </is>
      </c>
      <c r="X9626" t="inlineStr">
        <is>
          <t/>
        </is>
      </c>
      <c r="Y9626" t="inlineStr">
        <is>
          <t>44</t>
        </is>
      </c>
      <c r="Z9626" t="inlineStr">
        <is>
          <t>68</t>
        </is>
      </c>
      <c r="AA9626" t="inlineStr">
        <is>
          <t>12</t>
        </is>
      </c>
      <c r="AB9626" t="inlineStr">
        <is>
          <t>[{"sid":"10","desc":"商家原因导致订单取消，赔付代金券","name":"拒单赔"}]</t>
        </is>
      </c>
    </row>
    <row r="9627">
      <c r="A9627" t="inlineStr">
        <is>
          <t>2019-03-29 23:40:03</t>
        </is>
      </c>
      <c r="B9627" t="inlineStr">
        <is>
          <t>https://www.ele.me/shop/E12168198254555397543</t>
        </is>
      </c>
      <c r="C9627" t="inlineStr">
        <is>
          <t>E12168198254555397543</t>
        </is>
      </c>
      <c r="D9627" t="inlineStr">
        <is>
          <t>馨赏家鲜花（婷婷花坊店）</t>
        </is>
      </c>
      <c r="E9627" t="inlineStr">
        <is>
          <t>https://fuss10.elemecdn.com/c/12/aac4cefbe817194a2a333516e2d44jpeg.jpeg</t>
        </is>
      </c>
      <c r="F9627" t="inlineStr">
        <is>
          <t>北京市</t>
        </is>
      </c>
      <c r="G9627" t="inlineStr">
        <is>
          <t>北京市</t>
        </is>
      </c>
      <c r="H9627" t="inlineStr">
        <is>
          <t>北京市大兴区黄村镇金星西路18号B2厅3通道36号</t>
        </is>
      </c>
      <c r="I9627" t="inlineStr">
        <is>
          <t>39.761858</t>
        </is>
      </c>
      <c r="J9627" t="inlineStr">
        <is>
          <t>116.290077</t>
        </is>
      </c>
      <c r="K9627" t="inlineStr">
        <is>
          <t>[{"sub_cat":"绿植","parent_cat":"鲜花绿植"}]</t>
        </is>
      </c>
      <c r="L9627" t="inlineStr">
        <is>
          <t>否</t>
        </is>
      </c>
      <c r="M9627" t="inlineStr">
        <is>
          <t>否</t>
        </is>
      </c>
      <c r="N9627" t="inlineStr">
        <is>
          <t>17301371275</t>
        </is>
      </c>
      <c r="O9627" t="inlineStr">
        <is>
          <t>["07:30/23:55"]</t>
        </is>
      </c>
      <c r="P9627" t="inlineStr">
        <is>
          <t>1</t>
        </is>
      </c>
      <c r="Q9627" t="inlineStr">
        <is>
          <t>https://www.ele.me/shop/E12168198254555397543</t>
        </is>
      </c>
      <c r="R9627" t="inlineStr">
        <is>
          <t>0</t>
        </is>
      </c>
      <c r="S9627" t="inlineStr">
        <is>
          <t/>
        </is>
      </c>
      <c r="T9627" t="inlineStr">
        <is>
          <t/>
        </is>
      </c>
      <c r="U9627" t="inlineStr">
        <is>
          <t>0</t>
        </is>
      </c>
      <c r="V9627" t="inlineStr">
        <is>
          <t>[{"pid":"31746749","desc":"满100减50，满300减60，满400减80","name":"全店满减","type":"减"},{"pid":"1000000000220406","desc":"特价商品79元起","name":"(不与其它活动同享)扶郎花束79元","type":"特"},{"pid":"1000000000234038","desc":"折扣商品2.8折起","name":"(不与其它活动同享)3月份活动","type":"折"}]</t>
        </is>
      </c>
      <c r="W9627" t="inlineStr">
        <is>
          <t>[]</t>
        </is>
      </c>
      <c r="X9627" t="inlineStr">
        <is>
          <t/>
        </is>
      </c>
      <c r="Y9627" t="inlineStr">
        <is>
          <t>43</t>
        </is>
      </c>
      <c r="Z9627" t="inlineStr">
        <is>
          <t>0</t>
        </is>
      </c>
      <c r="AA9627" t="inlineStr">
        <is>
          <t>0</t>
        </is>
      </c>
      <c r="AB9627" t="inlineStr">
        <is>
          <t>[]</t>
        </is>
      </c>
    </row>
    <row r="9628">
      <c r="A9628" t="inlineStr">
        <is>
          <t>2019-03-29 23:39:59</t>
        </is>
      </c>
      <c r="B9628" t="inlineStr">
        <is>
          <t>https://www.ele.me/shop/E15006627715312169649</t>
        </is>
      </c>
      <c r="C9628" t="inlineStr">
        <is>
          <t>E15006627715312169649</t>
        </is>
      </c>
      <c r="D9628" t="inlineStr">
        <is>
          <t>麻辣村香锅烤鱼(大兴店)</t>
        </is>
      </c>
      <c r="E9628" t="inlineStr">
        <is>
          <t>https://fuss10.elemecdn.com/4/eb/38d4a4080f3502693f7a1710722e9png.png</t>
        </is>
      </c>
      <c r="F9628" t="inlineStr">
        <is>
          <t>北京市</t>
        </is>
      </c>
      <c r="G9628" t="inlineStr">
        <is>
          <t>北京市</t>
        </is>
      </c>
      <c r="H9628" t="inlineStr">
        <is>
          <t>北京市大兴区宏业路9号院9幢-1层-1312</t>
        </is>
      </c>
      <c r="I9628" t="inlineStr">
        <is>
          <t>39.786546</t>
        </is>
      </c>
      <c r="J9628" t="inlineStr">
        <is>
          <t>116.32407</t>
        </is>
      </c>
      <c r="K9628" t="inlineStr">
        <is>
          <t>[{"sub_cat":"香锅砂锅","parent_cat":"快餐便当"},{"sub_cat":"香锅砂锅","parent_cat":"美食"},{"sub_cat":"川湘菜","parent_cat":"特色菜系"},{"sub_cat":"川湘菜","parent_cat":"美食"}]</t>
        </is>
      </c>
      <c r="L9628" t="inlineStr">
        <is>
          <t>否</t>
        </is>
      </c>
      <c r="M9628" t="inlineStr">
        <is>
          <t>否</t>
        </is>
      </c>
      <c r="N9628" t="inlineStr">
        <is>
          <t>15811483422 4006699822</t>
        </is>
      </c>
      <c r="O9628" t="inlineStr">
        <is>
          <t>["09:40/24:00"]</t>
        </is>
      </c>
      <c r="P9628" t="inlineStr">
        <is>
          <t>119</t>
        </is>
      </c>
      <c r="Q9628" t="inlineStr">
        <is>
          <t>https://www.ele.me/shop/E15006627715312169649</t>
        </is>
      </c>
      <c r="R9628" t="inlineStr">
        <is>
          <t>4.8</t>
        </is>
      </c>
      <c r="S9628" t="inlineStr">
        <is>
          <t>4.9</t>
        </is>
      </c>
      <c r="T9628" t="inlineStr">
        <is>
          <t>4.9</t>
        </is>
      </c>
      <c r="U9628" t="inlineStr">
        <is>
          <t>105</t>
        </is>
      </c>
      <c r="V9628" t="inlineStr">
        <is>
          <t>[{"pid":"21500289547","desc":"满20减10，满68减20，满100减30，满138减36，满180减40","name":"自营销复杂满减活动","type":"减"},{"pid":"21491498803","desc":"特价商品9.9元起","name":"限时秒杀-9.9晚餐","type":"折"},{"pid":"1855434257","desc":"折扣商品5折起","name":"单品折扣","type":"折"}]</t>
        </is>
      </c>
      <c r="W9628" t="inlineStr">
        <is>
          <t>[]</t>
        </is>
      </c>
      <c r="X9628" t="inlineStr">
        <is>
          <t/>
        </is>
      </c>
      <c r="Y9628" t="inlineStr">
        <is>
          <t>44</t>
        </is>
      </c>
      <c r="Z9628" t="inlineStr">
        <is>
          <t>0</t>
        </is>
      </c>
      <c r="AA9628" t="inlineStr">
        <is>
          <t>7</t>
        </is>
      </c>
      <c r="AB9628" t="inlineStr">
        <is>
          <t>[{"sid":"7","desc":"该商户食品安全已由国泰产险承担，食品安全有保障","name":"食安保"}]</t>
        </is>
      </c>
    </row>
    <row r="9629">
      <c r="A9629" t="inlineStr">
        <is>
          <t>2019-03-29 23:39:32</t>
        </is>
      </c>
      <c r="B9629" t="inlineStr">
        <is>
          <t>https://www.ele.me/shop/E9136118258268517491</t>
        </is>
      </c>
      <c r="C9629" t="inlineStr">
        <is>
          <t>E9136118258268517491</t>
        </is>
      </c>
      <c r="D9629" t="inlineStr">
        <is>
          <t>小张烧烤(万寿路店)</t>
        </is>
      </c>
      <c r="E9629" t="inlineStr">
        <is>
          <t>https://fuss10.elemecdn.com/e/49/92ff181ee0b31dae465d81edbff1ajpeg.jpeg</t>
        </is>
      </c>
      <c r="F9629" t="inlineStr">
        <is>
          <t>北京市</t>
        </is>
      </c>
      <c r="G9629" t="inlineStr">
        <is>
          <t>北京市</t>
        </is>
      </c>
      <c r="H9629" t="inlineStr">
        <is>
          <t>北京市海淀区万寿路24号东平房24号1号房间</t>
        </is>
      </c>
      <c r="I9629" t="inlineStr">
        <is>
          <t>39.908906</t>
        </is>
      </c>
      <c r="J9629" t="inlineStr">
        <is>
          <t>116.295589</t>
        </is>
      </c>
      <c r="K9629" t="inlineStr">
        <is>
          <t>[{"sub_cat":"烧烤","parent_cat":"小吃夜宵"},{"sub_cat":"烧烤","parent_cat":"美食"}]</t>
        </is>
      </c>
      <c r="L9629" t="inlineStr">
        <is>
          <t>否</t>
        </is>
      </c>
      <c r="M9629" t="inlineStr">
        <is>
          <t>否</t>
        </is>
      </c>
      <c r="N9629" t="inlineStr">
        <is>
          <t>15201276126 15201276126</t>
        </is>
      </c>
      <c r="O9629" t="inlineStr">
        <is>
          <t>["00:00/03:00","16:30/23:55"]</t>
        </is>
      </c>
      <c r="P9629" t="inlineStr">
        <is>
          <t>661</t>
        </is>
      </c>
      <c r="Q9629" t="inlineStr">
        <is>
          <t>https://www.ele.me/shop/E9136118258268517491</t>
        </is>
      </c>
      <c r="R9629" t="inlineStr">
        <is>
          <t>4.7</t>
        </is>
      </c>
      <c r="S9629" t="inlineStr">
        <is>
          <t>4.8</t>
        </is>
      </c>
      <c r="T9629" t="inlineStr">
        <is>
          <t>4.7</t>
        </is>
      </c>
      <c r="U9629" t="inlineStr">
        <is>
          <t>392</t>
        </is>
      </c>
      <c r="V9629" t="inlineStr">
        <is>
          <t>[{"pid":"21504541835","desc":"满58减35，满88减45，满148减75，满288减105，满488减168","name":"自营销复杂满减活动","type":"减"},{"pid":"21523145987","desc":"折扣商品5折起","name":"超会特价5折起","type":"折"},{"pid":"711339466","desc":"本店新用户立减1元","name":"门店新客立减","type":"新"},{"pid":"1889653585","desc":"特价商品1.8元起","name":"单品定价","type":"特"}]</t>
        </is>
      </c>
      <c r="W9629" t="inlineStr">
        <is>
          <t>[]</t>
        </is>
      </c>
      <c r="X9629" t="inlineStr">
        <is>
          <t/>
        </is>
      </c>
      <c r="Y9629" t="inlineStr">
        <is>
          <t>22</t>
        </is>
      </c>
      <c r="Z9629" t="inlineStr">
        <is>
          <t>0</t>
        </is>
      </c>
      <c r="AA9629" t="inlineStr">
        <is>
          <t>6</t>
        </is>
      </c>
      <c r="AB9629" t="inlineStr">
        <is>
          <t>[{"sid":"10","desc":"商家原因导致订单取消，赔付代金券","name":"拒单赔"},{"sid":"7","desc":"该商户食品安全已由国泰产险承担，食品安全有保障","name":"食安保"}]</t>
        </is>
      </c>
    </row>
    <row r="9630">
      <c r="A9630" t="inlineStr">
        <is>
          <t>2019-03-29 23:39:26</t>
        </is>
      </c>
      <c r="B9630" t="inlineStr">
        <is>
          <t>https://www.ele.me/shop/E9813290912306272765</t>
        </is>
      </c>
      <c r="C9630" t="inlineStr">
        <is>
          <t>E9813290912306272765</t>
        </is>
      </c>
      <c r="D9630" t="inlineStr">
        <is>
          <t>阿莉埃蒂的小屋</t>
        </is>
      </c>
      <c r="E9630" t="inlineStr">
        <is>
          <t>https://fuss10.elemecdn.com/a/2b/a117fe257590aabb42af3ea289845jpeg.jpeg</t>
        </is>
      </c>
      <c r="F9630" t="inlineStr">
        <is>
          <t>北京市</t>
        </is>
      </c>
      <c r="G9630" t="inlineStr">
        <is>
          <t>北京市</t>
        </is>
      </c>
      <c r="H9630" t="inlineStr">
        <is>
          <t>北京市朝阳区光华路9号</t>
        </is>
      </c>
      <c r="I9630" t="inlineStr">
        <is>
          <t>39.914441</t>
        </is>
      </c>
      <c r="J9630" t="inlineStr">
        <is>
          <t>116.449992</t>
        </is>
      </c>
      <c r="K9630" t="inlineStr">
        <is>
          <t>[{"sub_cat":"鲜花","parent_cat":"鲜花绿植"}]</t>
        </is>
      </c>
      <c r="L9630" t="inlineStr">
        <is>
          <t>否</t>
        </is>
      </c>
      <c r="M9630" t="inlineStr">
        <is>
          <t>否</t>
        </is>
      </c>
      <c r="N9630" t="inlineStr">
        <is>
          <t>18516867942</t>
        </is>
      </c>
      <c r="O9630" t="inlineStr">
        <is>
          <t>["00:05/23:55"]</t>
        </is>
      </c>
      <c r="P9630" t="inlineStr">
        <is>
          <t>4</t>
        </is>
      </c>
      <c r="Q9630" t="inlineStr">
        <is>
          <t>https://www.ele.me/shop/E9813290912306272765</t>
        </is>
      </c>
      <c r="R9630" t="inlineStr">
        <is>
          <t>5</t>
        </is>
      </c>
      <c r="S9630" t="inlineStr">
        <is>
          <t>5.0</t>
        </is>
      </c>
      <c r="T9630" t="inlineStr">
        <is>
          <t>5.0</t>
        </is>
      </c>
      <c r="U9630" t="inlineStr">
        <is>
          <t>0</t>
        </is>
      </c>
      <c r="V9630" t="inlineStr">
        <is>
          <t>[{"pid":"1510516401","desc":"折扣商品5折起","name":"单品折扣","type":"折"},{"pid":"2082181987","desc":"新用户下单立减15元","name":"新用户立减(不与其他活动共享)","type":"首"}]</t>
        </is>
      </c>
      <c r="W9630" t="inlineStr">
        <is>
          <t>[]</t>
        </is>
      </c>
      <c r="X9630" t="inlineStr">
        <is>
          <t/>
        </is>
      </c>
      <c r="Y9630" t="inlineStr">
        <is>
          <t>30</t>
        </is>
      </c>
      <c r="Z9630" t="inlineStr">
        <is>
          <t>0</t>
        </is>
      </c>
      <c r="AA9630" t="inlineStr">
        <is>
          <t>0</t>
        </is>
      </c>
      <c r="AB9630" t="inlineStr">
        <is>
          <t>[]</t>
        </is>
      </c>
    </row>
    <row r="9631">
      <c r="A9631" t="inlineStr">
        <is>
          <t>2019-03-29 23:39:10</t>
        </is>
      </c>
      <c r="B9631" t="inlineStr">
        <is>
          <t>https://www.ele.me/shop/E15891984891148418076</t>
        </is>
      </c>
      <c r="C9631" t="inlineStr">
        <is>
          <t>E15891984891148418076</t>
        </is>
      </c>
      <c r="D9631" t="inlineStr">
        <is>
          <t>望京小腰(SOHO店)</t>
        </is>
      </c>
      <c r="E9631" t="inlineStr">
        <is>
          <t>https://fuss10.elemecdn.com/1/09/7b1889d18d021a6b1c3ba3f24f476jpeg.jpeg</t>
        </is>
      </c>
      <c r="F9631" t="inlineStr">
        <is>
          <t>北京市</t>
        </is>
      </c>
      <c r="G9631" t="inlineStr">
        <is>
          <t>北京市</t>
        </is>
      </c>
      <c r="H9631" t="inlineStr">
        <is>
          <t>北京市朝阳区光华路22号2层102-2</t>
        </is>
      </c>
      <c r="I9631" t="inlineStr">
        <is>
          <t>39.912954</t>
        </is>
      </c>
      <c r="J9631" t="inlineStr">
        <is>
          <t>116.451559</t>
        </is>
      </c>
      <c r="K9631" t="inlineStr">
        <is>
          <t>[{"sub_cat":"烧烤","parent_cat":"小吃夜宵"},{"sub_cat":"烧烤","parent_cat":"美食"},{"sub_cat":"小龙虾","parent_cat":"小吃夜宵"},{"sub_cat":"小龙虾","parent_cat":"美食"}]</t>
        </is>
      </c>
      <c r="L9631" t="inlineStr">
        <is>
          <t>否</t>
        </is>
      </c>
      <c r="M9631" t="inlineStr">
        <is>
          <t>否</t>
        </is>
      </c>
      <c r="N9631" t="inlineStr">
        <is>
          <t>15001334251</t>
        </is>
      </c>
      <c r="O9631" t="inlineStr">
        <is>
          <t>["17:10/02:00"]</t>
        </is>
      </c>
      <c r="P9631" t="inlineStr">
        <is>
          <t>493</t>
        </is>
      </c>
      <c r="Q9631" t="inlineStr">
        <is>
          <t>https://www.ele.me/shop/E15891984891148418076</t>
        </is>
      </c>
      <c r="R9631" t="inlineStr">
        <is>
          <t>4.4</t>
        </is>
      </c>
      <c r="S9631" t="inlineStr">
        <is>
          <t/>
        </is>
      </c>
      <c r="T9631" t="inlineStr">
        <is>
          <t/>
        </is>
      </c>
      <c r="U9631" t="inlineStr">
        <is>
          <t>296</t>
        </is>
      </c>
      <c r="V9631" t="inlineStr">
        <is>
          <t>[{"pid":"2096006907","desc":"满38减22，满68减45，满138减70，满298减88","name":"自营销复杂满减活动","type":"减"},{"pid":"1991683011","desc":"特价商品0.8元起","name":"单品定价","type":"特"},{"pid":"21477454395","desc":"新用户下单立减26元","name":"北京26-16","type":"首"},{"pid":"1932028049","desc":"折扣商品1.3折起","name":"单品折扣","type":"折"}]</t>
        </is>
      </c>
      <c r="W9631" t="inlineStr">
        <is>
          <t>[]</t>
        </is>
      </c>
      <c r="X9631" t="inlineStr">
        <is>
          <t/>
        </is>
      </c>
      <c r="Y9631" t="inlineStr">
        <is>
          <t>25</t>
        </is>
      </c>
      <c r="Z9631" t="inlineStr">
        <is>
          <t>30</t>
        </is>
      </c>
      <c r="AA9631" t="inlineStr">
        <is>
          <t>6</t>
        </is>
      </c>
      <c r="AB9631" t="inlineStr">
        <is>
          <t>[{"sid":"7","desc":"该商户食品安全已由国泰产险承担，食品安全有保障","name":"食安保"}]</t>
        </is>
      </c>
    </row>
    <row r="9632">
      <c r="A9632" t="inlineStr">
        <is>
          <t>2019-03-29 23:38:51</t>
        </is>
      </c>
      <c r="B9632" t="inlineStr">
        <is>
          <t>https://www.ele.me/shop/E12780346590106194394</t>
        </is>
      </c>
      <c r="C9632" t="inlineStr">
        <is>
          <t>E12780346590106194394</t>
        </is>
      </c>
      <c r="D9632" t="inlineStr">
        <is>
          <t>皇家鸡排(新兴小区店)</t>
        </is>
      </c>
      <c r="E9632" t="inlineStr">
        <is>
          <t>https://fuss10.elemecdn.com/b/54/6714959435fa3852b61af9717a983png.png</t>
        </is>
      </c>
      <c r="F9632" t="inlineStr">
        <is>
          <t>北京市</t>
        </is>
      </c>
      <c r="G9632" t="inlineStr">
        <is>
          <t>北京市</t>
        </is>
      </c>
      <c r="H9632" t="inlineStr">
        <is>
          <t>北京市延庆区延庆镇新兴小区30号楼南2-17</t>
        </is>
      </c>
      <c r="I9632" t="inlineStr">
        <is>
          <t>40.469491</t>
        </is>
      </c>
      <c r="J9632" t="inlineStr">
        <is>
          <t>115.987162</t>
        </is>
      </c>
      <c r="K9632" t="inlineStr">
        <is>
          <t>[{"sub_cat":"炸鸡炸串","parent_cat":"小吃夜宵"},{"sub_cat":"炸鸡炸串","parent_cat":"美食"},{"sub_cat":"汉堡","parent_cat":"快餐便当"},{"sub_cat":"汉堡","parent_cat":"美食"}]</t>
        </is>
      </c>
      <c r="L9632" t="inlineStr">
        <is>
          <t>是</t>
        </is>
      </c>
      <c r="M9632" t="inlineStr">
        <is>
          <t>否</t>
        </is>
      </c>
      <c r="N9632" t="inlineStr">
        <is>
          <t>13520881219</t>
        </is>
      </c>
      <c r="O9632" t="inlineStr">
        <is>
          <t>["10:00/23:45"]</t>
        </is>
      </c>
      <c r="P9632" t="inlineStr">
        <is>
          <t>40</t>
        </is>
      </c>
      <c r="Q9632" t="inlineStr">
        <is>
          <t>https://www.ele.me/shop/E12780346590106194394</t>
        </is>
      </c>
      <c r="R9632" t="inlineStr">
        <is>
          <t>5</t>
        </is>
      </c>
      <c r="S9632" t="inlineStr">
        <is>
          <t/>
        </is>
      </c>
      <c r="T9632" t="inlineStr">
        <is>
          <t/>
        </is>
      </c>
      <c r="U9632" t="inlineStr">
        <is>
          <t>28</t>
        </is>
      </c>
      <c r="V9632" t="inlineStr">
        <is>
          <t>[{"pid":"21503837115","desc":"满19减2，满39减4，满59减6","name":"自营销复杂满减活动","type":"减"},{"pid":"21506507563","desc":"特价商品3元起","name":"超值换购","type":"换"},{"pid":"21517618354","desc":"新用户下单立减20元","name":"新用户立减(不与其他活动共享)","type":"首"}]</t>
        </is>
      </c>
      <c r="W9632" t="inlineStr">
        <is>
          <t>[]</t>
        </is>
      </c>
      <c r="X9632" t="inlineStr">
        <is>
          <t>蜂鸟专送</t>
        </is>
      </c>
      <c r="Y9632" t="inlineStr">
        <is>
          <t>30</t>
        </is>
      </c>
      <c r="Z9632" t="inlineStr">
        <is>
          <t>20</t>
        </is>
      </c>
      <c r="AA9632" t="inlineStr">
        <is>
          <t>3</t>
        </is>
      </c>
      <c r="AB9632" t="inlineStr">
        <is>
          <t>[{"sid":"10","desc":"商家原因导致订单取消，赔付代金券","name":"拒单赔"},{"sid":"7","desc":"该商户食品安全已由国泰产险承担，食品安全有保障","name":"食安保"}]</t>
        </is>
      </c>
    </row>
    <row r="9633">
      <c r="A9633" t="inlineStr">
        <is>
          <t>2019-03-29 23:38:50</t>
        </is>
      </c>
      <c r="B9633" t="inlineStr">
        <is>
          <t>https://www.ele.me/shop/E5269333786898365124</t>
        </is>
      </c>
      <c r="C9633" t="inlineStr">
        <is>
          <t>E5269333786898365124</t>
        </is>
      </c>
      <c r="D9633" t="inlineStr">
        <is>
          <t>邂逅花卉鲜花店(沃尔玛店)</t>
        </is>
      </c>
      <c r="E9633" t="inlineStr">
        <is>
          <t>https://fuss10.elemecdn.com/c/bb/6d414e5a9939c9239a9b766172debjpeg.jpeg</t>
        </is>
      </c>
      <c r="F9633" t="inlineStr">
        <is>
          <t>北京市</t>
        </is>
      </c>
      <c r="G9633" t="inlineStr">
        <is>
          <t>北京市</t>
        </is>
      </c>
      <c r="H9633" t="inlineStr">
        <is>
          <t>北京市延庆区延庆镇妫水北街39号1幢F座一层505</t>
        </is>
      </c>
      <c r="I9633" t="inlineStr">
        <is>
          <t>40.4619</t>
        </is>
      </c>
      <c r="J9633" t="inlineStr">
        <is>
          <t>115.97501</t>
        </is>
      </c>
      <c r="K9633" t="inlineStr">
        <is>
          <t>[{"sub_cat":"鲜花","parent_cat":"鲜花绿植"},{"sub_cat":"绿植","parent_cat":"鲜花绿植"}]</t>
        </is>
      </c>
      <c r="L9633" t="inlineStr">
        <is>
          <t>否</t>
        </is>
      </c>
      <c r="M9633" t="inlineStr">
        <is>
          <t>否</t>
        </is>
      </c>
      <c r="N9633" t="inlineStr">
        <is>
          <t>15001118921</t>
        </is>
      </c>
      <c r="O9633" t="inlineStr">
        <is>
          <t>["00:00/23:55"]</t>
        </is>
      </c>
      <c r="P9633" t="inlineStr">
        <is>
          <t>16</t>
        </is>
      </c>
      <c r="Q9633" t="inlineStr">
        <is>
          <t>https://www.ele.me/shop/E5269333786898365124</t>
        </is>
      </c>
      <c r="R9633" t="inlineStr">
        <is>
          <t>5</t>
        </is>
      </c>
      <c r="S9633" t="inlineStr">
        <is>
          <t>5.0</t>
        </is>
      </c>
      <c r="T9633" t="inlineStr">
        <is>
          <t>5.0</t>
        </is>
      </c>
      <c r="U9633" t="inlineStr">
        <is>
          <t>0</t>
        </is>
      </c>
      <c r="V9633" t="inlineStr">
        <is>
          <t>[{"pid":"2055303291","desc":"满20减3，满50减4，满80减5","name":"自营销复杂满减活动","type":"减"},{"pid":"1951124594","desc":"新用户下单立减20元","name":"新用户立减(不与其他活动共享)","type":"首"}]</t>
        </is>
      </c>
      <c r="W9633" t="inlineStr">
        <is>
          <t>[]</t>
        </is>
      </c>
      <c r="X9633" t="inlineStr">
        <is>
          <t/>
        </is>
      </c>
      <c r="Y9633" t="inlineStr">
        <is>
          <t>31</t>
        </is>
      </c>
      <c r="Z9633" t="inlineStr">
        <is>
          <t>20</t>
        </is>
      </c>
      <c r="AA9633" t="inlineStr">
        <is>
          <t>0</t>
        </is>
      </c>
      <c r="AB9633" t="inlineStr">
        <is>
          <t>[]</t>
        </is>
      </c>
    </row>
    <row r="9634">
      <c r="A9634" t="inlineStr">
        <is>
          <t>2019-03-29 23:38:50</t>
        </is>
      </c>
      <c r="B9634" t="inlineStr">
        <is>
          <t>https://www.ele.me/shop/E9799272434225843171</t>
        </is>
      </c>
      <c r="C9634" t="inlineStr">
        <is>
          <t>E9799272434225843171</t>
        </is>
      </c>
      <c r="D9634" t="inlineStr">
        <is>
          <t>在楼下无人便利店（永定路甲四号院店）</t>
        </is>
      </c>
      <c r="E9634" t="inlineStr">
        <is>
          <t>https://fuss10.elemecdn.com/7/f3/16d61cdd4d794473ce751f0aee8abjpeg.jpeg</t>
        </is>
      </c>
      <c r="F9634" t="inlineStr">
        <is>
          <t>北京市</t>
        </is>
      </c>
      <c r="G9634" t="inlineStr">
        <is>
          <t>北京市</t>
        </is>
      </c>
      <c r="H9634" t="inlineStr">
        <is>
          <t>北京市朝阳区广顺北大街五号院内32号内二层B226</t>
        </is>
      </c>
      <c r="I9634" t="inlineStr">
        <is>
          <t>39.927671</t>
        </is>
      </c>
      <c r="J9634" t="inlineStr">
        <is>
          <t>116.271813</t>
        </is>
      </c>
      <c r="K9634" t="inlineStr">
        <is>
          <t>[{"sub_cat":"便利店","parent_cat":"商店超市"}]</t>
        </is>
      </c>
      <c r="L9634" t="inlineStr">
        <is>
          <t>否</t>
        </is>
      </c>
      <c r="M9634" t="inlineStr">
        <is>
          <t>否</t>
        </is>
      </c>
      <c r="N9634" t="inlineStr">
        <is>
          <t>81400852</t>
        </is>
      </c>
      <c r="O9634" t="inlineStr">
        <is>
          <t>["00:00/02:00","07:00/23:55"]</t>
        </is>
      </c>
      <c r="P9634" t="inlineStr">
        <is>
          <t>37</t>
        </is>
      </c>
      <c r="Q9634" t="inlineStr">
        <is>
          <t>https://www.ele.me/shop/E9799272434225843171</t>
        </is>
      </c>
      <c r="R9634" t="inlineStr">
        <is>
          <t>5</t>
        </is>
      </c>
      <c r="S9634" t="inlineStr">
        <is>
          <t/>
        </is>
      </c>
      <c r="T9634" t="inlineStr">
        <is>
          <t/>
        </is>
      </c>
      <c r="U9634" t="inlineStr">
        <is>
          <t>15</t>
        </is>
      </c>
      <c r="V9634" t="inlineStr">
        <is>
          <t>[{"pid":"6000211462","desc":"满39减10","name":"全店满减","type":"减"},{"pid":"1000000000187115","desc":"特价商品0.99元起","name":"爆品0.99元","type":"特"},{"pid":"6000102365","desc":"折扣商品7折起","name":"水果7折","type":"折"}]</t>
        </is>
      </c>
      <c r="W9634" t="inlineStr">
        <is>
          <t>[]</t>
        </is>
      </c>
      <c r="X9634" t="inlineStr">
        <is>
          <t>蜂鸟专送</t>
        </is>
      </c>
      <c r="Y9634" t="inlineStr">
        <is>
          <t>20</t>
        </is>
      </c>
      <c r="Z9634" t="inlineStr">
        <is>
          <t>20</t>
        </is>
      </c>
      <c r="AA9634" t="inlineStr">
        <is>
          <t>7</t>
        </is>
      </c>
      <c r="AB9634" t="inlineStr">
        <is>
          <t>[]</t>
        </is>
      </c>
    </row>
    <row r="9635">
      <c r="A9635" t="inlineStr">
        <is>
          <t>2019-03-29 23:38:40</t>
        </is>
      </c>
      <c r="B9635" t="inlineStr">
        <is>
          <t>https://www.ele.me/shop/E5434742457012360638</t>
        </is>
      </c>
      <c r="C9635" t="inlineStr">
        <is>
          <t>E5434742457012360638</t>
        </is>
      </c>
      <c r="D9635" t="inlineStr">
        <is>
          <t>重庆美食</t>
        </is>
      </c>
      <c r="E9635" t="inlineStr">
        <is>
          <t>https://fuss10.elemecdn.com/8/cf/ce882437efdc8eab29e7aef98df24jpeg.jpeg</t>
        </is>
      </c>
      <c r="F9635" t="inlineStr">
        <is>
          <t>北京市</t>
        </is>
      </c>
      <c r="G9635" t="inlineStr">
        <is>
          <t>北京市</t>
        </is>
      </c>
      <c r="H9635" t="inlineStr">
        <is>
          <t>北京市海淀区田村五孔桥49号内2号</t>
        </is>
      </c>
      <c r="I9635" t="inlineStr">
        <is>
          <t>39.928959</t>
        </is>
      </c>
      <c r="J9635" t="inlineStr">
        <is>
          <t>116.271447</t>
        </is>
      </c>
      <c r="K9635" t="inlineStr">
        <is>
          <t>[{"sub_cat":"川湘菜","parent_cat":"特色菜系"},{"sub_cat":"川湘菜","parent_cat":"美食"}]</t>
        </is>
      </c>
      <c r="L9635" t="inlineStr">
        <is>
          <t>否</t>
        </is>
      </c>
      <c r="M9635" t="inlineStr">
        <is>
          <t>否</t>
        </is>
      </c>
      <c r="N9635" t="inlineStr">
        <is>
          <t>18511995932</t>
        </is>
      </c>
      <c r="O9635" t="inlineStr">
        <is>
          <t>["10:30/01:00"]</t>
        </is>
      </c>
      <c r="P9635" t="inlineStr">
        <is>
          <t>1185</t>
        </is>
      </c>
      <c r="Q9635" t="inlineStr">
        <is>
          <t>https://www.ele.me/shop/E5434742457012360638</t>
        </is>
      </c>
      <c r="R9635" t="inlineStr">
        <is>
          <t>4.5</t>
        </is>
      </c>
      <c r="S9635" t="inlineStr">
        <is>
          <t/>
        </is>
      </c>
      <c r="T9635" t="inlineStr">
        <is>
          <t/>
        </is>
      </c>
      <c r="U9635" t="inlineStr">
        <is>
          <t>391</t>
        </is>
      </c>
      <c r="V9635" t="inlineStr">
        <is>
          <t>[{"pid":"2107260363","desc":"满60减1","name":"自营销复杂满减活动","type":"减"},{"pid":"2108098163","desc":"特价商品1元起","name":"新客1元吃大牌","type":"特"}]</t>
        </is>
      </c>
      <c r="W9635" t="inlineStr">
        <is>
          <t>[]</t>
        </is>
      </c>
      <c r="X9635" t="inlineStr">
        <is>
          <t/>
        </is>
      </c>
      <c r="Y9635" t="inlineStr">
        <is>
          <t>22</t>
        </is>
      </c>
      <c r="Z9635" t="inlineStr">
        <is>
          <t>15</t>
        </is>
      </c>
      <c r="AA9635" t="inlineStr">
        <is>
          <t>5</t>
        </is>
      </c>
      <c r="AB9635" t="inlineStr">
        <is>
          <t>[{"sid":"7","desc":"该商户食品安全已由国泰产险承担，食品安全有保障","name":"食安保"},{"sid":"4","desc":"该商家支持开发票，请在下单时填写好发票抬头","name":"开发票"}]</t>
        </is>
      </c>
    </row>
    <row r="9636">
      <c r="A9636" t="inlineStr">
        <is>
          <t>2019-03-29 23:38:38</t>
        </is>
      </c>
      <c r="B9636" t="inlineStr">
        <is>
          <t>https://www.ele.me/shop/E13170307389940656846</t>
        </is>
      </c>
      <c r="C9636" t="inlineStr">
        <is>
          <t>E13170307389940656846</t>
        </is>
      </c>
      <c r="D9636" t="inlineStr">
        <is>
          <t>胖子久久鸭(田村路店)</t>
        </is>
      </c>
      <c r="E9636" t="inlineStr">
        <is>
          <t>https://fuss10.elemecdn.com/5/a7/e4a5a40d5e0c4410d26c637609ddajpeg.jpeg</t>
        </is>
      </c>
      <c r="F9636" t="inlineStr">
        <is>
          <t>北京市</t>
        </is>
      </c>
      <c r="G9636" t="inlineStr">
        <is>
          <t>北京市</t>
        </is>
      </c>
      <c r="H9636" t="inlineStr">
        <is>
          <t>北京市海淀区五孔桥甲6号</t>
        </is>
      </c>
      <c r="I9636" t="inlineStr">
        <is>
          <t>39.928489</t>
        </is>
      </c>
      <c r="J9636" t="inlineStr">
        <is>
          <t>116.270904</t>
        </is>
      </c>
      <c r="K9636" t="inlineStr">
        <is>
          <t>[]</t>
        </is>
      </c>
      <c r="L9636" t="inlineStr">
        <is>
          <t>否</t>
        </is>
      </c>
      <c r="M9636" t="inlineStr">
        <is>
          <t>否</t>
        </is>
      </c>
      <c r="N9636" t="inlineStr">
        <is>
          <t>13261505678</t>
        </is>
      </c>
      <c r="O9636" t="inlineStr">
        <is>
          <t>["08:00/03:55"]</t>
        </is>
      </c>
      <c r="P9636" t="inlineStr">
        <is>
          <t>812</t>
        </is>
      </c>
      <c r="Q9636" t="inlineStr">
        <is>
          <t>https://www.ele.me/shop/E13170307389940656846</t>
        </is>
      </c>
      <c r="R9636" t="inlineStr">
        <is>
          <t>4.6</t>
        </is>
      </c>
      <c r="S9636" t="inlineStr">
        <is>
          <t>4.6</t>
        </is>
      </c>
      <c r="T9636" t="inlineStr">
        <is>
          <t>4.6</t>
        </is>
      </c>
      <c r="U9636" t="inlineStr">
        <is>
          <t>528</t>
        </is>
      </c>
      <c r="V9636" t="inlineStr">
        <is>
          <t>[{"pid":"21527162147","desc":"满59减5，满99减9","name":"北京卤味59-599-9","type":"减"},{"pid":"796817906","desc":"本店新用户立减1元","name":"门店新客立减","type":"新"},{"pid":"2079655979","desc":"新用户下单立减15元","name":"新用户立减(不与其他活动共享)","type":"首"}]</t>
        </is>
      </c>
      <c r="W9636" t="inlineStr">
        <is>
          <t>[]</t>
        </is>
      </c>
      <c r="X9636" t="inlineStr">
        <is>
          <t/>
        </is>
      </c>
      <c r="Y9636" t="inlineStr">
        <is>
          <t>20</t>
        </is>
      </c>
      <c r="Z9636" t="inlineStr">
        <is>
          <t>20</t>
        </is>
      </c>
      <c r="AA9636" t="inlineStr">
        <is>
          <t>5</t>
        </is>
      </c>
      <c r="AB9636" t="inlineStr">
        <is>
          <t>[{"sid":"7","desc":"该商户食品安全已由国泰产险承担，食品安全有保障","name":"食安保"}]</t>
        </is>
      </c>
    </row>
    <row r="9637">
      <c r="A9637" t="inlineStr">
        <is>
          <t>2019-03-29 23:38:31</t>
        </is>
      </c>
      <c r="B9637" t="inlineStr">
        <is>
          <t>https://www.ele.me/shop/E13666928940576314314</t>
        </is>
      </c>
      <c r="C9637" t="inlineStr">
        <is>
          <t>E13666928940576314314</t>
        </is>
      </c>
      <c r="D9637" t="inlineStr">
        <is>
          <t>鑫凤缘海鲜烧烤</t>
        </is>
      </c>
      <c r="E9637" t="inlineStr">
        <is>
          <t>https://fuss10.elemecdn.com/b/9f/23c2d049c381576cce8c47af9ced4png.png</t>
        </is>
      </c>
      <c r="F9637" t="inlineStr">
        <is>
          <t>北京市</t>
        </is>
      </c>
      <c r="G9637" t="inlineStr">
        <is>
          <t>北京市</t>
        </is>
      </c>
      <c r="H9637" t="inlineStr">
        <is>
          <t>北京市平谷区平翔东园63号楼西侧平房1号</t>
        </is>
      </c>
      <c r="I9637" t="inlineStr">
        <is>
          <t>40.153457</t>
        </is>
      </c>
      <c r="J9637" t="inlineStr">
        <is>
          <t>117.123215</t>
        </is>
      </c>
      <c r="K9637" t="inlineStr">
        <is>
          <t>[{"sub_cat":"烧烤","parent_cat":"小吃夜宵"},{"sub_cat":"烧烤","parent_cat":"美食"},{"sub_cat":"小龙虾","parent_cat":"小吃夜宵"},{"sub_cat":"小龙虾","parent_cat":"美食"}]</t>
        </is>
      </c>
      <c r="L9637" t="inlineStr">
        <is>
          <t>否</t>
        </is>
      </c>
      <c r="M9637" t="inlineStr">
        <is>
          <t>否</t>
        </is>
      </c>
      <c r="N9637" t="inlineStr">
        <is>
          <t>18020022920</t>
        </is>
      </c>
      <c r="O9637" t="inlineStr">
        <is>
          <t>["16:00/03:00"]</t>
        </is>
      </c>
      <c r="P9637" t="inlineStr">
        <is>
          <t>104</t>
        </is>
      </c>
      <c r="Q9637" t="inlineStr">
        <is>
          <t>https://www.ele.me/shop/E13666928940576314314</t>
        </is>
      </c>
      <c r="R9637" t="inlineStr">
        <is>
          <t>4.3</t>
        </is>
      </c>
      <c r="S9637" t="inlineStr">
        <is>
          <t>4.5</t>
        </is>
      </c>
      <c r="T9637" t="inlineStr">
        <is>
          <t>4.3</t>
        </is>
      </c>
      <c r="U9637" t="inlineStr">
        <is>
          <t>0</t>
        </is>
      </c>
      <c r="V9637" t="inlineStr">
        <is>
          <t>[{"pid":"1997396554","desc":"新用户下单立减20元","name":"新用户立减(不与其他活动共享)","type":"首"}]</t>
        </is>
      </c>
      <c r="W9637" t="inlineStr">
        <is>
          <t>[]</t>
        </is>
      </c>
      <c r="X9637" t="inlineStr">
        <is>
          <t/>
        </is>
      </c>
      <c r="Y9637" t="inlineStr">
        <is>
          <t>42</t>
        </is>
      </c>
      <c r="Z9637" t="inlineStr">
        <is>
          <t>20</t>
        </is>
      </c>
      <c r="AA9637" t="inlineStr">
        <is>
          <t>9</t>
        </is>
      </c>
      <c r="AB9637" t="inlineStr">
        <is>
          <t>[]</t>
        </is>
      </c>
    </row>
    <row r="9638">
      <c r="A9638" t="inlineStr">
        <is>
          <t>2019-03-29 23:38:30</t>
        </is>
      </c>
      <c r="B9638" t="inlineStr">
        <is>
          <t>https://www.ele.me/shop/E10262138926187934323</t>
        </is>
      </c>
      <c r="C9638" t="inlineStr">
        <is>
          <t>E10262138926187934323</t>
        </is>
      </c>
      <c r="D9638" t="inlineStr">
        <is>
          <t>暮酒晨粥</t>
        </is>
      </c>
      <c r="E9638" t="inlineStr">
        <is>
          <t>https://fuss10.elemecdn.com/b/73/6225c55aba8784a506d7f7d06e232png.png</t>
        </is>
      </c>
      <c r="F9638" t="inlineStr">
        <is>
          <t>北京市</t>
        </is>
      </c>
      <c r="G9638" t="inlineStr">
        <is>
          <t>北京市</t>
        </is>
      </c>
      <c r="H9638" t="inlineStr">
        <is>
          <t>北京市平谷区平谷镇新开街2号2幢一层</t>
        </is>
      </c>
      <c r="I9638" t="inlineStr">
        <is>
          <t>40.14171</t>
        </is>
      </c>
      <c r="J9638" t="inlineStr">
        <is>
          <t>117.122834</t>
        </is>
      </c>
      <c r="K9638" t="inlineStr">
        <is>
          <t>[{"sub_cat":"简餐","parent_cat":"快餐便当"},{"sub_cat":"简餐","parent_cat":"美食"},{"sub_cat":"炸鸡炸串","parent_cat":"小吃夜宵"},{"sub_cat":"炸鸡炸串","parent_cat":"美食"}]</t>
        </is>
      </c>
      <c r="L9638" t="inlineStr">
        <is>
          <t>否</t>
        </is>
      </c>
      <c r="M9638" t="inlineStr">
        <is>
          <t>否</t>
        </is>
      </c>
      <c r="N9638" t="inlineStr">
        <is>
          <t>17162255222</t>
        </is>
      </c>
      <c r="O9638" t="inlineStr">
        <is>
          <t>["16:40/03:00"]</t>
        </is>
      </c>
      <c r="P9638" t="inlineStr">
        <is>
          <t>119</t>
        </is>
      </c>
      <c r="Q9638" t="inlineStr">
        <is>
          <t>https://www.ele.me/shop/E10262138926187934323</t>
        </is>
      </c>
      <c r="R9638" t="inlineStr">
        <is>
          <t>4.8</t>
        </is>
      </c>
      <c r="S9638" t="inlineStr">
        <is>
          <t>4.8</t>
        </is>
      </c>
      <c r="T9638" t="inlineStr">
        <is>
          <t>4.8</t>
        </is>
      </c>
      <c r="U9638" t="inlineStr">
        <is>
          <t>103</t>
        </is>
      </c>
      <c r="V9638" t="inlineStr">
        <is>
          <t>[{"pid":"2134411442","desc":"满6减3，满8减4，满30减6，满58减10，满128减28","name":"暮酒","type":"减"},{"pid":"713227674","desc":"满20元赠送西瓜1份","name":"自营销赠品活动","type":"赠"},{"pid":"1997403002","desc":"新用户下单立减20元","name":"新用户立减(不与其他活动共享)","type":"首"}]</t>
        </is>
      </c>
      <c r="W9638" t="inlineStr">
        <is>
          <t>[]</t>
        </is>
      </c>
      <c r="X9638" t="inlineStr">
        <is>
          <t/>
        </is>
      </c>
      <c r="Y9638" t="inlineStr">
        <is>
          <t>31</t>
        </is>
      </c>
      <c r="Z9638" t="inlineStr">
        <is>
          <t>30</t>
        </is>
      </c>
      <c r="AA9638" t="inlineStr">
        <is>
          <t>7</t>
        </is>
      </c>
      <c r="AB9638" t="inlineStr">
        <is>
          <t>[{"sid":"7","desc":"该商户食品安全已由国泰产险承担，食品安全有保障","name":"食安保"}]</t>
        </is>
      </c>
    </row>
    <row r="9639">
      <c r="A9639" t="inlineStr">
        <is>
          <t>2019-03-29 23:38:29</t>
        </is>
      </c>
      <c r="B9639" t="inlineStr">
        <is>
          <t>https://www.ele.me/shop/E13010455024968445828</t>
        </is>
      </c>
      <c r="C9639" t="inlineStr">
        <is>
          <t>E13010455024968445828</t>
        </is>
      </c>
      <c r="D9639" t="inlineStr">
        <is>
          <t>食客总舵(新开街店)</t>
        </is>
      </c>
      <c r="E9639" t="inlineStr">
        <is>
          <t>https://fuss10.elemecdn.com/3/39/ec7b9186a257f42b090f46fec2254png.png</t>
        </is>
      </c>
      <c r="F9639" t="inlineStr">
        <is>
          <t>北京市</t>
        </is>
      </c>
      <c r="G9639" t="inlineStr">
        <is>
          <t>北京市</t>
        </is>
      </c>
      <c r="H9639" t="inlineStr">
        <is>
          <t>北京市平谷区平谷镇新开街2号2-4（一层）</t>
        </is>
      </c>
      <c r="I9639" t="inlineStr">
        <is>
          <t>40.14171</t>
        </is>
      </c>
      <c r="J9639" t="inlineStr">
        <is>
          <t>117.122834</t>
        </is>
      </c>
      <c r="K9639" t="inlineStr">
        <is>
          <t>[{"sub_cat":"烧烤","parent_cat":"小吃夜宵"},{"sub_cat":"烧烤","parent_cat":"美食"},{"sub_cat":"其他菜系","parent_cat":"特色菜系"},{"sub_cat":"其他菜系","parent_cat":"美食"}]</t>
        </is>
      </c>
      <c r="L9639" t="inlineStr">
        <is>
          <t>否</t>
        </is>
      </c>
      <c r="M9639" t="inlineStr">
        <is>
          <t>否</t>
        </is>
      </c>
      <c r="N9639" t="inlineStr">
        <is>
          <t>13521094405</t>
        </is>
      </c>
      <c r="O9639" t="inlineStr">
        <is>
          <t>["16:40/03:00"]</t>
        </is>
      </c>
      <c r="P9639" t="inlineStr">
        <is>
          <t>148</t>
        </is>
      </c>
      <c r="Q9639" t="inlineStr">
        <is>
          <t>https://www.ele.me/shop/E13010455024968445828</t>
        </is>
      </c>
      <c r="R9639" t="inlineStr">
        <is>
          <t>4.5</t>
        </is>
      </c>
      <c r="S9639" t="inlineStr">
        <is>
          <t>4.6</t>
        </is>
      </c>
      <c r="T9639" t="inlineStr">
        <is>
          <t>4.3</t>
        </is>
      </c>
      <c r="U9639" t="inlineStr">
        <is>
          <t>65</t>
        </is>
      </c>
      <c r="V9639" t="inlineStr">
        <is>
          <t>[{"pid":"2134411690","desc":"满8减4，满10减5，满30减7，满55减10，满88减14","name":"食客","type":"减"},{"pid":"1997396754","desc":"新用户下单立减20元","name":"新用户立减(不与其他活动共享)","type":"首"}]</t>
        </is>
      </c>
      <c r="W9639" t="inlineStr">
        <is>
          <t>[]</t>
        </is>
      </c>
      <c r="X9639" t="inlineStr">
        <is>
          <t/>
        </is>
      </c>
      <c r="Y9639" t="inlineStr">
        <is>
          <t>31</t>
        </is>
      </c>
      <c r="Z9639" t="inlineStr">
        <is>
          <t>30</t>
        </is>
      </c>
      <c r="AA9639" t="inlineStr">
        <is>
          <t>9</t>
        </is>
      </c>
      <c r="AB9639" t="inlineStr">
        <is>
          <t>[]</t>
        </is>
      </c>
    </row>
    <row r="9640">
      <c r="A9640" t="inlineStr">
        <is>
          <t>2019-03-29 23:37:16</t>
        </is>
      </c>
      <c r="B9640" t="inlineStr">
        <is>
          <t>https://www.ele.me/shop/E979179060767120475</t>
        </is>
      </c>
      <c r="C9640" t="inlineStr">
        <is>
          <t>E979179060767120475</t>
        </is>
      </c>
      <c r="D9640" t="inlineStr">
        <is>
          <t>YOYO炸鸡啤酒</t>
        </is>
      </c>
      <c r="E9640" t="inlineStr">
        <is>
          <t>https://fuss10.elemecdn.com/e/d2/13f4467fbfb315e8bb19bc5b2df7fpng.png</t>
        </is>
      </c>
      <c r="F9640" t="inlineStr">
        <is>
          <t>北京市</t>
        </is>
      </c>
      <c r="G9640" t="inlineStr">
        <is>
          <t>北京市</t>
        </is>
      </c>
      <c r="H9640" t="inlineStr">
        <is>
          <t>北京市昌平区天通苑南街道陈营村吉利恒生市场内B-12号</t>
        </is>
      </c>
      <c r="I9640" t="inlineStr">
        <is>
          <t>40.04744</t>
        </is>
      </c>
      <c r="J9640" t="inlineStr">
        <is>
          <t>116.40744</t>
        </is>
      </c>
      <c r="K9640" t="inlineStr">
        <is>
          <t>[{"sub_cat":"炸鸡炸串","parent_cat":"小吃夜宵"},{"sub_cat":"炸鸡炸串","parent_cat":"美食"},{"sub_cat":"简餐","parent_cat":"快餐便当"},{"sub_cat":"简餐","parent_cat":"美食"}]</t>
        </is>
      </c>
      <c r="L9640" t="inlineStr">
        <is>
          <t>否</t>
        </is>
      </c>
      <c r="M9640" t="inlineStr">
        <is>
          <t>否</t>
        </is>
      </c>
      <c r="N9640" t="inlineStr">
        <is>
          <t>010-57140585</t>
        </is>
      </c>
      <c r="O9640" t="inlineStr">
        <is>
          <t>["10:00/02:00"]</t>
        </is>
      </c>
      <c r="P9640" t="inlineStr">
        <is>
          <t>386</t>
        </is>
      </c>
      <c r="Q9640" t="inlineStr">
        <is>
          <t>https://www.ele.me/shop/E979179060767120475</t>
        </is>
      </c>
      <c r="R9640" t="inlineStr">
        <is>
          <t>4.8</t>
        </is>
      </c>
      <c r="S9640" t="inlineStr">
        <is>
          <t/>
        </is>
      </c>
      <c r="T9640" t="inlineStr">
        <is>
          <t/>
        </is>
      </c>
      <c r="U9640" t="inlineStr">
        <is>
          <t>86</t>
        </is>
      </c>
      <c r="V9640" t="inlineStr">
        <is>
          <t>[{"pid":"2092513922","desc":"满15减7，满40减13，满70减25，满100减30","name":"yoyo炸鸡啤酒","type":"减"},{"pid":"1913161641","desc":"特价商品2元起","name":"超值换购","type":"换"},{"pid":"1164019633","desc":"折扣商品6折起","name":"单品折扣","type":"折"}]</t>
        </is>
      </c>
      <c r="W9640" t="inlineStr">
        <is>
          <t>[]</t>
        </is>
      </c>
      <c r="X9640" t="inlineStr">
        <is>
          <t/>
        </is>
      </c>
      <c r="Y9640" t="inlineStr">
        <is>
          <t>24</t>
        </is>
      </c>
      <c r="Z9640" t="inlineStr">
        <is>
          <t>20</t>
        </is>
      </c>
      <c r="AA9640" t="inlineStr">
        <is>
          <t>5</t>
        </is>
      </c>
      <c r="AB9640" t="inlineStr">
        <is>
          <t>[{"sid":"10","desc":"商家原因导致订单取消，赔付代金券","name":"拒单赔"},{"sid":"4","desc":"该商家支持开发票，请在下单时填写好发票抬头","name":"开发票"}]</t>
        </is>
      </c>
    </row>
    <row r="9641">
      <c r="A9641" t="inlineStr">
        <is>
          <t>2019-03-29 23:37:14</t>
        </is>
      </c>
      <c r="B9641" t="inlineStr">
        <is>
          <t>https://www.ele.me/shop/E1040585730591995465</t>
        </is>
      </c>
      <c r="C9641" t="inlineStr">
        <is>
          <t>E1040585730591995465</t>
        </is>
      </c>
      <c r="D9641" t="inlineStr">
        <is>
          <t>潘记干蒸鸡(立水桥店)</t>
        </is>
      </c>
      <c r="E9641" t="inlineStr">
        <is>
          <t>https://fuss10.elemecdn.com/b/c5/be74dc2c7ea8fa0ac127190edf4c9jpeg.jpeg</t>
        </is>
      </c>
      <c r="F9641" t="inlineStr">
        <is>
          <t>北京市</t>
        </is>
      </c>
      <c r="G9641" t="inlineStr">
        <is>
          <t>北京市</t>
        </is>
      </c>
      <c r="H9641" t="inlineStr">
        <is>
          <t>北京市朝阳区立清路7号院7号楼1层18F1-A09</t>
        </is>
      </c>
      <c r="I9641" t="inlineStr">
        <is>
          <t>40.044637</t>
        </is>
      </c>
      <c r="J9641" t="inlineStr">
        <is>
          <t>116.408262</t>
        </is>
      </c>
      <c r="K9641" t="inlineStr">
        <is>
          <t>[{"sub_cat":"简餐","parent_cat":"快餐便当"},{"sub_cat":"简餐","parent_cat":"美食"},{"sub_cat":"炸鸡炸串","parent_cat":"小吃夜宵"},{"sub_cat":"炸鸡炸串","parent_cat":"美食"}]</t>
        </is>
      </c>
      <c r="L9641" t="inlineStr">
        <is>
          <t>否</t>
        </is>
      </c>
      <c r="M9641" t="inlineStr">
        <is>
          <t>否</t>
        </is>
      </c>
      <c r="N9641" t="inlineStr">
        <is>
          <t>010-57749922</t>
        </is>
      </c>
      <c r="O9641" t="inlineStr">
        <is>
          <t>["10:00/01:00"]</t>
        </is>
      </c>
      <c r="P9641" t="inlineStr">
        <is>
          <t>871</t>
        </is>
      </c>
      <c r="Q9641" t="inlineStr">
        <is>
          <t>https://www.ele.me/shop/E1040585730591995465</t>
        </is>
      </c>
      <c r="R9641" t="inlineStr">
        <is>
          <t>4.9</t>
        </is>
      </c>
      <c r="S9641" t="inlineStr">
        <is>
          <t/>
        </is>
      </c>
      <c r="T9641" t="inlineStr">
        <is>
          <t/>
        </is>
      </c>
      <c r="U9641" t="inlineStr">
        <is>
          <t>344</t>
        </is>
      </c>
      <c r="V9641" t="inlineStr">
        <is>
          <t>[{"pid":"2110580066","desc":"满15减11，满58减16，满88减25，满128减34，满208减45","name":"干蒸鸡","type":"减"},{"pid":"21487204019","desc":"满89元赠送赠送蒸饺一份1份","name":"赠品活动","type":"赠"},{"pid":"823899066","desc":"本店新用户立减2元","name":"门店新客立减","type":"新"},{"pid":"2110627195","desc":"折扣商品9.9折起","name":"优惠","type":"折"},{"pid":"2110797979","desc":"特价商品0.5元起","name":"超值换购","type":"换"}]</t>
        </is>
      </c>
      <c r="W9641" t="inlineStr">
        <is>
          <t>[]</t>
        </is>
      </c>
      <c r="X9641" t="inlineStr">
        <is>
          <t/>
        </is>
      </c>
      <c r="Y9641" t="inlineStr">
        <is>
          <t>24</t>
        </is>
      </c>
      <c r="Z9641" t="inlineStr">
        <is>
          <t>30</t>
        </is>
      </c>
      <c r="AA9641" t="inlineStr">
        <is>
          <t>5</t>
        </is>
      </c>
      <c r="AB9641" t="inlineStr">
        <is>
          <t>[{"sid":"7","desc":"该商户食品安全已由国泰产险承担，食品安全有保障","name":"食安保"},{"sid":"4","desc":"该商家支持开发票，请在下单时填写好发票抬头","name":"开发票"}]</t>
        </is>
      </c>
    </row>
    <row r="9642">
      <c r="A9642" t="inlineStr">
        <is>
          <t>2019-03-29 23:37:09</t>
        </is>
      </c>
      <c r="B9642" t="inlineStr">
        <is>
          <t>https://www.ele.me/shop/E12952942501807053300</t>
        </is>
      </c>
      <c r="C9642" t="inlineStr">
        <is>
          <t>E12952942501807053300</t>
        </is>
      </c>
      <c r="D9642" t="inlineStr">
        <is>
          <t>赴京赶烤</t>
        </is>
      </c>
      <c r="E9642" t="inlineStr">
        <is>
          <t>https://fuss10.elemecdn.com/d/e3/548061ae83593791bfc83d0e47bf4jpeg.jpeg</t>
        </is>
      </c>
      <c r="F9642" t="inlineStr">
        <is>
          <t>北京市</t>
        </is>
      </c>
      <c r="G9642" t="inlineStr">
        <is>
          <t>北京市</t>
        </is>
      </c>
      <c r="H9642" t="inlineStr">
        <is>
          <t>北京市朝阳区立清路6号院2号楼10A-F1-01</t>
        </is>
      </c>
      <c r="I9642" t="inlineStr">
        <is>
          <t>40.048885</t>
        </is>
      </c>
      <c r="J9642" t="inlineStr">
        <is>
          <t>116.410064</t>
        </is>
      </c>
      <c r="K9642" t="inlineStr">
        <is>
          <t>[{"sub_cat":"烧烤","parent_cat":"小吃夜宵"},{"sub_cat":"烧烤","parent_cat":"美食"}]</t>
        </is>
      </c>
      <c r="L9642" t="inlineStr">
        <is>
          <t>否</t>
        </is>
      </c>
      <c r="M9642" t="inlineStr">
        <is>
          <t>否</t>
        </is>
      </c>
      <c r="N9642" t="inlineStr">
        <is>
          <t>17346567423</t>
        </is>
      </c>
      <c r="O9642" t="inlineStr">
        <is>
          <t>["17:00/03:00"]</t>
        </is>
      </c>
      <c r="P9642" t="inlineStr">
        <is>
          <t>78</t>
        </is>
      </c>
      <c r="Q9642" t="inlineStr">
        <is>
          <t>https://www.ele.me/shop/E12952942501807053300</t>
        </is>
      </c>
      <c r="R9642" t="inlineStr">
        <is>
          <t>4.5</t>
        </is>
      </c>
      <c r="S9642" t="inlineStr">
        <is>
          <t>4.6</t>
        </is>
      </c>
      <c r="T9642" t="inlineStr">
        <is>
          <t>4.4</t>
        </is>
      </c>
      <c r="U9642" t="inlineStr">
        <is>
          <t>35</t>
        </is>
      </c>
      <c r="V9642" t="inlineStr">
        <is>
          <t>[{"pid":"1938555283","desc":"满38减20，满58减35，满98减48，满168减58","name":"自营销复杂满减活动","type":"减"},{"pid":"1897396178","desc":"特价商品3元起","name":"超值换购","type":"换"},{"pid":"710129818","desc":"本店新用户立减1元","name":"门店新客立减","type":"新"},{"pid":"1927881681","desc":"折扣商品3.7折起","name":"单品折扣","type":"折"}]</t>
        </is>
      </c>
      <c r="W9642" t="inlineStr">
        <is>
          <t>[]</t>
        </is>
      </c>
      <c r="X9642" t="inlineStr">
        <is>
          <t/>
        </is>
      </c>
      <c r="Y9642" t="inlineStr">
        <is>
          <t>31</t>
        </is>
      </c>
      <c r="Z9642" t="inlineStr">
        <is>
          <t>0</t>
        </is>
      </c>
      <c r="AA9642" t="inlineStr">
        <is>
          <t>2</t>
        </is>
      </c>
      <c r="AB9642" t="inlineStr">
        <is>
          <t>[{"sid":"10","desc":"商家原因导致订单取消，赔付代金券","name":"拒单赔"},{"sid":"7","desc":"该商户食品安全已由国泰产险承担，食品安全有保障","name":"食安保"}]</t>
        </is>
      </c>
    </row>
    <row r="9643">
      <c r="A9643" t="inlineStr">
        <is>
          <t>2019-03-29 23:37:06</t>
        </is>
      </c>
      <c r="B9643" t="inlineStr">
        <is>
          <t>https://www.ele.me/shop/E18413620609378864314</t>
        </is>
      </c>
      <c r="C9643" t="inlineStr">
        <is>
          <t>E18413620609378864314</t>
        </is>
      </c>
      <c r="D9643" t="inlineStr">
        <is>
          <t>胡同口烧饼夹肉(明天第一城店)</t>
        </is>
      </c>
      <c r="E9643" t="inlineStr">
        <is>
          <t>https://fuss10.elemecdn.com/0/d3/cb78396cde690e21dde580adb4864jpeg.jpeg</t>
        </is>
      </c>
      <c r="F9643" t="inlineStr">
        <is>
          <t>北京市</t>
        </is>
      </c>
      <c r="G9643" t="inlineStr">
        <is>
          <t>北京市</t>
        </is>
      </c>
      <c r="H9643" t="inlineStr">
        <is>
          <t>京市朝限区北苑2号跃甲2号按北京轨空城宾馆四层403号法反代表人烂名刘迷齐</t>
        </is>
      </c>
      <c r="I9643" t="inlineStr">
        <is>
          <t>40.044637</t>
        </is>
      </c>
      <c r="J9643" t="inlineStr">
        <is>
          <t>116.408262</t>
        </is>
      </c>
      <c r="K9643" t="inlineStr">
        <is>
          <t>[{"sub_cat":"地方小吃","parent_cat":"小吃夜宵"},{"sub_cat":"地方小吃","parent_cat":"美食"},{"sub_cat":"包子粥店","parent_cat":"快餐便当"},{"sub_cat":"包子粥店","parent_cat":"美食"}]</t>
        </is>
      </c>
      <c r="L9643" t="inlineStr">
        <is>
          <t>否</t>
        </is>
      </c>
      <c r="M9643" t="inlineStr">
        <is>
          <t>否</t>
        </is>
      </c>
      <c r="N9643" t="inlineStr">
        <is>
          <t>17600678366</t>
        </is>
      </c>
      <c r="O9643" t="inlineStr">
        <is>
          <t>["00:00/24:00"]</t>
        </is>
      </c>
      <c r="P9643" t="inlineStr">
        <is>
          <t>737</t>
        </is>
      </c>
      <c r="Q9643" t="inlineStr">
        <is>
          <t>https://www.ele.me/shop/E18413620609378864314</t>
        </is>
      </c>
      <c r="R9643" t="inlineStr">
        <is>
          <t>4.8</t>
        </is>
      </c>
      <c r="S9643" t="inlineStr">
        <is>
          <t>4.9</t>
        </is>
      </c>
      <c r="T9643" t="inlineStr">
        <is>
          <t>4.8</t>
        </is>
      </c>
      <c r="U9643" t="inlineStr">
        <is>
          <t>236</t>
        </is>
      </c>
      <c r="V9643" t="inlineStr">
        <is>
          <t>[{"pid":"21520576419","desc":"满15减5，满34减10，满50减15，满100减25","name":"自营销复杂满减活动","type":"减"},{"pid":"21520778699","desc":"满110元赠送美年达3份，满200元赠送美年达4份，满25元赠送冰露矿泉水1份，满50元赠送可口可乐1份","name":"赠品活动","type":"赠"},{"pid":"792971322","desc":"本店新用户立减1元","name":"门店新客立减","type":"新"},{"pid":"2105330659","desc":"特价商品3元起","name":"超值换购","type":"换"}]</t>
        </is>
      </c>
      <c r="W9643" t="inlineStr">
        <is>
          <t>[]</t>
        </is>
      </c>
      <c r="X9643" t="inlineStr">
        <is>
          <t/>
        </is>
      </c>
      <c r="Y9643" t="inlineStr">
        <is>
          <t>23</t>
        </is>
      </c>
      <c r="Z9643" t="inlineStr">
        <is>
          <t>20</t>
        </is>
      </c>
      <c r="AA9643" t="inlineStr">
        <is>
          <t>1.7</t>
        </is>
      </c>
      <c r="AB9643" t="inlineStr">
        <is>
          <t>[{"sid":"7","desc":"该商户食品安全已由国泰产险承担，食品安全有保障","name":"食安保"}]</t>
        </is>
      </c>
    </row>
    <row r="9644">
      <c r="A9644" t="inlineStr">
        <is>
          <t>2019-03-29 23:37:05</t>
        </is>
      </c>
      <c r="B9644" t="inlineStr">
        <is>
          <t>https://www.ele.me/shop/E11762737653504812578</t>
        </is>
      </c>
      <c r="C9644" t="inlineStr">
        <is>
          <t>E11762737653504812578</t>
        </is>
      </c>
      <c r="D9644" t="inlineStr">
        <is>
          <t>北京麦当劳安立路二号餐厅</t>
        </is>
      </c>
      <c r="E9644" t="inlineStr">
        <is>
          <t>https://fuss10.elemecdn.com/1/0c/eae0e38f89ebd252668e5fca0ab97jpeg.jpeg</t>
        </is>
      </c>
      <c r="F9644" t="inlineStr">
        <is>
          <t>北京市</t>
        </is>
      </c>
      <c r="G9644" t="inlineStr">
        <is>
          <t>北京市</t>
        </is>
      </c>
      <c r="H9644" t="inlineStr">
        <is>
          <t>北京市朝阳区安立路3号1幢一层101号商铺</t>
        </is>
      </c>
      <c r="I9644" t="inlineStr">
        <is>
          <t>40.043903</t>
        </is>
      </c>
      <c r="J9644" t="inlineStr">
        <is>
          <t>116.411111</t>
        </is>
      </c>
      <c r="K9644" t="inlineStr">
        <is>
          <t>[{"sub_cat":"汉堡","parent_cat":"快餐便当"},{"sub_cat":"汉堡","parent_cat":"美食"},{"sub_cat":"炸鸡炸串","parent_cat":"小吃夜宵"},{"sub_cat":"炸鸡炸串","parent_cat":"美食"}]</t>
        </is>
      </c>
      <c r="L9644" t="inlineStr">
        <is>
          <t>否</t>
        </is>
      </c>
      <c r="M9644" t="inlineStr">
        <is>
          <t>是</t>
        </is>
      </c>
      <c r="N9644" t="inlineStr">
        <is>
          <t>4000517117</t>
        </is>
      </c>
      <c r="O9644" t="inlineStr">
        <is>
          <t>["00:00/04:45","05:00/10:15","10:30/23:55"]</t>
        </is>
      </c>
      <c r="P9644" t="inlineStr">
        <is>
          <t>2194</t>
        </is>
      </c>
      <c r="Q9644" t="inlineStr">
        <is>
          <t>https://www.ele.me/shop/E11762737653504812578</t>
        </is>
      </c>
      <c r="R9644" t="inlineStr">
        <is>
          <t>4.8</t>
        </is>
      </c>
      <c r="S9644" t="inlineStr">
        <is>
          <t>4.8</t>
        </is>
      </c>
      <c r="T9644" t="inlineStr">
        <is>
          <t>4.8</t>
        </is>
      </c>
      <c r="U9644" t="inlineStr">
        <is>
          <t>356</t>
        </is>
      </c>
      <c r="V9644" t="inlineStr">
        <is>
          <t>[{"pid":"21517371731","desc":"特价商品9元起","name":"超值换购","type":"换"},{"pid":"2092701219","desc":"新用户下单立减17元","name":"新用户立减","type":"首"}]</t>
        </is>
      </c>
      <c r="W9644" t="inlineStr">
        <is>
          <t>[]</t>
        </is>
      </c>
      <c r="X9644" t="inlineStr">
        <is>
          <t/>
        </is>
      </c>
      <c r="Y9644" t="inlineStr">
        <is>
          <t>28</t>
        </is>
      </c>
      <c r="Z9644" t="inlineStr">
        <is>
          <t>0</t>
        </is>
      </c>
      <c r="AA9644" t="inlineStr">
        <is>
          <t>9</t>
        </is>
      </c>
      <c r="AB9644" t="inlineStr">
        <is>
          <t>[]</t>
        </is>
      </c>
    </row>
    <row r="9645">
      <c r="A9645" t="inlineStr">
        <is>
          <t>2019-03-29 23:35:37</t>
        </is>
      </c>
      <c r="B9645" t="inlineStr">
        <is>
          <t>https://www.ele.me/shop/E6178590843911713414</t>
        </is>
      </c>
      <c r="C9645" t="inlineStr">
        <is>
          <t>E6178590843911713414</t>
        </is>
      </c>
      <c r="D9645" t="inlineStr">
        <is>
          <t>京美连锁超市（丰台东大街店）</t>
        </is>
      </c>
      <c r="E9645" t="inlineStr">
        <is>
          <t>https://fuss10.elemecdn.com/7/f2/f35d85e13a6efbed201154845bab2jpeg.jpeg</t>
        </is>
      </c>
      <c r="F9645" t="inlineStr">
        <is>
          <t>北京市</t>
        </is>
      </c>
      <c r="G9645" t="inlineStr">
        <is>
          <t>北京市</t>
        </is>
      </c>
      <c r="H9645" t="inlineStr">
        <is>
          <t>北京市丰台区东大街西里9号楼</t>
        </is>
      </c>
      <c r="I9645" t="inlineStr">
        <is>
          <t>39.861905</t>
        </is>
      </c>
      <c r="J9645" t="inlineStr">
        <is>
          <t>116.291114</t>
        </is>
      </c>
      <c r="K9645" t="inlineStr">
        <is>
          <t>[{"sub_cat":"大型超市","parent_cat":"商店超市"}]</t>
        </is>
      </c>
      <c r="L9645" t="inlineStr">
        <is>
          <t>否</t>
        </is>
      </c>
      <c r="M9645" t="inlineStr">
        <is>
          <t>否</t>
        </is>
      </c>
      <c r="N9645" t="inlineStr">
        <is>
          <t>13691353785</t>
        </is>
      </c>
      <c r="O9645" t="inlineStr">
        <is>
          <t>["07:30/23:55"]</t>
        </is>
      </c>
      <c r="P9645" t="inlineStr">
        <is>
          <t>1223</t>
        </is>
      </c>
      <c r="Q9645" t="inlineStr">
        <is>
          <t>https://www.ele.me/shop/E6178590843911713414</t>
        </is>
      </c>
      <c r="R9645" t="inlineStr">
        <is>
          <t>4.9</t>
        </is>
      </c>
      <c r="S9645" t="inlineStr">
        <is>
          <t>4.8</t>
        </is>
      </c>
      <c r="T9645" t="inlineStr">
        <is>
          <t>4.8</t>
        </is>
      </c>
      <c r="U9645" t="inlineStr">
        <is>
          <t>430</t>
        </is>
      </c>
      <c r="V9645" t="inlineStr">
        <is>
          <t>[{"pid":"6000142882","desc":"满49减15，满79减20","name":"全店满减","type":"减"},{"pid":"1000000000067969","desc":"特价商品1.99元起","name":"商品特价","type":"特"}]</t>
        </is>
      </c>
      <c r="W9645" t="inlineStr">
        <is>
          <t>[]</t>
        </is>
      </c>
      <c r="X9645" t="inlineStr">
        <is>
          <t/>
        </is>
      </c>
      <c r="Y9645" t="inlineStr">
        <is>
          <t>20</t>
        </is>
      </c>
      <c r="Z9645" t="inlineStr">
        <is>
          <t>20</t>
        </is>
      </c>
      <c r="AA9645" t="inlineStr">
        <is>
          <t>7</t>
        </is>
      </c>
      <c r="AB9645" t="inlineStr">
        <is>
          <t>[]</t>
        </is>
      </c>
    </row>
    <row r="9646">
      <c r="A9646" t="inlineStr">
        <is>
          <t>2019-03-29 23:35:27</t>
        </is>
      </c>
      <c r="B9646" t="inlineStr">
        <is>
          <t>https://www.ele.me/shop/E16784821952716344192</t>
        </is>
      </c>
      <c r="C9646" t="inlineStr">
        <is>
          <t>E16784821952716344192</t>
        </is>
      </c>
      <c r="D9646" t="inlineStr">
        <is>
          <t>东北老家烧烤（大井店）</t>
        </is>
      </c>
      <c r="E9646" t="inlineStr">
        <is>
          <t>https://fuss10.elemecdn.com/a/02/efc32dda590fbe49af66162f0e200jpeg.jpeg</t>
        </is>
      </c>
      <c r="F9646" t="inlineStr">
        <is>
          <t>北京市</t>
        </is>
      </c>
      <c r="G9646" t="inlineStr">
        <is>
          <t>北京市</t>
        </is>
      </c>
      <c r="H9646" t="inlineStr">
        <is>
          <t>北京市丰台区丰台路口东里9号楼西平房</t>
        </is>
      </c>
      <c r="I9646" t="inlineStr">
        <is>
          <t>39.865824</t>
        </is>
      </c>
      <c r="J9646" t="inlineStr">
        <is>
          <t>116.272487</t>
        </is>
      </c>
      <c r="K9646" t="inlineStr">
        <is>
          <t>[{"sub_cat":"烧烤","parent_cat":"小吃夜宵"},{"sub_cat":"烧烤","parent_cat":"美食"},{"sub_cat":"地方小吃","parent_cat":"小吃夜宵"},{"sub_cat":"地方小吃","parent_cat":"美食"}]</t>
        </is>
      </c>
      <c r="L9646" t="inlineStr">
        <is>
          <t>否</t>
        </is>
      </c>
      <c r="M9646" t="inlineStr">
        <is>
          <t>否</t>
        </is>
      </c>
      <c r="N9646" t="inlineStr">
        <is>
          <t>18510267885</t>
        </is>
      </c>
      <c r="O9646" t="inlineStr">
        <is>
          <t>["00:00/24:00"]</t>
        </is>
      </c>
      <c r="P9646" t="inlineStr">
        <is>
          <t>151</t>
        </is>
      </c>
      <c r="Q9646" t="inlineStr">
        <is>
          <t>https://www.ele.me/shop/E16784821952716344192</t>
        </is>
      </c>
      <c r="R9646" t="inlineStr">
        <is>
          <t>4.6</t>
        </is>
      </c>
      <c r="S9646" t="inlineStr">
        <is>
          <t>4.8</t>
        </is>
      </c>
      <c r="T9646" t="inlineStr">
        <is>
          <t>4.6</t>
        </is>
      </c>
      <c r="U9646" t="inlineStr">
        <is>
          <t>135</t>
        </is>
      </c>
      <c r="V9646" t="inlineStr">
        <is>
          <t>[{"pid":"2060184995","desc":"满50减25，满90减40，满110减50","name":"自营销复杂满减活动","type":"减"},{"pid":"21498768507","desc":"特价商品10元起","name":"超值换购","type":"换"}]</t>
        </is>
      </c>
      <c r="W9646" t="inlineStr">
        <is>
          <t>[]</t>
        </is>
      </c>
      <c r="X9646" t="inlineStr">
        <is>
          <t/>
        </is>
      </c>
      <c r="Y9646" t="inlineStr">
        <is>
          <t>29</t>
        </is>
      </c>
      <c r="Z9646" t="inlineStr">
        <is>
          <t>20</t>
        </is>
      </c>
      <c r="AA9646" t="inlineStr">
        <is>
          <t>8</t>
        </is>
      </c>
      <c r="AB9646" t="inlineStr">
        <is>
          <t>[{"sid":"7","desc":"该商户食品安全已由国泰产险承担，食品安全有保障","name":"食安保"}]</t>
        </is>
      </c>
    </row>
    <row r="9647">
      <c r="A9647" t="inlineStr">
        <is>
          <t>2019-03-29 23:35:27</t>
        </is>
      </c>
      <c r="B9647" t="inlineStr">
        <is>
          <t>https://www.ele.me/shop/E11119206352854516586</t>
        </is>
      </c>
      <c r="C9647" t="inlineStr">
        <is>
          <t>E11119206352854516586</t>
        </is>
      </c>
      <c r="D9647" t="inlineStr">
        <is>
          <t>北京麦当劳西四环南路餐厅</t>
        </is>
      </c>
      <c r="E9647" t="inlineStr">
        <is>
          <t>https://fuss10.elemecdn.com/1/32/c75a72f674052473fb35b5c8ab1d7jpeg.jpeg</t>
        </is>
      </c>
      <c r="F9647" t="inlineStr">
        <is>
          <t>北京市</t>
        </is>
      </c>
      <c r="G9647" t="inlineStr">
        <is>
          <t>北京市</t>
        </is>
      </c>
      <c r="H9647" t="inlineStr">
        <is>
          <t>北京市丰台区西四环南路70号1幢号一层南侧和一层东侧场地</t>
        </is>
      </c>
      <c r="I9647" t="inlineStr">
        <is>
          <t>39.856145</t>
        </is>
      </c>
      <c r="J9647" t="inlineStr">
        <is>
          <t>116.283507</t>
        </is>
      </c>
      <c r="K9647" t="inlineStr">
        <is>
          <t>[{"sub_cat":"汉堡","parent_cat":"快餐便当"},{"sub_cat":"汉堡","parent_cat":"美食"},{"sub_cat":"炸鸡炸串","parent_cat":"小吃夜宵"},{"sub_cat":"炸鸡炸串","parent_cat":"美食"}]</t>
        </is>
      </c>
      <c r="L9647" t="inlineStr">
        <is>
          <t>否</t>
        </is>
      </c>
      <c r="M9647" t="inlineStr">
        <is>
          <t>是</t>
        </is>
      </c>
      <c r="N9647" t="inlineStr">
        <is>
          <t>4000517117</t>
        </is>
      </c>
      <c r="O9647" t="inlineStr">
        <is>
          <t>["00:00/04:45","05:15/10:15","10:30/23:55"]</t>
        </is>
      </c>
      <c r="P9647" t="inlineStr">
        <is>
          <t>1274</t>
        </is>
      </c>
      <c r="Q9647" t="inlineStr">
        <is>
          <t>https://www.ele.me/shop/E11119206352854516586</t>
        </is>
      </c>
      <c r="R9647" t="inlineStr">
        <is>
          <t>4.9</t>
        </is>
      </c>
      <c r="S9647" t="inlineStr">
        <is>
          <t>4.9</t>
        </is>
      </c>
      <c r="T9647" t="inlineStr">
        <is>
          <t>4.9</t>
        </is>
      </c>
      <c r="U9647" t="inlineStr">
        <is>
          <t>325</t>
        </is>
      </c>
      <c r="V9647" t="inlineStr">
        <is>
          <t>[{"pid":"21517364923","desc":"特价商品5元起","name":"超值换购","type":"换"},{"pid":"2092682467","desc":"新用户下单立减17元","name":"新用户立减","type":"首"}]</t>
        </is>
      </c>
      <c r="W9647" t="inlineStr">
        <is>
          <t>[]</t>
        </is>
      </c>
      <c r="X9647" t="inlineStr">
        <is>
          <t/>
        </is>
      </c>
      <c r="Y9647" t="inlineStr">
        <is>
          <t>28</t>
        </is>
      </c>
      <c r="Z9647" t="inlineStr">
        <is>
          <t>0</t>
        </is>
      </c>
      <c r="AA9647" t="inlineStr">
        <is>
          <t>9</t>
        </is>
      </c>
      <c r="AB9647" t="inlineStr">
        <is>
          <t>[{"sid":"4","desc":"该商家支持开发票，请在下单时填写好发票抬头","name":"开发票"}]</t>
        </is>
      </c>
    </row>
    <row r="9648">
      <c r="A9648" t="inlineStr">
        <is>
          <t>2019-03-29 23:35:26</t>
        </is>
      </c>
      <c r="B9648" t="inlineStr">
        <is>
          <t>https://www.ele.me/shop/E1249356461428202538</t>
        </is>
      </c>
      <c r="C9648" t="inlineStr">
        <is>
          <t>E1249356461428202538</t>
        </is>
      </c>
      <c r="D9648" t="inlineStr">
        <is>
          <t>花里花外（丰体店）</t>
        </is>
      </c>
      <c r="E9648" t="inlineStr">
        <is>
          <t>https://fuss10.elemecdn.com/9/93/11f6e30abd6ef154c08b2a75a3a71jpeg.jpeg</t>
        </is>
      </c>
      <c r="F9648" t="inlineStr">
        <is>
          <t>北京市</t>
        </is>
      </c>
      <c r="G9648" t="inlineStr">
        <is>
          <t>北京市</t>
        </is>
      </c>
      <c r="H9648" t="inlineStr">
        <is>
          <t>北京市丰台区丰体路1号院11幢1层106</t>
        </is>
      </c>
      <c r="I9648" t="inlineStr">
        <is>
          <t>39.864687</t>
        </is>
      </c>
      <c r="J9648" t="inlineStr">
        <is>
          <t>116.274809</t>
        </is>
      </c>
      <c r="K9648" t="inlineStr">
        <is>
          <t>[{"sub_cat":"鲜花","parent_cat":"鲜花绿植"}]</t>
        </is>
      </c>
      <c r="L9648" t="inlineStr">
        <is>
          <t>否</t>
        </is>
      </c>
      <c r="M9648" t="inlineStr">
        <is>
          <t>否</t>
        </is>
      </c>
      <c r="N9648" t="inlineStr">
        <is>
          <t>13910797793</t>
        </is>
      </c>
      <c r="O9648" t="inlineStr">
        <is>
          <t>["00:00/23:55"]</t>
        </is>
      </c>
      <c r="P9648" t="inlineStr">
        <is>
          <t>38</t>
        </is>
      </c>
      <c r="Q9648" t="inlineStr">
        <is>
          <t>https://www.ele.me/shop/E1249356461428202538</t>
        </is>
      </c>
      <c r="R9648" t="inlineStr">
        <is>
          <t>5</t>
        </is>
      </c>
      <c r="S9648" t="inlineStr">
        <is>
          <t>5.0</t>
        </is>
      </c>
      <c r="T9648" t="inlineStr">
        <is>
          <t>5.0</t>
        </is>
      </c>
      <c r="U9648" t="inlineStr">
        <is>
          <t>0</t>
        </is>
      </c>
      <c r="V9648" t="inlineStr">
        <is>
          <t>[{"pid":"31746234","desc":"满99减10，满199减15，满299减20","name":"全店满减","type":"减"},{"pid":"6000142701","desc":"立减商品最高优惠760元","name":"3折专区❤❤❤❤","type":"折"}]</t>
        </is>
      </c>
      <c r="W9648" t="inlineStr">
        <is>
          <t>[]</t>
        </is>
      </c>
      <c r="X9648" t="inlineStr">
        <is>
          <t/>
        </is>
      </c>
      <c r="Y9648" t="inlineStr">
        <is>
          <t>30</t>
        </is>
      </c>
      <c r="Z9648" t="inlineStr">
        <is>
          <t>0</t>
        </is>
      </c>
      <c r="AA9648" t="inlineStr">
        <is>
          <t>0</t>
        </is>
      </c>
      <c r="AB9648" t="inlineStr">
        <is>
          <t>[{"sid":"4","desc":"该商家支持开发票，请在下单时填写好发票抬头","name":"开发票"}]</t>
        </is>
      </c>
    </row>
    <row r="9649">
      <c r="A9649" t="inlineStr">
        <is>
          <t>2019-03-29 23:34:56</t>
        </is>
      </c>
      <c r="B9649" t="inlineStr">
        <is>
          <t>https://www.ele.me/shop/E13450733951783109182</t>
        </is>
      </c>
      <c r="C9649" t="inlineStr">
        <is>
          <t>E13450733951783109182</t>
        </is>
      </c>
      <c r="D9649" t="inlineStr">
        <is>
          <t>望京小腰(定慧桥店)</t>
        </is>
      </c>
      <c r="E9649" t="inlineStr">
        <is>
          <t>https://fuss10.elemecdn.com/3/9f/bcd44ed77d286645253731ae79ca7jpeg.jpeg</t>
        </is>
      </c>
      <c r="F9649" t="inlineStr">
        <is>
          <t>北京市</t>
        </is>
      </c>
      <c r="G9649" t="inlineStr">
        <is>
          <t>北京市</t>
        </is>
      </c>
      <c r="H9649" t="inlineStr">
        <is>
          <t>北京市海淀区田村路43号环京现代物流设施项目A-4F-201</t>
        </is>
      </c>
      <c r="I9649" t="inlineStr">
        <is>
          <t>39.9293</t>
        </is>
      </c>
      <c r="J9649" t="inlineStr">
        <is>
          <t>116.255471</t>
        </is>
      </c>
      <c r="K9649" t="inlineStr">
        <is>
          <t>[{"sub_cat":"烧烤","parent_cat":"小吃夜宵"},{"sub_cat":"烧烤","parent_cat":"美食"}]</t>
        </is>
      </c>
      <c r="L9649" t="inlineStr">
        <is>
          <t>否</t>
        </is>
      </c>
      <c r="M9649" t="inlineStr">
        <is>
          <t>否</t>
        </is>
      </c>
      <c r="N9649" t="inlineStr">
        <is>
          <t>13552586523 13552508940</t>
        </is>
      </c>
      <c r="O9649" t="inlineStr">
        <is>
          <t>["17:00/02:00"]</t>
        </is>
      </c>
      <c r="P9649" t="inlineStr">
        <is>
          <t>360</t>
        </is>
      </c>
      <c r="Q9649" t="inlineStr">
        <is>
          <t>https://www.ele.me/shop/E13450733951783109182</t>
        </is>
      </c>
      <c r="R9649" t="inlineStr">
        <is>
          <t>4.5</t>
        </is>
      </c>
      <c r="S9649" t="inlineStr">
        <is>
          <t/>
        </is>
      </c>
      <c r="T9649" t="inlineStr">
        <is>
          <t/>
        </is>
      </c>
      <c r="U9649" t="inlineStr">
        <is>
          <t>237</t>
        </is>
      </c>
      <c r="V9649" t="inlineStr">
        <is>
          <t>[{"pid":"21521354011","desc":"满55减30，满68减40，满118减50，满198减68","name":"自营销复杂满减活动","type":"减"},{"pid":"688287194","desc":"本店新用户立减2元","name":"门店新客立减","type":"新"}]</t>
        </is>
      </c>
      <c r="W9649" t="inlineStr">
        <is>
          <t>[]</t>
        </is>
      </c>
      <c r="X9649" t="inlineStr">
        <is>
          <t/>
        </is>
      </c>
      <c r="Y9649" t="inlineStr">
        <is>
          <t>23</t>
        </is>
      </c>
      <c r="Z9649" t="inlineStr">
        <is>
          <t>20</t>
        </is>
      </c>
      <c r="AA9649" t="inlineStr">
        <is>
          <t>7</t>
        </is>
      </c>
      <c r="AB9649" t="inlineStr">
        <is>
          <t>[{"sid":"10","desc":"商家原因导致订单取消，赔付代金券","name":"拒单赔"},{"sid":"7","desc":"该商户食品安全已由国泰产险承担，食品安全有保障","name":"食安保"},{"sid":"4","desc":"该商家支持开发票，请在下单时填写好发票抬头","name":"开发票"}]</t>
        </is>
      </c>
    </row>
    <row r="9650">
      <c r="A9650" t="inlineStr">
        <is>
          <t>2019-03-29 23:34:35</t>
        </is>
      </c>
      <c r="B9650" t="inlineStr">
        <is>
          <t>https://www.ele.me/shop/E1528542245108467077</t>
        </is>
      </c>
      <c r="C9650" t="inlineStr">
        <is>
          <t>E1528542245108467077</t>
        </is>
      </c>
      <c r="D9650" t="inlineStr">
        <is>
          <t>大吉大利大盘鸡</t>
        </is>
      </c>
      <c r="E9650" t="inlineStr">
        <is>
          <t>https://fuss10.elemecdn.com/a/3a/f378c6c98165e813910f5067f8cacjpeg.jpeg</t>
        </is>
      </c>
      <c r="F9650" t="inlineStr">
        <is>
          <t>北京市</t>
        </is>
      </c>
      <c r="G9650" t="inlineStr">
        <is>
          <t>北京市</t>
        </is>
      </c>
      <c r="H9650" t="inlineStr">
        <is>
          <t>北京市丰台区东铁营石榴庄西街232号4栋三层-3</t>
        </is>
      </c>
      <c r="I9650" t="inlineStr">
        <is>
          <t>39.842282</t>
        </is>
      </c>
      <c r="J9650" t="inlineStr">
        <is>
          <t>116.420263</t>
        </is>
      </c>
      <c r="K9650" t="inlineStr">
        <is>
          <t>[{"sub_cat":"黄焖鸡米饭","parent_cat":"快餐便当"},{"sub_cat":"黄焖鸡米饭","parent_cat":"美食"}]</t>
        </is>
      </c>
      <c r="L9650" t="inlineStr">
        <is>
          <t>是</t>
        </is>
      </c>
      <c r="M9650" t="inlineStr">
        <is>
          <t>否</t>
        </is>
      </c>
      <c r="N9650" t="inlineStr">
        <is>
          <t>18003382130 17801050206</t>
        </is>
      </c>
      <c r="O9650" t="inlineStr">
        <is>
          <t>["10:00/23:55"]</t>
        </is>
      </c>
      <c r="P9650" t="inlineStr">
        <is>
          <t>59</t>
        </is>
      </c>
      <c r="Q9650" t="inlineStr">
        <is>
          <t>https://www.ele.me/shop/E1528542245108467077</t>
        </is>
      </c>
      <c r="R9650" t="inlineStr">
        <is>
          <t>5</t>
        </is>
      </c>
      <c r="S9650" t="inlineStr">
        <is>
          <t>5.0</t>
        </is>
      </c>
      <c r="T9650" t="inlineStr">
        <is>
          <t>5.0</t>
        </is>
      </c>
      <c r="U9650" t="inlineStr">
        <is>
          <t>30</t>
        </is>
      </c>
      <c r="V9650" t="inlineStr">
        <is>
          <t>[{"pid":"21499803731","desc":"满20减17，满45减23，满66减29，满100减44","name":"自营销复杂满减活动","type":"减"},{"pid":"21529083563","desc":"特价商品2元起","name":"超值换购","type":"换"},{"pid":"21495600211","desc":"新用户下单立减17元","name":"新用户立减(不与其他活动共享)","type":"首"}]</t>
        </is>
      </c>
      <c r="W9650" t="inlineStr">
        <is>
          <t>[]</t>
        </is>
      </c>
      <c r="X9650" t="inlineStr">
        <is>
          <t/>
        </is>
      </c>
      <c r="Y9650" t="inlineStr">
        <is>
          <t>22</t>
        </is>
      </c>
      <c r="Z9650" t="inlineStr">
        <is>
          <t>20</t>
        </is>
      </c>
      <c r="AA9650" t="inlineStr">
        <is>
          <t>2</t>
        </is>
      </c>
      <c r="AB9650" t="inlineStr">
        <is>
          <t>[]</t>
        </is>
      </c>
    </row>
    <row r="9651">
      <c r="A9651" t="inlineStr">
        <is>
          <t>2019-03-29 23:34:14</t>
        </is>
      </c>
      <c r="B9651" t="inlineStr">
        <is>
          <t>https://www.ele.me/shop/E7736444580401121045</t>
        </is>
      </c>
      <c r="C9651" t="inlineStr">
        <is>
          <t>E7736444580401121045</t>
        </is>
      </c>
      <c r="D9651" t="inlineStr">
        <is>
          <t>老妈烫饭</t>
        </is>
      </c>
      <c r="E9651" t="inlineStr">
        <is>
          <t>https://fuss10.elemecdn.com/a/0c/c9e10a8ba72764652a371dcde0fc0png.png</t>
        </is>
      </c>
      <c r="F9651" t="inlineStr">
        <is>
          <t>北京市</t>
        </is>
      </c>
      <c r="G9651" t="inlineStr">
        <is>
          <t>北京市</t>
        </is>
      </c>
      <c r="H9651" t="inlineStr">
        <is>
          <t>北京市丰台区石榴庄西街232</t>
        </is>
      </c>
      <c r="I9651" t="inlineStr">
        <is>
          <t>39.840691</t>
        </is>
      </c>
      <c r="J9651" t="inlineStr">
        <is>
          <t>116.419606</t>
        </is>
      </c>
      <c r="K9651" t="inlineStr">
        <is>
          <t>[{"sub_cat":"简餐","parent_cat":"快餐便当"},{"sub_cat":"简餐","parent_cat":"美食"},{"sub_cat":"地方小吃","parent_cat":"小吃夜宵"},{"sub_cat":"地方小吃","parent_cat":"美食"}]</t>
        </is>
      </c>
      <c r="L9651" t="inlineStr">
        <is>
          <t>否</t>
        </is>
      </c>
      <c r="M9651" t="inlineStr">
        <is>
          <t>是</t>
        </is>
      </c>
      <c r="N9651" t="inlineStr">
        <is>
          <t>18600757893</t>
        </is>
      </c>
      <c r="O9651" t="inlineStr">
        <is>
          <t>["09:30/01:55"]</t>
        </is>
      </c>
      <c r="P9651" t="inlineStr">
        <is>
          <t>1645</t>
        </is>
      </c>
      <c r="Q9651" t="inlineStr">
        <is>
          <t>https://www.ele.me/shop/E7736444580401121045</t>
        </is>
      </c>
      <c r="R9651" t="inlineStr">
        <is>
          <t>4.6</t>
        </is>
      </c>
      <c r="S9651" t="inlineStr">
        <is>
          <t>4.7</t>
        </is>
      </c>
      <c r="T9651" t="inlineStr">
        <is>
          <t>4.6</t>
        </is>
      </c>
      <c r="U9651" t="inlineStr">
        <is>
          <t>642</t>
        </is>
      </c>
      <c r="V9651" t="inlineStr">
        <is>
          <t>[{"pid":"2130217571","desc":"满22减22，满50减26，满66减32，满88减44","name":"自营销复杂满减活动","type":"减"},{"pid":"2108688747","desc":"特价商品1元起","name":"新客1元吃大牌","type":"特"},{"pid":"2082558595","desc":"新用户下单立减17元","name":"新用户立减(不与其他活动共享)","type":"首"}]</t>
        </is>
      </c>
      <c r="W9651" t="inlineStr">
        <is>
          <t>[]</t>
        </is>
      </c>
      <c r="X9651" t="inlineStr">
        <is>
          <t/>
        </is>
      </c>
      <c r="Y9651" t="inlineStr">
        <is>
          <t>23</t>
        </is>
      </c>
      <c r="Z9651" t="inlineStr">
        <is>
          <t>20</t>
        </is>
      </c>
      <c r="AA9651" t="inlineStr">
        <is>
          <t>5</t>
        </is>
      </c>
      <c r="AB9651" t="inlineStr">
        <is>
          <t>[]</t>
        </is>
      </c>
    </row>
    <row r="9652">
      <c r="A9652" t="inlineStr">
        <is>
          <t>2019-03-29 23:34:14</t>
        </is>
      </c>
      <c r="B9652" t="inlineStr">
        <is>
          <t>https://www.ele.me/shop/E5875046543503915281</t>
        </is>
      </c>
      <c r="C9652" t="inlineStr">
        <is>
          <t>E5875046543503915281</t>
        </is>
      </c>
      <c r="D9652" t="inlineStr">
        <is>
          <t>荣英百货超市</t>
        </is>
      </c>
      <c r="E9652" t="inlineStr">
        <is>
          <t>https://fuss10.elemecdn.com/2/2c/85307ddb2618856ea92cd8a42065ejpeg.jpeg</t>
        </is>
      </c>
      <c r="F9652" t="inlineStr">
        <is>
          <t>北京市</t>
        </is>
      </c>
      <c r="G9652" t="inlineStr">
        <is>
          <t>北京市</t>
        </is>
      </c>
      <c r="H9652" t="inlineStr">
        <is>
          <t>北京市西城区红居街5-5号3层远见宾馆324室</t>
        </is>
      </c>
      <c r="I9652" t="inlineStr">
        <is>
          <t>39.841833</t>
        </is>
      </c>
      <c r="J9652" t="inlineStr">
        <is>
          <t>116.408162</t>
        </is>
      </c>
      <c r="K9652" t="inlineStr">
        <is>
          <t>[{"sub_cat":"便利店","parent_cat":"商店超市"}]</t>
        </is>
      </c>
      <c r="L9652" t="inlineStr">
        <is>
          <t>否</t>
        </is>
      </c>
      <c r="M9652" t="inlineStr">
        <is>
          <t>否</t>
        </is>
      </c>
      <c r="N9652" t="inlineStr">
        <is>
          <t>13671394874</t>
        </is>
      </c>
      <c r="O9652" t="inlineStr">
        <is>
          <t>["00:00/24:00"]</t>
        </is>
      </c>
      <c r="P9652" t="inlineStr">
        <is>
          <t>55</t>
        </is>
      </c>
      <c r="Q9652" t="inlineStr">
        <is>
          <t>https://www.ele.me/shop/E5875046543503915281</t>
        </is>
      </c>
      <c r="R9652" t="inlineStr">
        <is>
          <t>4.7</t>
        </is>
      </c>
      <c r="S9652" t="inlineStr">
        <is>
          <t>4.8</t>
        </is>
      </c>
      <c r="T9652" t="inlineStr">
        <is>
          <t>4.8</t>
        </is>
      </c>
      <c r="U9652" t="inlineStr">
        <is>
          <t>26</t>
        </is>
      </c>
      <c r="V9652" t="inlineStr">
        <is>
          <t>[{"pid":"21512065211","desc":"满59减5，满79减7，满109减10","name":"自营销复杂满减活动","type":"减"},{"pid":"2072343939","desc":"立减商品最高优惠3元","name":"单品减免","type":"减"},{"pid":"2082336091","desc":"新用户下单立减15元","name":"新用户立减(不与其他活动共享)","type":"首"},{"pid":"2056279931","desc":"折扣商品5折起","name":"单品折扣","type":"折"}]</t>
        </is>
      </c>
      <c r="W9652" t="inlineStr">
        <is>
          <t>[]</t>
        </is>
      </c>
      <c r="X9652" t="inlineStr">
        <is>
          <t/>
        </is>
      </c>
      <c r="Y9652" t="inlineStr">
        <is>
          <t>23</t>
        </is>
      </c>
      <c r="Z9652" t="inlineStr">
        <is>
          <t>25</t>
        </is>
      </c>
      <c r="AA9652" t="inlineStr">
        <is>
          <t>6</t>
        </is>
      </c>
      <c r="AB9652" t="inlineStr">
        <is>
          <t>[{"sid":"10","desc":"商家原因导致订单取消，赔付代金券","name":"拒单赔"},{"sid":"7","desc":"该商户食品安全已由国泰产险承担，食品安全有保障","name":"食安保"}]</t>
        </is>
      </c>
    </row>
    <row r="9653">
      <c r="A9653" t="inlineStr">
        <is>
          <t>2019-03-29 23:34:13</t>
        </is>
      </c>
      <c r="B9653" t="inlineStr">
        <is>
          <t>https://www.ele.me/shop/E9007930681567537013</t>
        </is>
      </c>
      <c r="C9653" t="inlineStr">
        <is>
          <t>E9007930681567537013</t>
        </is>
      </c>
      <c r="D9653" t="inlineStr">
        <is>
          <t>云南过桥米线(刘家窑店)</t>
        </is>
      </c>
      <c r="E9653" t="inlineStr">
        <is>
          <t>https://fuss10.elemecdn.com/9/30/0df0da153bb7b04b84910e0e993b3jpeg.jpeg</t>
        </is>
      </c>
      <c r="F9653" t="inlineStr">
        <is>
          <t>北京市</t>
        </is>
      </c>
      <c r="G9653" t="inlineStr">
        <is>
          <t>北京市</t>
        </is>
      </c>
      <c r="H9653" t="inlineStr">
        <is>
          <t>北京市丰台区东铁营石榴庄西街232号4栋三层-10</t>
        </is>
      </c>
      <c r="I9653" t="inlineStr">
        <is>
          <t>39.841682</t>
        </is>
      </c>
      <c r="J9653" t="inlineStr">
        <is>
          <t>116.420222</t>
        </is>
      </c>
      <c r="K9653" t="inlineStr">
        <is>
          <t>[{"sub_cat":"米粉面馆","parent_cat":"快餐便当"},{"sub_cat":"米粉面馆","parent_cat":"美食"}]</t>
        </is>
      </c>
      <c r="L9653" t="inlineStr">
        <is>
          <t>否</t>
        </is>
      </c>
      <c r="M9653" t="inlineStr">
        <is>
          <t>否</t>
        </is>
      </c>
      <c r="N9653" t="inlineStr">
        <is>
          <t>13366062612 18612253207</t>
        </is>
      </c>
      <c r="O9653" t="inlineStr">
        <is>
          <t>["10:25/00:05"]</t>
        </is>
      </c>
      <c r="P9653" t="inlineStr">
        <is>
          <t>2582</t>
        </is>
      </c>
      <c r="Q9653" t="inlineStr">
        <is>
          <t>https://www.ele.me/shop/E9007930681567537013</t>
        </is>
      </c>
      <c r="R9653" t="inlineStr">
        <is>
          <t>4.6</t>
        </is>
      </c>
      <c r="S9653" t="inlineStr">
        <is>
          <t>4.6</t>
        </is>
      </c>
      <c r="T9653" t="inlineStr">
        <is>
          <t>4.6</t>
        </is>
      </c>
      <c r="U9653" t="inlineStr">
        <is>
          <t>722</t>
        </is>
      </c>
      <c r="V9653" t="inlineStr">
        <is>
          <t>[{"pid":"21475952002","desc":"满26减9，满38减14，满68减20","name":"满减","type":"减"},{"pid":"21518997131","desc":"折扣商品5折起","name":"超会特价5折起","type":"折"},{"pid":"2073934939","desc":"特价商品1元起","name":"新客1元吃大牌","type":"特"}]</t>
        </is>
      </c>
      <c r="W9653" t="inlineStr">
        <is>
          <t>[]</t>
        </is>
      </c>
      <c r="X9653" t="inlineStr">
        <is>
          <t/>
        </is>
      </c>
      <c r="Y9653" t="inlineStr">
        <is>
          <t>21</t>
        </is>
      </c>
      <c r="Z9653" t="inlineStr">
        <is>
          <t>20</t>
        </is>
      </c>
      <c r="AA9653" t="inlineStr">
        <is>
          <t>3.3</t>
        </is>
      </c>
      <c r="AB9653" t="inlineStr">
        <is>
          <t>[{"sid":"7","desc":"该商户食品安全已由国泰产险承担，食品安全有保障","name":"食安保"}]</t>
        </is>
      </c>
    </row>
    <row r="9654">
      <c r="A9654" t="inlineStr">
        <is>
          <t>2019-03-29 23:34:11</t>
        </is>
      </c>
      <c r="B9654" t="inlineStr">
        <is>
          <t>https://www.ele.me/shop/E2967659635368737379</t>
        </is>
      </c>
      <c r="C9654" t="inlineStr">
        <is>
          <t>E2967659635368737379</t>
        </is>
      </c>
      <c r="D9654" t="inlineStr">
        <is>
          <t>探虾迹小龙虾(方庄店)</t>
        </is>
      </c>
      <c r="E9654" t="inlineStr">
        <is>
          <t>https://fuss10.elemecdn.com/9/18/d5fc9749490393d435a5bba13f3c9png.png</t>
        </is>
      </c>
      <c r="F9654" t="inlineStr">
        <is>
          <t>北京市</t>
        </is>
      </c>
      <c r="G9654" t="inlineStr">
        <is>
          <t>北京市</t>
        </is>
      </c>
      <c r="H9654" t="inlineStr">
        <is>
          <t>北京市丰台区石榴庄西街232号</t>
        </is>
      </c>
      <c r="I9654" t="inlineStr">
        <is>
          <t>39.841393</t>
        </is>
      </c>
      <c r="J9654" t="inlineStr">
        <is>
          <t>116.41959</t>
        </is>
      </c>
      <c r="K9654" t="inlineStr">
        <is>
          <t>[{"sub_cat":"小龙虾","parent_cat":"小吃夜宵"},{"sub_cat":"小龙虾","parent_cat":"美食"},{"sub_cat":"烧烤","parent_cat":"小吃夜宵"},{"sub_cat":"烧烤","parent_cat":"美食"}]</t>
        </is>
      </c>
      <c r="L9654" t="inlineStr">
        <is>
          <t>是</t>
        </is>
      </c>
      <c r="M9654" t="inlineStr">
        <is>
          <t>否</t>
        </is>
      </c>
      <c r="N9654" t="inlineStr">
        <is>
          <t>18600501860</t>
        </is>
      </c>
      <c r="O9654" t="inlineStr">
        <is>
          <t>["11:00/01:55"]</t>
        </is>
      </c>
      <c r="P9654" t="inlineStr">
        <is>
          <t>14</t>
        </is>
      </c>
      <c r="Q9654" t="inlineStr">
        <is>
          <t>https://www.ele.me/shop/E2967659635368737379</t>
        </is>
      </c>
      <c r="R9654" t="inlineStr">
        <is>
          <t>4.9</t>
        </is>
      </c>
      <c r="S9654" t="inlineStr">
        <is>
          <t>5.0</t>
        </is>
      </c>
      <c r="T9654" t="inlineStr">
        <is>
          <t>4.9</t>
        </is>
      </c>
      <c r="U9654" t="inlineStr">
        <is>
          <t>13</t>
        </is>
      </c>
      <c r="V9654" t="inlineStr">
        <is>
          <t>[{"pid":"21521226059","desc":"满50减15，满110减30，满225减45，满368减55，满500减70","name":"自营销复杂满减活动","type":"减"},{"pid":"21529683675","desc":"特价商品5.25元起","name":"超值换购","type":"换"},{"pid":"819792634","desc":"本店新用户立减1元","name":"门店新客立减","type":"新"},{"pid":"21522651578","desc":"新用户下单立减17元","name":"新用户立减(不与其他活动共享)","type":"首"}]</t>
        </is>
      </c>
      <c r="W9654" t="inlineStr">
        <is>
          <t>[]</t>
        </is>
      </c>
      <c r="X9654" t="inlineStr">
        <is>
          <t/>
        </is>
      </c>
      <c r="Y9654" t="inlineStr">
        <is>
          <t>30</t>
        </is>
      </c>
      <c r="Z9654" t="inlineStr">
        <is>
          <t>40</t>
        </is>
      </c>
      <c r="AA9654" t="inlineStr">
        <is>
          <t>5</t>
        </is>
      </c>
      <c r="AB9654" t="inlineStr">
        <is>
          <t>[]</t>
        </is>
      </c>
    </row>
    <row r="9655">
      <c r="A9655" t="inlineStr">
        <is>
          <t>2019-03-29 23:34:09</t>
        </is>
      </c>
      <c r="B9655" t="inlineStr">
        <is>
          <t>https://www.ele.me/shop/E17535294494438761227</t>
        </is>
      </c>
      <c r="C9655" t="inlineStr">
        <is>
          <t>E17535294494438761227</t>
        </is>
      </c>
      <c r="D9655" t="inlineStr">
        <is>
          <t>商诚黄焖鸡米饭(蒲黄榆店)</t>
        </is>
      </c>
      <c r="E9655" t="inlineStr">
        <is>
          <t>https://fuss10.elemecdn.com/5/22/d3887beb24b8a810080d0c7726657jpeg.jpeg</t>
        </is>
      </c>
      <c r="F9655" t="inlineStr">
        <is>
          <t>北京市</t>
        </is>
      </c>
      <c r="G9655" t="inlineStr">
        <is>
          <t>北京市</t>
        </is>
      </c>
      <c r="H9655" t="inlineStr">
        <is>
          <t>北京市丰台区石榴庄西街232号</t>
        </is>
      </c>
      <c r="I9655" t="inlineStr">
        <is>
          <t>39.841393</t>
        </is>
      </c>
      <c r="J9655" t="inlineStr">
        <is>
          <t>116.41959</t>
        </is>
      </c>
      <c r="K9655" t="inlineStr">
        <is>
          <t>[{"sub_cat":"黄焖鸡米饭","parent_cat":"快餐便当"},{"sub_cat":"黄焖鸡米饭","parent_cat":"美食"},{"sub_cat":"盖浇饭","parent_cat":"快餐便当"},{"sub_cat":"盖浇饭","parent_cat":"美食"}]</t>
        </is>
      </c>
      <c r="L9655" t="inlineStr">
        <is>
          <t>否</t>
        </is>
      </c>
      <c r="M9655" t="inlineStr">
        <is>
          <t>否</t>
        </is>
      </c>
      <c r="N9655" t="inlineStr">
        <is>
          <t>15701559337</t>
        </is>
      </c>
      <c r="O9655" t="inlineStr">
        <is>
          <t>["00:00/24:00"]</t>
        </is>
      </c>
      <c r="P9655" t="inlineStr">
        <is>
          <t>529</t>
        </is>
      </c>
      <c r="Q9655" t="inlineStr">
        <is>
          <t>https://www.ele.me/shop/E17535294494438761227</t>
        </is>
      </c>
      <c r="R9655" t="inlineStr">
        <is>
          <t>4.4</t>
        </is>
      </c>
      <c r="S9655" t="inlineStr">
        <is>
          <t>4.3</t>
        </is>
      </c>
      <c r="T9655" t="inlineStr">
        <is>
          <t>4.3</t>
        </is>
      </c>
      <c r="U9655" t="inlineStr">
        <is>
          <t>120</t>
        </is>
      </c>
      <c r="V9655" t="inlineStr">
        <is>
          <t>[{"pid":"2109236899","desc":"满30减3，满50减8","name":"自营销复杂满减活动","type":"减"},{"pid":"21476152611","desc":"特价商品5元起","name":"超值换购","type":"换"},{"pid":"807545042","desc":"本店新用户立减1元","name":"门店新客立减","type":"新"}]</t>
        </is>
      </c>
      <c r="W9655" t="inlineStr">
        <is>
          <t>[]</t>
        </is>
      </c>
      <c r="X9655" t="inlineStr">
        <is>
          <t/>
        </is>
      </c>
      <c r="Y9655" t="inlineStr">
        <is>
          <t>25</t>
        </is>
      </c>
      <c r="Z9655" t="inlineStr">
        <is>
          <t>20</t>
        </is>
      </c>
      <c r="AA9655" t="inlineStr">
        <is>
          <t>4</t>
        </is>
      </c>
      <c r="AB9655" t="inlineStr">
        <is>
          <t>[{"sid":"7","desc":"该商户食品安全已由国泰产险承担，食品安全有保障","name":"食安保"}]</t>
        </is>
      </c>
    </row>
    <row r="9656">
      <c r="A9656" t="inlineStr">
        <is>
          <t>2019-03-29 23:33:59</t>
        </is>
      </c>
      <c r="B9656" t="inlineStr">
        <is>
          <t>https://www.ele.me/shop/E2643718918191274846</t>
        </is>
      </c>
      <c r="C9656" t="inlineStr">
        <is>
          <t>E2643718918191274846</t>
        </is>
      </c>
      <c r="D9656" t="inlineStr">
        <is>
          <t>大胡子烧烤</t>
        </is>
      </c>
      <c r="E9656" t="inlineStr">
        <is>
          <t>https://fuss10.elemecdn.com/8/91/e1364ec0627b4d8a044a92c0182d8jpeg.jpeg</t>
        </is>
      </c>
      <c r="F9656" t="inlineStr">
        <is>
          <t>北京市</t>
        </is>
      </c>
      <c r="G9656" t="inlineStr">
        <is>
          <t>北京市</t>
        </is>
      </c>
      <c r="H9656" t="inlineStr">
        <is>
          <t>北京市朝阳区八里庄西里99号-1层-105</t>
        </is>
      </c>
      <c r="I9656" t="inlineStr">
        <is>
          <t>39.915156</t>
        </is>
      </c>
      <c r="J9656" t="inlineStr">
        <is>
          <t>116.494902</t>
        </is>
      </c>
      <c r="K9656" t="inlineStr">
        <is>
          <t>[{"sub_cat":"烧烤","parent_cat":"小吃夜宵"},{"sub_cat":"烧烤","parent_cat":"美食"}]</t>
        </is>
      </c>
      <c r="L9656" t="inlineStr">
        <is>
          <t>是</t>
        </is>
      </c>
      <c r="M9656" t="inlineStr">
        <is>
          <t>否</t>
        </is>
      </c>
      <c r="N9656" t="inlineStr">
        <is>
          <t>13240113627</t>
        </is>
      </c>
      <c r="O9656" t="inlineStr">
        <is>
          <t>["17:00/01:00"]</t>
        </is>
      </c>
      <c r="P9656" t="inlineStr">
        <is>
          <t>1485</t>
        </is>
      </c>
      <c r="Q9656" t="inlineStr">
        <is>
          <t>https://www.ele.me/shop/E2643718918191274846</t>
        </is>
      </c>
      <c r="R9656" t="inlineStr">
        <is>
          <t>4.7</t>
        </is>
      </c>
      <c r="S9656" t="inlineStr">
        <is>
          <t/>
        </is>
      </c>
      <c r="T9656" t="inlineStr">
        <is>
          <t/>
        </is>
      </c>
      <c r="U9656" t="inlineStr">
        <is>
          <t>1475</t>
        </is>
      </c>
      <c r="V9656" t="inlineStr">
        <is>
          <t>[{"pid":"21523209626","desc":"满50减31，满80减41，满108减51，满188减71，满299减101","name":"满减","type":"减"},{"pid":"21494679851","desc":"折扣商品5折起","name":"单品折扣","type":"折"},{"pid":"21478875123","desc":"新用户下单立减17元","name":"新用户立减(不与其他活动共享)","type":"首"},{"pid":"803680466","desc":"本店新用户立减3元","name":"门店新客立减","type":"新"},{"pid":"21480121315","desc":"特价商品5.8元起","name":"超值换购","type":"换"}]</t>
        </is>
      </c>
      <c r="W9656" t="inlineStr">
        <is>
          <t>[]</t>
        </is>
      </c>
      <c r="X9656" t="inlineStr">
        <is>
          <t/>
        </is>
      </c>
      <c r="Y9656" t="inlineStr">
        <is>
          <t>22</t>
        </is>
      </c>
      <c r="Z9656" t="inlineStr">
        <is>
          <t>20</t>
        </is>
      </c>
      <c r="AA9656" t="inlineStr">
        <is>
          <t>3</t>
        </is>
      </c>
      <c r="AB9656" t="inlineStr">
        <is>
          <t>[{"sid":"10","desc":"商家原因导致订单取消，赔付代金券","name":"拒单赔"},{"sid":"7","desc":"该商户食品安全已由国泰产险承担，食品安全有保障","name":"食安保"},{"sid":"4","desc":"该商家支持开发票，请在下单时填写好发票抬头","name":"开发票"}]</t>
        </is>
      </c>
    </row>
    <row r="9657">
      <c r="A9657" t="inlineStr">
        <is>
          <t>2019-03-29 23:33:51</t>
        </is>
      </c>
      <c r="B9657" t="inlineStr">
        <is>
          <t>https://www.ele.me/shop/E9123130771498415045</t>
        </is>
      </c>
      <c r="C9657" t="inlineStr">
        <is>
          <t>E9123130771498415045</t>
        </is>
      </c>
      <c r="D9657" t="inlineStr">
        <is>
          <t>711（东四环中路店）</t>
        </is>
      </c>
      <c r="E9657" t="inlineStr">
        <is>
          <t>https://fuss10.elemecdn.com/1/94/3e207a6c98917e9c6c97ed12ea3e5jpeg.jpeg</t>
        </is>
      </c>
      <c r="F9657" t="inlineStr">
        <is>
          <t>北京市</t>
        </is>
      </c>
      <c r="G9657" t="inlineStr">
        <is>
          <t>北京市</t>
        </is>
      </c>
      <c r="H9657" t="inlineStr">
        <is>
          <t>北京市朝阳区东四环中路60号楼1层07号房</t>
        </is>
      </c>
      <c r="I9657" t="inlineStr">
        <is>
          <t>39.913566</t>
        </is>
      </c>
      <c r="J9657" t="inlineStr">
        <is>
          <t>116.49143</t>
        </is>
      </c>
      <c r="K9657" t="inlineStr">
        <is>
          <t>[{"sub_cat":"便利店","parent_cat":"商店超市"}]</t>
        </is>
      </c>
      <c r="L9657" t="inlineStr">
        <is>
          <t>否</t>
        </is>
      </c>
      <c r="M9657" t="inlineStr">
        <is>
          <t>否</t>
        </is>
      </c>
      <c r="N9657" t="inlineStr">
        <is>
          <t>010-59080266</t>
        </is>
      </c>
      <c r="O9657" t="inlineStr">
        <is>
          <t>["08:00/23:55"]</t>
        </is>
      </c>
      <c r="P9657" t="inlineStr">
        <is>
          <t>516</t>
        </is>
      </c>
      <c r="Q9657" t="inlineStr">
        <is>
          <t>https://www.ele.me/shop/E9123130771498415045</t>
        </is>
      </c>
      <c r="R9657" t="inlineStr">
        <is>
          <t>4.8</t>
        </is>
      </c>
      <c r="S9657" t="inlineStr">
        <is>
          <t/>
        </is>
      </c>
      <c r="T9657" t="inlineStr">
        <is>
          <t/>
        </is>
      </c>
      <c r="U9657" t="inlineStr">
        <is>
          <t>337</t>
        </is>
      </c>
      <c r="V9657" t="inlineStr">
        <is>
          <t>[{"pid":"1000000000216014","desc":"特价商品2.2元起","name":"康师傅特价2.2","type":"特"}]</t>
        </is>
      </c>
      <c r="W9657" t="inlineStr">
        <is>
          <t>[]</t>
        </is>
      </c>
      <c r="X9657" t="inlineStr">
        <is>
          <t>蜂鸟专送</t>
        </is>
      </c>
      <c r="Y9657" t="inlineStr">
        <is>
          <t>52</t>
        </is>
      </c>
      <c r="Z9657" t="inlineStr">
        <is>
          <t>20</t>
        </is>
      </c>
      <c r="AA9657" t="inlineStr">
        <is>
          <t>7</t>
        </is>
      </c>
      <c r="AB9657" t="inlineStr">
        <is>
          <t>[{"sid":"4","desc":"该商家支持开发票，请在下单时填写好发票抬头","name":"开发票"}]</t>
        </is>
      </c>
    </row>
    <row r="9658">
      <c r="A9658" t="inlineStr">
        <is>
          <t>2019-03-29 23:33:46</t>
        </is>
      </c>
      <c r="B9658" t="inlineStr">
        <is>
          <t>https://www.ele.me/shop/E4535084673100429604</t>
        </is>
      </c>
      <c r="C9658" t="inlineStr">
        <is>
          <t>E4535084673100429604</t>
        </is>
      </c>
      <c r="D9658" t="inlineStr">
        <is>
          <t>天香阁云南过桥米线</t>
        </is>
      </c>
      <c r="E9658" t="inlineStr">
        <is>
          <t>https://fuss10.elemecdn.com/a/0f/31b335f2505cec404948290982921png.png</t>
        </is>
      </c>
      <c r="F9658" t="inlineStr">
        <is>
          <t>北京市</t>
        </is>
      </c>
      <c r="G9658" t="inlineStr">
        <is>
          <t>北京市</t>
        </is>
      </c>
      <c r="H9658" t="inlineStr">
        <is>
          <t>北京市朝阳区八里庄东里5号5层</t>
        </is>
      </c>
      <c r="I9658" t="inlineStr">
        <is>
          <t>39.915845</t>
        </is>
      </c>
      <c r="J9658" t="inlineStr">
        <is>
          <t>116.495904</t>
        </is>
      </c>
      <c r="K9658" t="inlineStr">
        <is>
          <t>[{"sub_cat":"米粉面馆","parent_cat":"快餐便当"},{"sub_cat":"米粉面馆","parent_cat":"美食"}]</t>
        </is>
      </c>
      <c r="L9658" t="inlineStr">
        <is>
          <t>是</t>
        </is>
      </c>
      <c r="M9658" t="inlineStr">
        <is>
          <t>否</t>
        </is>
      </c>
      <c r="N9658" t="inlineStr">
        <is>
          <t>18210866610</t>
        </is>
      </c>
      <c r="O9658" t="inlineStr">
        <is>
          <t>["08:05/23:45"]</t>
        </is>
      </c>
      <c r="P9658" t="inlineStr">
        <is>
          <t>195</t>
        </is>
      </c>
      <c r="Q9658" t="inlineStr">
        <is>
          <t>https://www.ele.me/shop/E4535084673100429604</t>
        </is>
      </c>
      <c r="R9658" t="inlineStr">
        <is>
          <t>4.8</t>
        </is>
      </c>
      <c r="S9658" t="inlineStr">
        <is>
          <t/>
        </is>
      </c>
      <c r="T9658" t="inlineStr">
        <is>
          <t/>
        </is>
      </c>
      <c r="U9658" t="inlineStr">
        <is>
          <t>66</t>
        </is>
      </c>
      <c r="V9658" t="inlineStr">
        <is>
          <t>[{"pid":"21510221675","desc":"满38减20，满50减25，满81减40","name":"自营销复杂满减活动","type":"减"},{"pid":"21523804195","desc":"特价商品5.5元起","name":"超值换购","type":"换"},{"pid":"21511653555","desc":"新用户下单立减17元","name":"新用户立减(不与其他活动共享)","type":"首"}]</t>
        </is>
      </c>
      <c r="W9658" t="inlineStr">
        <is>
          <t>[]</t>
        </is>
      </c>
      <c r="X9658" t="inlineStr">
        <is>
          <t/>
        </is>
      </c>
      <c r="Y9658" t="inlineStr">
        <is>
          <t>31</t>
        </is>
      </c>
      <c r="Z9658" t="inlineStr">
        <is>
          <t>20</t>
        </is>
      </c>
      <c r="AA9658" t="inlineStr">
        <is>
          <t>2</t>
        </is>
      </c>
      <c r="AB9658" t="inlineStr">
        <is>
          <t>[]</t>
        </is>
      </c>
    </row>
    <row r="9659">
      <c r="A9659" t="inlineStr">
        <is>
          <t>2019-03-29 23:33:46</t>
        </is>
      </c>
      <c r="B9659" t="inlineStr">
        <is>
          <t>https://www.ele.me/shop/E16174218548783970414</t>
        </is>
      </c>
      <c r="C9659" t="inlineStr">
        <is>
          <t>E16174218548783970414</t>
        </is>
      </c>
      <c r="D9659" t="inlineStr">
        <is>
          <t>那时花开玫瑰花店</t>
        </is>
      </c>
      <c r="E9659" t="inlineStr">
        <is>
          <t>https://fuss10.elemecdn.com/9/ea/3f3ce04c54095728c515cd81ca891png.png</t>
        </is>
      </c>
      <c r="F9659" t="inlineStr">
        <is>
          <t>北京市</t>
        </is>
      </c>
      <c r="G9659" t="inlineStr">
        <is>
          <t>北京市</t>
        </is>
      </c>
      <c r="H9659" t="inlineStr">
        <is>
          <t>北京市朝阳区八里庄西里54号楼1层甲3</t>
        </is>
      </c>
      <c r="I9659" t="inlineStr">
        <is>
          <t>39.913135</t>
        </is>
      </c>
      <c r="J9659" t="inlineStr">
        <is>
          <t>116.491309</t>
        </is>
      </c>
      <c r="K9659" t="inlineStr">
        <is>
          <t>[{"sub_cat":"鲜花","parent_cat":"鲜花绿植"}]</t>
        </is>
      </c>
      <c r="L9659" t="inlineStr">
        <is>
          <t>否</t>
        </is>
      </c>
      <c r="M9659" t="inlineStr">
        <is>
          <t>否</t>
        </is>
      </c>
      <c r="N9659" t="inlineStr">
        <is>
          <t>13240149095 13161268111</t>
        </is>
      </c>
      <c r="O9659" t="inlineStr">
        <is>
          <t>["00:00/24:00"]</t>
        </is>
      </c>
      <c r="P9659" t="inlineStr">
        <is>
          <t>89</t>
        </is>
      </c>
      <c r="Q9659" t="inlineStr">
        <is>
          <t>https://www.ele.me/shop/E16174218548783970414</t>
        </is>
      </c>
      <c r="R9659" t="inlineStr">
        <is>
          <t>4.8</t>
        </is>
      </c>
      <c r="S9659" t="inlineStr">
        <is>
          <t/>
        </is>
      </c>
      <c r="T9659" t="inlineStr">
        <is>
          <t/>
        </is>
      </c>
      <c r="U9659" t="inlineStr">
        <is>
          <t>12</t>
        </is>
      </c>
      <c r="V9659" t="inlineStr">
        <is>
          <t>[{"pid":"2028118427","desc":"满150减5，满200减10，满400减30","name":"自营销复杂满减活动","type":"减"},{"pid":"2132438483","desc":"折扣商品2.6折起","name":"单品折扣","type":"折"},{"pid":"2082287723","desc":"新用户下单立减15元","name":"新用户立减(不与其他活动共享)","type":"首"},{"pid":"687411602","desc":"本店新用户立减5元","name":"门店新客立减","type":"新"},{"pid":"773296114","desc":"满100元赠送营养液1份，满200元赠送玻璃花瓶1份，满400元赠送水晶花瓶1份","name":"自营销赠品活动","type":"赠"}]</t>
        </is>
      </c>
      <c r="W9659" t="inlineStr">
        <is>
          <t>[]</t>
        </is>
      </c>
      <c r="X9659" t="inlineStr">
        <is>
          <t/>
        </is>
      </c>
      <c r="Y9659" t="inlineStr">
        <is>
          <t>23</t>
        </is>
      </c>
      <c r="Z9659" t="inlineStr">
        <is>
          <t>0</t>
        </is>
      </c>
      <c r="AA9659" t="inlineStr">
        <is>
          <t>0</t>
        </is>
      </c>
      <c r="AB9659" t="inlineStr">
        <is>
          <t>[{"sid":"10","desc":"商家原因导致订单取消，赔付代金券","name":"拒单赔"},{"sid":"7","desc":"该商户食品安全已由国泰产险承担，食品安全有保障","name":"食安保"},{"sid":"4","desc":"该商家支持开发票，开票订单金额200元起，请在下单时填写好发票抬头","name":"开发票"}]</t>
        </is>
      </c>
    </row>
    <row r="9660">
      <c r="A9660" t="inlineStr">
        <is>
          <t>2019-03-29 23:33:30</t>
        </is>
      </c>
      <c r="B9660" t="inlineStr">
        <is>
          <t>https://www.ele.me/shop/E17838531306323048785</t>
        </is>
      </c>
      <c r="C9660" t="inlineStr">
        <is>
          <t>E17838531306323048785</t>
        </is>
      </c>
      <c r="D9660" t="inlineStr">
        <is>
          <t>有一串吧(青年路店)</t>
        </is>
      </c>
      <c r="E9660" t="inlineStr">
        <is>
          <t>https://fuss10.elemecdn.com/3/a9/29e1cc1612e5945d6f738d1876362png.png</t>
        </is>
      </c>
      <c r="F9660" t="inlineStr">
        <is>
          <t>北京市</t>
        </is>
      </c>
      <c r="G9660" t="inlineStr">
        <is>
          <t>北京市</t>
        </is>
      </c>
      <c r="H9660" t="inlineStr">
        <is>
          <t>北京市朝阳区青年路27号院3号楼一层3-2</t>
        </is>
      </c>
      <c r="I9660" t="inlineStr">
        <is>
          <t>39.93166</t>
        </is>
      </c>
      <c r="J9660" t="inlineStr">
        <is>
          <t>116.515506</t>
        </is>
      </c>
      <c r="K9660" t="inlineStr">
        <is>
          <t>[{"sub_cat":"烧烤","parent_cat":"小吃夜宵"},{"sub_cat":"烧烤","parent_cat":"美食"},{"sub_cat":"炸鸡炸串","parent_cat":"小吃夜宵"},{"sub_cat":"炸鸡炸串","parent_cat":"美食"}]</t>
        </is>
      </c>
      <c r="L9660" t="inlineStr">
        <is>
          <t>否</t>
        </is>
      </c>
      <c r="M9660" t="inlineStr">
        <is>
          <t>否</t>
        </is>
      </c>
      <c r="N9660" t="inlineStr">
        <is>
          <t>010-56610369</t>
        </is>
      </c>
      <c r="O9660" t="inlineStr">
        <is>
          <t>["16:00/04:00"]</t>
        </is>
      </c>
      <c r="P9660" t="inlineStr">
        <is>
          <t>201</t>
        </is>
      </c>
      <c r="Q9660" t="inlineStr">
        <is>
          <t>https://www.ele.me/shop/E17838531306323048785</t>
        </is>
      </c>
      <c r="R9660" t="inlineStr">
        <is>
          <t>4.4</t>
        </is>
      </c>
      <c r="S9660" t="inlineStr">
        <is>
          <t/>
        </is>
      </c>
      <c r="T9660" t="inlineStr">
        <is>
          <t/>
        </is>
      </c>
      <c r="U9660" t="inlineStr">
        <is>
          <t>56</t>
        </is>
      </c>
      <c r="V9660" t="inlineStr">
        <is>
          <t>[{"pid":"1871356561","desc":"满60减10，满130减15，满200减30","name":"满减","type":"减"},{"pid":"21523736715","desc":"特价商品4元起","name":"超值换购","type":"换"}]</t>
        </is>
      </c>
      <c r="W9660" t="inlineStr">
        <is>
          <t>[]</t>
        </is>
      </c>
      <c r="X9660" t="inlineStr">
        <is>
          <t/>
        </is>
      </c>
      <c r="Y9660" t="inlineStr">
        <is>
          <t>32</t>
        </is>
      </c>
      <c r="Z9660" t="inlineStr">
        <is>
          <t>20</t>
        </is>
      </c>
      <c r="AA9660" t="inlineStr">
        <is>
          <t>2</t>
        </is>
      </c>
      <c r="AB9660" t="inlineStr">
        <is>
          <t>[]</t>
        </is>
      </c>
    </row>
    <row r="9661">
      <c r="A9661" t="inlineStr">
        <is>
          <t>2019-03-29 23:33:09</t>
        </is>
      </c>
      <c r="B9661" t="inlineStr">
        <is>
          <t>https://www.ele.me/shop/E11646799657952194163</t>
        </is>
      </c>
      <c r="C9661" t="inlineStr">
        <is>
          <t>E11646799657952194163</t>
        </is>
      </c>
      <c r="D9661" t="inlineStr">
        <is>
          <t>木子卷寿司（国美店）</t>
        </is>
      </c>
      <c r="E9661" t="inlineStr">
        <is>
          <t>https://fuss10.elemecdn.com/a/1c/12158096517151e2fc6917920d17fpng.png</t>
        </is>
      </c>
      <c r="F9661" t="inlineStr">
        <is>
          <t>北京市</t>
        </is>
      </c>
      <c r="G9661" t="inlineStr">
        <is>
          <t>北京市</t>
        </is>
      </c>
      <c r="H9661" t="inlineStr">
        <is>
          <t>北京市朝阳区青年路西里2号院6号楼1层商业B106</t>
        </is>
      </c>
      <c r="I9661" t="inlineStr">
        <is>
          <t>39.932515</t>
        </is>
      </c>
      <c r="J9661" t="inlineStr">
        <is>
          <t>116.513025</t>
        </is>
      </c>
      <c r="K9661" t="inlineStr">
        <is>
          <t>[{"sub_cat":"日韩料理","parent_cat":"异国料理"},{"sub_cat":"日韩料理","parent_cat":"美食"}]</t>
        </is>
      </c>
      <c r="L9661" t="inlineStr">
        <is>
          <t>否</t>
        </is>
      </c>
      <c r="M9661" t="inlineStr">
        <is>
          <t>否</t>
        </is>
      </c>
      <c r="N9661" t="inlineStr">
        <is>
          <t>010-85850891</t>
        </is>
      </c>
      <c r="O9661" t="inlineStr">
        <is>
          <t>["00:00/05:00","10:00/23:55"]</t>
        </is>
      </c>
      <c r="P9661" t="inlineStr">
        <is>
          <t>382</t>
        </is>
      </c>
      <c r="Q9661" t="inlineStr">
        <is>
          <t>https://www.ele.me/shop/E11646799657952194163</t>
        </is>
      </c>
      <c r="R9661" t="inlineStr">
        <is>
          <t>4.8</t>
        </is>
      </c>
      <c r="S9661" t="inlineStr">
        <is>
          <t/>
        </is>
      </c>
      <c r="T9661" t="inlineStr">
        <is>
          <t/>
        </is>
      </c>
      <c r="U9661" t="inlineStr">
        <is>
          <t>112</t>
        </is>
      </c>
      <c r="V9661" t="inlineStr">
        <is>
          <t>[{"pid":"2054581331","desc":"满38减15，满88减30，满120减40","name":"自营销复杂满减活动","type":"减"},{"pid":"21513644619","desc":"特价商品1元起","name":"超值换购","type":"换"},{"pid":"816441370","desc":"本店新用户立减2元","name":"门店新客立减","type":"新"},{"pid":"2072309331","desc":"折扣商品4折起","name":"单品折扣","type":"折"}]</t>
        </is>
      </c>
      <c r="W9661" t="inlineStr">
        <is>
          <t>[]</t>
        </is>
      </c>
      <c r="X9661" t="inlineStr">
        <is>
          <t/>
        </is>
      </c>
      <c r="Y9661" t="inlineStr">
        <is>
          <t>24</t>
        </is>
      </c>
      <c r="Z9661" t="inlineStr">
        <is>
          <t>20</t>
        </is>
      </c>
      <c r="AA9661" t="inlineStr">
        <is>
          <t>8</t>
        </is>
      </c>
      <c r="AB9661" t="inlineStr">
        <is>
          <t>[{"sid":"10","desc":"商家原因导致订单取消，赔付代金券","name":"拒单赔"},{"sid":"7","desc":"该商户食品安全已由国泰产险承担，食品安全有保障","name":"食安保"},{"sid":"4","desc":"该商家支持开发票，请在下单时填写好发票抬头","name":"开发票"}]</t>
        </is>
      </c>
    </row>
    <row r="9662">
      <c r="A9662" t="inlineStr">
        <is>
          <t>2019-03-29 23:33:05</t>
        </is>
      </c>
      <c r="B9662" t="inlineStr">
        <is>
          <t>https://www.ele.me/shop/E4820806310174244218</t>
        </is>
      </c>
      <c r="C9662" t="inlineStr">
        <is>
          <t>E4820806310174244218</t>
        </is>
      </c>
      <c r="D9662" t="inlineStr">
        <is>
          <t>望京小腰</t>
        </is>
      </c>
      <c r="E9662" t="inlineStr">
        <is>
          <t>https://fuss10.elemecdn.com/8/f0/b538f2b55bc8fd584d1213450148ajpeg.jpeg</t>
        </is>
      </c>
      <c r="F9662" t="inlineStr">
        <is>
          <t>北京市</t>
        </is>
      </c>
      <c r="G9662" t="inlineStr">
        <is>
          <t>北京市</t>
        </is>
      </c>
      <c r="H9662" t="inlineStr">
        <is>
          <t>北京市朝阳区青年路27号院3号楼1层3-4</t>
        </is>
      </c>
      <c r="I9662" t="inlineStr">
        <is>
          <t>39.93166</t>
        </is>
      </c>
      <c r="J9662" t="inlineStr">
        <is>
          <t>116.515506</t>
        </is>
      </c>
      <c r="K9662" t="inlineStr">
        <is>
          <t>[{"sub_cat":"烧烤","parent_cat":"小吃夜宵"},{"sub_cat":"烧烤","parent_cat":"美食"}]</t>
        </is>
      </c>
      <c r="L9662" t="inlineStr">
        <is>
          <t>否</t>
        </is>
      </c>
      <c r="M9662" t="inlineStr">
        <is>
          <t>否</t>
        </is>
      </c>
      <c r="N9662" t="inlineStr">
        <is>
          <t>18910471527</t>
        </is>
      </c>
      <c r="O9662" t="inlineStr">
        <is>
          <t>["17:10/23:55"]</t>
        </is>
      </c>
      <c r="P9662" t="inlineStr">
        <is>
          <t>40</t>
        </is>
      </c>
      <c r="Q9662" t="inlineStr">
        <is>
          <t>https://www.ele.me/shop/E4820806310174244218</t>
        </is>
      </c>
      <c r="R9662" t="inlineStr">
        <is>
          <t>4.6</t>
        </is>
      </c>
      <c r="S9662" t="inlineStr">
        <is>
          <t>4.6</t>
        </is>
      </c>
      <c r="T9662" t="inlineStr">
        <is>
          <t>4.6</t>
        </is>
      </c>
      <c r="U9662" t="inlineStr">
        <is>
          <t>21</t>
        </is>
      </c>
      <c r="V9662" t="inlineStr">
        <is>
          <t>[{"pid":"1875533521","desc":"满50减15，满100减25，满200减35","name":"自营销复杂满减活动","type":"减"},{"pid":"1899202329","desc":"特价商品4元起","name":"超值换购","type":"换"},{"pid":"2081520835","desc":"新用户下单立减17元","name":"新用户立减(不与其他活动共享)","type":"首"}]</t>
        </is>
      </c>
      <c r="W9662" t="inlineStr">
        <is>
          <t>[]</t>
        </is>
      </c>
      <c r="X9662" t="inlineStr">
        <is>
          <t/>
        </is>
      </c>
      <c r="Y9662" t="inlineStr">
        <is>
          <t>30</t>
        </is>
      </c>
      <c r="Z9662" t="inlineStr">
        <is>
          <t>20</t>
        </is>
      </c>
      <c r="AA9662" t="inlineStr">
        <is>
          <t>4</t>
        </is>
      </c>
      <c r="AB9662" t="inlineStr">
        <is>
          <t>[{"sid":"7","desc":"该商户食品安全已由国泰产险承担，食品安全有保障","name":"食安保"}]</t>
        </is>
      </c>
    </row>
    <row r="9663">
      <c r="A9663" t="inlineStr">
        <is>
          <t>2019-03-29 23:33:03</t>
        </is>
      </c>
      <c r="B9663" t="inlineStr">
        <is>
          <t>https://www.ele.me/shop/E6313525989075013007</t>
        </is>
      </c>
      <c r="C9663" t="inlineStr">
        <is>
          <t>E6313525989075013007</t>
        </is>
      </c>
      <c r="D9663" t="inlineStr">
        <is>
          <t>尬聊吧不只有烤串</t>
        </is>
      </c>
      <c r="E9663" t="inlineStr">
        <is>
          <t>https://fuss10.elemecdn.com/8/5d/bbfca5e85ec2599794e03801c6d4djpeg.jpeg</t>
        </is>
      </c>
      <c r="F9663" t="inlineStr">
        <is>
          <t>北京市</t>
        </is>
      </c>
      <c r="G9663" t="inlineStr">
        <is>
          <t>北京市</t>
        </is>
      </c>
      <c r="H9663" t="inlineStr">
        <is>
          <t>北京市朝阳区青年路27号院2号楼1层2-4</t>
        </is>
      </c>
      <c r="I9663" t="inlineStr">
        <is>
          <t>39.93166</t>
        </is>
      </c>
      <c r="J9663" t="inlineStr">
        <is>
          <t>116.515506</t>
        </is>
      </c>
      <c r="K9663" t="inlineStr">
        <is>
          <t>[{"sub_cat":"烧烤","parent_cat":"小吃夜宵"},{"sub_cat":"烧烤","parent_cat":"美食"},{"sub_cat":"海鲜","parent_cat":"特色菜系"},{"sub_cat":"海鲜","parent_cat":"美食"}]</t>
        </is>
      </c>
      <c r="L9663" t="inlineStr">
        <is>
          <t>否</t>
        </is>
      </c>
      <c r="M9663" t="inlineStr">
        <is>
          <t>否</t>
        </is>
      </c>
      <c r="N9663" t="inlineStr">
        <is>
          <t>010-56610259</t>
        </is>
      </c>
      <c r="O9663" t="inlineStr">
        <is>
          <t>["17:25/02:00"]</t>
        </is>
      </c>
      <c r="P9663" t="inlineStr">
        <is>
          <t>97</t>
        </is>
      </c>
      <c r="Q9663" t="inlineStr">
        <is>
          <t>https://www.ele.me/shop/E6313525989075013007</t>
        </is>
      </c>
      <c r="R9663" t="inlineStr">
        <is>
          <t>4.6</t>
        </is>
      </c>
      <c r="S9663" t="inlineStr">
        <is>
          <t>4.7</t>
        </is>
      </c>
      <c r="T9663" t="inlineStr">
        <is>
          <t>4.3</t>
        </is>
      </c>
      <c r="U9663" t="inlineStr">
        <is>
          <t>26</t>
        </is>
      </c>
      <c r="V9663" t="inlineStr">
        <is>
          <t>[{"pid":"1330671777","desc":"满50减5，满150减10，满300减20","name":"自营销复杂满减活动","type":"减"},{"pid":"21523748539","desc":"特价商品4元起","name":"超值换购","type":"换"}]</t>
        </is>
      </c>
      <c r="W9663" t="inlineStr">
        <is>
          <t>[]</t>
        </is>
      </c>
      <c r="X9663" t="inlineStr">
        <is>
          <t/>
        </is>
      </c>
      <c r="Y9663" t="inlineStr">
        <is>
          <t>31</t>
        </is>
      </c>
      <c r="Z9663" t="inlineStr">
        <is>
          <t>20</t>
        </is>
      </c>
      <c r="AA9663" t="inlineStr">
        <is>
          <t>0</t>
        </is>
      </c>
      <c r="AB9663" t="inlineStr">
        <is>
          <t>[{"sid":"7","desc":"该商户食品安全已由国泰产险承担，食品安全有保障","name":"食安保"}]</t>
        </is>
      </c>
    </row>
    <row r="9664">
      <c r="A9664" t="inlineStr">
        <is>
          <t>2019-03-29 23:33:03</t>
        </is>
      </c>
      <c r="B9664" t="inlineStr">
        <is>
          <t>https://www.ele.me/shop/E866777461402907252</t>
        </is>
      </c>
      <c r="C9664" t="inlineStr">
        <is>
          <t>E866777461402907252</t>
        </is>
      </c>
      <c r="D9664" t="inlineStr">
        <is>
          <t>左家庄香美炸鸡(第1号档口佳美超市美食城店)</t>
        </is>
      </c>
      <c r="E9664" t="inlineStr">
        <is>
          <t>https://fuss10.elemecdn.com/6/8b/4df53bebab0251abc25444f4f6ce8jpeg.jpeg</t>
        </is>
      </c>
      <c r="F9664" t="inlineStr">
        <is>
          <t>北京市</t>
        </is>
      </c>
      <c r="G9664" t="inlineStr">
        <is>
          <t>北京市</t>
        </is>
      </c>
      <c r="H9664" t="inlineStr">
        <is>
          <t>北京市朝阳区青年路西里2号院2号楼1层商业1-01</t>
        </is>
      </c>
      <c r="I9664" t="inlineStr">
        <is>
          <t>39.932515</t>
        </is>
      </c>
      <c r="J9664" t="inlineStr">
        <is>
          <t>116.513025</t>
        </is>
      </c>
      <c r="K9664" t="inlineStr">
        <is>
          <t>[{"sub_cat":"炸鸡炸串","parent_cat":"小吃夜宵"},{"sub_cat":"炸鸡炸串","parent_cat":"美食"}]</t>
        </is>
      </c>
      <c r="L9664" t="inlineStr">
        <is>
          <t>否</t>
        </is>
      </c>
      <c r="M9664" t="inlineStr">
        <is>
          <t>否</t>
        </is>
      </c>
      <c r="N9664" t="inlineStr">
        <is>
          <t>18810746685</t>
        </is>
      </c>
      <c r="O9664" t="inlineStr">
        <is>
          <t>["09:30/02:00"]</t>
        </is>
      </c>
      <c r="P9664" t="inlineStr">
        <is>
          <t>503</t>
        </is>
      </c>
      <c r="Q9664" t="inlineStr">
        <is>
          <t>https://www.ele.me/shop/E866777461402907252</t>
        </is>
      </c>
      <c r="R9664" t="inlineStr">
        <is>
          <t>4.7</t>
        </is>
      </c>
      <c r="S9664" t="inlineStr">
        <is>
          <t>4.8</t>
        </is>
      </c>
      <c r="T9664" t="inlineStr">
        <is>
          <t>4.7</t>
        </is>
      </c>
      <c r="U9664" t="inlineStr">
        <is>
          <t>126</t>
        </is>
      </c>
      <c r="V9664" t="inlineStr">
        <is>
          <t>[{"pid":"1969775187","desc":"满32减5，满60减9，满100减15","name":"自营销复杂满减活动","type":"减"},{"pid":"21523727771","desc":"特价商品4元起","name":"超值换购","type":"换"}]</t>
        </is>
      </c>
      <c r="W9664" t="inlineStr">
        <is>
          <t>[]</t>
        </is>
      </c>
      <c r="X9664" t="inlineStr">
        <is>
          <t/>
        </is>
      </c>
      <c r="Y9664" t="inlineStr">
        <is>
          <t>28</t>
        </is>
      </c>
      <c r="Z9664" t="inlineStr">
        <is>
          <t>15</t>
        </is>
      </c>
      <c r="AA9664" t="inlineStr">
        <is>
          <t>0</t>
        </is>
      </c>
      <c r="AB9664" t="inlineStr">
        <is>
          <t>[]</t>
        </is>
      </c>
    </row>
    <row r="9665">
      <c r="A9665" t="inlineStr">
        <is>
          <t>2019-03-29 23:32:57</t>
        </is>
      </c>
      <c r="B9665" t="inlineStr">
        <is>
          <t>https://www.ele.me/shop/E7889710410652036947</t>
        </is>
      </c>
      <c r="C9665" t="inlineStr">
        <is>
          <t>E7889710410652036947</t>
        </is>
      </c>
      <c r="D9665" t="inlineStr">
        <is>
          <t>聚果鲜果蔬基地（新发地店）</t>
        </is>
      </c>
      <c r="E9665" t="inlineStr">
        <is>
          <t>https://fuss10.elemecdn.com/0/dd/c6c2acd752ac8cb1b0296a8b0fcbajpeg.jpeg</t>
        </is>
      </c>
      <c r="F9665" t="inlineStr">
        <is>
          <t>北京市</t>
        </is>
      </c>
      <c r="G9665" t="inlineStr">
        <is>
          <t>北京市</t>
        </is>
      </c>
      <c r="H9665" t="inlineStr">
        <is>
          <t>北京市丰台区南四环西路188号五区13号楼4层255号</t>
        </is>
      </c>
      <c r="I9665" t="inlineStr">
        <is>
          <t>39.807939</t>
        </is>
      </c>
      <c r="J9665" t="inlineStr">
        <is>
          <t>116.367717</t>
        </is>
      </c>
      <c r="K9665" t="inlineStr">
        <is>
          <t>[{"sub_cat":"水果","parent_cat":"果蔬生鲜"}]</t>
        </is>
      </c>
      <c r="L9665" t="inlineStr">
        <is>
          <t>否</t>
        </is>
      </c>
      <c r="M9665" t="inlineStr">
        <is>
          <t>否</t>
        </is>
      </c>
      <c r="N9665" t="inlineStr">
        <is>
          <t>15801042580</t>
        </is>
      </c>
      <c r="O9665" t="inlineStr">
        <is>
          <t>["00:00/01:00","07:30/23:55"]</t>
        </is>
      </c>
      <c r="P9665" t="inlineStr">
        <is>
          <t>84</t>
        </is>
      </c>
      <c r="Q9665" t="inlineStr">
        <is>
          <t>https://www.ele.me/shop/E7889710410652036947</t>
        </is>
      </c>
      <c r="R9665" t="inlineStr">
        <is>
          <t>4.7</t>
        </is>
      </c>
      <c r="S9665" t="inlineStr">
        <is>
          <t/>
        </is>
      </c>
      <c r="T9665" t="inlineStr">
        <is>
          <t/>
        </is>
      </c>
      <c r="U9665" t="inlineStr">
        <is>
          <t>53</t>
        </is>
      </c>
      <c r="V9665" t="inlineStr">
        <is>
          <t>[{"pid":"6000087466","desc":"满49减15，满89减25，满129减35","name":"全店满减","type":"减"}]</t>
        </is>
      </c>
      <c r="W9665" t="inlineStr">
        <is>
          <t>[]</t>
        </is>
      </c>
      <c r="X9665" t="inlineStr">
        <is>
          <t/>
        </is>
      </c>
      <c r="Y9665" t="inlineStr">
        <is>
          <t>31</t>
        </is>
      </c>
      <c r="Z9665" t="inlineStr">
        <is>
          <t>58</t>
        </is>
      </c>
      <c r="AA9665" t="inlineStr">
        <is>
          <t>5</t>
        </is>
      </c>
      <c r="AB9665" t="inlineStr">
        <is>
          <t>[{"sid":"10","desc":"商家原因导致订单取消，赔付代金券","name":"拒单赔"},{"sid":"4","desc":"该商家支持开发票，请在下单时填写好发票抬头","name":"开发票"}]</t>
        </is>
      </c>
    </row>
    <row r="9666">
      <c r="A9666" t="inlineStr">
        <is>
          <t>2019-03-29 23:32:42</t>
        </is>
      </c>
      <c r="B9666" t="inlineStr">
        <is>
          <t>https://www.ele.me/shop/E17458892235639759055</t>
        </is>
      </c>
      <c r="C9666" t="inlineStr">
        <is>
          <t>E17458892235639759055</t>
        </is>
      </c>
      <c r="D9666" t="inlineStr">
        <is>
          <t>中国兰州传统牛肉面</t>
        </is>
      </c>
      <c r="E9666" t="inlineStr">
        <is>
          <t>https://fuss10.elemecdn.com/e/6a/5c8059e2fbb8d152000e87631d857jpeg.jpeg</t>
        </is>
      </c>
      <c r="F9666" t="inlineStr">
        <is>
          <t>北京市</t>
        </is>
      </c>
      <c r="G9666" t="inlineStr">
        <is>
          <t>北京市</t>
        </is>
      </c>
      <c r="H9666" t="inlineStr">
        <is>
          <t>北京市丰台区南苑槐房西路316号院2号楼西一区二楼3-4号</t>
        </is>
      </c>
      <c r="I9666" t="inlineStr">
        <is>
          <t>39.807939</t>
        </is>
      </c>
      <c r="J9666" t="inlineStr">
        <is>
          <t>116.367717</t>
        </is>
      </c>
      <c r="K9666" t="inlineStr">
        <is>
          <t>[{"sub_cat":"西北菜","parent_cat":"特色菜系"},{"sub_cat":"西北菜","parent_cat":"美食"}]</t>
        </is>
      </c>
      <c r="L9666" t="inlineStr">
        <is>
          <t>否</t>
        </is>
      </c>
      <c r="M9666" t="inlineStr">
        <is>
          <t>否</t>
        </is>
      </c>
      <c r="N9666" t="inlineStr">
        <is>
          <t>13611006223 010-67005273</t>
        </is>
      </c>
      <c r="O9666" t="inlineStr">
        <is>
          <t>["11:00/24:00"]</t>
        </is>
      </c>
      <c r="P9666" t="inlineStr">
        <is>
          <t>565</t>
        </is>
      </c>
      <c r="Q9666" t="inlineStr">
        <is>
          <t>https://www.ele.me/shop/E17458892235639759055</t>
        </is>
      </c>
      <c r="R9666" t="inlineStr">
        <is>
          <t>4.6</t>
        </is>
      </c>
      <c r="S9666" t="inlineStr">
        <is>
          <t/>
        </is>
      </c>
      <c r="T9666" t="inlineStr">
        <is>
          <t/>
        </is>
      </c>
      <c r="U9666" t="inlineStr">
        <is>
          <t>143</t>
        </is>
      </c>
      <c r="V9666" t="inlineStr">
        <is>
          <t>[{"pid":"21488235539","desc":"满25减3，满35减5，满50减8","name":"自营销复杂满减活动","type":"减"},{"pid":"21491545243","desc":"特价商品9.9元起","name":"限时秒杀-9.9晚餐","type":"折"}]</t>
        </is>
      </c>
      <c r="W9666" t="inlineStr">
        <is>
          <t>[]</t>
        </is>
      </c>
      <c r="X9666" t="inlineStr">
        <is>
          <t/>
        </is>
      </c>
      <c r="Y9666" t="inlineStr">
        <is>
          <t>24</t>
        </is>
      </c>
      <c r="Z9666" t="inlineStr">
        <is>
          <t>20</t>
        </is>
      </c>
      <c r="AA9666" t="inlineStr">
        <is>
          <t>5</t>
        </is>
      </c>
      <c r="AB9666" t="inlineStr">
        <is>
          <t>[{"sid":"4","desc":"该商家支持开发票，请在下单时填写好发票抬头","name":"开发票"}]</t>
        </is>
      </c>
    </row>
    <row r="9667">
      <c r="A9667" t="inlineStr">
        <is>
          <t>2019-03-29 23:32:33</t>
        </is>
      </c>
      <c r="B9667" t="inlineStr">
        <is>
          <t>https://www.ele.me/shop/E2628293033454265</t>
        </is>
      </c>
      <c r="C9667" t="inlineStr">
        <is>
          <t>E2628293033454265</t>
        </is>
      </c>
      <c r="D9667" t="inlineStr">
        <is>
          <t>思味特蛋糕店</t>
        </is>
      </c>
      <c r="E9667" t="inlineStr">
        <is>
          <t>https://fuss10.elemecdn.com/d/91/e6846280600056fc5cd089f6bdeacjpeg.jpeg</t>
        </is>
      </c>
      <c r="F9667" t="inlineStr">
        <is>
          <t>北京市</t>
        </is>
      </c>
      <c r="G9667" t="inlineStr">
        <is>
          <t>北京市</t>
        </is>
      </c>
      <c r="H9667" t="inlineStr">
        <is>
          <t>北京市丰台区南苑槐房西路南庭新苑北区A3一层17号</t>
        </is>
      </c>
      <c r="I9667" t="inlineStr">
        <is>
          <t>39.806645</t>
        </is>
      </c>
      <c r="J9667" t="inlineStr">
        <is>
          <t>116.366742</t>
        </is>
      </c>
      <c r="K9667" t="inlineStr">
        <is>
          <t>[{"sub_cat":"蛋糕","parent_cat":"面包蛋糕"},{"sub_cat":"蛋糕","parent_cat":"美食"}]</t>
        </is>
      </c>
      <c r="L9667" t="inlineStr">
        <is>
          <t>是</t>
        </is>
      </c>
      <c r="M9667" t="inlineStr">
        <is>
          <t>否</t>
        </is>
      </c>
      <c r="N9667" t="inlineStr">
        <is>
          <t>13683370278</t>
        </is>
      </c>
      <c r="O9667" t="inlineStr">
        <is>
          <t>["00:00/24:00"]</t>
        </is>
      </c>
      <c r="P9667" t="inlineStr">
        <is>
          <t>69</t>
        </is>
      </c>
      <c r="Q9667" t="inlineStr">
        <is>
          <t>https://www.ele.me/shop/E2628293033454265</t>
        </is>
      </c>
      <c r="R9667" t="inlineStr">
        <is>
          <t>5</t>
        </is>
      </c>
      <c r="S9667" t="inlineStr">
        <is>
          <t/>
        </is>
      </c>
      <c r="T9667" t="inlineStr">
        <is>
          <t/>
        </is>
      </c>
      <c r="U9667" t="inlineStr">
        <is>
          <t>31</t>
        </is>
      </c>
      <c r="V9667" t="inlineStr">
        <is>
          <t>[{"pid":"2132695083","desc":"满50减38，满198减58，满298减78，满398减98，满498减118","name":"自营销复杂满减活动","type":"减"},{"pid":"21505238275","desc":"特价商品88元起","name":"单品定价","type":"特"},{"pid":"2120599771","desc":"新用户下单立减17元","name":"新用户立减(不与其他活动共享)","type":"首"},{"pid":"802338642","desc":"本店新用户立减3元","name":"门店新客立减","type":"新"},{"pid":"21505249283","desc":"折扣商品4.5折起","name":"单品折扣","type":"折"},{"pid":"2132696155","desc":"满100元赠送荷花蜡烛1份，满200元赠送生日快乐蜡烛1份","name":"赠品活动","type":"赠"}]</t>
        </is>
      </c>
      <c r="W9667" t="inlineStr">
        <is>
          <t>[]</t>
        </is>
      </c>
      <c r="X9667" t="inlineStr">
        <is>
          <t/>
        </is>
      </c>
      <c r="Y9667" t="inlineStr">
        <is>
          <t>31</t>
        </is>
      </c>
      <c r="Z9667" t="inlineStr">
        <is>
          <t>0</t>
        </is>
      </c>
      <c r="AA9667" t="inlineStr">
        <is>
          <t>0</t>
        </is>
      </c>
      <c r="AB9667" t="inlineStr">
        <is>
          <t>[{"sid":"10","desc":"商家原因导致订单取消，赔付代金券","name":"拒单赔"},{"sid":"7","desc":"该商户食品安全已由国泰产险承担，食品安全有保障","name":"食安保"}]</t>
        </is>
      </c>
    </row>
    <row r="9668">
      <c r="A9668" t="inlineStr">
        <is>
          <t>2019-03-29 23:32:33</t>
        </is>
      </c>
      <c r="B9668" t="inlineStr">
        <is>
          <t>https://www.ele.me/shop/E12560234981115179881</t>
        </is>
      </c>
      <c r="C9668" t="inlineStr">
        <is>
          <t>E12560234981115179881</t>
        </is>
      </c>
      <c r="D9668" t="inlineStr">
        <is>
          <t>仕比客大鸡排贡茶(新宫店)</t>
        </is>
      </c>
      <c r="E9668" t="inlineStr">
        <is>
          <t>https://fuss10.elemecdn.com/4/6d/83627ad33116f4a29d33d6a4fd79cpng.png</t>
        </is>
      </c>
      <c r="F9668" t="inlineStr">
        <is>
          <t>北京市</t>
        </is>
      </c>
      <c r="G9668" t="inlineStr">
        <is>
          <t>北京市</t>
        </is>
      </c>
      <c r="H9668" t="inlineStr">
        <is>
          <t>北京市丰台区南苑槐房西路316号院  A17- B甲一层</t>
        </is>
      </c>
      <c r="I9668" t="inlineStr">
        <is>
          <t>39.806668</t>
        </is>
      </c>
      <c r="J9668" t="inlineStr">
        <is>
          <t>116.368127</t>
        </is>
      </c>
      <c r="K9668" t="inlineStr">
        <is>
          <t>[{"sub_cat":"地方小吃","parent_cat":"小吃夜宵"},{"sub_cat":"地方小吃","parent_cat":"美食"}]</t>
        </is>
      </c>
      <c r="L9668" t="inlineStr">
        <is>
          <t>否</t>
        </is>
      </c>
      <c r="M9668" t="inlineStr">
        <is>
          <t>否</t>
        </is>
      </c>
      <c r="N9668" t="inlineStr">
        <is>
          <t>17501030273</t>
        </is>
      </c>
      <c r="O9668" t="inlineStr">
        <is>
          <t>["10:30/23:55"]</t>
        </is>
      </c>
      <c r="P9668" t="inlineStr">
        <is>
          <t>465</t>
        </is>
      </c>
      <c r="Q9668" t="inlineStr">
        <is>
          <t>https://www.ele.me/shop/E12560234981115179881</t>
        </is>
      </c>
      <c r="R9668" t="inlineStr">
        <is>
          <t>4.8</t>
        </is>
      </c>
      <c r="S9668" t="inlineStr">
        <is>
          <t>4.8</t>
        </is>
      </c>
      <c r="T9668" t="inlineStr">
        <is>
          <t>4.8</t>
        </is>
      </c>
      <c r="U9668" t="inlineStr">
        <is>
          <t>276</t>
        </is>
      </c>
      <c r="V9668" t="inlineStr">
        <is>
          <t>[{"pid":"2094040506","desc":"满30减17，满55减28，满78减39","name":"仕比客扶植满减","type":"减"},{"pid":"21491500179","desc":"特价商品9.9元起","name":"限时秒杀-9.9晚餐","type":"折"},{"pid":"2076408890","desc":"折扣商品8.8折起","name":"单品折扣","type":"折"}]</t>
        </is>
      </c>
      <c r="W9668" t="inlineStr">
        <is>
          <t>[]</t>
        </is>
      </c>
      <c r="X9668" t="inlineStr">
        <is>
          <t>蜂鸟专送</t>
        </is>
      </c>
      <c r="Y9668" t="inlineStr">
        <is>
          <t>20</t>
        </is>
      </c>
      <c r="Z9668" t="inlineStr">
        <is>
          <t>20</t>
        </is>
      </c>
      <c r="AA9668" t="inlineStr">
        <is>
          <t>8</t>
        </is>
      </c>
      <c r="AB9668" t="inlineStr">
        <is>
          <t>[{"sid":"7","desc":"该商户食品安全已由国泰产险承担，食品安全有保障","name":"食安保"}]</t>
        </is>
      </c>
    </row>
    <row r="9669">
      <c r="A9669" t="inlineStr">
        <is>
          <t>2019-03-29 23:32:30</t>
        </is>
      </c>
      <c r="B9669" t="inlineStr">
        <is>
          <t>https://www.ele.me/shop/E13284031926269370702</t>
        </is>
      </c>
      <c r="C9669" t="inlineStr">
        <is>
          <t>E13284031926269370702</t>
        </is>
      </c>
      <c r="D9669" t="inlineStr">
        <is>
          <t>在楼下无人便利店（田村小区店）</t>
        </is>
      </c>
      <c r="E9669" t="inlineStr">
        <is>
          <t>https://fuss10.elemecdn.com/6/61/2e96ea6f4a344a7ee30d86e636e1ajpeg.jpeg</t>
        </is>
      </c>
      <c r="F9669" t="inlineStr">
        <is>
          <t>北京市</t>
        </is>
      </c>
      <c r="G9669" t="inlineStr">
        <is>
          <t>北京市</t>
        </is>
      </c>
      <c r="H9669" t="inlineStr">
        <is>
          <t>北京市朝阳区广顺北大街五号院内32号内二层B226</t>
        </is>
      </c>
      <c r="I9669" t="inlineStr">
        <is>
          <t>39.93048</t>
        </is>
      </c>
      <c r="J9669" t="inlineStr">
        <is>
          <t>116.25231</t>
        </is>
      </c>
      <c r="K9669" t="inlineStr">
        <is>
          <t>[{"sub_cat":"便利店","parent_cat":"商店超市"}]</t>
        </is>
      </c>
      <c r="L9669" t="inlineStr">
        <is>
          <t>否</t>
        </is>
      </c>
      <c r="M9669" t="inlineStr">
        <is>
          <t>否</t>
        </is>
      </c>
      <c r="N9669" t="inlineStr">
        <is>
          <t>81400852</t>
        </is>
      </c>
      <c r="O9669" t="inlineStr">
        <is>
          <t>["00:00/02:00","07:00/23:55"]</t>
        </is>
      </c>
      <c r="P9669" t="inlineStr">
        <is>
          <t>107</t>
        </is>
      </c>
      <c r="Q9669" t="inlineStr">
        <is>
          <t>https://www.ele.me/shop/E13284031926269370702</t>
        </is>
      </c>
      <c r="R9669" t="inlineStr">
        <is>
          <t>5</t>
        </is>
      </c>
      <c r="S9669" t="inlineStr">
        <is>
          <t/>
        </is>
      </c>
      <c r="T9669" t="inlineStr">
        <is>
          <t/>
        </is>
      </c>
      <c r="U9669" t="inlineStr">
        <is>
          <t>45</t>
        </is>
      </c>
      <c r="V9669" t="inlineStr">
        <is>
          <t>[{"pid":"6000211462","desc":"满39减10","name":"全店满减","type":"减"},{"pid":"1000000000187115","desc":"特价商品0.99元起","name":"爆品0.99元","type":"特"},{"pid":"6000102365","desc":"折扣商品7折起","name":"水果7折","type":"折"}]</t>
        </is>
      </c>
      <c r="W9669" t="inlineStr">
        <is>
          <t>[]</t>
        </is>
      </c>
      <c r="X9669" t="inlineStr">
        <is>
          <t>蜂鸟专送</t>
        </is>
      </c>
      <c r="Y9669" t="inlineStr">
        <is>
          <t>20</t>
        </is>
      </c>
      <c r="Z9669" t="inlineStr">
        <is>
          <t>20</t>
        </is>
      </c>
      <c r="AA9669" t="inlineStr">
        <is>
          <t>1</t>
        </is>
      </c>
      <c r="AB9669" t="inlineStr">
        <is>
          <t>[]</t>
        </is>
      </c>
    </row>
    <row r="9670">
      <c r="A9670" t="inlineStr">
        <is>
          <t>2019-03-29 23:32:29</t>
        </is>
      </c>
      <c r="B9670" t="inlineStr">
        <is>
          <t>https://www.ele.me/shop/E7640291780784270393</t>
        </is>
      </c>
      <c r="C9670" t="inlineStr">
        <is>
          <t>E7640291780784270393</t>
        </is>
      </c>
      <c r="D9670" t="inlineStr">
        <is>
          <t>王大个熏鸡酱肉熟食</t>
        </is>
      </c>
      <c r="E9670" t="inlineStr">
        <is>
          <t>https://fuss10.elemecdn.com/6/81/9cb67b3c4205d6459ae57da3166e0png.png</t>
        </is>
      </c>
      <c r="F9670" t="inlineStr">
        <is>
          <t>北京市</t>
        </is>
      </c>
      <c r="G9670" t="inlineStr">
        <is>
          <t>北京市</t>
        </is>
      </c>
      <c r="H9670" t="inlineStr">
        <is>
          <t>北京市海淀区畅茜园兰德华庭6号楼一层101-3号</t>
        </is>
      </c>
      <c r="I9670" t="inlineStr">
        <is>
          <t>39.928487</t>
        </is>
      </c>
      <c r="J9670" t="inlineStr">
        <is>
          <t>116.250291</t>
        </is>
      </c>
      <c r="K9670" t="inlineStr">
        <is>
          <t>[{"sub_cat":"大型超市","parent_cat":"商店超市"}]</t>
        </is>
      </c>
      <c r="L9670" t="inlineStr">
        <is>
          <t>是</t>
        </is>
      </c>
      <c r="M9670" t="inlineStr">
        <is>
          <t>否</t>
        </is>
      </c>
      <c r="N9670" t="inlineStr">
        <is>
          <t>15311225112</t>
        </is>
      </c>
      <c r="O9670" t="inlineStr">
        <is>
          <t>["00:00/02:00","11:00/23:55"]</t>
        </is>
      </c>
      <c r="P9670" t="inlineStr">
        <is>
          <t>50</t>
        </is>
      </c>
      <c r="Q9670" t="inlineStr">
        <is>
          <t>https://www.ele.me/shop/E7640291780784270393</t>
        </is>
      </c>
      <c r="R9670" t="inlineStr">
        <is>
          <t>4.3</t>
        </is>
      </c>
      <c r="S9670" t="inlineStr">
        <is>
          <t>4.4</t>
        </is>
      </c>
      <c r="T9670" t="inlineStr">
        <is>
          <t>4.2</t>
        </is>
      </c>
      <c r="U9670" t="inlineStr">
        <is>
          <t>25</t>
        </is>
      </c>
      <c r="V9670" t="inlineStr">
        <is>
          <t>[{"pid":"21519391267","desc":"满39减5，满59减8，满89减12，满129减16，满159减20","name":"自营销复杂满减活动","type":"减"},{"pid":"819016482","desc":"本店新用户立减8元","name":"门店新客立减","type":"新"},{"pid":"21483126995","desc":"新用户下单立减15元","name":"新用户立减(不与其他活动共享)","type":"首"}]</t>
        </is>
      </c>
      <c r="W9670" t="inlineStr">
        <is>
          <t>[]</t>
        </is>
      </c>
      <c r="X9670" t="inlineStr">
        <is>
          <t/>
        </is>
      </c>
      <c r="Y9670" t="inlineStr">
        <is>
          <t>30</t>
        </is>
      </c>
      <c r="Z9670" t="inlineStr">
        <is>
          <t>38</t>
        </is>
      </c>
      <c r="AA9670" t="inlineStr">
        <is>
          <t>7</t>
        </is>
      </c>
      <c r="AB9670" t="inlineStr">
        <is>
          <t>[]</t>
        </is>
      </c>
    </row>
    <row r="9671">
      <c r="A9671" t="inlineStr">
        <is>
          <t>2019-03-29 23:32:28</t>
        </is>
      </c>
      <c r="B9671" t="inlineStr">
        <is>
          <t>https://www.ele.me/shop/E13162584841761370374</t>
        </is>
      </c>
      <c r="C9671" t="inlineStr">
        <is>
          <t>E13162584841761370374</t>
        </is>
      </c>
      <c r="D9671" t="inlineStr">
        <is>
          <t>北京麦当劳西单明珠餐厅</t>
        </is>
      </c>
      <c r="E9671" t="inlineStr">
        <is>
          <t>https://fuss10.elemecdn.com/1/32/c75a72f674052473fb35b5c8ab1d7jpeg.jpeg</t>
        </is>
      </c>
      <c r="F9671" t="inlineStr">
        <is>
          <t>北京市</t>
        </is>
      </c>
      <c r="G9671" t="inlineStr">
        <is>
          <t>北京市</t>
        </is>
      </c>
      <c r="H9671" t="inlineStr">
        <is>
          <t>北京市西城区西单横二条59号高登大厦F1层、B1层</t>
        </is>
      </c>
      <c r="I9671" t="inlineStr">
        <is>
          <t>39.910461</t>
        </is>
      </c>
      <c r="J9671" t="inlineStr">
        <is>
          <t>116.375939</t>
        </is>
      </c>
      <c r="K9671" t="inlineStr">
        <is>
          <t>[{"sub_cat":"汉堡","parent_cat":"快餐便当"},{"sub_cat":"汉堡","parent_cat":"美食"},{"sub_cat":"炸鸡炸串","parent_cat":"小吃夜宵"},{"sub_cat":"炸鸡炸串","parent_cat":"美食"}]</t>
        </is>
      </c>
      <c r="L9671" t="inlineStr">
        <is>
          <t>否</t>
        </is>
      </c>
      <c r="M9671" t="inlineStr">
        <is>
          <t>是</t>
        </is>
      </c>
      <c r="N9671" t="inlineStr">
        <is>
          <t>4000517117</t>
        </is>
      </c>
      <c r="O9671" t="inlineStr">
        <is>
          <t>["00:00/04:45","05:15/10:15","10:30/23:55"]</t>
        </is>
      </c>
      <c r="P9671" t="inlineStr">
        <is>
          <t>3420</t>
        </is>
      </c>
      <c r="Q9671" t="inlineStr">
        <is>
          <t>https://www.ele.me/shop/E13162584841761370374</t>
        </is>
      </c>
      <c r="R9671" t="inlineStr">
        <is>
          <t>4.8</t>
        </is>
      </c>
      <c r="S9671" t="inlineStr">
        <is>
          <t/>
        </is>
      </c>
      <c r="T9671" t="inlineStr">
        <is>
          <t/>
        </is>
      </c>
      <c r="U9671" t="inlineStr">
        <is>
          <t>542</t>
        </is>
      </c>
      <c r="V9671" t="inlineStr">
        <is>
          <t>[{"pid":"21517366011","desc":"特价商品5元起","name":"超值换购","type":"换"},{"pid":"2092689163","desc":"新用户下单立减17元","name":"新用户立减","type":"首"}]</t>
        </is>
      </c>
      <c r="W9671" t="inlineStr">
        <is>
          <t>[]</t>
        </is>
      </c>
      <c r="X9671" t="inlineStr">
        <is>
          <t/>
        </is>
      </c>
      <c r="Y9671" t="inlineStr">
        <is>
          <t>28</t>
        </is>
      </c>
      <c r="Z9671" t="inlineStr">
        <is>
          <t>0</t>
        </is>
      </c>
      <c r="AA9671" t="inlineStr">
        <is>
          <t>9</t>
        </is>
      </c>
      <c r="AB9671" t="inlineStr">
        <is>
          <t>[{"sid":"4","desc":"该商家支持开发票，请在下单时填写好发票抬头","name":"开发票"}]</t>
        </is>
      </c>
    </row>
    <row r="9672">
      <c r="A9672" t="inlineStr">
        <is>
          <t>2019-03-29 23:32:18</t>
        </is>
      </c>
      <c r="B9672" t="inlineStr">
        <is>
          <t>https://www.ele.me/shop/E17259131356787618273</t>
        </is>
      </c>
      <c r="C9672" t="inlineStr">
        <is>
          <t>E17259131356787618273</t>
        </is>
      </c>
      <c r="D9672" t="inlineStr">
        <is>
          <t>酱烤鸡爪秘制烤猪(第1档口义信堂美食城店)</t>
        </is>
      </c>
      <c r="E9672" t="inlineStr">
        <is>
          <t>https://fuss10.elemecdn.com/4/39/66a71581e39d46e45dd325b2189b6png.png</t>
        </is>
      </c>
      <c r="F9672" t="inlineStr">
        <is>
          <t>北京市</t>
        </is>
      </c>
      <c r="G9672" t="inlineStr">
        <is>
          <t>北京市</t>
        </is>
      </c>
      <c r="H9672" t="inlineStr">
        <is>
          <t>北京市西城区西单横二条59号1幢八层南区</t>
        </is>
      </c>
      <c r="I9672" t="inlineStr">
        <is>
          <t>39.910461</t>
        </is>
      </c>
      <c r="J9672" t="inlineStr">
        <is>
          <t>116.375939</t>
        </is>
      </c>
      <c r="K9672" t="inlineStr">
        <is>
          <t>[{"sub_cat":"地方小吃","parent_cat":"小吃夜宵"},{"sub_cat":"地方小吃","parent_cat":"美食"},{"sub_cat":"烧烤","parent_cat":"小吃夜宵"},{"sub_cat":"烧烤","parent_cat":"美食"}]</t>
        </is>
      </c>
      <c r="L9672" t="inlineStr">
        <is>
          <t>否</t>
        </is>
      </c>
      <c r="M9672" t="inlineStr">
        <is>
          <t>否</t>
        </is>
      </c>
      <c r="N9672" t="inlineStr">
        <is>
          <t>18210466256</t>
        </is>
      </c>
      <c r="O9672" t="inlineStr">
        <is>
          <t>["09:00/23:55"]</t>
        </is>
      </c>
      <c r="P9672" t="inlineStr">
        <is>
          <t>260</t>
        </is>
      </c>
      <c r="Q9672" t="inlineStr">
        <is>
          <t>https://www.ele.me/shop/E17259131356787618273</t>
        </is>
      </c>
      <c r="R9672" t="inlineStr">
        <is>
          <t>4.7</t>
        </is>
      </c>
      <c r="S9672" t="inlineStr">
        <is>
          <t/>
        </is>
      </c>
      <c r="T9672" t="inlineStr">
        <is>
          <t/>
        </is>
      </c>
      <c r="U9672" t="inlineStr">
        <is>
          <t>77</t>
        </is>
      </c>
      <c r="V9672" t="inlineStr">
        <is>
          <t>[{"pid":"21529680035","desc":"满45减12，满65减20，满88减30，满125减40，满220减60","name":"自营销复杂满减活动","type":"减"},{"pid":"21519054371","desc":"折扣商品5折起","name":"超会特价5折起","type":"折"},{"pid":"2017341123","desc":"特价商品3.88元起","name":"超值换购","type":"换"}]</t>
        </is>
      </c>
      <c r="W9672" t="inlineStr">
        <is>
          <t>[]</t>
        </is>
      </c>
      <c r="X9672" t="inlineStr">
        <is>
          <t/>
        </is>
      </c>
      <c r="Y9672" t="inlineStr">
        <is>
          <t>21</t>
        </is>
      </c>
      <c r="Z9672" t="inlineStr">
        <is>
          <t>20</t>
        </is>
      </c>
      <c r="AA9672" t="inlineStr">
        <is>
          <t>3</t>
        </is>
      </c>
      <c r="AB9672" t="inlineStr">
        <is>
          <t>[{"sid":"7","desc":"该商户食品安全已由国泰产险承担，食品安全有保障","name":"食安保"}]</t>
        </is>
      </c>
    </row>
    <row r="9673">
      <c r="A9673" t="inlineStr">
        <is>
          <t>2019-03-29 23:32:16</t>
        </is>
      </c>
      <c r="B9673" t="inlineStr">
        <is>
          <t>https://www.ele.me/shop/E17389937864164381907</t>
        </is>
      </c>
      <c r="C9673" t="inlineStr">
        <is>
          <t>E17389937864164381907</t>
        </is>
      </c>
      <c r="D9673" t="inlineStr">
        <is>
          <t>CakeTalk蛋糕新语</t>
        </is>
      </c>
      <c r="E9673" t="inlineStr">
        <is>
          <t>https://fuss10.elemecdn.com/b/2d/43660173745517dbf6986166879a0jpeg.jpeg</t>
        </is>
      </c>
      <c r="F9673" t="inlineStr">
        <is>
          <t>北京市</t>
        </is>
      </c>
      <c r="G9673" t="inlineStr">
        <is>
          <t>北京市</t>
        </is>
      </c>
      <c r="H9673" t="inlineStr">
        <is>
          <t>北京市海淀区清河永泰小区东里18楼11-101号</t>
        </is>
      </c>
      <c r="I9673" t="inlineStr">
        <is>
          <t>40.032354</t>
        </is>
      </c>
      <c r="J9673" t="inlineStr">
        <is>
          <t>116.358783</t>
        </is>
      </c>
      <c r="K9673" t="inlineStr">
        <is>
          <t>[{"sub_cat":"蛋糕","parent_cat":"面包蛋糕"},{"sub_cat":"蛋糕","parent_cat":"美食"},{"sub_cat":"甜品","parent_cat":"甜品饮品"},{"sub_cat":"甜品","parent_cat":"美食"}]</t>
        </is>
      </c>
      <c r="L9673" t="inlineStr">
        <is>
          <t>否</t>
        </is>
      </c>
      <c r="M9673" t="inlineStr">
        <is>
          <t>否</t>
        </is>
      </c>
      <c r="N9673" t="inlineStr">
        <is>
          <t>15011417118 15201465728</t>
        </is>
      </c>
      <c r="O9673" t="inlineStr">
        <is>
          <t>["07:00/02:00"]</t>
        </is>
      </c>
      <c r="P9673" t="inlineStr">
        <is>
          <t>48</t>
        </is>
      </c>
      <c r="Q9673" t="inlineStr">
        <is>
          <t>https://www.ele.me/shop/E17389937864164381907</t>
        </is>
      </c>
      <c r="R9673" t="inlineStr">
        <is>
          <t>4.5</t>
        </is>
      </c>
      <c r="S9673" t="inlineStr">
        <is>
          <t/>
        </is>
      </c>
      <c r="T9673" t="inlineStr">
        <is>
          <t/>
        </is>
      </c>
      <c r="U9673" t="inlineStr">
        <is>
          <t>5</t>
        </is>
      </c>
      <c r="V9673" t="inlineStr">
        <is>
          <t>[{"pid":"21488750947","desc":"满58减30，满198减45，满288减60，满398减75，满500减110","name":"自营销复杂满减活动","type":"减"},{"pid":"21488862147","desc":"满298元赠送音乐蜡烛1份","name":"赠品活动","type":"赠"},{"pid":"579665002","desc":"本店新用户立减3元","name":"门店新客立减","type":"新"},{"pid":"21487088275","desc":"特价商品99元起","name":"单品定价","type":"特"}]</t>
        </is>
      </c>
      <c r="W9673" t="inlineStr">
        <is>
          <t>[]</t>
        </is>
      </c>
      <c r="X9673" t="inlineStr">
        <is>
          <t/>
        </is>
      </c>
      <c r="Y9673" t="inlineStr">
        <is>
          <t>22</t>
        </is>
      </c>
      <c r="Z9673" t="inlineStr">
        <is>
          <t>0</t>
        </is>
      </c>
      <c r="AA9673" t="inlineStr">
        <is>
          <t>0</t>
        </is>
      </c>
      <c r="AB9673" t="inlineStr">
        <is>
          <t>[{"sid":"10","desc":"商家原因导致订单取消，赔付代金券","name":"拒单赔"},{"sid":"7","desc":"该商户食品安全已由国泰产险承担，食品安全有保障","name":"食安保"}]</t>
        </is>
      </c>
    </row>
    <row r="9674">
      <c r="A9674" t="inlineStr">
        <is>
          <t>2019-03-29 23:32:15</t>
        </is>
      </c>
      <c r="B9674" t="inlineStr">
        <is>
          <t>https://www.ele.me/shop/E3912783125736466247</t>
        </is>
      </c>
      <c r="C9674" t="inlineStr">
        <is>
          <t>E3912783125736466247</t>
        </is>
      </c>
      <c r="D9674" t="inlineStr">
        <is>
          <t>孟姐板筋烧烤</t>
        </is>
      </c>
      <c r="E9674" t="inlineStr">
        <is>
          <t>https://fuss10.elemecdn.com/3/17/a3e9ed7b524d1da68b48f5db6d2e7jpeg.jpeg</t>
        </is>
      </c>
      <c r="F9674" t="inlineStr">
        <is>
          <t>北京市</t>
        </is>
      </c>
      <c r="G9674" t="inlineStr">
        <is>
          <t>北京市</t>
        </is>
      </c>
      <c r="H9674" t="inlineStr">
        <is>
          <t>北京市丰台区南苑槐房西路316号院2号楼西二区5-6号</t>
        </is>
      </c>
      <c r="I9674" t="inlineStr">
        <is>
          <t>39.807939</t>
        </is>
      </c>
      <c r="J9674" t="inlineStr">
        <is>
          <t>116.367717</t>
        </is>
      </c>
      <c r="K9674" t="inlineStr">
        <is>
          <t>[{"sub_cat":"烧烤","parent_cat":"小吃夜宵"},{"sub_cat":"烧烤","parent_cat":"美食"}]</t>
        </is>
      </c>
      <c r="L9674" t="inlineStr">
        <is>
          <t>否</t>
        </is>
      </c>
      <c r="M9674" t="inlineStr">
        <is>
          <t>否</t>
        </is>
      </c>
      <c r="N9674" t="inlineStr">
        <is>
          <t>13269691086 67005231</t>
        </is>
      </c>
      <c r="O9674" t="inlineStr">
        <is>
          <t>["15:00/23:50"]</t>
        </is>
      </c>
      <c r="P9674" t="inlineStr">
        <is>
          <t>99</t>
        </is>
      </c>
      <c r="Q9674" t="inlineStr">
        <is>
          <t>https://www.ele.me/shop/E3912783125736466247</t>
        </is>
      </c>
      <c r="R9674" t="inlineStr">
        <is>
          <t>4.7</t>
        </is>
      </c>
      <c r="S9674" t="inlineStr">
        <is>
          <t/>
        </is>
      </c>
      <c r="T9674" t="inlineStr">
        <is>
          <t/>
        </is>
      </c>
      <c r="U9674" t="inlineStr">
        <is>
          <t>67</t>
        </is>
      </c>
      <c r="V9674" t="inlineStr">
        <is>
          <t>[{"pid":"2094143243","desc":"满68减8，满100减12","name":"自营销复杂满减活动","type":"减"},{"pid":"1817725057","desc":"特价商品3元起","name":"超值换购","type":"换"}]</t>
        </is>
      </c>
      <c r="W9674" t="inlineStr">
        <is>
          <t>[]</t>
        </is>
      </c>
      <c r="X9674" t="inlineStr">
        <is>
          <t>蜂鸟专送</t>
        </is>
      </c>
      <c r="Y9674" t="inlineStr">
        <is>
          <t>20</t>
        </is>
      </c>
      <c r="Z9674" t="inlineStr">
        <is>
          <t>25</t>
        </is>
      </c>
      <c r="AA9674" t="inlineStr">
        <is>
          <t>7.5</t>
        </is>
      </c>
      <c r="AB9674" t="inlineStr">
        <is>
          <t>[{"sid":"7","desc":"该商户食品安全已由国泰产险承担，食品安全有保障","name":"食安保"}]</t>
        </is>
      </c>
    </row>
    <row r="9675">
      <c r="A9675" t="inlineStr">
        <is>
          <t>2019-03-29 23:32:12</t>
        </is>
      </c>
      <c r="B9675" t="inlineStr">
        <is>
          <t>https://www.ele.me/shop/E14838586039365070192</t>
        </is>
      </c>
      <c r="C9675" t="inlineStr">
        <is>
          <t>E14838586039365070192</t>
        </is>
      </c>
      <c r="D9675" t="inlineStr">
        <is>
          <t>望京大腰(新宫店)</t>
        </is>
      </c>
      <c r="E9675" t="inlineStr">
        <is>
          <t>https://fuss10.elemecdn.com/1/51/3548a129779667cd3f65dc46e0db6jpeg.jpeg</t>
        </is>
      </c>
      <c r="F9675" t="inlineStr">
        <is>
          <t>北京市</t>
        </is>
      </c>
      <c r="G9675" t="inlineStr">
        <is>
          <t>北京市</t>
        </is>
      </c>
      <c r="H9675" t="inlineStr">
        <is>
          <t>北京市丰台区南苑槐房西路316号院2号楼西三区7-8号</t>
        </is>
      </c>
      <c r="I9675" t="inlineStr">
        <is>
          <t>39.807939</t>
        </is>
      </c>
      <c r="J9675" t="inlineStr">
        <is>
          <t>116.367717</t>
        </is>
      </c>
      <c r="K9675" t="inlineStr">
        <is>
          <t>[{"sub_cat":"烧烤","parent_cat":"小吃夜宵"},{"sub_cat":"烧烤","parent_cat":"美食"}]</t>
        </is>
      </c>
      <c r="L9675" t="inlineStr">
        <is>
          <t>否</t>
        </is>
      </c>
      <c r="M9675" t="inlineStr">
        <is>
          <t>否</t>
        </is>
      </c>
      <c r="N9675" t="inlineStr">
        <is>
          <t>15632953998 13691377112</t>
        </is>
      </c>
      <c r="O9675" t="inlineStr">
        <is>
          <t>["11:10/16:55","17:00/03:00"]</t>
        </is>
      </c>
      <c r="P9675" t="inlineStr">
        <is>
          <t>319</t>
        </is>
      </c>
      <c r="Q9675" t="inlineStr">
        <is>
          <t>https://www.ele.me/shop/E14838586039365070192</t>
        </is>
      </c>
      <c r="R9675" t="inlineStr">
        <is>
          <t>4.7</t>
        </is>
      </c>
      <c r="S9675" t="inlineStr">
        <is>
          <t>4.7</t>
        </is>
      </c>
      <c r="T9675" t="inlineStr">
        <is>
          <t>4.6</t>
        </is>
      </c>
      <c r="U9675" t="inlineStr">
        <is>
          <t>215</t>
        </is>
      </c>
      <c r="V9675" t="inlineStr">
        <is>
          <t>[{"pid":"1885376017","desc":"满58减22，满98减44，满158减56，满318减118，满500减200","name":"自营销复杂满减活动","type":"减"},{"pid":"21527646523","desc":"特价商品8元起","name":"周四套餐日","type":"惠"},{"pid":"21504631003","desc":"满118元赠送随机金针菇或娃娃菜或韭菜也可自选1份","name":"赠品活动","type":"赠"}]</t>
        </is>
      </c>
      <c r="W9675" t="inlineStr">
        <is>
          <t>[]</t>
        </is>
      </c>
      <c r="X9675" t="inlineStr">
        <is>
          <t/>
        </is>
      </c>
      <c r="Y9675" t="inlineStr">
        <is>
          <t>24</t>
        </is>
      </c>
      <c r="Z9675" t="inlineStr">
        <is>
          <t>30</t>
        </is>
      </c>
      <c r="AA9675" t="inlineStr">
        <is>
          <t>3</t>
        </is>
      </c>
      <c r="AB9675" t="inlineStr">
        <is>
          <t>[{"sid":"10","desc":"商家原因导致订单取消，赔付代金券","name":"拒单赔"},{"sid":"7","desc":"该商户食品安全已由国泰产险承担，食品安全有保障","name":"食安保"}]</t>
        </is>
      </c>
    </row>
    <row r="9676">
      <c r="A9676" t="inlineStr">
        <is>
          <t>2019-03-29 23:32:11</t>
        </is>
      </c>
      <c r="B9676" t="inlineStr">
        <is>
          <t>https://www.ele.me/shop/E15357919784912343973</t>
        </is>
      </c>
      <c r="C9676" t="inlineStr">
        <is>
          <t>E15357919784912343973</t>
        </is>
      </c>
      <c r="D9676" t="inlineStr">
        <is>
          <t>宽板凳老灶火锅冒菜麻辣烫(清河专家公馆店)</t>
        </is>
      </c>
      <c r="E9676" t="inlineStr">
        <is>
          <t>https://fuss10.elemecdn.com/a/b8/aaf8e74e7c3b689dbf7edbcd9d12bjpeg.jpeg</t>
        </is>
      </c>
      <c r="F9676" t="inlineStr">
        <is>
          <t>北京市</t>
        </is>
      </c>
      <c r="G9676" t="inlineStr">
        <is>
          <t>北京市</t>
        </is>
      </c>
      <c r="H9676" t="inlineStr">
        <is>
          <t>北京市海淀区后屯南路26号1-10、1-11</t>
        </is>
      </c>
      <c r="I9676" t="inlineStr">
        <is>
          <t>40.041907</t>
        </is>
      </c>
      <c r="J9676" t="inlineStr">
        <is>
          <t>116.354398</t>
        </is>
      </c>
      <c r="K9676" t="inlineStr">
        <is>
          <t>[{"sub_cat":"火锅烤鱼","parent_cat":"特色菜系"},{"sub_cat":"火锅烤鱼","parent_cat":"美食"}]</t>
        </is>
      </c>
      <c r="L9676" t="inlineStr">
        <is>
          <t>否</t>
        </is>
      </c>
      <c r="M9676" t="inlineStr">
        <is>
          <t>否</t>
        </is>
      </c>
      <c r="N9676" t="inlineStr">
        <is>
          <t>13398478328</t>
        </is>
      </c>
      <c r="O9676" t="inlineStr">
        <is>
          <t>["10:00/23:55"]</t>
        </is>
      </c>
      <c r="P9676" t="inlineStr">
        <is>
          <t>1297</t>
        </is>
      </c>
      <c r="Q9676" t="inlineStr">
        <is>
          <t>https://www.ele.me/shop/E15357919784912343973</t>
        </is>
      </c>
      <c r="R9676" t="inlineStr">
        <is>
          <t>4.4</t>
        </is>
      </c>
      <c r="S9676" t="inlineStr">
        <is>
          <t/>
        </is>
      </c>
      <c r="T9676" t="inlineStr">
        <is>
          <t/>
        </is>
      </c>
      <c r="U9676" t="inlineStr">
        <is>
          <t>866</t>
        </is>
      </c>
      <c r="V9676" t="inlineStr">
        <is>
          <t>[{"pid":"1953296779","desc":"满18减6，满38减13，满60减20，满90减30，满120减45","name":"自营销复杂满减活动","type":"减"},{"pid":"21483105195","desc":"特价商品2元起","name":"超值换购","type":"换"},{"pid":"671293362","desc":"本店新用户立减3元","name":"门店新客立减","type":"新"}]</t>
        </is>
      </c>
      <c r="W9676" t="inlineStr">
        <is>
          <t>[]</t>
        </is>
      </c>
      <c r="X9676" t="inlineStr">
        <is>
          <t>蜂鸟专送</t>
        </is>
      </c>
      <c r="Y9676" t="inlineStr">
        <is>
          <t>22</t>
        </is>
      </c>
      <c r="Z9676" t="inlineStr">
        <is>
          <t>20</t>
        </is>
      </c>
      <c r="AA9676" t="inlineStr">
        <is>
          <t>0</t>
        </is>
      </c>
      <c r="AB9676" t="inlineStr">
        <is>
          <t>[{"sid":"7","desc":"该商户食品安全已由国泰产险承担，食品安全有保障","name":"食安保"},{"sid":"4","desc":"该商家支持开发票，请在下单时填写好发票抬头","name":"开发票"}]</t>
        </is>
      </c>
    </row>
    <row r="9677">
      <c r="A9677" t="inlineStr">
        <is>
          <t>2019-03-29 23:32:11</t>
        </is>
      </c>
      <c r="B9677" t="inlineStr">
        <is>
          <t>https://www.ele.me/shop/E15733593125690255044</t>
        </is>
      </c>
      <c r="C9677" t="inlineStr">
        <is>
          <t>E15733593125690255044</t>
        </is>
      </c>
      <c r="D9677" t="inlineStr">
        <is>
          <t>望京小腰(新宫店)</t>
        </is>
      </c>
      <c r="E9677" t="inlineStr">
        <is>
          <t>https://fuss10.elemecdn.com/e/c4/0dfc4f4be42316d2ee3358795b184jpeg.jpeg</t>
        </is>
      </c>
      <c r="F9677" t="inlineStr">
        <is>
          <t>北京市</t>
        </is>
      </c>
      <c r="G9677" t="inlineStr">
        <is>
          <t>北京市</t>
        </is>
      </c>
      <c r="H9677" t="inlineStr">
        <is>
          <t>北京市丰台区槐房西路316号院26号楼南侧50米1层-6号</t>
        </is>
      </c>
      <c r="I9677" t="inlineStr">
        <is>
          <t>39.803829</t>
        </is>
      </c>
      <c r="J9677" t="inlineStr">
        <is>
          <t>116.367251</t>
        </is>
      </c>
      <c r="K9677" t="inlineStr">
        <is>
          <t>[{"sub_cat":"烧烤","parent_cat":"小吃夜宵"},{"sub_cat":"烧烤","parent_cat":"美食"}]</t>
        </is>
      </c>
      <c r="L9677" t="inlineStr">
        <is>
          <t>否</t>
        </is>
      </c>
      <c r="M9677" t="inlineStr">
        <is>
          <t>否</t>
        </is>
      </c>
      <c r="N9677" t="inlineStr">
        <is>
          <t>18500313211</t>
        </is>
      </c>
      <c r="O9677" t="inlineStr">
        <is>
          <t>["17:00/01:00"]</t>
        </is>
      </c>
      <c r="P9677" t="inlineStr">
        <is>
          <t>649</t>
        </is>
      </c>
      <c r="Q9677" t="inlineStr">
        <is>
          <t>https://www.ele.me/shop/E15733593125690255044</t>
        </is>
      </c>
      <c r="R9677" t="inlineStr">
        <is>
          <t>4.8</t>
        </is>
      </c>
      <c r="S9677" t="inlineStr">
        <is>
          <t>4.9</t>
        </is>
      </c>
      <c r="T9677" t="inlineStr">
        <is>
          <t>4.8</t>
        </is>
      </c>
      <c r="U9677" t="inlineStr">
        <is>
          <t>610</t>
        </is>
      </c>
      <c r="V9677" t="inlineStr">
        <is>
          <t>[{"pid":"2098112907","desc":"满38减20，满68减35，满99减43，满188减58，满288减88","name":"自营销复杂满减活动","type":"减"},{"pid":"2044429043","desc":"折扣商品5折起","name":"单品折扣","type":"折"},{"pid":"1068772121","desc":"特价商品1元起","name":"单品定价","type":"特"}]</t>
        </is>
      </c>
      <c r="W9677" t="inlineStr">
        <is>
          <t>[]</t>
        </is>
      </c>
      <c r="X9677" t="inlineStr">
        <is>
          <t/>
        </is>
      </c>
      <c r="Y9677" t="inlineStr">
        <is>
          <t>23</t>
        </is>
      </c>
      <c r="Z9677" t="inlineStr">
        <is>
          <t>28</t>
        </is>
      </c>
      <c r="AA9677" t="inlineStr">
        <is>
          <t>5</t>
        </is>
      </c>
      <c r="AB9677" t="inlineStr">
        <is>
          <t>[{"sid":"10","desc":"商家原因导致订单取消，赔付代金券","name":"拒单赔"},{"sid":"7","desc":"该商户食品安全已由国泰产险承担，食品安全有保障","name":"食安保"}]</t>
        </is>
      </c>
    </row>
    <row r="9678">
      <c r="A9678" t="inlineStr">
        <is>
          <t>2019-03-29 23:32:09</t>
        </is>
      </c>
      <c r="B9678" t="inlineStr">
        <is>
          <t>https://www.ele.me/shop/E2389173213553596260</t>
        </is>
      </c>
      <c r="C9678" t="inlineStr">
        <is>
          <t>E2389173213553596260</t>
        </is>
      </c>
      <c r="D9678" t="inlineStr">
        <is>
          <t>蜀香诱惑夜宵</t>
        </is>
      </c>
      <c r="E9678" t="inlineStr">
        <is>
          <t>https://fuss10.elemecdn.com/d/24/d739ec6aa8d9b5ebc89ac6712db15jpeg.jpeg</t>
        </is>
      </c>
      <c r="F9678" t="inlineStr">
        <is>
          <t>北京市</t>
        </is>
      </c>
      <c r="G9678" t="inlineStr">
        <is>
          <t>北京市</t>
        </is>
      </c>
      <c r="H9678" t="inlineStr">
        <is>
          <t>北京市海淀区东升乡清河永太庄东村44号</t>
        </is>
      </c>
      <c r="I9678" t="inlineStr">
        <is>
          <t>40.03751</t>
        </is>
      </c>
      <c r="J9678" t="inlineStr">
        <is>
          <t>116.356399</t>
        </is>
      </c>
      <c r="K9678" t="inlineStr">
        <is>
          <t>[{"sub_cat":"烧烤","parent_cat":"小吃夜宵"},{"sub_cat":"烧烤","parent_cat":"美食"},{"sub_cat":"小龙虾","parent_cat":"小吃夜宵"},{"sub_cat":"小龙虾","parent_cat":"美食"}]</t>
        </is>
      </c>
      <c r="L9678" t="inlineStr">
        <is>
          <t>否</t>
        </is>
      </c>
      <c r="M9678" t="inlineStr">
        <is>
          <t>否</t>
        </is>
      </c>
      <c r="N9678" t="inlineStr">
        <is>
          <t>18301618785 15340966294</t>
        </is>
      </c>
      <c r="O9678" t="inlineStr">
        <is>
          <t>["11:00/01:00"]</t>
        </is>
      </c>
      <c r="P9678" t="inlineStr">
        <is>
          <t>33</t>
        </is>
      </c>
      <c r="Q9678" t="inlineStr">
        <is>
          <t>https://www.ele.me/shop/E2389173213553596260</t>
        </is>
      </c>
      <c r="R9678" t="inlineStr">
        <is>
          <t>4.6</t>
        </is>
      </c>
      <c r="S9678" t="inlineStr">
        <is>
          <t/>
        </is>
      </c>
      <c r="T9678" t="inlineStr">
        <is>
          <t/>
        </is>
      </c>
      <c r="U9678" t="inlineStr">
        <is>
          <t>3</t>
        </is>
      </c>
      <c r="V9678" t="inlineStr">
        <is>
          <t>[{"pid":"1731078337","desc":"满100减5，满200减10，满300减15","name":"满减活动","type":"减"},{"pid":"1735784769","desc":"折扣商品9.9折起","name":"折扣活动","type":"折"},{"pid":"2081313899","desc":"新用户下单立减17元","name":"新用户立减(不与其他活动共享)","type":"首"}]</t>
        </is>
      </c>
      <c r="W9678" t="inlineStr">
        <is>
          <t>[]</t>
        </is>
      </c>
      <c r="X9678" t="inlineStr">
        <is>
          <t/>
        </is>
      </c>
      <c r="Y9678" t="inlineStr">
        <is>
          <t>26</t>
        </is>
      </c>
      <c r="Z9678" t="inlineStr">
        <is>
          <t>20</t>
        </is>
      </c>
      <c r="AA9678" t="inlineStr">
        <is>
          <t>5</t>
        </is>
      </c>
      <c r="AB9678" t="inlineStr">
        <is>
          <t>[]</t>
        </is>
      </c>
    </row>
    <row r="9679">
      <c r="A9679" t="inlineStr">
        <is>
          <t>2019-03-29 23:32:05</t>
        </is>
      </c>
      <c r="B9679" t="inlineStr">
        <is>
          <t>https://www.ele.me/shop/E9942633220049877801</t>
        </is>
      </c>
      <c r="C9679" t="inlineStr">
        <is>
          <t>E9942633220049877801</t>
        </is>
      </c>
      <c r="D9679" t="inlineStr">
        <is>
          <t>北京麦当劳槐房西路餐厅</t>
        </is>
      </c>
      <c r="E9679" t="inlineStr">
        <is>
          <t>https://fuss10.elemecdn.com/1/32/c75a72f674052473fb35b5c8ab1d7jpeg.jpeg</t>
        </is>
      </c>
      <c r="F9679" t="inlineStr">
        <is>
          <t>北京市</t>
        </is>
      </c>
      <c r="G9679" t="inlineStr">
        <is>
          <t>北京市</t>
        </is>
      </c>
      <c r="H9679" t="inlineStr">
        <is>
          <t>北京市丰台区槐房西路316号院26号楼南侧50米建筑-1</t>
        </is>
      </c>
      <c r="I9679" t="inlineStr">
        <is>
          <t>39.80629</t>
        </is>
      </c>
      <c r="J9679" t="inlineStr">
        <is>
          <t>116.36695</t>
        </is>
      </c>
      <c r="K9679" t="inlineStr">
        <is>
          <t>[{"sub_cat":"汉堡","parent_cat":"快餐便当"},{"sub_cat":"汉堡","parent_cat":"美食"},{"sub_cat":"炸鸡炸串","parent_cat":"小吃夜宵"},{"sub_cat":"炸鸡炸串","parent_cat":"美食"}]</t>
        </is>
      </c>
      <c r="L9679" t="inlineStr">
        <is>
          <t>否</t>
        </is>
      </c>
      <c r="M9679" t="inlineStr">
        <is>
          <t>是</t>
        </is>
      </c>
      <c r="N9679" t="inlineStr">
        <is>
          <t>4000517117</t>
        </is>
      </c>
      <c r="O9679" t="inlineStr">
        <is>
          <t>["00:00/04:45","05:00/10:15","10:30/23:55"]</t>
        </is>
      </c>
      <c r="P9679" t="inlineStr">
        <is>
          <t>1691</t>
        </is>
      </c>
      <c r="Q9679" t="inlineStr">
        <is>
          <t>https://www.ele.me/shop/E9942633220049877801</t>
        </is>
      </c>
      <c r="R9679" t="inlineStr">
        <is>
          <t>4.8</t>
        </is>
      </c>
      <c r="S9679" t="inlineStr">
        <is>
          <t/>
        </is>
      </c>
      <c r="T9679" t="inlineStr">
        <is>
          <t/>
        </is>
      </c>
      <c r="U9679" t="inlineStr">
        <is>
          <t>310</t>
        </is>
      </c>
      <c r="V9679" t="inlineStr">
        <is>
          <t>[{"pid":"21517365795","desc":"特价商品5元起","name":"超值换购","type":"换"},{"pid":"2092677147","desc":"新用户下单立减17元","name":"新用户立减","type":"首"}]</t>
        </is>
      </c>
      <c r="W9679" t="inlineStr">
        <is>
          <t>[]</t>
        </is>
      </c>
      <c r="X9679" t="inlineStr">
        <is>
          <t/>
        </is>
      </c>
      <c r="Y9679" t="inlineStr">
        <is>
          <t>28</t>
        </is>
      </c>
      <c r="Z9679" t="inlineStr">
        <is>
          <t>0</t>
        </is>
      </c>
      <c r="AA9679" t="inlineStr">
        <is>
          <t>9</t>
        </is>
      </c>
      <c r="AB9679" t="inlineStr">
        <is>
          <t>[{"sid":"4","desc":"该商家支持开发票，请在下单时填写好发票抬头","name":"开发票"}]</t>
        </is>
      </c>
    </row>
    <row r="9680">
      <c r="A9680" t="inlineStr">
        <is>
          <t>2019-03-29 23:32:04</t>
        </is>
      </c>
      <c r="B9680" t="inlineStr">
        <is>
          <t>https://www.ele.me/shop/E17730401973192340946</t>
        </is>
      </c>
      <c r="C9680" t="inlineStr">
        <is>
          <t>E17730401973192340946</t>
        </is>
      </c>
      <c r="D9680" t="inlineStr">
        <is>
          <t>东直门串吧</t>
        </is>
      </c>
      <c r="E9680" t="inlineStr">
        <is>
          <t>https://fuss10.elemecdn.com/c/b8/44b21e6cbeb6a88ec6d7fcfc392ebpng.png</t>
        </is>
      </c>
      <c r="F9680" t="inlineStr">
        <is>
          <t>北京市</t>
        </is>
      </c>
      <c r="G9680" t="inlineStr">
        <is>
          <t>北京市</t>
        </is>
      </c>
      <c r="H9680" t="inlineStr">
        <is>
          <t>北京市海淀区清河大桥东500米处6号平房9号</t>
        </is>
      </c>
      <c r="I9680" t="inlineStr">
        <is>
          <t>40.030805</t>
        </is>
      </c>
      <c r="J9680" t="inlineStr">
        <is>
          <t>116.361523</t>
        </is>
      </c>
      <c r="K9680" t="inlineStr">
        <is>
          <t>[{"sub_cat":"烧烤","parent_cat":"小吃夜宵"},{"sub_cat":"烧烤","parent_cat":"美食"}]</t>
        </is>
      </c>
      <c r="L9680" t="inlineStr">
        <is>
          <t>否</t>
        </is>
      </c>
      <c r="M9680" t="inlineStr">
        <is>
          <t>否</t>
        </is>
      </c>
      <c r="N9680" t="inlineStr">
        <is>
          <t>18612787182 15075976207</t>
        </is>
      </c>
      <c r="O9680" t="inlineStr">
        <is>
          <t>["00:00/02:55","16:00/23:55"]</t>
        </is>
      </c>
      <c r="P9680" t="inlineStr">
        <is>
          <t>159</t>
        </is>
      </c>
      <c r="Q9680" t="inlineStr">
        <is>
          <t>https://www.ele.me/shop/E17730401973192340946</t>
        </is>
      </c>
      <c r="R9680" t="inlineStr">
        <is>
          <t>4.7</t>
        </is>
      </c>
      <c r="S9680" t="inlineStr">
        <is>
          <t>4.8</t>
        </is>
      </c>
      <c r="T9680" t="inlineStr">
        <is>
          <t>4.8</t>
        </is>
      </c>
      <c r="U9680" t="inlineStr">
        <is>
          <t>148</t>
        </is>
      </c>
      <c r="V9680" t="inlineStr">
        <is>
          <t>[{"pid":"2105805587","desc":"满48减20，满98减35","name":"自营销复杂满减活动","type":"减"},{"pid":"21486777011","desc":"特价商品9.9元起","name":"限时秒杀-9.9午餐","type":"折"},{"pid":"1153733649","desc":"折扣商品7.7折起","name":"单品折扣","type":"折"}]</t>
        </is>
      </c>
      <c r="W9680" t="inlineStr">
        <is>
          <t>[]</t>
        </is>
      </c>
      <c r="X9680" t="inlineStr">
        <is>
          <t>蜂鸟专送</t>
        </is>
      </c>
      <c r="Y9680" t="inlineStr">
        <is>
          <t>21</t>
        </is>
      </c>
      <c r="Z9680" t="inlineStr">
        <is>
          <t>20</t>
        </is>
      </c>
      <c r="AA9680" t="inlineStr">
        <is>
          <t>8</t>
        </is>
      </c>
      <c r="AB9680" t="inlineStr">
        <is>
          <t>[]</t>
        </is>
      </c>
    </row>
    <row r="9681">
      <c r="A9681" t="inlineStr">
        <is>
          <t>2019-03-29 23:32:03</t>
        </is>
      </c>
      <c r="B9681" t="inlineStr">
        <is>
          <t>https://www.ele.me/shop/E12518202991327946827</t>
        </is>
      </c>
      <c r="C9681" t="inlineStr">
        <is>
          <t>E12518202991327946827</t>
        </is>
      </c>
      <c r="D9681" t="inlineStr">
        <is>
          <t>田老师红烧肉（后屯南路店）</t>
        </is>
      </c>
      <c r="E9681" t="inlineStr">
        <is>
          <t>https://fuss10.elemecdn.com/f/8c/a0243ff6b05f952b127524b5bf99ajpeg.jpeg</t>
        </is>
      </c>
      <c r="F9681" t="inlineStr">
        <is>
          <t>北京市</t>
        </is>
      </c>
      <c r="G9681" t="inlineStr">
        <is>
          <t>北京市</t>
        </is>
      </c>
      <c r="H9681" t="inlineStr">
        <is>
          <t>北京市海淀区后屯南路26号1-27</t>
        </is>
      </c>
      <c r="I9681" t="inlineStr">
        <is>
          <t>40.041272</t>
        </is>
      </c>
      <c r="J9681" t="inlineStr">
        <is>
          <t>116.354243</t>
        </is>
      </c>
      <c r="K9681" t="inlineStr">
        <is>
          <t>[{"sub_cat":"简餐","parent_cat":"快餐便当"},{"sub_cat":"简餐","parent_cat":"美食"},{"sub_cat":"地方小吃","parent_cat":"小吃夜宵"},{"sub_cat":"地方小吃","parent_cat":"美食"}]</t>
        </is>
      </c>
      <c r="L9681" t="inlineStr">
        <is>
          <t>否</t>
        </is>
      </c>
      <c r="M9681" t="inlineStr">
        <is>
          <t>是</t>
        </is>
      </c>
      <c r="N9681" t="inlineStr">
        <is>
          <t>17610575332 17310715032 010-61199953</t>
        </is>
      </c>
      <c r="O9681" t="inlineStr">
        <is>
          <t>["07:30/09:30","10:00/23:55"]</t>
        </is>
      </c>
      <c r="P9681" t="inlineStr">
        <is>
          <t>2054</t>
        </is>
      </c>
      <c r="Q9681" t="inlineStr">
        <is>
          <t>https://www.ele.me/shop/E12518202991327946827</t>
        </is>
      </c>
      <c r="R9681" t="inlineStr">
        <is>
          <t>4.6</t>
        </is>
      </c>
      <c r="S9681" t="inlineStr">
        <is>
          <t>4.7</t>
        </is>
      </c>
      <c r="T9681" t="inlineStr">
        <is>
          <t>4.7</t>
        </is>
      </c>
      <c r="U9681" t="inlineStr">
        <is>
          <t>759</t>
        </is>
      </c>
      <c r="V9681" t="inlineStr">
        <is>
          <t>[{"pid":"21530206970","desc":"满30减10，满45减17","name":"田老师北京满减","type":"减"},{"pid":"2103428379","desc":"特价商品1元起","name":"新用户1元吃","type":"特"},{"pid":"21477275011","desc":"新用户下单立减30元","name":"北京ka30-20","type":"首"}]</t>
        </is>
      </c>
      <c r="W9681" t="inlineStr">
        <is>
          <t>[]</t>
        </is>
      </c>
      <c r="X9681" t="inlineStr">
        <is>
          <t>蜂鸟专送</t>
        </is>
      </c>
      <c r="Y9681" t="inlineStr">
        <is>
          <t>20</t>
        </is>
      </c>
      <c r="Z9681" t="inlineStr">
        <is>
          <t>20</t>
        </is>
      </c>
      <c r="AA9681" t="inlineStr">
        <is>
          <t>8</t>
        </is>
      </c>
      <c r="AB9681" t="inlineStr">
        <is>
          <t>[{"sid":"4","desc":"该商家支持开发票，请在下单时填写好发票抬头","name":"开发票"}]</t>
        </is>
      </c>
    </row>
    <row r="9682">
      <c r="A9682" t="inlineStr">
        <is>
          <t>2019-03-29 23:32:01</t>
        </is>
      </c>
      <c r="B9682" t="inlineStr">
        <is>
          <t>https://www.ele.me/shop/E1727667785264768241</t>
        </is>
      </c>
      <c r="C9682" t="inlineStr">
        <is>
          <t>E1727667785264768241</t>
        </is>
      </c>
      <c r="D9682" t="inlineStr">
        <is>
          <t>蜀香诱惑家常菜</t>
        </is>
      </c>
      <c r="E9682" t="inlineStr">
        <is>
          <t>https://fuss10.elemecdn.com/f/e0/1e6035040c6db1054a864dba6f458jpeg.jpeg</t>
        </is>
      </c>
      <c r="F9682" t="inlineStr">
        <is>
          <t>北京市</t>
        </is>
      </c>
      <c r="G9682" t="inlineStr">
        <is>
          <t>北京市</t>
        </is>
      </c>
      <c r="H9682" t="inlineStr">
        <is>
          <t>北京市海淀区东升乡清河永太庄东村44号</t>
        </is>
      </c>
      <c r="I9682" t="inlineStr">
        <is>
          <t>40.03751</t>
        </is>
      </c>
      <c r="J9682" t="inlineStr">
        <is>
          <t>116.356399</t>
        </is>
      </c>
      <c r="K9682" t="inlineStr">
        <is>
          <t>[{"sub_cat":"盖浇饭","parent_cat":"快餐便当"},{"sub_cat":"盖浇饭","parent_cat":"美食"},{"sub_cat":"川湘菜","parent_cat":"特色菜系"},{"sub_cat":"川湘菜","parent_cat":"美食"}]</t>
        </is>
      </c>
      <c r="L9682" t="inlineStr">
        <is>
          <t>否</t>
        </is>
      </c>
      <c r="M9682" t="inlineStr">
        <is>
          <t>否</t>
        </is>
      </c>
      <c r="N9682" t="inlineStr">
        <is>
          <t>18301618785 15321305657 15340966294</t>
        </is>
      </c>
      <c r="O9682" t="inlineStr">
        <is>
          <t>["09:25/23:55"]</t>
        </is>
      </c>
      <c r="P9682" t="inlineStr">
        <is>
          <t>2036</t>
        </is>
      </c>
      <c r="Q9682" t="inlineStr">
        <is>
          <t>https://www.ele.me/shop/E1727667785264768241</t>
        </is>
      </c>
      <c r="R9682" t="inlineStr">
        <is>
          <t>4.6</t>
        </is>
      </c>
      <c r="S9682" t="inlineStr">
        <is>
          <t>4.6</t>
        </is>
      </c>
      <c r="T9682" t="inlineStr">
        <is>
          <t>4.6</t>
        </is>
      </c>
      <c r="U9682" t="inlineStr">
        <is>
          <t>676</t>
        </is>
      </c>
      <c r="V9682" t="inlineStr">
        <is>
          <t>[{"pid":"2126007874","desc":"满30减13，满50减23，满75减31，满100减50，满150减60","name":"蜀香诱惑","type":"减"},{"pid":"2075537978","desc":"特价商品1元起","name":"新客1元吃大牌","type":"特"}]</t>
        </is>
      </c>
      <c r="W9682" t="inlineStr">
        <is>
          <t>[]</t>
        </is>
      </c>
      <c r="X9682" t="inlineStr">
        <is>
          <t>蜂鸟专送</t>
        </is>
      </c>
      <c r="Y9682" t="inlineStr">
        <is>
          <t>21</t>
        </is>
      </c>
      <c r="Z9682" t="inlineStr">
        <is>
          <t>20</t>
        </is>
      </c>
      <c r="AA9682" t="inlineStr">
        <is>
          <t>8</t>
        </is>
      </c>
      <c r="AB9682" t="inlineStr">
        <is>
          <t>[{"sid":"7","desc":"该商户食品安全已由国泰产险承担，食品安全有保障","name":"食安保"},{"sid":"4","desc":"该商家支持开发票，请在下单时填写好发票抬头","name":"开发票"}]</t>
        </is>
      </c>
    </row>
    <row r="9683">
      <c r="A9683" t="inlineStr">
        <is>
          <t>2019-03-29 23:31:44</t>
        </is>
      </c>
      <c r="B9683" t="inlineStr">
        <is>
          <t>https://www.ele.me/shop/E16278139382090422818</t>
        </is>
      </c>
      <c r="C9683" t="inlineStr">
        <is>
          <t>E16278139382090422818</t>
        </is>
      </c>
      <c r="D9683" t="inlineStr">
        <is>
          <t>壹佳水果店</t>
        </is>
      </c>
      <c r="E9683" t="inlineStr">
        <is>
          <t>https://fuss10.elemecdn.com/c/8b/9026c78232adf29f38659c3214e91jpeg.jpeg</t>
        </is>
      </c>
      <c r="F9683" t="inlineStr">
        <is>
          <t>北京市</t>
        </is>
      </c>
      <c r="G9683" t="inlineStr">
        <is>
          <t>北京市</t>
        </is>
      </c>
      <c r="H9683" t="inlineStr">
        <is>
          <t>北京市丰台区石榴园南里32号楼1层甲1，甲2内甲8号</t>
        </is>
      </c>
      <c r="I9683" t="inlineStr">
        <is>
          <t>39.842989</t>
        </is>
      </c>
      <c r="J9683" t="inlineStr">
        <is>
          <t>116.415043</t>
        </is>
      </c>
      <c r="K9683" t="inlineStr">
        <is>
          <t>[{"sub_cat":"水果","parent_cat":"果蔬生鲜"}]</t>
        </is>
      </c>
      <c r="L9683" t="inlineStr">
        <is>
          <t>否</t>
        </is>
      </c>
      <c r="M9683" t="inlineStr">
        <is>
          <t>否</t>
        </is>
      </c>
      <c r="N9683" t="inlineStr">
        <is>
          <t>13439012141</t>
        </is>
      </c>
      <c r="O9683" t="inlineStr">
        <is>
          <t>["00:00/23:55"]</t>
        </is>
      </c>
      <c r="P9683" t="inlineStr">
        <is>
          <t>397</t>
        </is>
      </c>
      <c r="Q9683" t="inlineStr">
        <is>
          <t>https://www.ele.me/shop/E16278139382090422818</t>
        </is>
      </c>
      <c r="R9683" t="inlineStr">
        <is>
          <t>4.7</t>
        </is>
      </c>
      <c r="S9683" t="inlineStr">
        <is>
          <t>4.8</t>
        </is>
      </c>
      <c r="T9683" t="inlineStr">
        <is>
          <t>4.5</t>
        </is>
      </c>
      <c r="U9683" t="inlineStr">
        <is>
          <t>45</t>
        </is>
      </c>
      <c r="V9683" t="inlineStr">
        <is>
          <t>[{"pid":"6000024057","desc":"特价商品9.9元起","name":"商品特价","type":"特"}]</t>
        </is>
      </c>
      <c r="W9683" t="inlineStr">
        <is>
          <t>[]</t>
        </is>
      </c>
      <c r="X9683" t="inlineStr">
        <is>
          <t/>
        </is>
      </c>
      <c r="Y9683" t="inlineStr">
        <is>
          <t>30</t>
        </is>
      </c>
      <c r="Z9683" t="inlineStr">
        <is>
          <t>39</t>
        </is>
      </c>
      <c r="AA9683" t="inlineStr">
        <is>
          <t>2</t>
        </is>
      </c>
      <c r="AB9683" t="inlineStr">
        <is>
          <t>[]</t>
        </is>
      </c>
    </row>
    <row r="9684">
      <c r="A9684" t="inlineStr">
        <is>
          <t>2019-03-29 23:31:41</t>
        </is>
      </c>
      <c r="B9684" t="inlineStr">
        <is>
          <t>https://www.ele.me/shop/E6540321876023896491</t>
        </is>
      </c>
      <c r="C9684" t="inlineStr">
        <is>
          <t>E6540321876023896491</t>
        </is>
      </c>
      <c r="D9684" t="inlineStr">
        <is>
          <t>哈哈镜王老太（及时送）</t>
        </is>
      </c>
      <c r="E9684" t="inlineStr">
        <is>
          <t>https://fuss10.elemecdn.com/4/ed/b888ac854d1a79a410784d1091497png.png</t>
        </is>
      </c>
      <c r="F9684" t="inlineStr">
        <is>
          <t>北京市</t>
        </is>
      </c>
      <c r="G9684" t="inlineStr">
        <is>
          <t>北京市</t>
        </is>
      </c>
      <c r="H9684" t="inlineStr">
        <is>
          <t>北京市朝阳区王四营乡观音堂文化大道西街B130、B230、B330室</t>
        </is>
      </c>
      <c r="I9684" t="inlineStr">
        <is>
          <t>39.87536</t>
        </is>
      </c>
      <c r="J9684" t="inlineStr">
        <is>
          <t>116.493882</t>
        </is>
      </c>
      <c r="K9684" t="inlineStr">
        <is>
          <t>[]</t>
        </is>
      </c>
      <c r="L9684" t="inlineStr">
        <is>
          <t>否</t>
        </is>
      </c>
      <c r="M9684" t="inlineStr">
        <is>
          <t>否</t>
        </is>
      </c>
      <c r="N9684" t="inlineStr">
        <is>
          <t>18641807956 010-58769174</t>
        </is>
      </c>
      <c r="O9684" t="inlineStr">
        <is>
          <t>["08:00/02:00"]</t>
        </is>
      </c>
      <c r="P9684" t="inlineStr">
        <is>
          <t>45</t>
        </is>
      </c>
      <c r="Q9684" t="inlineStr">
        <is>
          <t>https://www.ele.me/shop/E6540321876023896491</t>
        </is>
      </c>
      <c r="R9684" t="inlineStr">
        <is>
          <t>4.5</t>
        </is>
      </c>
      <c r="S9684" t="inlineStr">
        <is>
          <t>4.8</t>
        </is>
      </c>
      <c r="T9684" t="inlineStr">
        <is>
          <t>4.8</t>
        </is>
      </c>
      <c r="U9684" t="inlineStr">
        <is>
          <t>17</t>
        </is>
      </c>
      <c r="V9684" t="inlineStr">
        <is>
          <t>[{"pid":"2061164555","desc":"满55减10，满90减16，满150减25","name":"自营销复杂满减活动","type":"减"},{"pid":"1275811833","desc":"特价商品3元起","name":"超值换购","type":"换"},{"pid":"2079546987","desc":"新用户下单立减15元","name":"新用户立减(不与其他活动共享)","type":"首"}]</t>
        </is>
      </c>
      <c r="W9684" t="inlineStr">
        <is>
          <t>[]</t>
        </is>
      </c>
      <c r="X9684" t="inlineStr">
        <is>
          <t/>
        </is>
      </c>
      <c r="Y9684" t="inlineStr">
        <is>
          <t>22</t>
        </is>
      </c>
      <c r="Z9684" t="inlineStr">
        <is>
          <t>50</t>
        </is>
      </c>
      <c r="AA9684" t="inlineStr">
        <is>
          <t>15</t>
        </is>
      </c>
      <c r="AB9684" t="inlineStr">
        <is>
          <t>[{"sid":"4","desc":"该商家支持开发票，开票订单金额100元起，请在下单时填写好发票抬头","name":"开发票"}]</t>
        </is>
      </c>
    </row>
    <row r="9685">
      <c r="A9685" t="inlineStr">
        <is>
          <t>2019-03-29 23:31:41</t>
        </is>
      </c>
      <c r="B9685" t="inlineStr">
        <is>
          <t>https://www.ele.me/shop/E15256896750534040024</t>
        </is>
      </c>
      <c r="C9685" t="inlineStr">
        <is>
          <t>E15256896750534040024</t>
        </is>
      </c>
      <c r="D9685" t="inlineStr">
        <is>
          <t>木屋烧烤（欢乐谷店）</t>
        </is>
      </c>
      <c r="E9685" t="inlineStr">
        <is>
          <t>https://fuss10.elemecdn.com/4/d1/15dba591c6f2a0f9b89b79bfc3dd4jpeg.jpeg</t>
        </is>
      </c>
      <c r="F9685" t="inlineStr">
        <is>
          <t>北京市</t>
        </is>
      </c>
      <c r="G9685" t="inlineStr">
        <is>
          <t>北京市</t>
        </is>
      </c>
      <c r="H9685" t="inlineStr">
        <is>
          <t>北京市朝阳区金蝉西路甲一号B2-5号（一层）</t>
        </is>
      </c>
      <c r="I9685" t="inlineStr">
        <is>
          <t>39.87465</t>
        </is>
      </c>
      <c r="J9685" t="inlineStr">
        <is>
          <t>116.50208</t>
        </is>
      </c>
      <c r="K9685" t="inlineStr">
        <is>
          <t>[{"sub_cat":"烧烤","parent_cat":"小吃夜宵"},{"sub_cat":"烧烤","parent_cat":"美食"}]</t>
        </is>
      </c>
      <c r="L9685" t="inlineStr">
        <is>
          <t>否</t>
        </is>
      </c>
      <c r="M9685" t="inlineStr">
        <is>
          <t>否</t>
        </is>
      </c>
      <c r="N9685" t="inlineStr">
        <is>
          <t>01067497577</t>
        </is>
      </c>
      <c r="O9685" t="inlineStr">
        <is>
          <t>["10:00/02:00"]</t>
        </is>
      </c>
      <c r="P9685" t="inlineStr">
        <is>
          <t>475</t>
        </is>
      </c>
      <c r="Q9685" t="inlineStr">
        <is>
          <t>https://www.ele.me/shop/E15256896750534040024</t>
        </is>
      </c>
      <c r="R9685" t="inlineStr">
        <is>
          <t>4.6</t>
        </is>
      </c>
      <c r="S9685" t="inlineStr">
        <is>
          <t>4.7</t>
        </is>
      </c>
      <c r="T9685" t="inlineStr">
        <is>
          <t>4.6</t>
        </is>
      </c>
      <c r="U9685" t="inlineStr">
        <is>
          <t>188</t>
        </is>
      </c>
      <c r="V9685" t="inlineStr">
        <is>
          <t>[{"pid":"2088056059","desc":"新用户下单立减17元","name":"新用户立减(不与其他活动共享)","type":"首"}]</t>
        </is>
      </c>
      <c r="W9685" t="inlineStr">
        <is>
          <t>[]</t>
        </is>
      </c>
      <c r="X9685" t="inlineStr">
        <is>
          <t>蜂鸟专送</t>
        </is>
      </c>
      <c r="Y9685" t="inlineStr">
        <is>
          <t>26</t>
        </is>
      </c>
      <c r="Z9685" t="inlineStr">
        <is>
          <t>50</t>
        </is>
      </c>
      <c r="AA9685" t="inlineStr">
        <is>
          <t>8</t>
        </is>
      </c>
      <c r="AB9685" t="inlineStr">
        <is>
          <t>[]</t>
        </is>
      </c>
    </row>
    <row r="9686">
      <c r="A9686" t="inlineStr">
        <is>
          <t>2019-03-29 23:31:40</t>
        </is>
      </c>
      <c r="B9686" t="inlineStr">
        <is>
          <t>https://www.ele.me/shop/E7587179424091848563</t>
        </is>
      </c>
      <c r="C9686" t="inlineStr">
        <is>
          <t>E7587179424091848563</t>
        </is>
      </c>
      <c r="D9686" t="inlineStr">
        <is>
          <t>酷范炸鸡啤酒(北京西站店)</t>
        </is>
      </c>
      <c r="E9686" t="inlineStr">
        <is>
          <t>https://fuss10.elemecdn.com/8/ba/6dc174bd0e85d5ecf5f69ee3b4888jpeg.jpeg</t>
        </is>
      </c>
      <c r="F9686" t="inlineStr">
        <is>
          <t>北京市</t>
        </is>
      </c>
      <c r="G9686" t="inlineStr">
        <is>
          <t>北京市</t>
        </is>
      </c>
      <c r="H9686" t="inlineStr">
        <is>
          <t>北京市丰台区华源四里甲5号楼1层14#-F01A4—1</t>
        </is>
      </c>
      <c r="I9686" t="inlineStr">
        <is>
          <t>39.880673</t>
        </is>
      </c>
      <c r="J9686" t="inlineStr">
        <is>
          <t>116.32057</t>
        </is>
      </c>
      <c r="K9686" t="inlineStr">
        <is>
          <t>[{"sub_cat":"日韩料理","parent_cat":"异国料理"},{"sub_cat":"日韩料理","parent_cat":"美食"},{"sub_cat":"炸鸡炸串","parent_cat":"小吃夜宵"},{"sub_cat":"炸鸡炸串","parent_cat":"美食"}]</t>
        </is>
      </c>
      <c r="L9686" t="inlineStr">
        <is>
          <t>否</t>
        </is>
      </c>
      <c r="M9686" t="inlineStr">
        <is>
          <t>否</t>
        </is>
      </c>
      <c r="N9686" t="inlineStr">
        <is>
          <t>18548935118</t>
        </is>
      </c>
      <c r="O9686" t="inlineStr">
        <is>
          <t>["00:00/24:00"]</t>
        </is>
      </c>
      <c r="P9686" t="inlineStr">
        <is>
          <t>1188</t>
        </is>
      </c>
      <c r="Q9686" t="inlineStr">
        <is>
          <t>https://www.ele.me/shop/E7587179424091848563</t>
        </is>
      </c>
      <c r="R9686" t="inlineStr">
        <is>
          <t>4.8</t>
        </is>
      </c>
      <c r="S9686" t="inlineStr">
        <is>
          <t>4.8</t>
        </is>
      </c>
      <c r="T9686" t="inlineStr">
        <is>
          <t>4.8</t>
        </is>
      </c>
      <c r="U9686" t="inlineStr">
        <is>
          <t>155</t>
        </is>
      </c>
      <c r="V9686" t="inlineStr">
        <is>
          <t>[{"pid":"21533246011","desc":"满20减10，满40减12，满60减20，满80减25，满100减30","name":"自营销复杂满减活动","type":"减"},{"pid":"21527484187","desc":"折扣商品5折起","name":"周四套餐日","type":"折"},{"pid":"21518626139","desc":"特价商品5元起","name":"周一特价日","type":"折"}]</t>
        </is>
      </c>
      <c r="W9686" t="inlineStr">
        <is>
          <t>[]</t>
        </is>
      </c>
      <c r="X9686" t="inlineStr">
        <is>
          <t/>
        </is>
      </c>
      <c r="Y9686" t="inlineStr">
        <is>
          <t>23</t>
        </is>
      </c>
      <c r="Z9686" t="inlineStr">
        <is>
          <t>35</t>
        </is>
      </c>
      <c r="AA9686" t="inlineStr">
        <is>
          <t>6</t>
        </is>
      </c>
      <c r="AB9686" t="inlineStr">
        <is>
          <t>[{"sid":"10","desc":"商家原因导致订单取消，赔付代金券","name":"拒单赔"},{"sid":"7","desc":"该商户食品安全已由国泰产险承担，食品安全有保障","name":"食安保"},{"sid":"4","desc":"该商家支持开发票，请在下单时填写好发票抬头","name":"开发票"}]</t>
        </is>
      </c>
    </row>
    <row r="9687">
      <c r="A9687" t="inlineStr">
        <is>
          <t>2019-03-29 23:31:34</t>
        </is>
      </c>
      <c r="B9687" t="inlineStr">
        <is>
          <t>https://www.ele.me/shop/E5144706444053347521</t>
        </is>
      </c>
      <c r="C9687" t="inlineStr">
        <is>
          <t>E5144706444053347521</t>
        </is>
      </c>
      <c r="D9687" t="inlineStr">
        <is>
          <t>皇冠蛋糕</t>
        </is>
      </c>
      <c r="E9687" t="inlineStr">
        <is>
          <t>https://fuss10.elemecdn.com/7/c3/6243747d4ff0091df88a8c9cd218bjpeg.jpeg</t>
        </is>
      </c>
      <c r="F9687" t="inlineStr">
        <is>
          <t>北京市</t>
        </is>
      </c>
      <c r="G9687" t="inlineStr">
        <is>
          <t>北京市</t>
        </is>
      </c>
      <c r="H9687" t="inlineStr">
        <is>
          <t>北京市丰台区南苑乡南苑路文化站旁</t>
        </is>
      </c>
      <c r="I9687" t="inlineStr">
        <is>
          <t>39.836604</t>
        </is>
      </c>
      <c r="J9687" t="inlineStr">
        <is>
          <t>116.415009</t>
        </is>
      </c>
      <c r="K9687" t="inlineStr">
        <is>
          <t>[{"sub_cat":"蛋糕","parent_cat":"面包蛋糕"},{"sub_cat":"蛋糕","parent_cat":"美食"},{"sub_cat":"面包","parent_cat":"面包蛋糕"},{"sub_cat":"面包","parent_cat":"美食"}]</t>
        </is>
      </c>
      <c r="L9687" t="inlineStr">
        <is>
          <t>是</t>
        </is>
      </c>
      <c r="M9687" t="inlineStr">
        <is>
          <t>否</t>
        </is>
      </c>
      <c r="N9687" t="inlineStr">
        <is>
          <t>13146069056</t>
        </is>
      </c>
      <c r="O9687" t="inlineStr">
        <is>
          <t>["00:00/24:00"]</t>
        </is>
      </c>
      <c r="P9687" t="inlineStr">
        <is>
          <t>5</t>
        </is>
      </c>
      <c r="Q9687" t="inlineStr">
        <is>
          <t>https://www.ele.me/shop/E5144706444053347521</t>
        </is>
      </c>
      <c r="R9687" t="inlineStr">
        <is>
          <t>5</t>
        </is>
      </c>
      <c r="S9687" t="inlineStr">
        <is>
          <t/>
        </is>
      </c>
      <c r="T9687" t="inlineStr">
        <is>
          <t/>
        </is>
      </c>
      <c r="U9687" t="inlineStr">
        <is>
          <t>2</t>
        </is>
      </c>
      <c r="V9687" t="inlineStr">
        <is>
          <t>[{"pid":"21529886691","desc":"满51减50，满199减68，满299减88，满399减98，满499减128","name":"自营销复杂满减活动","type":"减"},{"pid":"21529969147","desc":"特价商品89.8元起","name":"单品定价","type":"特"},{"pid":"21515064283","desc":"新用户下单立减17元","name":"新用户立减(不与其他活动共享)","type":"首"},{"pid":"823493018","desc":"本店新用户立减2元","name":"门店新客立减","type":"新"},{"pid":"21529983619","desc":"折扣商品4.2折起","name":"单品折扣","type":"折"},{"pid":"21529887027","desc":"满100元赠送荷花蜡烛1份","name":"赠品活动","type":"赠"}]</t>
        </is>
      </c>
      <c r="W9687" t="inlineStr">
        <is>
          <t>[]</t>
        </is>
      </c>
      <c r="X9687" t="inlineStr">
        <is>
          <t/>
        </is>
      </c>
      <c r="Y9687" t="inlineStr">
        <is>
          <t>30</t>
        </is>
      </c>
      <c r="Z9687" t="inlineStr">
        <is>
          <t>20</t>
        </is>
      </c>
      <c r="AA9687" t="inlineStr">
        <is>
          <t>0</t>
        </is>
      </c>
      <c r="AB9687" t="inlineStr">
        <is>
          <t>[{"sid":"7","desc":"该商户食品安全已由国泰产险承担，食品安全有保障","name":"食安保"}]</t>
        </is>
      </c>
    </row>
    <row r="9688">
      <c r="A9688" t="inlineStr">
        <is>
          <t>2019-03-29 23:31:33</t>
        </is>
      </c>
      <c r="B9688" t="inlineStr">
        <is>
          <t>https://www.ele.me/shop/E18230633000383596046</t>
        </is>
      </c>
      <c r="C9688" t="inlineStr">
        <is>
          <t>E18230633000383596046</t>
        </is>
      </c>
      <c r="D9688" t="inlineStr">
        <is>
          <t>巫山烤全鱼川湘家常菜</t>
        </is>
      </c>
      <c r="E9688" t="inlineStr">
        <is>
          <t>https://fuss10.elemecdn.com/2/97/03a498f85bb456578a62211fe64fajpeg.jpeg</t>
        </is>
      </c>
      <c r="F9688" t="inlineStr">
        <is>
          <t>北京市</t>
        </is>
      </c>
      <c r="G9688" t="inlineStr">
        <is>
          <t>北京市</t>
        </is>
      </c>
      <c r="H9688" t="inlineStr">
        <is>
          <t>北京市丰台区大红门南顶路7号</t>
        </is>
      </c>
      <c r="I9688" t="inlineStr">
        <is>
          <t>39.842052</t>
        </is>
      </c>
      <c r="J9688" t="inlineStr">
        <is>
          <t>116.413886</t>
        </is>
      </c>
      <c r="K9688" t="inlineStr">
        <is>
          <t>[{"sub_cat":"川湘菜","parent_cat":"特色菜系"},{"sub_cat":"川湘菜","parent_cat":"美食"}]</t>
        </is>
      </c>
      <c r="L9688" t="inlineStr">
        <is>
          <t>否</t>
        </is>
      </c>
      <c r="M9688" t="inlineStr">
        <is>
          <t>否</t>
        </is>
      </c>
      <c r="N9688" t="inlineStr">
        <is>
          <t>010-67211125</t>
        </is>
      </c>
      <c r="O9688" t="inlineStr">
        <is>
          <t>["09:00/23:55"]</t>
        </is>
      </c>
      <c r="P9688" t="inlineStr">
        <is>
          <t>85</t>
        </is>
      </c>
      <c r="Q9688" t="inlineStr">
        <is>
          <t>https://www.ele.me/shop/E18230633000383596046</t>
        </is>
      </c>
      <c r="R9688" t="inlineStr">
        <is>
          <t>4.6</t>
        </is>
      </c>
      <c r="S9688" t="inlineStr">
        <is>
          <t>4.8</t>
        </is>
      </c>
      <c r="T9688" t="inlineStr">
        <is>
          <t>4.7</t>
        </is>
      </c>
      <c r="U9688" t="inlineStr">
        <is>
          <t>30</t>
        </is>
      </c>
      <c r="V9688" t="inlineStr">
        <is>
          <t>[{"pid":"21527025443","desc":"满59减5，满139减10，满259减16","name":"自营销复杂满减活动","type":"减"},{"pid":"1813733681","desc":"特价商品2.99元起","name":"超值换购","type":"换"}]</t>
        </is>
      </c>
      <c r="W9688" t="inlineStr">
        <is>
          <t>[]</t>
        </is>
      </c>
      <c r="X9688" t="inlineStr">
        <is>
          <t>蜂鸟专送</t>
        </is>
      </c>
      <c r="Y9688" t="inlineStr">
        <is>
          <t>20</t>
        </is>
      </c>
      <c r="Z9688" t="inlineStr">
        <is>
          <t>20</t>
        </is>
      </c>
      <c r="AA9688" t="inlineStr">
        <is>
          <t>8</t>
        </is>
      </c>
      <c r="AB9688" t="inlineStr">
        <is>
          <t>[{"sid":"7","desc":"该商户食品安全已由国泰产险承担，食品安全有保障","name":"食安保"},{"sid":"4","desc":"该商家支持开发票，请在下单时填写好发票抬头","name":"开发票"}]</t>
        </is>
      </c>
    </row>
    <row r="9689">
      <c r="A9689" t="inlineStr">
        <is>
          <t>2019-03-29 23:31:32</t>
        </is>
      </c>
      <c r="B9689" t="inlineStr">
        <is>
          <t>https://www.ele.me/shop/E17725898759601766866</t>
        </is>
      </c>
      <c r="C9689" t="inlineStr">
        <is>
          <t>E17725898759601766866</t>
        </is>
      </c>
      <c r="D9689" t="inlineStr">
        <is>
          <t>逆时光烧烤</t>
        </is>
      </c>
      <c r="E9689" t="inlineStr">
        <is>
          <t>https://fuss10.elemecdn.com/9/e6/3ab38baee0498fff482af0e04c811png.png</t>
        </is>
      </c>
      <c r="F9689" t="inlineStr">
        <is>
          <t>北京市</t>
        </is>
      </c>
      <c r="G9689" t="inlineStr">
        <is>
          <t>北京市</t>
        </is>
      </c>
      <c r="H9689" t="inlineStr">
        <is>
          <t>北京市丰台区石榴庄西街232号</t>
        </is>
      </c>
      <c r="I9689" t="inlineStr">
        <is>
          <t>39.840815</t>
        </is>
      </c>
      <c r="J9689" t="inlineStr">
        <is>
          <t>116.418463</t>
        </is>
      </c>
      <c r="K9689" t="inlineStr">
        <is>
          <t>[{"sub_cat":"烧烤","parent_cat":"小吃夜宵"},{"sub_cat":"烧烤","parent_cat":"美食"}]</t>
        </is>
      </c>
      <c r="L9689" t="inlineStr">
        <is>
          <t>是</t>
        </is>
      </c>
      <c r="M9689" t="inlineStr">
        <is>
          <t>否</t>
        </is>
      </c>
      <c r="N9689" t="inlineStr">
        <is>
          <t>16601387881</t>
        </is>
      </c>
      <c r="O9689" t="inlineStr">
        <is>
          <t>["16:30/02:50"]</t>
        </is>
      </c>
      <c r="P9689" t="inlineStr">
        <is>
          <t>69</t>
        </is>
      </c>
      <c r="Q9689" t="inlineStr">
        <is>
          <t>https://www.ele.me/shop/E17725898759601766866</t>
        </is>
      </c>
      <c r="R9689" t="inlineStr">
        <is>
          <t>5</t>
        </is>
      </c>
      <c r="S9689" t="inlineStr">
        <is>
          <t>5.0</t>
        </is>
      </c>
      <c r="T9689" t="inlineStr">
        <is>
          <t>4.9</t>
        </is>
      </c>
      <c r="U9689" t="inlineStr">
        <is>
          <t>108</t>
        </is>
      </c>
      <c r="V9689" t="inlineStr">
        <is>
          <t>[{"pid":"21504811442","desc":"满49减22，满88减40，满129减52，满188减72","name":"自营销复杂满减活动","type":"减"},{"pid":"21516422043","desc":"特价商品0.1元起","name":"单品定价","type":"特"},{"pid":"21508309067","desc":"新用户下单立减17元","name":"新用户立减(不与其他活动共享)","type":"首"},{"pid":"21504816034","desc":"满98元赠送可乐或雪碧1份","name":"赠品活动","type":"赠"}]</t>
        </is>
      </c>
      <c r="W9689" t="inlineStr">
        <is>
          <t>[]</t>
        </is>
      </c>
      <c r="X9689" t="inlineStr">
        <is>
          <t/>
        </is>
      </c>
      <c r="Y9689" t="inlineStr">
        <is>
          <t>23</t>
        </is>
      </c>
      <c r="Z9689" t="inlineStr">
        <is>
          <t>20</t>
        </is>
      </c>
      <c r="AA9689" t="inlineStr">
        <is>
          <t>2</t>
        </is>
      </c>
      <c r="AB9689" t="inlineStr">
        <is>
          <t>[{"sid":"10","desc":"商家原因导致订单取消，赔付代金券","name":"拒单赔"},{"sid":"7","desc":"该商户食品安全已由国泰产险承担，食品安全有保障","name":"食安保"}]</t>
        </is>
      </c>
    </row>
    <row r="9690">
      <c r="A9690" t="inlineStr">
        <is>
          <t>2019-03-29 23:31:28</t>
        </is>
      </c>
      <c r="B9690" t="inlineStr">
        <is>
          <t>https://www.ele.me/shop/E10933778456567787325</t>
        </is>
      </c>
      <c r="C9690" t="inlineStr">
        <is>
          <t>E10933778456567787325</t>
        </is>
      </c>
      <c r="D9690" t="inlineStr">
        <is>
          <t>菜麻串串香(西站南路店)</t>
        </is>
      </c>
      <c r="E9690" t="inlineStr">
        <is>
          <t>https://fuss10.elemecdn.com/5/a8/054084b37f5ed91aa7e5298242f5bjpeg.jpeg</t>
        </is>
      </c>
      <c r="F9690" t="inlineStr">
        <is>
          <t>北京市</t>
        </is>
      </c>
      <c r="G9690" t="inlineStr">
        <is>
          <t>北京市</t>
        </is>
      </c>
      <c r="H9690" t="inlineStr">
        <is>
          <t>北京市丰台区华源四里5号楼一层14号-F-04</t>
        </is>
      </c>
      <c r="I9690" t="inlineStr">
        <is>
          <t>39.880673</t>
        </is>
      </c>
      <c r="J9690" t="inlineStr">
        <is>
          <t>116.32057</t>
        </is>
      </c>
      <c r="K9690" t="inlineStr">
        <is>
          <t>[{"sub_cat":"川湘菜","parent_cat":"特色菜系"},{"sub_cat":"川湘菜","parent_cat":"美食"},{"sub_cat":"麻辣烫","parent_cat":"快餐便当"},{"sub_cat":"麻辣烫","parent_cat":"美食"}]</t>
        </is>
      </c>
      <c r="L9690" t="inlineStr">
        <is>
          <t>否</t>
        </is>
      </c>
      <c r="M9690" t="inlineStr">
        <is>
          <t>否</t>
        </is>
      </c>
      <c r="N9690" t="inlineStr">
        <is>
          <t>18618204590 13810208411 13651114590</t>
        </is>
      </c>
      <c r="O9690" t="inlineStr">
        <is>
          <t>["10:30/01:00"]</t>
        </is>
      </c>
      <c r="P9690" t="inlineStr">
        <is>
          <t>224</t>
        </is>
      </c>
      <c r="Q9690" t="inlineStr">
        <is>
          <t>https://www.ele.me/shop/E10933778456567787325</t>
        </is>
      </c>
      <c r="R9690" t="inlineStr">
        <is>
          <t>4.8</t>
        </is>
      </c>
      <c r="S9690" t="inlineStr">
        <is>
          <t/>
        </is>
      </c>
      <c r="T9690" t="inlineStr">
        <is>
          <t/>
        </is>
      </c>
      <c r="U9690" t="inlineStr">
        <is>
          <t>456</t>
        </is>
      </c>
      <c r="V9690" t="inlineStr">
        <is>
          <t>[{"pid":"1895359449","desc":"满66减6，满105减10，满200减22","name":"满减","type":"减"},{"pid":"21486873579","desc":"特价商品9.9元起","name":"限时秒杀-9.9午餐","type":"折"}]</t>
        </is>
      </c>
      <c r="W9690" t="inlineStr">
        <is>
          <t>[]</t>
        </is>
      </c>
      <c r="X9690" t="inlineStr">
        <is>
          <t>蜂鸟专送</t>
        </is>
      </c>
      <c r="Y9690" t="inlineStr">
        <is>
          <t>20</t>
        </is>
      </c>
      <c r="Z9690" t="inlineStr">
        <is>
          <t>20</t>
        </is>
      </c>
      <c r="AA9690" t="inlineStr">
        <is>
          <t>8</t>
        </is>
      </c>
      <c r="AB9690" t="inlineStr">
        <is>
          <t>[{"sid":"7","desc":"该商户食品安全已由国泰产险承担，食品安全有保障","name":"食安保"}]</t>
        </is>
      </c>
    </row>
    <row r="9691">
      <c r="A9691" t="inlineStr">
        <is>
          <t>2019-03-29 23:31:23</t>
        </is>
      </c>
      <c r="B9691" t="inlineStr">
        <is>
          <t>https://www.ele.me/shop/E4665708968774947054</t>
        </is>
      </c>
      <c r="C9691" t="inlineStr">
        <is>
          <t>E4665708968774947054</t>
        </is>
      </c>
      <c r="D9691" t="inlineStr">
        <is>
          <t>盛世窖香便民超市</t>
        </is>
      </c>
      <c r="E9691" t="inlineStr">
        <is>
          <t>https://fuss10.elemecdn.com/a/33/814128a404e82c61a189625c9c70ajpeg.jpeg</t>
        </is>
      </c>
      <c r="F9691" t="inlineStr">
        <is>
          <t>北京市</t>
        </is>
      </c>
      <c r="G9691" t="inlineStr">
        <is>
          <t>北京市</t>
        </is>
      </c>
      <c r="H9691" t="inlineStr">
        <is>
          <t>北京市丰台区华源四里8号楼1至2层8121</t>
        </is>
      </c>
      <c r="I9691" t="inlineStr">
        <is>
          <t>39.880278</t>
        </is>
      </c>
      <c r="J9691" t="inlineStr">
        <is>
          <t>116.320721</t>
        </is>
      </c>
      <c r="K9691" t="inlineStr">
        <is>
          <t>[{"sub_cat":"大型超市","parent_cat":"商店超市"},{"sub_cat":"水果","parent_cat":"果蔬生鲜"}]</t>
        </is>
      </c>
      <c r="L9691" t="inlineStr">
        <is>
          <t>否</t>
        </is>
      </c>
      <c r="M9691" t="inlineStr">
        <is>
          <t>否</t>
        </is>
      </c>
      <c r="N9691" t="inlineStr">
        <is>
          <t>18612981573</t>
        </is>
      </c>
      <c r="O9691" t="inlineStr">
        <is>
          <t>["07:00/23:55"]</t>
        </is>
      </c>
      <c r="P9691" t="inlineStr">
        <is>
          <t>243</t>
        </is>
      </c>
      <c r="Q9691" t="inlineStr">
        <is>
          <t>https://www.ele.me/shop/E4665708968774947054</t>
        </is>
      </c>
      <c r="R9691" t="inlineStr">
        <is>
          <t>4.8</t>
        </is>
      </c>
      <c r="S9691" t="inlineStr">
        <is>
          <t>4.8</t>
        </is>
      </c>
      <c r="T9691" t="inlineStr">
        <is>
          <t>4.8</t>
        </is>
      </c>
      <c r="U9691" t="inlineStr">
        <is>
          <t>92</t>
        </is>
      </c>
      <c r="V9691" t="inlineStr">
        <is>
          <t>[{"pid":"21526915043","desc":"满39减3，满59减5","name":"北京商超39-359-5","type":"减"},{"pid":"2129676723","desc":"满138元赠送赠送价值48元雅香铁观音一罐1份","name":"赠品活动","type":"赠"},{"pid":"2079695819","desc":"新用户下单立减15元","name":"新用户立减(不与其他活动共享)","type":"首"},{"pid":"1541390313","desc":"特价商品0.5元起","name":"单品定价","type":"特"},{"pid":"1428643793","desc":"折扣商品8.5折起","name":"单品折扣","type":"折"}]</t>
        </is>
      </c>
      <c r="W9691" t="inlineStr">
        <is>
          <t>[]</t>
        </is>
      </c>
      <c r="X9691" t="inlineStr">
        <is>
          <t/>
        </is>
      </c>
      <c r="Y9691" t="inlineStr">
        <is>
          <t>29</t>
        </is>
      </c>
      <c r="Z9691" t="inlineStr">
        <is>
          <t>32</t>
        </is>
      </c>
      <c r="AA9691" t="inlineStr">
        <is>
          <t>2</t>
        </is>
      </c>
      <c r="AB9691" t="inlineStr">
        <is>
          <t>[{"sid":"10","desc":"商家原因导致订单取消，赔付代金券","name":"拒单赔"},{"sid":"7","desc":"该商户食品安全已由国泰产险承担，食品安全有保障","name":"食安保"}]</t>
        </is>
      </c>
    </row>
    <row r="9692">
      <c r="A9692" t="inlineStr">
        <is>
          <t>2019-03-29 23:31:20</t>
        </is>
      </c>
      <c r="B9692" t="inlineStr">
        <is>
          <t>https://www.ele.me/shop/E10745266112676717590</t>
        </is>
      </c>
      <c r="C9692" t="inlineStr">
        <is>
          <t>E10745266112676717590</t>
        </is>
      </c>
      <c r="D9692" t="inlineStr">
        <is>
          <t>SOHO一族超市（国贸店）</t>
        </is>
      </c>
      <c r="E9692" t="inlineStr">
        <is>
          <t>https://fuss10.elemecdn.com/2/45/4d770439d3fb684650cc782d24e99jpeg.jpeg</t>
        </is>
      </c>
      <c r="F9692" t="inlineStr">
        <is>
          <t>北京市</t>
        </is>
      </c>
      <c r="G9692" t="inlineStr">
        <is>
          <t>北京市</t>
        </is>
      </c>
      <c r="H9692" t="inlineStr">
        <is>
          <t>北京市朝阳区东三环中路39号建外SOHO16号楼1603商铺</t>
        </is>
      </c>
      <c r="I9692" t="inlineStr">
        <is>
          <t>39.904736</t>
        </is>
      </c>
      <c r="J9692" t="inlineStr">
        <is>
          <t>116.45567</t>
        </is>
      </c>
      <c r="K9692" t="inlineStr">
        <is>
          <t>[{"sub_cat":"便利店","parent_cat":"商店超市"}]</t>
        </is>
      </c>
      <c r="L9692" t="inlineStr">
        <is>
          <t>否</t>
        </is>
      </c>
      <c r="M9692" t="inlineStr">
        <is>
          <t>否</t>
        </is>
      </c>
      <c r="N9692" t="inlineStr">
        <is>
          <t>15101087870</t>
        </is>
      </c>
      <c r="O9692" t="inlineStr">
        <is>
          <t>["06:40/05:05"]</t>
        </is>
      </c>
      <c r="P9692" t="inlineStr">
        <is>
          <t>519</t>
        </is>
      </c>
      <c r="Q9692" t="inlineStr">
        <is>
          <t>https://www.ele.me/shop/E10745266112676717590</t>
        </is>
      </c>
      <c r="R9692" t="inlineStr">
        <is>
          <t>4.9</t>
        </is>
      </c>
      <c r="S9692" t="inlineStr">
        <is>
          <t>4.9</t>
        </is>
      </c>
      <c r="T9692" t="inlineStr">
        <is>
          <t>4.8</t>
        </is>
      </c>
      <c r="U9692" t="inlineStr">
        <is>
          <t>128</t>
        </is>
      </c>
      <c r="V9692" t="inlineStr">
        <is>
          <t>[{"pid":"1000000000255270","desc":"折扣商品5折起","name":"商品折扣","type":"折"},{"pid":"1000000000255268","desc":"特价商品1元起","name":"商品特价","type":"特"}]</t>
        </is>
      </c>
      <c r="W9692" t="inlineStr">
        <is>
          <t>[]</t>
        </is>
      </c>
      <c r="X9692" t="inlineStr">
        <is>
          <t/>
        </is>
      </c>
      <c r="Y9692" t="inlineStr">
        <is>
          <t>23</t>
        </is>
      </c>
      <c r="Z9692" t="inlineStr">
        <is>
          <t>29</t>
        </is>
      </c>
      <c r="AA9692" t="inlineStr">
        <is>
          <t>3</t>
        </is>
      </c>
      <c r="AB9692" t="inlineStr">
        <is>
          <t>[{"sid":"10","desc":"商家原因导致订单取消，赔付代金券","name":"拒单赔"},{"sid":"7","desc":"该商户食品安全已由国泰产险承担，食品安全有保障","name":"食安保"},{"sid":"4","desc":"该商家支持开发票，请在下单时填写好发票抬头","name":"开发票"}]</t>
        </is>
      </c>
    </row>
    <row r="9693">
      <c r="A9693" t="inlineStr">
        <is>
          <t>2019-03-29 23:31:18</t>
        </is>
      </c>
      <c r="B9693" t="inlineStr">
        <is>
          <t>https://www.ele.me/shop/E15679510431116347940</t>
        </is>
      </c>
      <c r="C9693" t="inlineStr">
        <is>
          <t>E15679510431116347940</t>
        </is>
      </c>
      <c r="D9693" t="inlineStr">
        <is>
          <t>鼎盛过桥米线黄焖鸡米饭</t>
        </is>
      </c>
      <c r="E9693" t="inlineStr">
        <is>
          <t>https://fuss10.elemecdn.com/e/fb/0e3a5fa9f40b8892506730b6401bdjpeg.jpeg</t>
        </is>
      </c>
      <c r="F9693" t="inlineStr">
        <is>
          <t>北京市</t>
        </is>
      </c>
      <c r="G9693" t="inlineStr">
        <is>
          <t>北京市</t>
        </is>
      </c>
      <c r="H9693" t="inlineStr">
        <is>
          <t>北京市通州区马驹桥镇建材城小区9号楼902</t>
        </is>
      </c>
      <c r="I9693" t="inlineStr">
        <is>
          <t>39.759315</t>
        </is>
      </c>
      <c r="J9693" t="inlineStr">
        <is>
          <t>116.550042</t>
        </is>
      </c>
      <c r="K9693" t="inlineStr">
        <is>
          <t>[{"sub_cat":"米粉面馆","parent_cat":"快餐便当"},{"sub_cat":"米粉面馆","parent_cat":"美食"},{"sub_cat":"黄焖鸡米饭","parent_cat":"快餐便当"},{"sub_cat":"黄焖鸡米饭","parent_cat":"美食"}]</t>
        </is>
      </c>
      <c r="L9693" t="inlineStr">
        <is>
          <t>是</t>
        </is>
      </c>
      <c r="M9693" t="inlineStr">
        <is>
          <t>否</t>
        </is>
      </c>
      <c r="N9693" t="inlineStr">
        <is>
          <t>13581624123</t>
        </is>
      </c>
      <c r="O9693" t="inlineStr">
        <is>
          <t>["10:00/03:05"]</t>
        </is>
      </c>
      <c r="P9693" t="inlineStr">
        <is>
          <t>212</t>
        </is>
      </c>
      <c r="Q9693" t="inlineStr">
        <is>
          <t>https://www.ele.me/shop/E15679510431116347940</t>
        </is>
      </c>
      <c r="R9693" t="inlineStr">
        <is>
          <t>4</t>
        </is>
      </c>
      <c r="S9693" t="inlineStr">
        <is>
          <t>4.2</t>
        </is>
      </c>
      <c r="T9693" t="inlineStr">
        <is>
          <t>4.3</t>
        </is>
      </c>
      <c r="U9693" t="inlineStr">
        <is>
          <t>71</t>
        </is>
      </c>
      <c r="V9693" t="inlineStr">
        <is>
          <t>[{"pid":"2109126763","desc":"满25减10，满45减17，满88减28，满150减45","name":"自营销复杂满减活动","type":"减"},{"pid":"21527699739","desc":"特价商品8元起","name":"周四套餐日","type":"惠"},{"pid":"2114506275","desc":"新用户下单立减17元","name":"新用户立减(不与其他活动共享)","type":"首"},{"pid":"806351690","desc":"本店新用户立减3元","name":"门店新客立减","type":"新"},{"pid":"2109130339","desc":"满88元赠送大瓶饮料一份1份","name":"赠品活动","type":"赠"}]</t>
        </is>
      </c>
      <c r="W9693" t="inlineStr">
        <is>
          <t>[]</t>
        </is>
      </c>
      <c r="X9693" t="inlineStr">
        <is>
          <t/>
        </is>
      </c>
      <c r="Y9693" t="inlineStr">
        <is>
          <t>25</t>
        </is>
      </c>
      <c r="Z9693" t="inlineStr">
        <is>
          <t>20</t>
        </is>
      </c>
      <c r="AA9693" t="inlineStr">
        <is>
          <t>5</t>
        </is>
      </c>
      <c r="AB9693" t="inlineStr">
        <is>
          <t>[{"sid":"7","desc":"该商户食品安全已由国泰产险承担，食品安全有保障","name":"食安保"}]</t>
        </is>
      </c>
    </row>
    <row r="9694">
      <c r="A9694" t="inlineStr">
        <is>
          <t>2019-03-29 23:31:16</t>
        </is>
      </c>
      <c r="B9694" t="inlineStr">
        <is>
          <t>https://www.ele.me/shop/E1188598729444179984</t>
        </is>
      </c>
      <c r="C9694" t="inlineStr">
        <is>
          <t>E1188598729444179984</t>
        </is>
      </c>
      <c r="D9694" t="inlineStr">
        <is>
          <t>叫了个炸鸡</t>
        </is>
      </c>
      <c r="E9694" t="inlineStr">
        <is>
          <t>https://fuss10.elemecdn.com/1/e1/70797bc0f1623bb6e87433754172ejpeg.jpeg</t>
        </is>
      </c>
      <c r="F9694" t="inlineStr">
        <is>
          <t>北京市</t>
        </is>
      </c>
      <c r="G9694" t="inlineStr">
        <is>
          <t>北京市</t>
        </is>
      </c>
      <c r="H9694" t="inlineStr">
        <is>
          <t>北京市通州区马驹桥镇辛屯村村委会南50米</t>
        </is>
      </c>
      <c r="I9694" t="inlineStr">
        <is>
          <t>39.756192</t>
        </is>
      </c>
      <c r="J9694" t="inlineStr">
        <is>
          <t>116.548203</t>
        </is>
      </c>
      <c r="K9694" t="inlineStr">
        <is>
          <t>[{"sub_cat":"炸鸡炸串","parent_cat":"小吃夜宵"},{"sub_cat":"炸鸡炸串","parent_cat":"美食"}]</t>
        </is>
      </c>
      <c r="L9694" t="inlineStr">
        <is>
          <t>否</t>
        </is>
      </c>
      <c r="M9694" t="inlineStr">
        <is>
          <t>否</t>
        </is>
      </c>
      <c r="N9694" t="inlineStr">
        <is>
          <t>17800227943</t>
        </is>
      </c>
      <c r="O9694" t="inlineStr">
        <is>
          <t>["10:00/23:55"]</t>
        </is>
      </c>
      <c r="P9694" t="inlineStr">
        <is>
          <t>387</t>
        </is>
      </c>
      <c r="Q9694" t="inlineStr">
        <is>
          <t>https://www.ele.me/shop/E1188598729444179984</t>
        </is>
      </c>
      <c r="R9694" t="inlineStr">
        <is>
          <t>4.7</t>
        </is>
      </c>
      <c r="S9694" t="inlineStr">
        <is>
          <t>4.8</t>
        </is>
      </c>
      <c r="T9694" t="inlineStr">
        <is>
          <t>4.6</t>
        </is>
      </c>
      <c r="U9694" t="inlineStr">
        <is>
          <t>129</t>
        </is>
      </c>
      <c r="V9694" t="inlineStr">
        <is>
          <t>[{"pid":"2104334163","desc":"满15减10，满36减13，满68减18，满108减25，满168减35","name":"自营销复杂满减活动","type":"减"},{"pid":"2125002619","desc":"特价商品6.88元起","name":"单品定价","type":"特"},{"pid":"723830474","desc":"本店新用户立减1元","name":"门店新客立减","type":"新"}]</t>
        </is>
      </c>
      <c r="W9694" t="inlineStr">
        <is>
          <t>[]</t>
        </is>
      </c>
      <c r="X9694" t="inlineStr">
        <is>
          <t/>
        </is>
      </c>
      <c r="Y9694" t="inlineStr">
        <is>
          <t>28</t>
        </is>
      </c>
      <c r="Z9694" t="inlineStr">
        <is>
          <t>20</t>
        </is>
      </c>
      <c r="AA9694" t="inlineStr">
        <is>
          <t>5</t>
        </is>
      </c>
      <c r="AB9694" t="inlineStr">
        <is>
          <t>[{"sid":"10","desc":"商家原因导致订单取消，赔付代金券","name":"拒单赔"},{"sid":"7","desc":"该商户食品安全已由国泰产险承担，食品安全有保障","name":"食安保"}]</t>
        </is>
      </c>
    </row>
    <row r="9695">
      <c r="A9695" t="inlineStr">
        <is>
          <t>2019-03-29 23:31:15</t>
        </is>
      </c>
      <c r="B9695" t="inlineStr">
        <is>
          <t>https://www.ele.me/shop/E16906180030396704386</t>
        </is>
      </c>
      <c r="C9695" t="inlineStr">
        <is>
          <t>E16906180030396704386</t>
        </is>
      </c>
      <c r="D9695" t="inlineStr">
        <is>
          <t>世纪华联超市</t>
        </is>
      </c>
      <c r="E9695" t="inlineStr">
        <is>
          <t>https://fuss10.elemecdn.com/8/fd/d37df2e2c913c22ecb53806afdf37png.png</t>
        </is>
      </c>
      <c r="F9695" t="inlineStr">
        <is>
          <t>北京市</t>
        </is>
      </c>
      <c r="G9695" t="inlineStr">
        <is>
          <t>北京市</t>
        </is>
      </c>
      <c r="H9695" t="inlineStr">
        <is>
          <t>北京市通州区马桥北街236号1层全部</t>
        </is>
      </c>
      <c r="I9695" t="inlineStr">
        <is>
          <t>39.762315</t>
        </is>
      </c>
      <c r="J9695" t="inlineStr">
        <is>
          <t>116.546401</t>
        </is>
      </c>
      <c r="K9695" t="inlineStr">
        <is>
          <t>[{"sub_cat":"大型超市","parent_cat":"商店超市"}]</t>
        </is>
      </c>
      <c r="L9695" t="inlineStr">
        <is>
          <t>否</t>
        </is>
      </c>
      <c r="M9695" t="inlineStr">
        <is>
          <t>否</t>
        </is>
      </c>
      <c r="N9695" t="inlineStr">
        <is>
          <t>17310704325</t>
        </is>
      </c>
      <c r="O9695" t="inlineStr">
        <is>
          <t>["08:00/23:55"]</t>
        </is>
      </c>
      <c r="P9695" t="inlineStr">
        <is>
          <t>314</t>
        </is>
      </c>
      <c r="Q9695" t="inlineStr">
        <is>
          <t>https://www.ele.me/shop/E16906180030396704386</t>
        </is>
      </c>
      <c r="R9695" t="inlineStr">
        <is>
          <t>4.8</t>
        </is>
      </c>
      <c r="S9695" t="inlineStr">
        <is>
          <t>4.8</t>
        </is>
      </c>
      <c r="T9695" t="inlineStr">
        <is>
          <t>4.8</t>
        </is>
      </c>
      <c r="U9695" t="inlineStr">
        <is>
          <t>152</t>
        </is>
      </c>
      <c r="V9695" t="inlineStr">
        <is>
          <t>[{"pid":"21526952035","desc":"满39减3，满59减5","name":"北京商超39-359-5","type":"减"},{"pid":"1910574697","desc":"特价商品4.3元起","name":"单品定价","type":"特"},{"pid":"2079649483","desc":"新用户下单立减15元","name":"新用户立减(不与其他活动共享)","type":"首"},{"pid":"1171841185","desc":"折扣商品6折起","name":"单品折扣","type":"折"}]</t>
        </is>
      </c>
      <c r="W9695" t="inlineStr">
        <is>
          <t>[]</t>
        </is>
      </c>
      <c r="X9695" t="inlineStr">
        <is>
          <t/>
        </is>
      </c>
      <c r="Y9695" t="inlineStr">
        <is>
          <t>20</t>
        </is>
      </c>
      <c r="Z9695" t="inlineStr">
        <is>
          <t>20</t>
        </is>
      </c>
      <c r="AA9695" t="inlineStr">
        <is>
          <t>1</t>
        </is>
      </c>
      <c r="AB9695" t="inlineStr">
        <is>
          <t>[{"sid":"7","desc":"该商户食品安全已由国泰产险承担，食品安全有保障","name":"食安保"}]</t>
        </is>
      </c>
    </row>
    <row r="9696">
      <c r="A9696" t="inlineStr">
        <is>
          <t>2019-03-29 23:31:15</t>
        </is>
      </c>
      <c r="B9696" t="inlineStr">
        <is>
          <t>https://www.ele.me/shop/E17278089729184821002</t>
        </is>
      </c>
      <c r="C9696" t="inlineStr">
        <is>
          <t>E17278089729184821002</t>
        </is>
      </c>
      <c r="D9696" t="inlineStr">
        <is>
          <t>芙蓉兴盛便利超市</t>
        </is>
      </c>
      <c r="E9696" t="inlineStr">
        <is>
          <t>https://fuss10.elemecdn.com/1/77/2500b01b4c35d34fc60c186300b1ajpeg.jpeg</t>
        </is>
      </c>
      <c r="F9696" t="inlineStr">
        <is>
          <t>北京市</t>
        </is>
      </c>
      <c r="G9696" t="inlineStr">
        <is>
          <t>北京市</t>
        </is>
      </c>
      <c r="H9696" t="inlineStr">
        <is>
          <t>北京市通州区马桥北街234号一层003号</t>
        </is>
      </c>
      <c r="I9696" t="inlineStr">
        <is>
          <t>39.76266</t>
        </is>
      </c>
      <c r="J9696" t="inlineStr">
        <is>
          <t>116.54677</t>
        </is>
      </c>
      <c r="K9696" t="inlineStr">
        <is>
          <t>[{"sub_cat":"大型超市","parent_cat":"商店超市"}]</t>
        </is>
      </c>
      <c r="L9696" t="inlineStr">
        <is>
          <t>否</t>
        </is>
      </c>
      <c r="M9696" t="inlineStr">
        <is>
          <t>否</t>
        </is>
      </c>
      <c r="N9696" t="inlineStr">
        <is>
          <t>15010159249</t>
        </is>
      </c>
      <c r="O9696" t="inlineStr">
        <is>
          <t>["00:00/24:00"]</t>
        </is>
      </c>
      <c r="P9696" t="inlineStr">
        <is>
          <t>601</t>
        </is>
      </c>
      <c r="Q9696" t="inlineStr">
        <is>
          <t>https://www.ele.me/shop/E17278089729184821002</t>
        </is>
      </c>
      <c r="R9696" t="inlineStr">
        <is>
          <t>4.8</t>
        </is>
      </c>
      <c r="S9696" t="inlineStr">
        <is>
          <t>4.8</t>
        </is>
      </c>
      <c r="T9696" t="inlineStr">
        <is>
          <t>4.8</t>
        </is>
      </c>
      <c r="U9696" t="inlineStr">
        <is>
          <t>228</t>
        </is>
      </c>
      <c r="V9696" t="inlineStr">
        <is>
          <t>[{"pid":"2003710515","desc":"满39减2，满59减3，满129减5","name":"自营销复杂满减活动","type":"减"},{"pid":"21485824635","desc":"满59元赠送纸巾一包1份","name":"赠品活动","type":"赠"},{"pid":"21477771859","desc":"特价商品0.7元起","name":"单品定价","type":"特"}]</t>
        </is>
      </c>
      <c r="W9696" t="inlineStr">
        <is>
          <t>[]</t>
        </is>
      </c>
      <c r="X9696" t="inlineStr">
        <is>
          <t/>
        </is>
      </c>
      <c r="Y9696" t="inlineStr">
        <is>
          <t>20</t>
        </is>
      </c>
      <c r="Z9696" t="inlineStr">
        <is>
          <t>20</t>
        </is>
      </c>
      <c r="AA9696" t="inlineStr">
        <is>
          <t>0.5</t>
        </is>
      </c>
      <c r="AB9696" t="inlineStr">
        <is>
          <t>[]</t>
        </is>
      </c>
    </row>
    <row r="9697">
      <c r="A9697" t="inlineStr">
        <is>
          <t>2019-03-29 23:31:15</t>
        </is>
      </c>
      <c r="B9697" t="inlineStr">
        <is>
          <t>https://www.ele.me/shop/E6990359422165288863</t>
        </is>
      </c>
      <c r="C9697" t="inlineStr">
        <is>
          <t>E6990359422165288863</t>
        </is>
      </c>
      <c r="D9697" t="inlineStr">
        <is>
          <t>张亮麻辣烫(马驹桥店)</t>
        </is>
      </c>
      <c r="E9697" t="inlineStr">
        <is>
          <t>https://fuss10.elemecdn.com/6/fa/ecd94fba3493f83a0688bd886c49djpeg.jpeg</t>
        </is>
      </c>
      <c r="F9697" t="inlineStr">
        <is>
          <t>北京市</t>
        </is>
      </c>
      <c r="G9697" t="inlineStr">
        <is>
          <t>北京市</t>
        </is>
      </c>
      <c r="H9697" t="inlineStr">
        <is>
          <t>北京市通州区马驹桥镇兴华西大街8号一层106室</t>
        </is>
      </c>
      <c r="I9697" t="inlineStr">
        <is>
          <t>39.755533</t>
        </is>
      </c>
      <c r="J9697" t="inlineStr">
        <is>
          <t>116.545546</t>
        </is>
      </c>
      <c r="K9697" t="inlineStr">
        <is>
          <t>[{"sub_cat":"麻辣烫","parent_cat":"快餐便当"},{"sub_cat":"麻辣烫","parent_cat":"美食"},{"sub_cat":"地方小吃","parent_cat":"小吃夜宵"},{"sub_cat":"地方小吃","parent_cat":"美食"}]</t>
        </is>
      </c>
      <c r="L9697" t="inlineStr">
        <is>
          <t>否</t>
        </is>
      </c>
      <c r="M9697" t="inlineStr">
        <is>
          <t>否</t>
        </is>
      </c>
      <c r="N9697" t="inlineStr">
        <is>
          <t>18746032386 010-80829986</t>
        </is>
      </c>
      <c r="O9697" t="inlineStr">
        <is>
          <t>["10:00/23:50"]</t>
        </is>
      </c>
      <c r="P9697" t="inlineStr">
        <is>
          <t>1678</t>
        </is>
      </c>
      <c r="Q9697" t="inlineStr">
        <is>
          <t>https://www.ele.me/shop/E6990359422165288863</t>
        </is>
      </c>
      <c r="R9697" t="inlineStr">
        <is>
          <t>4.6</t>
        </is>
      </c>
      <c r="S9697" t="inlineStr">
        <is>
          <t/>
        </is>
      </c>
      <c r="T9697" t="inlineStr">
        <is>
          <t/>
        </is>
      </c>
      <c r="U9697" t="inlineStr">
        <is>
          <t>2374</t>
        </is>
      </c>
      <c r="V9697" t="inlineStr">
        <is>
          <t>[{"pid":"1717824737","desc":"满28减12，满38减15，满65减18","name":"自营销复杂满减活动","type":"减"},{"pid":"2106366563","desc":"特价商品1元起","name":"单品定价","type":"特"},{"pid":"803704226","desc":"本店新用户立减1元","name":"门店新客立减","type":"新"}]</t>
        </is>
      </c>
      <c r="W9697" t="inlineStr">
        <is>
          <t>[]</t>
        </is>
      </c>
      <c r="X9697" t="inlineStr">
        <is>
          <t/>
        </is>
      </c>
      <c r="Y9697" t="inlineStr">
        <is>
          <t>23</t>
        </is>
      </c>
      <c r="Z9697" t="inlineStr">
        <is>
          <t>20</t>
        </is>
      </c>
      <c r="AA9697" t="inlineStr">
        <is>
          <t>5</t>
        </is>
      </c>
      <c r="AB9697" t="inlineStr">
        <is>
          <t>[{"sid":"7","desc":"该商户食品安全已由国泰产险承担，食品安全有保障","name":"食安保"}]</t>
        </is>
      </c>
    </row>
    <row r="9698">
      <c r="A9698" t="inlineStr">
        <is>
          <t>2019-03-29 23:30:54</t>
        </is>
      </c>
      <c r="B9698" t="inlineStr">
        <is>
          <t>https://www.ele.me/shop/E3057724767359347949</t>
        </is>
      </c>
      <c r="C9698" t="inlineStr">
        <is>
          <t>E3057724767359347949</t>
        </is>
      </c>
      <c r="D9698" t="inlineStr">
        <is>
          <t>中国兰州牛肉拉面(大悦城店)</t>
        </is>
      </c>
      <c r="E9698" t="inlineStr">
        <is>
          <t>https://fuss10.elemecdn.com/8/52/7da616a9e07ab1a658ec3d508d78ejpeg.jpeg</t>
        </is>
      </c>
      <c r="F9698" t="inlineStr">
        <is>
          <t>北京市</t>
        </is>
      </c>
      <c r="G9698" t="inlineStr">
        <is>
          <t>北京市</t>
        </is>
      </c>
      <c r="H9698" t="inlineStr">
        <is>
          <t>北京市朝阳区青年路雅成里服务楼</t>
        </is>
      </c>
      <c r="I9698" t="inlineStr">
        <is>
          <t>39.924519</t>
        </is>
      </c>
      <c r="J9698" t="inlineStr">
        <is>
          <t>116.522898</t>
        </is>
      </c>
      <c r="K9698" t="inlineStr">
        <is>
          <t>[{"sub_cat":"米粉面馆","parent_cat":"快餐便当"},{"sub_cat":"米粉面馆","parent_cat":"美食"},{"sub_cat":"简餐","parent_cat":"快餐便当"},{"sub_cat":"简餐","parent_cat":"美食"}]</t>
        </is>
      </c>
      <c r="L9698" t="inlineStr">
        <is>
          <t>否</t>
        </is>
      </c>
      <c r="M9698" t="inlineStr">
        <is>
          <t>否</t>
        </is>
      </c>
      <c r="N9698" t="inlineStr">
        <is>
          <t>17812031046</t>
        </is>
      </c>
      <c r="O9698" t="inlineStr">
        <is>
          <t>["09:40/01:30"]</t>
        </is>
      </c>
      <c r="P9698" t="inlineStr">
        <is>
          <t>1493</t>
        </is>
      </c>
      <c r="Q9698" t="inlineStr">
        <is>
          <t>https://www.ele.me/shop/E3057724767359347949</t>
        </is>
      </c>
      <c r="R9698" t="inlineStr">
        <is>
          <t>4.4</t>
        </is>
      </c>
      <c r="S9698" t="inlineStr">
        <is>
          <t/>
        </is>
      </c>
      <c r="T9698" t="inlineStr">
        <is>
          <t/>
        </is>
      </c>
      <c r="U9698" t="inlineStr">
        <is>
          <t>411</t>
        </is>
      </c>
      <c r="V9698" t="inlineStr">
        <is>
          <t>[{"pid":"21532492314","desc":"满20减2，满30减8，满40减12，满50减15","name":"中国兰州大悦城店","type":"减"},{"pid":"21532322875","desc":"特价商品2.5元起","name":"超值换购","type":"换"}]</t>
        </is>
      </c>
      <c r="W9698" t="inlineStr">
        <is>
          <t>[]</t>
        </is>
      </c>
      <c r="X9698" t="inlineStr">
        <is>
          <t>蜂鸟专送</t>
        </is>
      </c>
      <c r="Y9698" t="inlineStr">
        <is>
          <t>29</t>
        </is>
      </c>
      <c r="Z9698" t="inlineStr">
        <is>
          <t>20</t>
        </is>
      </c>
      <c r="AA9698" t="inlineStr">
        <is>
          <t>3</t>
        </is>
      </c>
      <c r="AB9698" t="inlineStr">
        <is>
          <t>[{"sid":"4","desc":"该商家支持开发票，请在下单时填写好发票抬头","name":"开发票"}]</t>
        </is>
      </c>
    </row>
    <row r="9699">
      <c r="A9699" t="inlineStr">
        <is>
          <t>2019-03-29 23:30:51</t>
        </is>
      </c>
      <c r="B9699" t="inlineStr">
        <is>
          <t>https://www.ele.me/shop/E13887295520756507615</t>
        </is>
      </c>
      <c r="C9699" t="inlineStr">
        <is>
          <t>E13887295520756507615</t>
        </is>
      </c>
      <c r="D9699" t="inlineStr">
        <is>
          <t>火齐潮汕砂锅粥(朝阳大悦城店)</t>
        </is>
      </c>
      <c r="E9699" t="inlineStr">
        <is>
          <t>https://fuss10.elemecdn.com/2/9b/4811661590b4ebff343417826cd90jpeg.jpeg</t>
        </is>
      </c>
      <c r="F9699" t="inlineStr">
        <is>
          <t>北京市</t>
        </is>
      </c>
      <c r="G9699" t="inlineStr">
        <is>
          <t>北京市</t>
        </is>
      </c>
      <c r="H9699" t="inlineStr">
        <is>
          <t>北京市朝阳区青年路姚家园113号9幢16室</t>
        </is>
      </c>
      <c r="I9699" t="inlineStr">
        <is>
          <t>39.926276</t>
        </is>
      </c>
      <c r="J9699" t="inlineStr">
        <is>
          <t>116.517541</t>
        </is>
      </c>
      <c r="K9699" t="inlineStr">
        <is>
          <t>[{"sub_cat":"粤菜","parent_cat":"特色菜系"},{"sub_cat":"粤菜","parent_cat":"美食"},{"sub_cat":"包子粥店","parent_cat":"快餐便当"},{"sub_cat":"包子粥店","parent_cat":"美食"}]</t>
        </is>
      </c>
      <c r="L9699" t="inlineStr">
        <is>
          <t>否</t>
        </is>
      </c>
      <c r="M9699" t="inlineStr">
        <is>
          <t>否</t>
        </is>
      </c>
      <c r="N9699" t="inlineStr">
        <is>
          <t>010-57194556</t>
        </is>
      </c>
      <c r="O9699" t="inlineStr">
        <is>
          <t>["10:35/23:50"]</t>
        </is>
      </c>
      <c r="P9699" t="inlineStr">
        <is>
          <t>1713</t>
        </is>
      </c>
      <c r="Q9699" t="inlineStr">
        <is>
          <t>https://www.ele.me/shop/E13887295520756507615</t>
        </is>
      </c>
      <c r="R9699" t="inlineStr">
        <is>
          <t>4.7</t>
        </is>
      </c>
      <c r="S9699" t="inlineStr">
        <is>
          <t/>
        </is>
      </c>
      <c r="T9699" t="inlineStr">
        <is>
          <t/>
        </is>
      </c>
      <c r="U9699" t="inlineStr">
        <is>
          <t>322</t>
        </is>
      </c>
      <c r="V9699" t="inlineStr">
        <is>
          <t>[{"pid":"21534034379","desc":"满40减18，满78减25，满95减32","name":"自营销复杂满减活动","type":"减"},{"pid":"21514700419","desc":"满115元赠送哈尔滨红肠1份，满135元赠送火齐招牌面皮捞牛肉1份，满168元赠送火齐招牌秘制琵琶鸭（半只）1份，满198元赠送火齐招牌豉油鸡（半只）1份，满228元赠送火齐招牌秘制琵琶鸭（整只）1份","name":"赠品活动","type":"赠"},{"pid":"2032665035","desc":"特价商品1元起","name":"单品定价","type":"特"},{"pid":"2067496411","desc":"折扣商品5折起","name":"星周末主厨力荐（5折）","type":"折"}]</t>
        </is>
      </c>
      <c r="W9699" t="inlineStr">
        <is>
          <t>[]</t>
        </is>
      </c>
      <c r="X9699" t="inlineStr">
        <is>
          <t>蜂鸟专送</t>
        </is>
      </c>
      <c r="Y9699" t="inlineStr">
        <is>
          <t>29</t>
        </is>
      </c>
      <c r="Z9699" t="inlineStr">
        <is>
          <t>20</t>
        </is>
      </c>
      <c r="AA9699" t="inlineStr">
        <is>
          <t>8</t>
        </is>
      </c>
      <c r="AB9699" t="inlineStr">
        <is>
          <t>[{"sid":"10","desc":"商家原因导致订单取消，赔付代金券","name":"拒单赔"}]</t>
        </is>
      </c>
    </row>
    <row r="9700">
      <c r="A9700" t="inlineStr">
        <is>
          <t>2019-03-29 23:30:45</t>
        </is>
      </c>
      <c r="B9700" t="inlineStr">
        <is>
          <t>https://www.ele.me/shop/E5940827655521709809</t>
        </is>
      </c>
      <c r="C9700" t="inlineStr">
        <is>
          <t>E5940827655521709809</t>
        </is>
      </c>
      <c r="D9700" t="inlineStr">
        <is>
          <t>裕煮麻辣烫(青年路店)</t>
        </is>
      </c>
      <c r="E9700" t="inlineStr">
        <is>
          <t>https://fuss10.elemecdn.com/d/39/8e3a41b6057552d13092fc619cc04jpeg.jpeg</t>
        </is>
      </c>
      <c r="F9700" t="inlineStr">
        <is>
          <t>北京市</t>
        </is>
      </c>
      <c r="G9700" t="inlineStr">
        <is>
          <t>北京市</t>
        </is>
      </c>
      <c r="H9700" t="inlineStr">
        <is>
          <t>北京市朝阳区甘露园中里2号E19地块非配套商业1层1A08#</t>
        </is>
      </c>
      <c r="I9700" t="inlineStr">
        <is>
          <t>39.921765</t>
        </is>
      </c>
      <c r="J9700" t="inlineStr">
        <is>
          <t>116.517268</t>
        </is>
      </c>
      <c r="K9700" t="inlineStr">
        <is>
          <t>[{"sub_cat":"麻辣烫","parent_cat":"快餐便当"},{"sub_cat":"麻辣烫","parent_cat":"美食"},{"sub_cat":"简餐","parent_cat":"快餐便当"},{"sub_cat":"简餐","parent_cat":"美食"}]</t>
        </is>
      </c>
      <c r="L9700" t="inlineStr">
        <is>
          <t>否</t>
        </is>
      </c>
      <c r="M9700" t="inlineStr">
        <is>
          <t>否</t>
        </is>
      </c>
      <c r="N9700" t="inlineStr">
        <is>
          <t>13732880676 13371663141</t>
        </is>
      </c>
      <c r="O9700" t="inlineStr">
        <is>
          <t>["10:20/24:00"]</t>
        </is>
      </c>
      <c r="P9700" t="inlineStr">
        <is>
          <t>1244</t>
        </is>
      </c>
      <c r="Q9700" t="inlineStr">
        <is>
          <t>https://www.ele.me/shop/E5940827655521709809</t>
        </is>
      </c>
      <c r="R9700" t="inlineStr">
        <is>
          <t>4.5</t>
        </is>
      </c>
      <c r="S9700" t="inlineStr">
        <is>
          <t>4.6</t>
        </is>
      </c>
      <c r="T9700" t="inlineStr">
        <is>
          <t>4.5</t>
        </is>
      </c>
      <c r="U9700" t="inlineStr">
        <is>
          <t>2130</t>
        </is>
      </c>
      <c r="V9700" t="inlineStr">
        <is>
          <t>[{"pid":"21529989259","desc":"满35减8，满45减12，满55减16","name":"自营销复杂满减活动","type":"减"},{"pid":"2039034579","desc":"特价商品3元起","name":"超值换购","type":"换"},{"pid":"2081174507","desc":"新用户下单立减17元","name":"新用户立减(不与其他活动共享)","type":"首"}]</t>
        </is>
      </c>
      <c r="W9700" t="inlineStr">
        <is>
          <t>[]</t>
        </is>
      </c>
      <c r="X9700" t="inlineStr">
        <is>
          <t>蜂鸟专送</t>
        </is>
      </c>
      <c r="Y9700" t="inlineStr">
        <is>
          <t>20</t>
        </is>
      </c>
      <c r="Z9700" t="inlineStr">
        <is>
          <t>20</t>
        </is>
      </c>
      <c r="AA9700" t="inlineStr">
        <is>
          <t>5</t>
        </is>
      </c>
      <c r="AB9700" t="inlineStr">
        <is>
          <t>[]</t>
        </is>
      </c>
    </row>
    <row r="9701">
      <c r="A9701" t="inlineStr">
        <is>
          <t>2019-03-29 23:30:42</t>
        </is>
      </c>
      <c r="B9701" t="inlineStr">
        <is>
          <t>https://www.ele.me/shop/E1050323454537085850</t>
        </is>
      </c>
      <c r="C9701" t="inlineStr">
        <is>
          <t>E1050323454537085850</t>
        </is>
      </c>
      <c r="D9701" t="inlineStr">
        <is>
          <t>麦堡王炸鸡汉堡(第15号档口潮悦美食广场店)</t>
        </is>
      </c>
      <c r="E9701" t="inlineStr">
        <is>
          <t>https://fuss10.elemecdn.com/8/fa/42a20cab730896b1d07405b148376png.png</t>
        </is>
      </c>
      <c r="F9701" t="inlineStr">
        <is>
          <t>北京市</t>
        </is>
      </c>
      <c r="G9701" t="inlineStr">
        <is>
          <t>北京市</t>
        </is>
      </c>
      <c r="H9701" t="inlineStr">
        <is>
          <t>北京市朝阳区青年路姚家园113号11幢018室</t>
        </is>
      </c>
      <c r="I9701" t="inlineStr">
        <is>
          <t>39.926276</t>
        </is>
      </c>
      <c r="J9701" t="inlineStr">
        <is>
          <t>116.517541</t>
        </is>
      </c>
      <c r="K9701" t="inlineStr">
        <is>
          <t>[{"sub_cat":"汉堡","parent_cat":"快餐便当"},{"sub_cat":"汉堡","parent_cat":"美食"},{"sub_cat":"炸鸡炸串","parent_cat":"小吃夜宵"},{"sub_cat":"炸鸡炸串","parent_cat":"美食"}]</t>
        </is>
      </c>
      <c r="L9701" t="inlineStr">
        <is>
          <t>否</t>
        </is>
      </c>
      <c r="M9701" t="inlineStr">
        <is>
          <t>是</t>
        </is>
      </c>
      <c r="N9701" t="inlineStr">
        <is>
          <t>13718018679 15010137698</t>
        </is>
      </c>
      <c r="O9701" t="inlineStr">
        <is>
          <t>["09:00/23:55"]</t>
        </is>
      </c>
      <c r="P9701" t="inlineStr">
        <is>
          <t>9083</t>
        </is>
      </c>
      <c r="Q9701" t="inlineStr">
        <is>
          <t>https://www.ele.me/shop/E1050323454537085850</t>
        </is>
      </c>
      <c r="R9701" t="inlineStr">
        <is>
          <t>4.6</t>
        </is>
      </c>
      <c r="S9701" t="inlineStr">
        <is>
          <t>4.7</t>
        </is>
      </c>
      <c r="T9701" t="inlineStr">
        <is>
          <t>4.6</t>
        </is>
      </c>
      <c r="U9701" t="inlineStr">
        <is>
          <t>2097</t>
        </is>
      </c>
      <c r="V9701" t="inlineStr">
        <is>
          <t>[{"pid":"21527227290","desc":"满30减16，满50减25，满80减38，满120减50","name":"麦堡王","type":"减"},{"pid":"21516765059","desc":"折扣商品5折起","name":"超会特价5折起","type":"折"},{"pid":"799565514","desc":"本店新用户立减1元","name":"门店新客立减","type":"新"},{"pid":"2092383795","desc":"特价商品1元起","name":"新客1元吃大牌","type":"特"}]</t>
        </is>
      </c>
      <c r="W9701" t="inlineStr">
        <is>
          <t>[]</t>
        </is>
      </c>
      <c r="X9701" t="inlineStr">
        <is>
          <t/>
        </is>
      </c>
      <c r="Y9701" t="inlineStr">
        <is>
          <t>28</t>
        </is>
      </c>
      <c r="Z9701" t="inlineStr">
        <is>
          <t>20</t>
        </is>
      </c>
      <c r="AA9701" t="inlineStr">
        <is>
          <t>3</t>
        </is>
      </c>
      <c r="AB9701" t="inlineStr">
        <is>
          <t>[{"sid":"10","desc":"商家原因导致订单取消，赔付代金券","name":"拒单赔"}]</t>
        </is>
      </c>
    </row>
    <row r="9702">
      <c r="A9702" t="inlineStr">
        <is>
          <t>2019-03-29 23:30:40</t>
        </is>
      </c>
      <c r="B9702" t="inlineStr">
        <is>
          <t>https://www.ele.me/shop/E15400970142260569508</t>
        </is>
      </c>
      <c r="C9702" t="inlineStr">
        <is>
          <t>E15400970142260569508</t>
        </is>
      </c>
      <c r="D9702" t="inlineStr">
        <is>
          <t>咕咕蒸鸡滋补蒸鸡(第21档口潮悦美食城店)</t>
        </is>
      </c>
      <c r="E9702" t="inlineStr">
        <is>
          <t>https://fuss10.elemecdn.com/9/77/960dad1c864bb8cf90fb0388550f0jpeg.jpeg</t>
        </is>
      </c>
      <c r="F9702" t="inlineStr">
        <is>
          <t>北京市</t>
        </is>
      </c>
      <c r="G9702" t="inlineStr">
        <is>
          <t>北京市</t>
        </is>
      </c>
      <c r="H9702" t="inlineStr">
        <is>
          <t>北京市朝阳区青年路姚家园113号11幢018室</t>
        </is>
      </c>
      <c r="I9702" t="inlineStr">
        <is>
          <t>39.926791</t>
        </is>
      </c>
      <c r="J9702" t="inlineStr">
        <is>
          <t>116.517685</t>
        </is>
      </c>
      <c r="K9702" t="inlineStr">
        <is>
          <t>[{"sub_cat":"地方小吃","parent_cat":"小吃夜宵"},{"sub_cat":"地方小吃","parent_cat":"美食"},{"sub_cat":"简餐","parent_cat":"快餐便当"},{"sub_cat":"简餐","parent_cat":"美食"}]</t>
        </is>
      </c>
      <c r="L9702" t="inlineStr">
        <is>
          <t>否</t>
        </is>
      </c>
      <c r="M9702" t="inlineStr">
        <is>
          <t>否</t>
        </is>
      </c>
      <c r="N9702" t="inlineStr">
        <is>
          <t>13681491187</t>
        </is>
      </c>
      <c r="O9702" t="inlineStr">
        <is>
          <t>["09:25/24:00"]</t>
        </is>
      </c>
      <c r="P9702" t="inlineStr">
        <is>
          <t>1173</t>
        </is>
      </c>
      <c r="Q9702" t="inlineStr">
        <is>
          <t>https://www.ele.me/shop/E15400970142260569508</t>
        </is>
      </c>
      <c r="R9702" t="inlineStr">
        <is>
          <t>4.8</t>
        </is>
      </c>
      <c r="S9702" t="inlineStr">
        <is>
          <t/>
        </is>
      </c>
      <c r="T9702" t="inlineStr">
        <is>
          <t/>
        </is>
      </c>
      <c r="U9702" t="inlineStr">
        <is>
          <t>236</t>
        </is>
      </c>
      <c r="V9702" t="inlineStr">
        <is>
          <t>[{"pid":"21488963994","desc":"满20减13，满50减23，满75减31，满120减41，满150减56","name":"咕咕蒸鸡","type":"减"},{"pid":"2105095891","desc":"满98元赠送小菜一份1份","name":"赠品活动","type":"赠"},{"pid":"824066690","desc":"本店新用户立减3元","name":"门店新客立减","type":"新"},{"pid":"2067903643","desc":"折扣商品5.8折起","name":"单品折扣","type":"折"},{"pid":"1903094489","desc":"特价商品4.5元起","name":"超值换购","type":"换"}]</t>
        </is>
      </c>
      <c r="W9702" t="inlineStr">
        <is>
          <t>[]</t>
        </is>
      </c>
      <c r="X9702" t="inlineStr">
        <is>
          <t/>
        </is>
      </c>
      <c r="Y9702" t="inlineStr">
        <is>
          <t>29</t>
        </is>
      </c>
      <c r="Z9702" t="inlineStr">
        <is>
          <t>20</t>
        </is>
      </c>
      <c r="AA9702" t="inlineStr">
        <is>
          <t>8</t>
        </is>
      </c>
      <c r="AB9702" t="inlineStr">
        <is>
          <t>[{"sid":"10","desc":"商家原因导致订单取消，赔付代金券","name":"拒单赔"},{"sid":"7","desc":"该商户食品安全已由国泰产险承担，食品安全有保障","name":"食安保"}]</t>
        </is>
      </c>
    </row>
    <row r="9703">
      <c r="A9703" t="inlineStr">
        <is>
          <t>2019-03-29 23:30:37</t>
        </is>
      </c>
      <c r="B9703" t="inlineStr">
        <is>
          <t>https://www.ele.me/shop/E4277512101719944267</t>
        </is>
      </c>
      <c r="C9703" t="inlineStr">
        <is>
          <t>E4277512101719944267</t>
        </is>
      </c>
      <c r="D9703" t="inlineStr">
        <is>
          <t>青渝蓝之麻辣香锅(朝阳大悦城店)</t>
        </is>
      </c>
      <c r="E9703" t="inlineStr">
        <is>
          <t>https://fuss10.elemecdn.com/2/86/edf71aaa6689a6cc05e6ab237681fjpeg.jpeg</t>
        </is>
      </c>
      <c r="F9703" t="inlineStr">
        <is>
          <t>北京市</t>
        </is>
      </c>
      <c r="G9703" t="inlineStr">
        <is>
          <t>北京市</t>
        </is>
      </c>
      <c r="H9703" t="inlineStr">
        <is>
          <t>北京市朝阳区青年路姚家园113号9幢09室</t>
        </is>
      </c>
      <c r="I9703" t="inlineStr">
        <is>
          <t>39.926276</t>
        </is>
      </c>
      <c r="J9703" t="inlineStr">
        <is>
          <t>116.517541</t>
        </is>
      </c>
      <c r="K9703" t="inlineStr">
        <is>
          <t>[{"sub_cat":"香锅砂锅","parent_cat":"快餐便当"},{"sub_cat":"香锅砂锅","parent_cat":"美食"},{"sub_cat":"简餐","parent_cat":"快餐便当"},{"sub_cat":"简餐","parent_cat":"美食"}]</t>
        </is>
      </c>
      <c r="L9703" t="inlineStr">
        <is>
          <t>否</t>
        </is>
      </c>
      <c r="M9703" t="inlineStr">
        <is>
          <t>是</t>
        </is>
      </c>
      <c r="N9703" t="inlineStr">
        <is>
          <t>18500184626</t>
        </is>
      </c>
      <c r="O9703" t="inlineStr">
        <is>
          <t>["10:00/02:00"]</t>
        </is>
      </c>
      <c r="P9703" t="inlineStr">
        <is>
          <t>6712</t>
        </is>
      </c>
      <c r="Q9703" t="inlineStr">
        <is>
          <t>https://www.ele.me/shop/E4277512101719944267</t>
        </is>
      </c>
      <c r="R9703" t="inlineStr">
        <is>
          <t>4.5</t>
        </is>
      </c>
      <c r="S9703" t="inlineStr">
        <is>
          <t/>
        </is>
      </c>
      <c r="T9703" t="inlineStr">
        <is>
          <t/>
        </is>
      </c>
      <c r="U9703" t="inlineStr">
        <is>
          <t>6379</t>
        </is>
      </c>
      <c r="V9703" t="inlineStr">
        <is>
          <t>[{"pid":"21509759170","desc":"满30减16，满45减22，满50减25，满60减28，满80减30","name":"青渝蓝之北京门店调整补贴","type":"减"},{"pid":"21492864035","desc":"特价商品19.9元起","name":"限时秒杀-19.9下午餐","type":"折"},{"pid":"811273658","desc":"本店新用户立减1元","name":"门店新客立减","type":"新"}]</t>
        </is>
      </c>
      <c r="W9703" t="inlineStr">
        <is>
          <t>[]</t>
        </is>
      </c>
      <c r="X9703" t="inlineStr">
        <is>
          <t/>
        </is>
      </c>
      <c r="Y9703" t="inlineStr">
        <is>
          <t>21</t>
        </is>
      </c>
      <c r="Z9703" t="inlineStr">
        <is>
          <t>20</t>
        </is>
      </c>
      <c r="AA9703" t="inlineStr">
        <is>
          <t>2</t>
        </is>
      </c>
      <c r="AB9703" t="inlineStr">
        <is>
          <t>[{"sid":"10","desc":"商家原因导致订单取消，赔付代金券","name":"拒单赔"},{"sid":"7","desc":"该商户食品安全已由国泰产险承担，食品安全有保障","name":"食安保"},{"sid":"4","desc":"该商家支持开发票，请在下单时填写好发票抬头","name":"开发票"}]</t>
        </is>
      </c>
    </row>
    <row r="9704">
      <c r="A9704" t="inlineStr">
        <is>
          <t>2019-03-29 23:30:33</t>
        </is>
      </c>
      <c r="B9704" t="inlineStr">
        <is>
          <t>https://www.ele.me/shop/E1555665787481471412</t>
        </is>
      </c>
      <c r="C9704" t="inlineStr">
        <is>
          <t>E1555665787481471412</t>
        </is>
      </c>
      <c r="D9704" t="inlineStr">
        <is>
          <t>村上一屋日料寿司(青年路店)</t>
        </is>
      </c>
      <c r="E9704" t="inlineStr">
        <is>
          <t>https://fuss10.elemecdn.com/c/83/f2ec8d34fea6750ff4dee128528c5png.png</t>
        </is>
      </c>
      <c r="F9704" t="inlineStr">
        <is>
          <t>北京市</t>
        </is>
      </c>
      <c r="G9704" t="inlineStr">
        <is>
          <t>北京市</t>
        </is>
      </c>
      <c r="H9704" t="inlineStr">
        <is>
          <t>北京市朝阳区青年路甘露园中里2号E19地块非配套商业一层1A02</t>
        </is>
      </c>
      <c r="I9704" t="inlineStr">
        <is>
          <t>39.921692</t>
        </is>
      </c>
      <c r="J9704" t="inlineStr">
        <is>
          <t>116.517276</t>
        </is>
      </c>
      <c r="K9704" t="inlineStr">
        <is>
          <t>[{"sub_cat":"日韩料理","parent_cat":"异国料理"},{"sub_cat":"日韩料理","parent_cat":"美食"}]</t>
        </is>
      </c>
      <c r="L9704" t="inlineStr">
        <is>
          <t>否</t>
        </is>
      </c>
      <c r="M9704" t="inlineStr">
        <is>
          <t>是</t>
        </is>
      </c>
      <c r="N9704" t="inlineStr">
        <is>
          <t>13520488761 18811195337</t>
        </is>
      </c>
      <c r="O9704" t="inlineStr">
        <is>
          <t>["10:00/23:55"]</t>
        </is>
      </c>
      <c r="P9704" t="inlineStr">
        <is>
          <t>2393</t>
        </is>
      </c>
      <c r="Q9704" t="inlineStr">
        <is>
          <t>https://www.ele.me/shop/E1555665787481471412</t>
        </is>
      </c>
      <c r="R9704" t="inlineStr">
        <is>
          <t>4.7</t>
        </is>
      </c>
      <c r="S9704" t="inlineStr">
        <is>
          <t>4.8</t>
        </is>
      </c>
      <c r="T9704" t="inlineStr">
        <is>
          <t>4.7</t>
        </is>
      </c>
      <c r="U9704" t="inlineStr">
        <is>
          <t>590</t>
        </is>
      </c>
      <c r="V9704" t="inlineStr">
        <is>
          <t>[{"pid":"21532919762","desc":"满60减25，满120减40，满200减60","name":"村上一屋3月底满减活动","type":"减"},{"pid":"21527350979","desc":"折扣商品5折起","name":"周四套餐日","type":"折"},{"pid":"2088017651","desc":"新用户下单立减17元","name":"新用户立减(不与其他活动共享)","type":"首"}]</t>
        </is>
      </c>
      <c r="W9704" t="inlineStr">
        <is>
          <t>[]</t>
        </is>
      </c>
      <c r="X9704" t="inlineStr">
        <is>
          <t/>
        </is>
      </c>
      <c r="Y9704" t="inlineStr">
        <is>
          <t>30</t>
        </is>
      </c>
      <c r="Z9704" t="inlineStr">
        <is>
          <t>0</t>
        </is>
      </c>
      <c r="AA9704" t="inlineStr">
        <is>
          <t>4</t>
        </is>
      </c>
      <c r="AB9704" t="inlineStr">
        <is>
          <t>[{"sid":"10","desc":"商家原因导致订单取消，赔付代金券","name":"拒单赔"}]</t>
        </is>
      </c>
    </row>
    <row r="9705">
      <c r="A9705" t="inlineStr">
        <is>
          <t>2019-03-29 23:30:30</t>
        </is>
      </c>
      <c r="B9705" t="inlineStr">
        <is>
          <t>https://www.ele.me/shop/E11415406697473560764</t>
        </is>
      </c>
      <c r="C9705" t="inlineStr">
        <is>
          <t>E11415406697473560764</t>
        </is>
      </c>
      <c r="D9705" t="inlineStr">
        <is>
          <t>贡茶(大悦城旗舰店)</t>
        </is>
      </c>
      <c r="E9705" t="inlineStr">
        <is>
          <t>https://fuss10.elemecdn.com/e/7c/268d80d9032d4962c4e8e05f28ed4jpeg.jpeg</t>
        </is>
      </c>
      <c r="F9705" t="inlineStr">
        <is>
          <t>北京市</t>
        </is>
      </c>
      <c r="G9705" t="inlineStr">
        <is>
          <t>北京市</t>
        </is>
      </c>
      <c r="H9705" t="inlineStr">
        <is>
          <t>北京市朝阳区甘露园中里2号E19地块非配套商业二层2231</t>
        </is>
      </c>
      <c r="I9705" t="inlineStr">
        <is>
          <t>39.921656</t>
        </is>
      </c>
      <c r="J9705" t="inlineStr">
        <is>
          <t>116.517299</t>
        </is>
      </c>
      <c r="K9705" t="inlineStr">
        <is>
          <t>[{"sub_cat":"地方小吃","parent_cat":"小吃夜宵"},{"sub_cat":"地方小吃","parent_cat":"美食"},{"sub_cat":"奶茶果汁","parent_cat":"甜品饮品"},{"sub_cat":"奶茶果汁","parent_cat":"美食"}]</t>
        </is>
      </c>
      <c r="L9705" t="inlineStr">
        <is>
          <t>否</t>
        </is>
      </c>
      <c r="M9705" t="inlineStr">
        <is>
          <t>否</t>
        </is>
      </c>
      <c r="N9705" t="inlineStr">
        <is>
          <t>18301225657 15801500061</t>
        </is>
      </c>
      <c r="O9705" t="inlineStr">
        <is>
          <t>["08:25/23:55"]</t>
        </is>
      </c>
      <c r="P9705" t="inlineStr">
        <is>
          <t>2586</t>
        </is>
      </c>
      <c r="Q9705" t="inlineStr">
        <is>
          <t>https://www.ele.me/shop/E11415406697473560764</t>
        </is>
      </c>
      <c r="R9705" t="inlineStr">
        <is>
          <t>4.7</t>
        </is>
      </c>
      <c r="S9705" t="inlineStr">
        <is>
          <t>4.8</t>
        </is>
      </c>
      <c r="T9705" t="inlineStr">
        <is>
          <t>4.7</t>
        </is>
      </c>
      <c r="U9705" t="inlineStr">
        <is>
          <t>659</t>
        </is>
      </c>
      <c r="V9705" t="inlineStr">
        <is>
          <t>[{"pid":"1934383089","desc":"满28减15，满65减25，满100减40，满200减60，满300减80","name":"自营销复杂满减活动","type":"减"},{"pid":"21527479667","desc":"折扣商品5折起","name":"周四套餐日","type":"折"},{"pid":"795585610","desc":"本店新用户立减1元","name":"门店新客立减","type":"新"},{"pid":"2080493163","desc":"特价商品1元起","name":"新客1元吃大牌","type":"特"}]</t>
        </is>
      </c>
      <c r="W9705" t="inlineStr">
        <is>
          <t>[]</t>
        </is>
      </c>
      <c r="X9705" t="inlineStr">
        <is>
          <t/>
        </is>
      </c>
      <c r="Y9705" t="inlineStr">
        <is>
          <t>22</t>
        </is>
      </c>
      <c r="Z9705" t="inlineStr">
        <is>
          <t>5</t>
        </is>
      </c>
      <c r="AA9705" t="inlineStr">
        <is>
          <t>3.5</t>
        </is>
      </c>
      <c r="AB9705" t="inlineStr">
        <is>
          <t>[{"sid":"10","desc":"商家原因导致订单取消，赔付代金券","name":"拒单赔"},{"sid":"7","desc":"该商户食品安全已由国泰产险承担，食品安全有保障","name":"食安保"}]</t>
        </is>
      </c>
    </row>
    <row r="9706">
      <c r="A9706" t="inlineStr">
        <is>
          <t>2019-03-29 23:30:28</t>
        </is>
      </c>
      <c r="B9706" t="inlineStr">
        <is>
          <t>https://www.ele.me/shop/E16328006851432080380</t>
        </is>
      </c>
      <c r="C9706" t="inlineStr">
        <is>
          <t>E16328006851432080380</t>
        </is>
      </c>
      <c r="D9706" t="inlineStr">
        <is>
          <t>曼玲粥店(旧宫店)</t>
        </is>
      </c>
      <c r="E9706" t="inlineStr">
        <is>
          <t>https://fuss10.elemecdn.com/7/e2/9bcc6de92c71c5f7b975a804ca7d0png.png</t>
        </is>
      </c>
      <c r="F9706" t="inlineStr">
        <is>
          <t>北京市</t>
        </is>
      </c>
      <c r="G9706" t="inlineStr">
        <is>
          <t>北京市</t>
        </is>
      </c>
      <c r="H9706" t="inlineStr">
        <is>
          <t>北京市大兴区旧宫镇北科技路南1幢A区1-135号</t>
        </is>
      </c>
      <c r="I9706" t="inlineStr">
        <is>
          <t>39.814924</t>
        </is>
      </c>
      <c r="J9706" t="inlineStr">
        <is>
          <t>116.455439</t>
        </is>
      </c>
      <c r="K9706" t="inlineStr">
        <is>
          <t>[{"sub_cat":"包子粥店","parent_cat":"快餐便当"},{"sub_cat":"包子粥店","parent_cat":"美食"},{"sub_cat":"简餐","parent_cat":"快餐便当"},{"sub_cat":"简餐","parent_cat":"美食"}]</t>
        </is>
      </c>
      <c r="L9706" t="inlineStr">
        <is>
          <t>否</t>
        </is>
      </c>
      <c r="M9706" t="inlineStr">
        <is>
          <t>是</t>
        </is>
      </c>
      <c r="N9706" t="inlineStr">
        <is>
          <t>18101398956</t>
        </is>
      </c>
      <c r="O9706" t="inlineStr">
        <is>
          <t>["07:00/01:00"]</t>
        </is>
      </c>
      <c r="P9706" t="inlineStr">
        <is>
          <t>3245</t>
        </is>
      </c>
      <c r="Q9706" t="inlineStr">
        <is>
          <t>https://www.ele.me/shop/E16328006851432080380</t>
        </is>
      </c>
      <c r="R9706" t="inlineStr">
        <is>
          <t>4.8</t>
        </is>
      </c>
      <c r="S9706" t="inlineStr">
        <is>
          <t>4.9</t>
        </is>
      </c>
      <c r="T9706" t="inlineStr">
        <is>
          <t>4.8</t>
        </is>
      </c>
      <c r="U9706" t="inlineStr">
        <is>
          <t>1093</t>
        </is>
      </c>
      <c r="V9706" t="inlineStr">
        <is>
          <t>[{"pid":"21501654106","desc":"满27减15，满49减20，满79减25","name":"318不含补贴","type":"减"},{"pid":"1402817586","desc":"特价商品0.9元起","name":"单品定价","type":"特"},{"pid":"2088027787","desc":"新用户下单立减17元","name":"新用户立减(不与其他活动共享)","type":"首"},{"pid":"1402816602","desc":"折扣商品3.6折起","name":"单品折扣","type":"折"},{"pid":"507325369","desc":"满59元赠送小菜1份","name":"自营销赠品活动","type":"赠"}]</t>
        </is>
      </c>
      <c r="W9706" t="inlineStr">
        <is>
          <t>[]</t>
        </is>
      </c>
      <c r="X9706" t="inlineStr">
        <is>
          <t/>
        </is>
      </c>
      <c r="Y9706" t="inlineStr">
        <is>
          <t>24</t>
        </is>
      </c>
      <c r="Z9706" t="inlineStr">
        <is>
          <t>20</t>
        </is>
      </c>
      <c r="AA9706" t="inlineStr">
        <is>
          <t>0</t>
        </is>
      </c>
      <c r="AB9706" t="inlineStr">
        <is>
          <t>[{"sid":"10","desc":"商家原因导致订单取消，赔付代金券","name":"拒单赔"},{"sid":"4","desc":"该商家支持开发票，请在下单时填写好发票抬头","name":"开发票"}]</t>
        </is>
      </c>
    </row>
    <row r="9707">
      <c r="A9707" t="inlineStr">
        <is>
          <t>2019-03-29 23:30:11</t>
        </is>
      </c>
      <c r="B9707" t="inlineStr">
        <is>
          <t>https://www.ele.me/shop/E6068930099056575482</t>
        </is>
      </c>
      <c r="C9707" t="inlineStr">
        <is>
          <t>E6068930099056575482</t>
        </is>
      </c>
      <c r="D9707" t="inlineStr">
        <is>
          <t>麻辣村香锅烤鱼(华业店)</t>
        </is>
      </c>
      <c r="E9707" t="inlineStr">
        <is>
          <t>https://fuss10.elemecdn.com/5/ef/df134ccc3aaac06e9966930ea9a3apng.png</t>
        </is>
      </c>
      <c r="F9707" t="inlineStr">
        <is>
          <t>北京市</t>
        </is>
      </c>
      <c r="G9707" t="inlineStr">
        <is>
          <t>北京市</t>
        </is>
      </c>
      <c r="H9707" t="inlineStr">
        <is>
          <t>北京市通州区临河里29号楼1层107号</t>
        </is>
      </c>
      <c r="I9707" t="inlineStr">
        <is>
          <t>39.879726</t>
        </is>
      </c>
      <c r="J9707" t="inlineStr">
        <is>
          <t>116.684229</t>
        </is>
      </c>
      <c r="K9707" t="inlineStr">
        <is>
          <t>[{"sub_cat":"香锅砂锅","parent_cat":"快餐便当"},{"sub_cat":"香锅砂锅","parent_cat":"美食"},{"sub_cat":"川湘菜","parent_cat":"特色菜系"},{"sub_cat":"川湘菜","parent_cat":"美食"}]</t>
        </is>
      </c>
      <c r="L9707" t="inlineStr">
        <is>
          <t>否</t>
        </is>
      </c>
      <c r="M9707" t="inlineStr">
        <is>
          <t>否</t>
        </is>
      </c>
      <c r="N9707" t="inlineStr">
        <is>
          <t>18046577274 4006699822</t>
        </is>
      </c>
      <c r="O9707" t="inlineStr">
        <is>
          <t>["09:35/23:55"]</t>
        </is>
      </c>
      <c r="P9707" t="inlineStr">
        <is>
          <t>354</t>
        </is>
      </c>
      <c r="Q9707" t="inlineStr">
        <is>
          <t>https://www.ele.me/shop/E6068930099056575482</t>
        </is>
      </c>
      <c r="R9707" t="inlineStr">
        <is>
          <t>4.8</t>
        </is>
      </c>
      <c r="S9707" t="inlineStr">
        <is>
          <t/>
        </is>
      </c>
      <c r="T9707" t="inlineStr">
        <is>
          <t/>
        </is>
      </c>
      <c r="U9707" t="inlineStr">
        <is>
          <t>231</t>
        </is>
      </c>
      <c r="V9707" t="inlineStr">
        <is>
          <t>[{"pid":"21500219699","desc":"满20减10，满68减15，满100减30，满138减36，满180减40","name":"自营销复杂满减活动","type":"减"},{"pid":"21492120403","desc":"特价商品19.9元起","name":"限时秒杀-19.9午餐","type":"折"},{"pid":"1618151226","desc":"折扣商品5折起","name":"单品折扣","type":"折"}]</t>
        </is>
      </c>
      <c r="W9707" t="inlineStr">
        <is>
          <t>[]</t>
        </is>
      </c>
      <c r="X9707" t="inlineStr">
        <is>
          <t/>
        </is>
      </c>
      <c r="Y9707" t="inlineStr">
        <is>
          <t>22</t>
        </is>
      </c>
      <c r="Z9707" t="inlineStr">
        <is>
          <t>20</t>
        </is>
      </c>
      <c r="AA9707" t="inlineStr">
        <is>
          <t>4</t>
        </is>
      </c>
      <c r="AB9707" t="inlineStr">
        <is>
          <t>[{"sid":"7","desc":"该商户食品安全已由国泰产险承担，食品安全有保障","name":"食安保"},{"sid":"4","desc":"该商家支持开发票，请在下单时填写好发票抬头","name":"开发票"}]</t>
        </is>
      </c>
    </row>
    <row r="9708">
      <c r="A9708" t="inlineStr">
        <is>
          <t>2019-03-29 23:29:59</t>
        </is>
      </c>
      <c r="B9708" t="inlineStr">
        <is>
          <t>https://www.ele.me/shop/E6427931768678748548</t>
        </is>
      </c>
      <c r="C9708" t="inlineStr">
        <is>
          <t>E6427931768678748548</t>
        </is>
      </c>
      <c r="D9708" t="inlineStr">
        <is>
          <t>夜焰(旧宫店)</t>
        </is>
      </c>
      <c r="E9708" t="inlineStr">
        <is>
          <t>https://fuss10.elemecdn.com/d/c7/833dbdd646708a42276d6b7b4d328png.png</t>
        </is>
      </c>
      <c r="F9708" t="inlineStr">
        <is>
          <t>北京市</t>
        </is>
      </c>
      <c r="G9708" t="inlineStr">
        <is>
          <t>北京市</t>
        </is>
      </c>
      <c r="H9708" t="inlineStr">
        <is>
          <t>北京市大兴区旧宫镇小红门路28号1幢平房61室</t>
        </is>
      </c>
      <c r="I9708" t="inlineStr">
        <is>
          <t>39.814828</t>
        </is>
      </c>
      <c r="J9708" t="inlineStr">
        <is>
          <t>116.45584</t>
        </is>
      </c>
      <c r="K9708" t="inlineStr">
        <is>
          <t>[{"sub_cat":"烧烤","parent_cat":"小吃夜宵"},{"sub_cat":"烧烤","parent_cat":"美食"},{"sub_cat":"简餐","parent_cat":"快餐便当"},{"sub_cat":"简餐","parent_cat":"美食"}]</t>
        </is>
      </c>
      <c r="L9708" t="inlineStr">
        <is>
          <t>否</t>
        </is>
      </c>
      <c r="M9708" t="inlineStr">
        <is>
          <t>否</t>
        </is>
      </c>
      <c r="N9708" t="inlineStr">
        <is>
          <t>17744488443 13811831719</t>
        </is>
      </c>
      <c r="O9708" t="inlineStr">
        <is>
          <t>["17:00/04:00"]</t>
        </is>
      </c>
      <c r="P9708" t="inlineStr">
        <is>
          <t>164</t>
        </is>
      </c>
      <c r="Q9708" t="inlineStr">
        <is>
          <t>https://www.ele.me/shop/E6427931768678748548</t>
        </is>
      </c>
      <c r="R9708" t="inlineStr">
        <is>
          <t>4.3</t>
        </is>
      </c>
      <c r="S9708" t="inlineStr">
        <is>
          <t/>
        </is>
      </c>
      <c r="T9708" t="inlineStr">
        <is>
          <t/>
        </is>
      </c>
      <c r="U9708" t="inlineStr">
        <is>
          <t>66</t>
        </is>
      </c>
      <c r="V9708" t="inlineStr">
        <is>
          <t>[{"pid":"1554126257","desc":"满48减6，满78减10，满128减21","name":"自营销复杂满减活动","type":"减"},{"pid":"21511622307","desc":"特价商品2.99元起","name":"超值换购","type":"换"}]</t>
        </is>
      </c>
      <c r="W9708" t="inlineStr">
        <is>
          <t>[]</t>
        </is>
      </c>
      <c r="X9708" t="inlineStr">
        <is>
          <t>蜂鸟专送</t>
        </is>
      </c>
      <c r="Y9708" t="inlineStr">
        <is>
          <t>20</t>
        </is>
      </c>
      <c r="Z9708" t="inlineStr">
        <is>
          <t>20</t>
        </is>
      </c>
      <c r="AA9708" t="inlineStr">
        <is>
          <t>8</t>
        </is>
      </c>
      <c r="AB9708" t="inlineStr">
        <is>
          <t>[{"sid":"10","desc":"商家原因导致订单取消，赔付代金券","name":"拒单赔"},{"sid":"7","desc":"该商户食品安全已由国泰产险承担，食品安全有保障","name":"食安保"}]</t>
        </is>
      </c>
    </row>
    <row r="9709">
      <c r="A9709" t="inlineStr">
        <is>
          <t>2019-03-29 23:29:59</t>
        </is>
      </c>
      <c r="B9709" t="inlineStr">
        <is>
          <t>https://www.ele.me/shop/E326139937910665811</t>
        </is>
      </c>
      <c r="C9709" t="inlineStr">
        <is>
          <t>E326139937910665811</t>
        </is>
      </c>
      <c r="D9709" t="inlineStr">
        <is>
          <t>清真小馆(华业店)</t>
        </is>
      </c>
      <c r="E9709" t="inlineStr">
        <is>
          <t>https://fuss10.elemecdn.com/5/48/3fd4794af2afbf0015bb05f9870bbpng.png</t>
        </is>
      </c>
      <c r="F9709" t="inlineStr">
        <is>
          <t>北京市</t>
        </is>
      </c>
      <c r="G9709" t="inlineStr">
        <is>
          <t>北京市</t>
        </is>
      </c>
      <c r="H9709" t="inlineStr">
        <is>
          <t>北京市通州区临河里29号楼1层122</t>
        </is>
      </c>
      <c r="I9709" t="inlineStr">
        <is>
          <t>39.879683</t>
        </is>
      </c>
      <c r="J9709" t="inlineStr">
        <is>
          <t>116.684104</t>
        </is>
      </c>
      <c r="K9709" t="inlineStr">
        <is>
          <t>[{"sub_cat":"西北菜","parent_cat":"特色菜系"},{"sub_cat":"西北菜","parent_cat":"美食"}]</t>
        </is>
      </c>
      <c r="L9709" t="inlineStr">
        <is>
          <t>否</t>
        </is>
      </c>
      <c r="M9709" t="inlineStr">
        <is>
          <t>否</t>
        </is>
      </c>
      <c r="N9709" t="inlineStr">
        <is>
          <t>010-80871160</t>
        </is>
      </c>
      <c r="O9709" t="inlineStr">
        <is>
          <t>["00:00/24:00"]</t>
        </is>
      </c>
      <c r="P9709" t="inlineStr">
        <is>
          <t>88</t>
        </is>
      </c>
      <c r="Q9709" t="inlineStr">
        <is>
          <t>https://www.ele.me/shop/E326139937910665811</t>
        </is>
      </c>
      <c r="R9709" t="inlineStr">
        <is>
          <t>4.7</t>
        </is>
      </c>
      <c r="S9709" t="inlineStr">
        <is>
          <t>4.8</t>
        </is>
      </c>
      <c r="T9709" t="inlineStr">
        <is>
          <t>4.8</t>
        </is>
      </c>
      <c r="U9709" t="inlineStr">
        <is>
          <t>16</t>
        </is>
      </c>
      <c r="V9709" t="inlineStr">
        <is>
          <t>[{"pid":"21487026051","desc":"满500减30","name":"自营销复杂满减活动","type":"减"},{"pid":"21486873419","desc":"特价商品9.9元起","name":"限时秒杀-9.9午餐","type":"折"}]</t>
        </is>
      </c>
      <c r="W9709" t="inlineStr">
        <is>
          <t>[]</t>
        </is>
      </c>
      <c r="X9709" t="inlineStr">
        <is>
          <t>蜂鸟专送</t>
        </is>
      </c>
      <c r="Y9709" t="inlineStr">
        <is>
          <t>20</t>
        </is>
      </c>
      <c r="Z9709" t="inlineStr">
        <is>
          <t>20</t>
        </is>
      </c>
      <c r="AA9709" t="inlineStr">
        <is>
          <t>8</t>
        </is>
      </c>
      <c r="AB9709" t="inlineStr">
        <is>
          <t>[{"sid":"10","desc":"商家原因导致订单取消，赔付代金券","name":"拒单赔"},{"sid":"7","desc":"该商户食品安全已由国泰产险承担，食品安全有保障","name":"食安保"}]</t>
        </is>
      </c>
    </row>
    <row r="9710">
      <c r="A9710" t="inlineStr">
        <is>
          <t>2019-03-29 23:29:59</t>
        </is>
      </c>
      <c r="B9710" t="inlineStr">
        <is>
          <t>https://www.ele.me/shop/E17080063734737293156</t>
        </is>
      </c>
      <c r="C9710" t="inlineStr">
        <is>
          <t>E17080063734737293156</t>
        </is>
      </c>
      <c r="D9710" t="inlineStr">
        <is>
          <t>蜜碳望京小腰(北航店)</t>
        </is>
      </c>
      <c r="E9710" t="inlineStr">
        <is>
          <t>https://fuss10.elemecdn.com/e/1c/2e907474385704a1d2580d3086c7djpeg.jpeg</t>
        </is>
      </c>
      <c r="F9710" t="inlineStr">
        <is>
          <t>北京市</t>
        </is>
      </c>
      <c r="G9710" t="inlineStr">
        <is>
          <t>北京市</t>
        </is>
      </c>
      <c r="H9710" t="inlineStr">
        <is>
          <t>北京市海淀区知春路罗庄西里7号商业楼108、208、308房间(南配楼)</t>
        </is>
      </c>
      <c r="I9710" t="inlineStr">
        <is>
          <t>39.974398</t>
        </is>
      </c>
      <c r="J9710" t="inlineStr">
        <is>
          <t>116.343855</t>
        </is>
      </c>
      <c r="K9710" t="inlineStr">
        <is>
          <t>[{"sub_cat":"烧烤","parent_cat":"小吃夜宵"},{"sub_cat":"烧烤","parent_cat":"美食"},{"sub_cat":"地方小吃","parent_cat":"小吃夜宵"},{"sub_cat":"地方小吃","parent_cat":"美食"}]</t>
        </is>
      </c>
      <c r="L9710" t="inlineStr">
        <is>
          <t>否</t>
        </is>
      </c>
      <c r="M9710" t="inlineStr">
        <is>
          <t>否</t>
        </is>
      </c>
      <c r="N9710" t="inlineStr">
        <is>
          <t>15010650106</t>
        </is>
      </c>
      <c r="O9710" t="inlineStr">
        <is>
          <t>["00:00/24:00"]</t>
        </is>
      </c>
      <c r="P9710" t="inlineStr">
        <is>
          <t>1886</t>
        </is>
      </c>
      <c r="Q9710" t="inlineStr">
        <is>
          <t>https://www.ele.me/shop/E17080063734737293156</t>
        </is>
      </c>
      <c r="R9710" t="inlineStr">
        <is>
          <t>4.7</t>
        </is>
      </c>
      <c r="S9710" t="inlineStr">
        <is>
          <t>4.7</t>
        </is>
      </c>
      <c r="T9710" t="inlineStr">
        <is>
          <t>4.7</t>
        </is>
      </c>
      <c r="U9710" t="inlineStr">
        <is>
          <t>1188</t>
        </is>
      </c>
      <c r="V9710" t="inlineStr">
        <is>
          <t>[{"pid":"21514448379","desc":"满49减30，满78减42，满118减63，满188减88，满300减100","name":"自营销复杂满减活动","type":"减"},{"pid":"21525516115","desc":"折扣商品4.8折起","name":"单品折扣","type":"折"},{"pid":"1751050681","desc":"特价商品5元起","name":"单品定价","type":"特"}]</t>
        </is>
      </c>
      <c r="W9710" t="inlineStr">
        <is>
          <t>[]</t>
        </is>
      </c>
      <c r="X9710" t="inlineStr">
        <is>
          <t/>
        </is>
      </c>
      <c r="Y9710" t="inlineStr">
        <is>
          <t>24</t>
        </is>
      </c>
      <c r="Z9710" t="inlineStr">
        <is>
          <t>20</t>
        </is>
      </c>
      <c r="AA9710" t="inlineStr">
        <is>
          <t>0</t>
        </is>
      </c>
      <c r="AB9710" t="inlineStr">
        <is>
          <t>[{"sid":"10","desc":"商家原因导致订单取消，赔付代金券","name":"拒单赔"},{"sid":"7","desc":"该商户食品安全已由国泰产险承担，食品安全有保障","name":"食安保"}]</t>
        </is>
      </c>
    </row>
    <row r="9711">
      <c r="A9711" t="inlineStr">
        <is>
          <t>2019-03-29 23:29:57</t>
        </is>
      </c>
      <c r="B9711" t="inlineStr">
        <is>
          <t>https://www.ele.me/shop/E1603194527568951930</t>
        </is>
      </c>
      <c r="C9711" t="inlineStr">
        <is>
          <t>E1603194527568951930</t>
        </is>
      </c>
      <c r="D9711" t="inlineStr">
        <is>
          <t>望京小腰撸串吧(临河里店)</t>
        </is>
      </c>
      <c r="E9711" t="inlineStr">
        <is>
          <t>https://fuss10.elemecdn.com/6/6a/15463298a7d5a488db66e18abaa72jpeg.jpeg</t>
        </is>
      </c>
      <c r="F9711" t="inlineStr">
        <is>
          <t>北京市</t>
        </is>
      </c>
      <c r="G9711" t="inlineStr">
        <is>
          <t>北京市</t>
        </is>
      </c>
      <c r="H9711" t="inlineStr">
        <is>
          <t>北京市通州区临河里29号楼1层131</t>
        </is>
      </c>
      <c r="I9711" t="inlineStr">
        <is>
          <t>39.88052</t>
        </is>
      </c>
      <c r="J9711" t="inlineStr">
        <is>
          <t>116.683682</t>
        </is>
      </c>
      <c r="K9711" t="inlineStr">
        <is>
          <t>[{"sub_cat":"烧烤","parent_cat":"小吃夜宵"},{"sub_cat":"烧烤","parent_cat":"美食"},{"sub_cat":"简餐","parent_cat":"快餐便当"},{"sub_cat":"简餐","parent_cat":"美食"}]</t>
        </is>
      </c>
      <c r="L9711" t="inlineStr">
        <is>
          <t>否</t>
        </is>
      </c>
      <c r="M9711" t="inlineStr">
        <is>
          <t>否</t>
        </is>
      </c>
      <c r="N9711" t="inlineStr">
        <is>
          <t>17710695870</t>
        </is>
      </c>
      <c r="O9711" t="inlineStr">
        <is>
          <t>["00:00/24:00"]</t>
        </is>
      </c>
      <c r="P9711" t="inlineStr">
        <is>
          <t>339</t>
        </is>
      </c>
      <c r="Q9711" t="inlineStr">
        <is>
          <t>https://www.ele.me/shop/E1603194527568951930</t>
        </is>
      </c>
      <c r="R9711" t="inlineStr">
        <is>
          <t>4.5</t>
        </is>
      </c>
      <c r="S9711" t="inlineStr">
        <is>
          <t/>
        </is>
      </c>
      <c r="T9711" t="inlineStr">
        <is>
          <t/>
        </is>
      </c>
      <c r="U9711" t="inlineStr">
        <is>
          <t>258</t>
        </is>
      </c>
      <c r="V9711" t="inlineStr">
        <is>
          <t>[{"pid":"21486048187","desc":"满40减20，满78减36，满128减52","name":"自营销复杂满减活动","type":"减"},{"pid":"2074484530","desc":"特价商品1元起","name":"新客1元吃大牌","type":"特"},{"pid":"1709993601","desc":"折扣商品6.8折起","name":"单品折扣","type":"折"}]</t>
        </is>
      </c>
      <c r="W9711" t="inlineStr">
        <is>
          <t>[]</t>
        </is>
      </c>
      <c r="X9711" t="inlineStr">
        <is>
          <t/>
        </is>
      </c>
      <c r="Y9711" t="inlineStr">
        <is>
          <t>24</t>
        </is>
      </c>
      <c r="Z9711" t="inlineStr">
        <is>
          <t>20</t>
        </is>
      </c>
      <c r="AA9711" t="inlineStr">
        <is>
          <t>6</t>
        </is>
      </c>
      <c r="AB9711" t="inlineStr">
        <is>
          <t>[{"sid":"7","desc":"该商户食品安全已由国泰产险承担，食品安全有保障","name":"食安保"}]</t>
        </is>
      </c>
    </row>
    <row r="9712">
      <c r="A9712" t="inlineStr">
        <is>
          <t>2019-03-29 23:29:50</t>
        </is>
      </c>
      <c r="B9712" t="inlineStr">
        <is>
          <t>https://www.ele.me/shop/E10427395322136384738</t>
        </is>
      </c>
      <c r="C9712" t="inlineStr">
        <is>
          <t>E10427395322136384738</t>
        </is>
      </c>
      <c r="D9712" t="inlineStr">
        <is>
          <t>德克士（临河里店）</t>
        </is>
      </c>
      <c r="E9712" t="inlineStr">
        <is>
          <t>https://fuss10.elemecdn.com/2/27/a2109274980610deef43ab8a848a3png.png</t>
        </is>
      </c>
      <c r="F9712" t="inlineStr">
        <is>
          <t>北京市</t>
        </is>
      </c>
      <c r="G9712" t="inlineStr">
        <is>
          <t>北京市</t>
        </is>
      </c>
      <c r="H9712" t="inlineStr">
        <is>
          <t>北京市通州区临河里33号楼101-002、004</t>
        </is>
      </c>
      <c r="I9712" t="inlineStr">
        <is>
          <t>39.880526</t>
        </is>
      </c>
      <c r="J9712" t="inlineStr">
        <is>
          <t>116.682397</t>
        </is>
      </c>
      <c r="K9712" t="inlineStr">
        <is>
          <t>[{"sub_cat":"汉堡","parent_cat":"快餐便当"},{"sub_cat":"汉堡","parent_cat":"美食"},{"sub_cat":"炸鸡炸串","parent_cat":"小吃夜宵"},{"sub_cat":"炸鸡炸串","parent_cat":"美食"}]</t>
        </is>
      </c>
      <c r="L9712" t="inlineStr">
        <is>
          <t>否</t>
        </is>
      </c>
      <c r="M9712" t="inlineStr">
        <is>
          <t>是</t>
        </is>
      </c>
      <c r="N9712" t="inlineStr">
        <is>
          <t>010-81568980</t>
        </is>
      </c>
      <c r="O9712" t="inlineStr">
        <is>
          <t>["07:00/03:55"]</t>
        </is>
      </c>
      <c r="P9712" t="inlineStr">
        <is>
          <t>2686</t>
        </is>
      </c>
      <c r="Q9712" t="inlineStr">
        <is>
          <t>https://www.ele.me/shop/E10427395322136384738</t>
        </is>
      </c>
      <c r="R9712" t="inlineStr">
        <is>
          <t>4.7</t>
        </is>
      </c>
      <c r="S9712" t="inlineStr">
        <is>
          <t>4.8</t>
        </is>
      </c>
      <c r="T9712" t="inlineStr">
        <is>
          <t>4.7</t>
        </is>
      </c>
      <c r="U9712" t="inlineStr">
        <is>
          <t>833</t>
        </is>
      </c>
      <c r="V9712" t="inlineStr">
        <is>
          <t>[{"pid":"21487414138","desc":"满40减18，满65减30，满80减40","name":"德克士北京1-5","type":"减"},{"pid":"2133107195","desc":"特价商品1元起","name":"新用户1元吃","type":"特"},{"pid":"2088044187","desc":"新用户下单立减17元","name":"新用户立减(不与其他活动共享)","type":"首"},{"pid":"2111085675","desc":"折扣商品5折起","name":"饿了么5折独乐乐套餐","type":"折"}]</t>
        </is>
      </c>
      <c r="W9712" t="inlineStr">
        <is>
          <t>[]</t>
        </is>
      </c>
      <c r="X9712" t="inlineStr">
        <is>
          <t>蜂鸟专送</t>
        </is>
      </c>
      <c r="Y9712" t="inlineStr">
        <is>
          <t>20</t>
        </is>
      </c>
      <c r="Z9712" t="inlineStr">
        <is>
          <t>20</t>
        </is>
      </c>
      <c r="AA9712" t="inlineStr">
        <is>
          <t>8</t>
        </is>
      </c>
      <c r="AB9712" t="inlineStr">
        <is>
          <t>[{"sid":"10","desc":"商家原因导致订单取消，赔付代金券","name":"拒单赔"}]</t>
        </is>
      </c>
    </row>
    <row r="9713">
      <c r="A9713" t="inlineStr">
        <is>
          <t>2019-03-29 23:29:49</t>
        </is>
      </c>
      <c r="B9713" t="inlineStr">
        <is>
          <t>https://www.ele.me/shop/E1490069108084555506</t>
        </is>
      </c>
      <c r="C9713" t="inlineStr">
        <is>
          <t>E1490069108084555506</t>
        </is>
      </c>
      <c r="D9713" t="inlineStr">
        <is>
          <t>一寨一品</t>
        </is>
      </c>
      <c r="E9713" t="inlineStr">
        <is>
          <t>https://fuss10.elemecdn.com/d/96/c3310976b538f801a82cd028e40a6jpeg.jpeg</t>
        </is>
      </c>
      <c r="F9713" t="inlineStr">
        <is>
          <t>北京市</t>
        </is>
      </c>
      <c r="G9713" t="inlineStr">
        <is>
          <t>北京市</t>
        </is>
      </c>
      <c r="H9713" t="inlineStr">
        <is>
          <t>北京市通州区临河里15号楼1层108室</t>
        </is>
      </c>
      <c r="I9713" t="inlineStr">
        <is>
          <t>39.880561</t>
        </is>
      </c>
      <c r="J9713" t="inlineStr">
        <is>
          <t>116.683963</t>
        </is>
      </c>
      <c r="K9713" t="inlineStr">
        <is>
          <t>[{"sub_cat":"米粉面馆","parent_cat":"快餐便当"},{"sub_cat":"米粉面馆","parent_cat":"美食"},{"sub_cat":"咖啡","parent_cat":"甜品饮品"},{"sub_cat":"咖啡","parent_cat":"美食"}]</t>
        </is>
      </c>
      <c r="L9713" t="inlineStr">
        <is>
          <t>否</t>
        </is>
      </c>
      <c r="M9713" t="inlineStr">
        <is>
          <t>否</t>
        </is>
      </c>
      <c r="N9713" t="inlineStr">
        <is>
          <t>16601114620</t>
        </is>
      </c>
      <c r="O9713" t="inlineStr">
        <is>
          <t>["00:00/24:00"]</t>
        </is>
      </c>
      <c r="P9713" t="inlineStr">
        <is>
          <t>120</t>
        </is>
      </c>
      <c r="Q9713" t="inlineStr">
        <is>
          <t>https://www.ele.me/shop/E1490069108084555506</t>
        </is>
      </c>
      <c r="R9713" t="inlineStr">
        <is>
          <t>4.9</t>
        </is>
      </c>
      <c r="S9713" t="inlineStr">
        <is>
          <t>4.9</t>
        </is>
      </c>
      <c r="T9713" t="inlineStr">
        <is>
          <t>4.9</t>
        </is>
      </c>
      <c r="U9713" t="inlineStr">
        <is>
          <t>9</t>
        </is>
      </c>
      <c r="V9713" t="inlineStr">
        <is>
          <t>[]</t>
        </is>
      </c>
      <c r="W9713" t="inlineStr">
        <is>
          <t>[]</t>
        </is>
      </c>
      <c r="X9713" t="inlineStr">
        <is>
          <t/>
        </is>
      </c>
      <c r="Y9713" t="inlineStr">
        <is>
          <t>21</t>
        </is>
      </c>
      <c r="Z9713" t="inlineStr">
        <is>
          <t>20</t>
        </is>
      </c>
      <c r="AA9713" t="inlineStr">
        <is>
          <t>5</t>
        </is>
      </c>
      <c r="AB9713" t="inlineStr">
        <is>
          <t>[]</t>
        </is>
      </c>
    </row>
    <row r="9714">
      <c r="A9714" t="inlineStr">
        <is>
          <t>2019-03-29 23:29:44</t>
        </is>
      </c>
      <c r="B9714" t="inlineStr">
        <is>
          <t>https://www.ele.me/shop/E1004433128296557459</t>
        </is>
      </c>
      <c r="C9714" t="inlineStr">
        <is>
          <t>E1004433128296557459</t>
        </is>
      </c>
      <c r="D9714" t="inlineStr">
        <is>
          <t>武圣羊杂割（旧宫店）</t>
        </is>
      </c>
      <c r="E9714" t="inlineStr">
        <is>
          <t>https://fuss10.elemecdn.com/0/09/d13ddd8487b83c159abe27d9efab6png.png</t>
        </is>
      </c>
      <c r="F9714" t="inlineStr">
        <is>
          <t>北京市</t>
        </is>
      </c>
      <c r="G9714" t="inlineStr">
        <is>
          <t>北京市</t>
        </is>
      </c>
      <c r="H9714" t="inlineStr">
        <is>
          <t>北京市朝阳区金蝉西路甲一号酷车小镇一期B1区域第1C号</t>
        </is>
      </c>
      <c r="I9714" t="inlineStr">
        <is>
          <t>39.812861</t>
        </is>
      </c>
      <c r="J9714" t="inlineStr">
        <is>
          <t>116.455819</t>
        </is>
      </c>
      <c r="K9714" t="inlineStr">
        <is>
          <t>[{"sub_cat":"盖浇饭","parent_cat":"快餐便当"},{"sub_cat":"盖浇饭","parent_cat":"美食"},{"sub_cat":"香锅砂锅","parent_cat":"快餐便当"},{"sub_cat":"香锅砂锅","parent_cat":"美食"}]</t>
        </is>
      </c>
      <c r="L9714" t="inlineStr">
        <is>
          <t>否</t>
        </is>
      </c>
      <c r="M9714" t="inlineStr">
        <is>
          <t>否</t>
        </is>
      </c>
      <c r="N9714" t="inlineStr">
        <is>
          <t>13522460051</t>
        </is>
      </c>
      <c r="O9714" t="inlineStr">
        <is>
          <t>["00:00/03:40","11:00/15:00","17:00/23:55"]</t>
        </is>
      </c>
      <c r="P9714" t="inlineStr">
        <is>
          <t>93</t>
        </is>
      </c>
      <c r="Q9714" t="inlineStr">
        <is>
          <t>https://www.ele.me/shop/E1004433128296557459</t>
        </is>
      </c>
      <c r="R9714" t="inlineStr">
        <is>
          <t>4.3</t>
        </is>
      </c>
      <c r="S9714" t="inlineStr">
        <is>
          <t/>
        </is>
      </c>
      <c r="T9714" t="inlineStr">
        <is>
          <t/>
        </is>
      </c>
      <c r="U9714" t="inlineStr">
        <is>
          <t>28</t>
        </is>
      </c>
      <c r="V9714" t="inlineStr">
        <is>
          <t>[{"pid":"1923921307","desc":"满50减3","name":"自营销复杂满减活动","type":"减"},{"pid":"21511621539","desc":"特价商品9.99元起","name":"超值换购","type":"换"}]</t>
        </is>
      </c>
      <c r="W9714" t="inlineStr">
        <is>
          <t>[]</t>
        </is>
      </c>
      <c r="X9714" t="inlineStr">
        <is>
          <t/>
        </is>
      </c>
      <c r="Y9714" t="inlineStr">
        <is>
          <t>20</t>
        </is>
      </c>
      <c r="Z9714" t="inlineStr">
        <is>
          <t>20</t>
        </is>
      </c>
      <c r="AA9714" t="inlineStr">
        <is>
          <t>5</t>
        </is>
      </c>
      <c r="AB9714" t="inlineStr">
        <is>
          <t>[{"sid":"7","desc":"该商户食品安全已由国泰产险承担，食品安全有保障","name":"食安保"}]</t>
        </is>
      </c>
    </row>
    <row r="9715">
      <c r="A9715" t="inlineStr">
        <is>
          <t>2019-03-29 23:29:42</t>
        </is>
      </c>
      <c r="B9715" t="inlineStr">
        <is>
          <t>https://www.ele.me/shop/E4940609907410740126</t>
        </is>
      </c>
      <c r="C9715" t="inlineStr">
        <is>
          <t>E4940609907410740126</t>
        </is>
      </c>
      <c r="D9715" t="inlineStr">
        <is>
          <t>虾兵串将</t>
        </is>
      </c>
      <c r="E9715" t="inlineStr">
        <is>
          <t>https://fuss10.elemecdn.com/4/07/dd4baa1fc0229fba509326169f2dcpng.png</t>
        </is>
      </c>
      <c r="F9715" t="inlineStr">
        <is>
          <t>北京市</t>
        </is>
      </c>
      <c r="G9715" t="inlineStr">
        <is>
          <t>北京市</t>
        </is>
      </c>
      <c r="H9715" t="inlineStr">
        <is>
          <t>北京市大兴区旧宫镇小红门路28号1幢平房61室</t>
        </is>
      </c>
      <c r="I9715" t="inlineStr">
        <is>
          <t>39.814845</t>
        </is>
      </c>
      <c r="J9715" t="inlineStr">
        <is>
          <t>116.456033</t>
        </is>
      </c>
      <c r="K9715" t="inlineStr">
        <is>
          <t>[{"sub_cat":"烧烤","parent_cat":"小吃夜宵"},{"sub_cat":"烧烤","parent_cat":"美食"},{"sub_cat":"小龙虾","parent_cat":"小吃夜宵"},{"sub_cat":"小龙虾","parent_cat":"美食"}]</t>
        </is>
      </c>
      <c r="L9715" t="inlineStr">
        <is>
          <t>否</t>
        </is>
      </c>
      <c r="M9715" t="inlineStr">
        <is>
          <t>否</t>
        </is>
      </c>
      <c r="N9715" t="inlineStr">
        <is>
          <t>15531982863</t>
        </is>
      </c>
      <c r="O9715" t="inlineStr">
        <is>
          <t>["14:00/02:00"]</t>
        </is>
      </c>
      <c r="P9715" t="inlineStr">
        <is>
          <t>209</t>
        </is>
      </c>
      <c r="Q9715" t="inlineStr">
        <is>
          <t>https://www.ele.me/shop/E4940609907410740126</t>
        </is>
      </c>
      <c r="R9715" t="inlineStr">
        <is>
          <t>4.9</t>
        </is>
      </c>
      <c r="S9715" t="inlineStr">
        <is>
          <t/>
        </is>
      </c>
      <c r="T9715" t="inlineStr">
        <is>
          <t/>
        </is>
      </c>
      <c r="U9715" t="inlineStr">
        <is>
          <t>159</t>
        </is>
      </c>
      <c r="V9715" t="inlineStr">
        <is>
          <t>[{"pid":"1899297009","desc":"满35减12，满68减23，满118减42，满160减55，满208减66","name":"自营销复杂满减活动","type":"减"},{"pid":"21511626683","desc":"特价商品2.99元起","name":"超值换购","type":"换"},{"pid":"821060842","desc":"本店新用户立减1元","name":"门店新客立减","type":"新"},{"pid":"1906479985","desc":"折扣商品6折起","name":"单品折扣","type":"折"}]</t>
        </is>
      </c>
      <c r="W9715" t="inlineStr">
        <is>
          <t>[]</t>
        </is>
      </c>
      <c r="X9715" t="inlineStr">
        <is>
          <t/>
        </is>
      </c>
      <c r="Y9715" t="inlineStr">
        <is>
          <t>23</t>
        </is>
      </c>
      <c r="Z9715" t="inlineStr">
        <is>
          <t>0</t>
        </is>
      </c>
      <c r="AA9715" t="inlineStr">
        <is>
          <t>5</t>
        </is>
      </c>
      <c r="AB9715" t="inlineStr">
        <is>
          <t>[{"sid":"7","desc":"该商户食品安全已由国泰产险承担，食品安全有保障","name":"食安保"},{"sid":"4","desc":"该商家支持开发票，请在下单时填写好发票抬头","name":"开发票"}]</t>
        </is>
      </c>
    </row>
    <row r="9716">
      <c r="A9716" t="inlineStr">
        <is>
          <t>2019-03-29 23:29:38</t>
        </is>
      </c>
      <c r="B9716" t="inlineStr">
        <is>
          <t>https://www.ele.me/shop/E9908634743185796523</t>
        </is>
      </c>
      <c r="C9716" t="inlineStr">
        <is>
          <t>E9908634743185796523</t>
        </is>
      </c>
      <c r="D9716" t="inlineStr">
        <is>
          <t>香王府烤肉饭黄焖鸡</t>
        </is>
      </c>
      <c r="E9716" t="inlineStr">
        <is>
          <t>https://fuss10.elemecdn.com/3/5a/11003de6b734cd981ef701b822702jpeg.jpeg</t>
        </is>
      </c>
      <c r="F9716" t="inlineStr">
        <is>
          <t>北京市</t>
        </is>
      </c>
      <c r="G9716" t="inlineStr">
        <is>
          <t>北京市</t>
        </is>
      </c>
      <c r="H9716" t="inlineStr">
        <is>
          <t>北京市大兴区旧宫镇小红门路136-5号</t>
        </is>
      </c>
      <c r="I9716" t="inlineStr">
        <is>
          <t>39.812358</t>
        </is>
      </c>
      <c r="J9716" t="inlineStr">
        <is>
          <t>116.455888</t>
        </is>
      </c>
      <c r="K9716" t="inlineStr">
        <is>
          <t>[{"sub_cat":"简餐","parent_cat":"快餐便当"},{"sub_cat":"简餐","parent_cat":"美食"}]</t>
        </is>
      </c>
      <c r="L9716" t="inlineStr">
        <is>
          <t>否</t>
        </is>
      </c>
      <c r="M9716" t="inlineStr">
        <is>
          <t>否</t>
        </is>
      </c>
      <c r="N9716" t="inlineStr">
        <is>
          <t>18301026232</t>
        </is>
      </c>
      <c r="O9716" t="inlineStr">
        <is>
          <t>["10:00/23:50"]</t>
        </is>
      </c>
      <c r="P9716" t="inlineStr">
        <is>
          <t>1222</t>
        </is>
      </c>
      <c r="Q9716" t="inlineStr">
        <is>
          <t>https://www.ele.me/shop/E9908634743185796523</t>
        </is>
      </c>
      <c r="R9716" t="inlineStr">
        <is>
          <t>4.8</t>
        </is>
      </c>
      <c r="S9716" t="inlineStr">
        <is>
          <t>4.8</t>
        </is>
      </c>
      <c r="T9716" t="inlineStr">
        <is>
          <t>4.8</t>
        </is>
      </c>
      <c r="U9716" t="inlineStr">
        <is>
          <t>261</t>
        </is>
      </c>
      <c r="V9716" t="inlineStr">
        <is>
          <t>[{"pid":"1837942058","desc":"满20减17，满40减19，满50减23，满60减27，满100减45","name":"自营销复杂满减活动","type":"减"},{"pid":"21528347531","desc":"特价商品3.99元起","name":"超值换购","type":"换"}]</t>
        </is>
      </c>
      <c r="W9716" t="inlineStr">
        <is>
          <t>[]</t>
        </is>
      </c>
      <c r="X9716" t="inlineStr">
        <is>
          <t/>
        </is>
      </c>
      <c r="Y9716" t="inlineStr">
        <is>
          <t>20</t>
        </is>
      </c>
      <c r="Z9716" t="inlineStr">
        <is>
          <t>20</t>
        </is>
      </c>
      <c r="AA9716" t="inlineStr">
        <is>
          <t>0</t>
        </is>
      </c>
      <c r="AB9716" t="inlineStr">
        <is>
          <t>[]</t>
        </is>
      </c>
    </row>
    <row r="9717">
      <c r="A9717" t="inlineStr">
        <is>
          <t>2019-03-29 23:28:44</t>
        </is>
      </c>
      <c r="B9717" t="inlineStr">
        <is>
          <t>https://www.ele.me/shop/E16935869138005460583</t>
        </is>
      </c>
      <c r="C9717" t="inlineStr">
        <is>
          <t>E16935869138005460583</t>
        </is>
      </c>
      <c r="D9717" t="inlineStr">
        <is>
          <t>老妈坛焖肉鸡排饭(第15号档口齐福美食城店)</t>
        </is>
      </c>
      <c r="E9717" t="inlineStr">
        <is>
          <t>https://fuss10.elemecdn.com/e/8f/9d2417f4d3c0afdd913bb7c4f69d8jpeg.jpeg</t>
        </is>
      </c>
      <c r="F9717" t="inlineStr">
        <is>
          <t>北京市</t>
        </is>
      </c>
      <c r="G9717" t="inlineStr">
        <is>
          <t>北京市</t>
        </is>
      </c>
      <c r="H9717" t="inlineStr">
        <is>
          <t>北京市丰台区丰葆路19号地下负一层北部A</t>
        </is>
      </c>
      <c r="I9717" t="inlineStr">
        <is>
          <t>39.817669</t>
        </is>
      </c>
      <c r="J9717" t="inlineStr">
        <is>
          <t>116.289966</t>
        </is>
      </c>
      <c r="K9717" t="inlineStr">
        <is>
          <t>[{"sub_cat":"简餐","parent_cat":"快餐便当"},{"sub_cat":"简餐","parent_cat":"美食"},{"sub_cat":"东北菜","parent_cat":"特色菜系"},{"sub_cat":"东北菜","parent_cat":"美食"}]</t>
        </is>
      </c>
      <c r="L9717" t="inlineStr">
        <is>
          <t>否</t>
        </is>
      </c>
      <c r="M9717" t="inlineStr">
        <is>
          <t>否</t>
        </is>
      </c>
      <c r="N9717" t="inlineStr">
        <is>
          <t>15010142602</t>
        </is>
      </c>
      <c r="O9717" t="inlineStr">
        <is>
          <t>["10:00/00:30"]</t>
        </is>
      </c>
      <c r="P9717" t="inlineStr">
        <is>
          <t>59</t>
        </is>
      </c>
      <c r="Q9717" t="inlineStr">
        <is>
          <t>https://www.ele.me/shop/E16935869138005460583</t>
        </is>
      </c>
      <c r="R9717" t="inlineStr">
        <is>
          <t>4.8</t>
        </is>
      </c>
      <c r="S9717" t="inlineStr">
        <is>
          <t>4.7</t>
        </is>
      </c>
      <c r="T9717" t="inlineStr">
        <is>
          <t>4.7</t>
        </is>
      </c>
      <c r="U9717" t="inlineStr">
        <is>
          <t>7</t>
        </is>
      </c>
      <c r="V9717" t="inlineStr">
        <is>
          <t>[{"pid":"1903057617","desc":"满30减13，满70减30，满100减40，满150减60","name":"自营销复杂满减活动","type":"减"},{"pid":"706840490","desc":"满20元赠送软饮1份","name":"自营销赠品活动","type":"赠"},{"pid":"822189874","desc":"本店新用户立减2元","name":"门店新客立减","type":"新"},{"pid":"1755256329","desc":"特价商品2元起","name":"超值换购","type":"换"}]</t>
        </is>
      </c>
      <c r="W9717" t="inlineStr">
        <is>
          <t>[]</t>
        </is>
      </c>
      <c r="X9717" t="inlineStr">
        <is>
          <t/>
        </is>
      </c>
      <c r="Y9717" t="inlineStr">
        <is>
          <t>31</t>
        </is>
      </c>
      <c r="Z9717" t="inlineStr">
        <is>
          <t>20</t>
        </is>
      </c>
      <c r="AA9717" t="inlineStr">
        <is>
          <t>5</t>
        </is>
      </c>
      <c r="AB9717" t="inlineStr">
        <is>
          <t>[]</t>
        </is>
      </c>
    </row>
    <row r="9718">
      <c r="A9718" t="inlineStr">
        <is>
          <t>2019-03-29 23:28:40</t>
        </is>
      </c>
      <c r="B9718" t="inlineStr">
        <is>
          <t>https://www.ele.me/shop/E6239562097102277169</t>
        </is>
      </c>
      <c r="C9718" t="inlineStr">
        <is>
          <t>E6239562097102277169</t>
        </is>
      </c>
      <c r="D9718" t="inlineStr">
        <is>
          <t>特色手抓饼烤冷面(第15号档口谷谷乐美食城店)</t>
        </is>
      </c>
      <c r="E9718" t="inlineStr">
        <is>
          <t>https://fuss10.elemecdn.com/b/92/0a2b907776e2a8f7f94560703e93ejpeg.jpeg</t>
        </is>
      </c>
      <c r="F9718" t="inlineStr">
        <is>
          <t>北京市</t>
        </is>
      </c>
      <c r="G9718" t="inlineStr">
        <is>
          <t>北京市</t>
        </is>
      </c>
      <c r="H9718" t="inlineStr">
        <is>
          <t>北京市丰台区丰葆路19号地下一层</t>
        </is>
      </c>
      <c r="I9718" t="inlineStr">
        <is>
          <t>39.818091</t>
        </is>
      </c>
      <c r="J9718" t="inlineStr">
        <is>
          <t>116.289771</t>
        </is>
      </c>
      <c r="K9718" t="inlineStr">
        <is>
          <t>[{"sub_cat":"简餐","parent_cat":"快餐便当"},{"sub_cat":"简餐","parent_cat":"美食"},{"sub_cat":"米粉面馆","parent_cat":"快餐便当"},{"sub_cat":"米粉面馆","parent_cat":"美食"}]</t>
        </is>
      </c>
      <c r="L9718" t="inlineStr">
        <is>
          <t>否</t>
        </is>
      </c>
      <c r="M9718" t="inlineStr">
        <is>
          <t>否</t>
        </is>
      </c>
      <c r="N9718" t="inlineStr">
        <is>
          <t>15811096434 18515859216</t>
        </is>
      </c>
      <c r="O9718" t="inlineStr">
        <is>
          <t>["06:30/23:55"]</t>
        </is>
      </c>
      <c r="P9718" t="inlineStr">
        <is>
          <t>222</t>
        </is>
      </c>
      <c r="Q9718" t="inlineStr">
        <is>
          <t>https://www.ele.me/shop/E6239562097102277169</t>
        </is>
      </c>
      <c r="R9718" t="inlineStr">
        <is>
          <t>4.2</t>
        </is>
      </c>
      <c r="S9718" t="inlineStr">
        <is>
          <t>4.5</t>
        </is>
      </c>
      <c r="T9718" t="inlineStr">
        <is>
          <t>4.3</t>
        </is>
      </c>
      <c r="U9718" t="inlineStr">
        <is>
          <t>46</t>
        </is>
      </c>
      <c r="V9718" t="inlineStr">
        <is>
          <t>[{"pid":"1883809081","desc":"满25减7，满65减15，满98减20","name":"自营销复杂满减活动","type":"减"},{"pid":"1473668433","desc":"折扣商品5折起","name":"单品折扣","type":"折"},{"pid":"1473672881","desc":"特价商品1.5元起","name":"单品定价","type":"特"}]</t>
        </is>
      </c>
      <c r="W9718" t="inlineStr">
        <is>
          <t>[]</t>
        </is>
      </c>
      <c r="X9718" t="inlineStr">
        <is>
          <t/>
        </is>
      </c>
      <c r="Y9718" t="inlineStr">
        <is>
          <t>22</t>
        </is>
      </c>
      <c r="Z9718" t="inlineStr">
        <is>
          <t>20</t>
        </is>
      </c>
      <c r="AA9718" t="inlineStr">
        <is>
          <t>0</t>
        </is>
      </c>
      <c r="AB9718" t="inlineStr">
        <is>
          <t>[]</t>
        </is>
      </c>
    </row>
    <row r="9719">
      <c r="A9719" t="inlineStr">
        <is>
          <t>2019-03-29 23:28:34</t>
        </is>
      </c>
      <c r="B9719" t="inlineStr">
        <is>
          <t>https://www.ele.me/shop/E9545496463535840088</t>
        </is>
      </c>
      <c r="C9719" t="inlineStr">
        <is>
          <t>E9545496463535840088</t>
        </is>
      </c>
      <c r="D9719" t="inlineStr">
        <is>
          <t>海帮子威海小海鲜家常菜</t>
        </is>
      </c>
      <c r="E9719" t="inlineStr">
        <is>
          <t>https://fuss10.elemecdn.com/6/b0/e4eb00b3983334ab807ee4739e875jpeg.jpeg</t>
        </is>
      </c>
      <c r="F9719" t="inlineStr">
        <is>
          <t>北京市</t>
        </is>
      </c>
      <c r="G9719" t="inlineStr">
        <is>
          <t>北京市</t>
        </is>
      </c>
      <c r="H9719" t="inlineStr">
        <is>
          <t>北京市大兴区旧宫镇旧忠路北苑12号院7号楼二层二门</t>
        </is>
      </c>
      <c r="I9719" t="inlineStr">
        <is>
          <t>39.803171</t>
        </is>
      </c>
      <c r="J9719" t="inlineStr">
        <is>
          <t>116.451016</t>
        </is>
      </c>
      <c r="K9719" t="inlineStr">
        <is>
          <t>[{"sub_cat":"盖浇饭","parent_cat":"快餐便当"},{"sub_cat":"盖浇饭","parent_cat":"美食"},{"sub_cat":"海鲜","parent_cat":"特色菜系"},{"sub_cat":"海鲜","parent_cat":"美食"}]</t>
        </is>
      </c>
      <c r="L9719" t="inlineStr">
        <is>
          <t>否</t>
        </is>
      </c>
      <c r="M9719" t="inlineStr">
        <is>
          <t>否</t>
        </is>
      </c>
      <c r="N9719" t="inlineStr">
        <is>
          <t>18518799413</t>
        </is>
      </c>
      <c r="O9719" t="inlineStr">
        <is>
          <t>["10:25/02:00"]</t>
        </is>
      </c>
      <c r="P9719" t="inlineStr">
        <is>
          <t>897</t>
        </is>
      </c>
      <c r="Q9719" t="inlineStr">
        <is>
          <t>https://www.ele.me/shop/E9545496463535840088</t>
        </is>
      </c>
      <c r="R9719" t="inlineStr">
        <is>
          <t>4.6</t>
        </is>
      </c>
      <c r="S9719" t="inlineStr">
        <is>
          <t>4.7</t>
        </is>
      </c>
      <c r="T9719" t="inlineStr">
        <is>
          <t>4.6</t>
        </is>
      </c>
      <c r="U9719" t="inlineStr">
        <is>
          <t>358</t>
        </is>
      </c>
      <c r="V9719" t="inlineStr">
        <is>
          <t>[{"pid":"21513399235","desc":"满30减10，满60减25，满90减32，满130减45，满200减50","name":"自营销复杂满减活动","type":"减"},{"pid":"2075440514","desc":"特价商品1元起","name":"新客1元吃大牌","type":"特"}]</t>
        </is>
      </c>
      <c r="W9719" t="inlineStr">
        <is>
          <t>[]</t>
        </is>
      </c>
      <c r="X9719" t="inlineStr">
        <is>
          <t>蜂鸟专送</t>
        </is>
      </c>
      <c r="Y9719" t="inlineStr">
        <is>
          <t>20</t>
        </is>
      </c>
      <c r="Z9719" t="inlineStr">
        <is>
          <t>20</t>
        </is>
      </c>
      <c r="AA9719" t="inlineStr">
        <is>
          <t>5</t>
        </is>
      </c>
      <c r="AB9719" t="inlineStr">
        <is>
          <t>[{"sid":"7","desc":"该商户食品安全已由国泰产险承担，食品安全有保障","name":"食安保"}]</t>
        </is>
      </c>
    </row>
    <row r="9720">
      <c r="A9720" t="inlineStr">
        <is>
          <t>2019-03-29 23:28:31</t>
        </is>
      </c>
      <c r="B9720" t="inlineStr">
        <is>
          <t>https://www.ele.me/shop/E1128846354208672955</t>
        </is>
      </c>
      <c r="C9720" t="inlineStr">
        <is>
          <t>E1128846354208672955</t>
        </is>
      </c>
      <c r="D9720" t="inlineStr">
        <is>
          <t>驴肉火烧(旧宫店)</t>
        </is>
      </c>
      <c r="E9720" t="inlineStr">
        <is>
          <t>https://fuss10.elemecdn.com/9/01/7c220b0428071e609cdc7a964181fjpeg.jpeg</t>
        </is>
      </c>
      <c r="F9720" t="inlineStr">
        <is>
          <t>北京市</t>
        </is>
      </c>
      <c r="G9720" t="inlineStr">
        <is>
          <t>北京市</t>
        </is>
      </c>
      <c r="H9720" t="inlineStr">
        <is>
          <t>北京市大兴区旧宫镇旧桥路12号院4号楼一层1门</t>
        </is>
      </c>
      <c r="I9720" t="inlineStr">
        <is>
          <t>39.799916</t>
        </is>
      </c>
      <c r="J9720" t="inlineStr">
        <is>
          <t>116.454482</t>
        </is>
      </c>
      <c r="K9720" t="inlineStr">
        <is>
          <t>[]</t>
        </is>
      </c>
      <c r="L9720" t="inlineStr">
        <is>
          <t>否</t>
        </is>
      </c>
      <c r="M9720" t="inlineStr">
        <is>
          <t>否</t>
        </is>
      </c>
      <c r="N9720" t="inlineStr">
        <is>
          <t>18230175227 15701526092</t>
        </is>
      </c>
      <c r="O9720" t="inlineStr">
        <is>
          <t>["11:00/24:00"]</t>
        </is>
      </c>
      <c r="P9720" t="inlineStr">
        <is>
          <t>44</t>
        </is>
      </c>
      <c r="Q9720" t="inlineStr">
        <is>
          <t>https://www.ele.me/shop/E1128846354208672955</t>
        </is>
      </c>
      <c r="R9720" t="inlineStr">
        <is>
          <t>4.7</t>
        </is>
      </c>
      <c r="S9720" t="inlineStr">
        <is>
          <t/>
        </is>
      </c>
      <c r="T9720" t="inlineStr">
        <is>
          <t/>
        </is>
      </c>
      <c r="U9720" t="inlineStr">
        <is>
          <t>12</t>
        </is>
      </c>
      <c r="V9720" t="inlineStr">
        <is>
          <t>[{"pid":"1741294849","desc":"满30减3，满60减6","name":"自营销复杂满减活动","type":"减"}]</t>
        </is>
      </c>
      <c r="W9720" t="inlineStr">
        <is>
          <t>[]</t>
        </is>
      </c>
      <c r="X9720" t="inlineStr">
        <is>
          <t>蜂鸟专送</t>
        </is>
      </c>
      <c r="Y9720" t="inlineStr">
        <is>
          <t>20</t>
        </is>
      </c>
      <c r="Z9720" t="inlineStr">
        <is>
          <t>20</t>
        </is>
      </c>
      <c r="AA9720" t="inlineStr">
        <is>
          <t>7</t>
        </is>
      </c>
      <c r="AB9720" t="inlineStr">
        <is>
          <t>[{"sid":"7","desc":"该商户食品安全已由国泰产险承担，食品安全有保障","name":"食安保"}]</t>
        </is>
      </c>
    </row>
    <row r="9721">
      <c r="A9721" t="inlineStr">
        <is>
          <t>2019-03-29 23:28:30</t>
        </is>
      </c>
      <c r="B9721" t="inlineStr">
        <is>
          <t>https://www.ele.me/shop/E13003035231044638260</t>
        </is>
      </c>
      <c r="C9721" t="inlineStr">
        <is>
          <t>E13003035231044638260</t>
        </is>
      </c>
      <c r="D9721" t="inlineStr">
        <is>
          <t>吉野家(旧宫店)</t>
        </is>
      </c>
      <c r="E9721" t="inlineStr">
        <is>
          <t>https://fuss10.elemecdn.com/0/0c/39ca64bc08782d4b5436c8bbe37adpng.png</t>
        </is>
      </c>
      <c r="F9721" t="inlineStr">
        <is>
          <t>北京市</t>
        </is>
      </c>
      <c r="G9721" t="inlineStr">
        <is>
          <t>北京市</t>
        </is>
      </c>
      <c r="H9721" t="inlineStr">
        <is>
          <t>北京市大兴区忠凉路1号院1号楼101内-1层B1009，B1010</t>
        </is>
      </c>
      <c r="I9721" t="inlineStr">
        <is>
          <t>39.805176</t>
        </is>
      </c>
      <c r="J9721" t="inlineStr">
        <is>
          <t>116.453359</t>
        </is>
      </c>
      <c r="K9721" t="inlineStr">
        <is>
          <t>[{"sub_cat":"简餐","parent_cat":"快餐便当"},{"sub_cat":"简餐","parent_cat":"美食"},{"sub_cat":"日韩料理","parent_cat":"异国料理"},{"sub_cat":"日韩料理","parent_cat":"美食"}]</t>
        </is>
      </c>
      <c r="L9721" t="inlineStr">
        <is>
          <t>否</t>
        </is>
      </c>
      <c r="M9721" t="inlineStr">
        <is>
          <t>是</t>
        </is>
      </c>
      <c r="N9721" t="inlineStr">
        <is>
          <t>4008197197</t>
        </is>
      </c>
      <c r="O9721" t="inlineStr">
        <is>
          <t>["09:00/24:00"]</t>
        </is>
      </c>
      <c r="P9721" t="inlineStr">
        <is>
          <t>506</t>
        </is>
      </c>
      <c r="Q9721" t="inlineStr">
        <is>
          <t>https://www.ele.me/shop/E13003035231044638260</t>
        </is>
      </c>
      <c r="R9721" t="inlineStr">
        <is>
          <t>4.7</t>
        </is>
      </c>
      <c r="S9721" t="inlineStr">
        <is>
          <t>4.7</t>
        </is>
      </c>
      <c r="T9721" t="inlineStr">
        <is>
          <t>4.7</t>
        </is>
      </c>
      <c r="U9721" t="inlineStr">
        <is>
          <t>49</t>
        </is>
      </c>
      <c r="V9721" t="inlineStr">
        <is>
          <t>[{"pid":"21525261267","desc":"折扣商品5折起","name":"周三半价日","type":"折"},{"pid":"21486900203","desc":"特价商品9.9元起","name":"限时秒杀-9.9午餐","type":"折"},{"pid":"2087950059","desc":"新用户下单立减17元","name":"新用户立减(不与其他活动共享)","type":"首"}]</t>
        </is>
      </c>
      <c r="W9721" t="inlineStr">
        <is>
          <t>[]</t>
        </is>
      </c>
      <c r="X9721" t="inlineStr">
        <is>
          <t/>
        </is>
      </c>
      <c r="Y9721" t="inlineStr">
        <is>
          <t>31</t>
        </is>
      </c>
      <c r="Z9721" t="inlineStr">
        <is>
          <t>0</t>
        </is>
      </c>
      <c r="AA9721" t="inlineStr">
        <is>
          <t>8</t>
        </is>
      </c>
      <c r="AB9721" t="inlineStr">
        <is>
          <t>[]</t>
        </is>
      </c>
    </row>
    <row r="9722">
      <c r="A9722" t="inlineStr">
        <is>
          <t>2019-03-29 23:28:26</t>
        </is>
      </c>
      <c r="B9722" t="inlineStr">
        <is>
          <t>https://www.ele.me/shop/E17620075334735977352</t>
        </is>
      </c>
      <c r="C9722" t="inlineStr">
        <is>
          <t>E17620075334735977352</t>
        </is>
      </c>
      <c r="D9722" t="inlineStr">
        <is>
          <t>立德康济大药房（旧宫店）</t>
        </is>
      </c>
      <c r="E9722" t="inlineStr">
        <is>
          <t>https://fuss10.elemecdn.com/c/88/c56b523d7d6fcd9a0c7a361c60f8bjpeg.jpeg</t>
        </is>
      </c>
      <c r="F9722" t="inlineStr">
        <is>
          <t>北京市</t>
        </is>
      </c>
      <c r="G9722" t="inlineStr">
        <is>
          <t>北京市</t>
        </is>
      </c>
      <c r="H9722" t="inlineStr">
        <is>
          <t>北京市大兴区旧宫镇旧忠路12号院2号楼底商13-1</t>
        </is>
      </c>
      <c r="I9722" t="inlineStr">
        <is>
          <t>39.804458</t>
        </is>
      </c>
      <c r="J9722" t="inlineStr">
        <is>
          <t>116.452306</t>
        </is>
      </c>
      <c r="K9722" t="inlineStr">
        <is>
          <t>[{"sub_cat":"药店","parent_cat":"医药健康"}]</t>
        </is>
      </c>
      <c r="L9722" t="inlineStr">
        <is>
          <t>否</t>
        </is>
      </c>
      <c r="M9722" t="inlineStr">
        <is>
          <t>否</t>
        </is>
      </c>
      <c r="N9722" t="inlineStr">
        <is>
          <t>010-87153186</t>
        </is>
      </c>
      <c r="O9722" t="inlineStr">
        <is>
          <t>["00:00/23:55"]</t>
        </is>
      </c>
      <c r="P9722" t="inlineStr">
        <is>
          <t>38</t>
        </is>
      </c>
      <c r="Q9722" t="inlineStr">
        <is>
          <t>https://www.ele.me/shop/E17620075334735977352</t>
        </is>
      </c>
      <c r="R9722" t="inlineStr">
        <is>
          <t>4.3</t>
        </is>
      </c>
      <c r="S9722" t="inlineStr">
        <is>
          <t/>
        </is>
      </c>
      <c r="T9722" t="inlineStr">
        <is>
          <t/>
        </is>
      </c>
      <c r="U9722" t="inlineStr">
        <is>
          <t>0</t>
        </is>
      </c>
      <c r="V9722" t="inlineStr">
        <is>
          <t>[]</t>
        </is>
      </c>
      <c r="W9722" t="inlineStr">
        <is>
          <t>[]</t>
        </is>
      </c>
      <c r="X9722" t="inlineStr">
        <is>
          <t>蜂鸟专送</t>
        </is>
      </c>
      <c r="Y9722" t="inlineStr">
        <is>
          <t>20</t>
        </is>
      </c>
      <c r="Z9722" t="inlineStr">
        <is>
          <t>20</t>
        </is>
      </c>
      <c r="AA9722" t="inlineStr">
        <is>
          <t>7</t>
        </is>
      </c>
      <c r="AB9722" t="inlineStr">
        <is>
          <t>[{"sid":"4","desc":"该商家支持开发票，请在下单时填写好发票抬头","name":"开发票"}]</t>
        </is>
      </c>
    </row>
    <row r="9723">
      <c r="A9723" t="inlineStr">
        <is>
          <t>2019-03-29 23:28:25</t>
        </is>
      </c>
      <c r="B9723" t="inlineStr">
        <is>
          <t>https://www.ele.me/shop/E1351341684823231467</t>
        </is>
      </c>
      <c r="C9723" t="inlineStr">
        <is>
          <t>E1351341684823231467</t>
        </is>
      </c>
      <c r="D9723" t="inlineStr">
        <is>
          <t>小胖烧烤</t>
        </is>
      </c>
      <c r="E9723" t="inlineStr">
        <is>
          <t>https://fuss10.elemecdn.com/f/a6/3a3b8b996c45df456d5b2d4815a19jpeg.jpeg</t>
        </is>
      </c>
      <c r="F9723" t="inlineStr">
        <is>
          <t>北京市</t>
        </is>
      </c>
      <c r="G9723" t="inlineStr">
        <is>
          <t>北京市</t>
        </is>
      </c>
      <c r="H9723" t="inlineStr">
        <is>
          <t>北京市大兴区旧宫镇旧桥路12号院3号楼10</t>
        </is>
      </c>
      <c r="I9723" t="inlineStr">
        <is>
          <t>39.800153</t>
        </is>
      </c>
      <c r="J9723" t="inlineStr">
        <is>
          <t>116.4546</t>
        </is>
      </c>
      <c r="K9723" t="inlineStr">
        <is>
          <t>[{"sub_cat":"烧烤","parent_cat":"小吃夜宵"},{"sub_cat":"烧烤","parent_cat":"美食"}]</t>
        </is>
      </c>
      <c r="L9723" t="inlineStr">
        <is>
          <t>否</t>
        </is>
      </c>
      <c r="M9723" t="inlineStr">
        <is>
          <t>否</t>
        </is>
      </c>
      <c r="N9723" t="inlineStr">
        <is>
          <t>13021298833</t>
        </is>
      </c>
      <c r="O9723" t="inlineStr">
        <is>
          <t>["17:25/24:00"]</t>
        </is>
      </c>
      <c r="P9723" t="inlineStr">
        <is>
          <t>78</t>
        </is>
      </c>
      <c r="Q9723" t="inlineStr">
        <is>
          <t>https://www.ele.me/shop/E1351341684823231467</t>
        </is>
      </c>
      <c r="R9723" t="inlineStr">
        <is>
          <t>5</t>
        </is>
      </c>
      <c r="S9723" t="inlineStr">
        <is>
          <t>4.9</t>
        </is>
      </c>
      <c r="T9723" t="inlineStr">
        <is>
          <t>4.9</t>
        </is>
      </c>
      <c r="U9723" t="inlineStr">
        <is>
          <t>76</t>
        </is>
      </c>
      <c r="V9723" t="inlineStr">
        <is>
          <t>[{"pid":"1826760953","desc":"满68减24，满128减46","name":"自营销复杂满减活动","type":"减"},{"pid":"21500787515","desc":"折扣商品4折起","name":"单品折扣","type":"折"},{"pid":"1926208883","desc":"特价商品0.2元起","name":"单品定价","type":"特"}]</t>
        </is>
      </c>
      <c r="W9723" t="inlineStr">
        <is>
          <t>[]</t>
        </is>
      </c>
      <c r="X9723" t="inlineStr">
        <is>
          <t/>
        </is>
      </c>
      <c r="Y9723" t="inlineStr">
        <is>
          <t>30</t>
        </is>
      </c>
      <c r="Z9723" t="inlineStr">
        <is>
          <t>48</t>
        </is>
      </c>
      <c r="AA9723" t="inlineStr">
        <is>
          <t>6</t>
        </is>
      </c>
      <c r="AB9723" t="inlineStr">
        <is>
          <t>[{"sid":"7","desc":"该商户食品安全已由国泰产险承担，食品安全有保障","name":"食安保"}]</t>
        </is>
      </c>
    </row>
    <row r="9724">
      <c r="A9724" t="inlineStr">
        <is>
          <t>2019-03-29 23:28:17</t>
        </is>
      </c>
      <c r="B9724" t="inlineStr">
        <is>
          <t>https://www.ele.me/shop/E14527411010887383851</t>
        </is>
      </c>
      <c r="C9724" t="inlineStr">
        <is>
          <t>E14527411010887383851</t>
        </is>
      </c>
      <c r="D9724" t="inlineStr">
        <is>
          <t>客吧鸡排(永定路店)</t>
        </is>
      </c>
      <c r="E9724" t="inlineStr">
        <is>
          <t>https://fuss10.elemecdn.com/1/95/87ef6308890bc7aad43ec75baefcejpeg.jpeg</t>
        </is>
      </c>
      <c r="F9724" t="inlineStr">
        <is>
          <t>北京市</t>
        </is>
      </c>
      <c r="G9724" t="inlineStr">
        <is>
          <t>北京市</t>
        </is>
      </c>
      <c r="H9724" t="inlineStr">
        <is>
          <t>北京市海淀区永定路44号</t>
        </is>
      </c>
      <c r="I9724" t="inlineStr">
        <is>
          <t>39.916619</t>
        </is>
      </c>
      <c r="J9724" t="inlineStr">
        <is>
          <t>116.264438</t>
        </is>
      </c>
      <c r="K9724" t="inlineStr">
        <is>
          <t>[{"sub_cat":"炸鸡炸串","parent_cat":"小吃夜宵"},{"sub_cat":"炸鸡炸串","parent_cat":"美食"},{"sub_cat":"地方小吃","parent_cat":"小吃夜宵"},{"sub_cat":"地方小吃","parent_cat":"美食"}]</t>
        </is>
      </c>
      <c r="L9724" t="inlineStr">
        <is>
          <t>否</t>
        </is>
      </c>
      <c r="M9724" t="inlineStr">
        <is>
          <t>否</t>
        </is>
      </c>
      <c r="N9724" t="inlineStr">
        <is>
          <t>17344492515</t>
        </is>
      </c>
      <c r="O9724" t="inlineStr">
        <is>
          <t>["10:15/24:00"]</t>
        </is>
      </c>
      <c r="P9724" t="inlineStr">
        <is>
          <t>726</t>
        </is>
      </c>
      <c r="Q9724" t="inlineStr">
        <is>
          <t>https://www.ele.me/shop/E14527411010887383851</t>
        </is>
      </c>
      <c r="R9724" t="inlineStr">
        <is>
          <t>4.5</t>
        </is>
      </c>
      <c r="S9724" t="inlineStr">
        <is>
          <t>4.6</t>
        </is>
      </c>
      <c r="T9724" t="inlineStr">
        <is>
          <t>4.5</t>
        </is>
      </c>
      <c r="U9724" t="inlineStr">
        <is>
          <t>242</t>
        </is>
      </c>
      <c r="V9724" t="inlineStr">
        <is>
          <t>[{"pid":"21518756771","desc":"满26减13，满45减22，满65减24","name":"自营销复杂满减活动","type":"减"},{"pid":"2111125451","desc":"特价商品5.5元起","name":"超值换购","type":"换"},{"pid":"793647506","desc":"本店新用户立减1元","name":"门店新客立减","type":"新"},{"pid":"600028490","desc":"满65元赠送听可乐1罐1份，满85元赠送随机小吃一份1份","name":"自营销赠品活动","type":"赠"},{"pid":"1550720865","desc":"折扣商品4.5折起","name":"单品折扣","type":"折"}]</t>
        </is>
      </c>
      <c r="W9724" t="inlineStr">
        <is>
          <t>[]</t>
        </is>
      </c>
      <c r="X9724" t="inlineStr">
        <is>
          <t/>
        </is>
      </c>
      <c r="Y9724" t="inlineStr">
        <is>
          <t>22</t>
        </is>
      </c>
      <c r="Z9724" t="inlineStr">
        <is>
          <t>20</t>
        </is>
      </c>
      <c r="AA9724" t="inlineStr">
        <is>
          <t>0</t>
        </is>
      </c>
      <c r="AB9724" t="inlineStr">
        <is>
          <t>[{"sid":"7","desc":"该商户食品安全已由国泰产险承担，食品安全有保障","name":"食安保"}]</t>
        </is>
      </c>
    </row>
    <row r="9725">
      <c r="A9725" t="inlineStr">
        <is>
          <t>2019-03-29 23:28:16</t>
        </is>
      </c>
      <c r="B9725" t="inlineStr">
        <is>
          <t>https://www.ele.me/shop/E4999088002019392536</t>
        </is>
      </c>
      <c r="C9725" t="inlineStr">
        <is>
          <t>E4999088002019392536</t>
        </is>
      </c>
      <c r="D9725" t="inlineStr">
        <is>
          <t>豫大碗(永定路店)</t>
        </is>
      </c>
      <c r="E9725" t="inlineStr">
        <is>
          <t>https://fuss10.elemecdn.com/4/53/4e233c1f7308f147b8798365900c6png.png</t>
        </is>
      </c>
      <c r="F9725" t="inlineStr">
        <is>
          <t>北京市</t>
        </is>
      </c>
      <c r="G9725" t="inlineStr">
        <is>
          <t>北京市</t>
        </is>
      </c>
      <c r="H9725" t="inlineStr">
        <is>
          <t>北京市海淀区永定路29号</t>
        </is>
      </c>
      <c r="I9725" t="inlineStr">
        <is>
          <t>39.917004</t>
        </is>
      </c>
      <c r="J9725" t="inlineStr">
        <is>
          <t>116.26444</t>
        </is>
      </c>
      <c r="K9725" t="inlineStr">
        <is>
          <t>[{"sub_cat":"其他菜系","parent_cat":"特色菜系"},{"sub_cat":"其他菜系","parent_cat":"美食"}]</t>
        </is>
      </c>
      <c r="L9725" t="inlineStr">
        <is>
          <t>否</t>
        </is>
      </c>
      <c r="M9725" t="inlineStr">
        <is>
          <t>否</t>
        </is>
      </c>
      <c r="N9725" t="inlineStr">
        <is>
          <t>010-68229883</t>
        </is>
      </c>
      <c r="O9725" t="inlineStr">
        <is>
          <t>["07:00/23:55"]</t>
        </is>
      </c>
      <c r="P9725" t="inlineStr">
        <is>
          <t>1558</t>
        </is>
      </c>
      <c r="Q9725" t="inlineStr">
        <is>
          <t>https://www.ele.me/shop/E4999088002019392536</t>
        </is>
      </c>
      <c r="R9725" t="inlineStr">
        <is>
          <t>4.7</t>
        </is>
      </c>
      <c r="S9725" t="inlineStr">
        <is>
          <t/>
        </is>
      </c>
      <c r="T9725" t="inlineStr">
        <is>
          <t/>
        </is>
      </c>
      <c r="U9725" t="inlineStr">
        <is>
          <t>359</t>
        </is>
      </c>
      <c r="V9725" t="inlineStr">
        <is>
          <t>[{"pid":"21493490114","desc":"满30减7，满50减11，满100减21","name":"老秦记豫大碗","type":"减"},{"pid":"21486851187","desc":"特价商品9.9元起","name":"限时秒杀-9.9午餐","type":"折"},{"pid":"796770338","desc":"本店新用户立减1元","name":"门店新客立减","type":"新"}]</t>
        </is>
      </c>
      <c r="W9725" t="inlineStr">
        <is>
          <t>[]</t>
        </is>
      </c>
      <c r="X9725" t="inlineStr">
        <is>
          <t/>
        </is>
      </c>
      <c r="Y9725" t="inlineStr">
        <is>
          <t>29</t>
        </is>
      </c>
      <c r="Z9725" t="inlineStr">
        <is>
          <t>20</t>
        </is>
      </c>
      <c r="AA9725" t="inlineStr">
        <is>
          <t>0</t>
        </is>
      </c>
      <c r="AB9725" t="inlineStr">
        <is>
          <t>[{"sid":"10","desc":"商家原因导致订单取消，赔付代金券","name":"拒单赔"}]</t>
        </is>
      </c>
    </row>
    <row r="9726">
      <c r="A9726" t="inlineStr">
        <is>
          <t>2019-03-29 23:28:14</t>
        </is>
      </c>
      <c r="B9726" t="inlineStr">
        <is>
          <t>https://www.ele.me/shop/E18318473169481772283</t>
        </is>
      </c>
      <c r="C9726" t="inlineStr">
        <is>
          <t>E18318473169481772283</t>
        </is>
      </c>
      <c r="D9726" t="inlineStr">
        <is>
          <t>肯德基宅急送（北七家店）</t>
        </is>
      </c>
      <c r="E9726" t="inlineStr">
        <is>
          <t>https://fuss10.elemecdn.com/7/d3/48a777a6b444dc317cc24d101220cjpeg.jpeg</t>
        </is>
      </c>
      <c r="F9726" t="inlineStr">
        <is>
          <t>北京市</t>
        </is>
      </c>
      <c r="G9726" t="inlineStr">
        <is>
          <t>北京市</t>
        </is>
      </c>
      <c r="H9726" t="inlineStr">
        <is>
          <t>北京市昌平区北七家镇定泗路与立汤路交界处东北角一，二层</t>
        </is>
      </c>
      <c r="I9726" t="inlineStr">
        <is>
          <t>40.116869</t>
        </is>
      </c>
      <c r="J9726" t="inlineStr">
        <is>
          <t>116.413188</t>
        </is>
      </c>
      <c r="K9726" t="inlineStr">
        <is>
          <t>[{"sub_cat":"炸鸡炸串","parent_cat":"小吃夜宵"},{"sub_cat":"炸鸡炸串","parent_cat":"美食"},{"sub_cat":"汉堡","parent_cat":"快餐便当"},{"sub_cat":"汉堡","parent_cat":"美食"}]</t>
        </is>
      </c>
      <c r="L9726" t="inlineStr">
        <is>
          <t>否</t>
        </is>
      </c>
      <c r="M9726" t="inlineStr">
        <is>
          <t>是</t>
        </is>
      </c>
      <c r="N9726" t="inlineStr">
        <is>
          <t>4009208801</t>
        </is>
      </c>
      <c r="O9726" t="inlineStr">
        <is>
          <t>["05:45/04:00"]</t>
        </is>
      </c>
      <c r="P9726" t="inlineStr">
        <is>
          <t>805</t>
        </is>
      </c>
      <c r="Q9726" t="inlineStr">
        <is>
          <t>https://www.ele.me/shop/E18318473169481772283</t>
        </is>
      </c>
      <c r="R9726" t="inlineStr">
        <is>
          <t>4.9</t>
        </is>
      </c>
      <c r="S9726" t="inlineStr">
        <is>
          <t>4.9</t>
        </is>
      </c>
      <c r="T9726" t="inlineStr">
        <is>
          <t>4.9</t>
        </is>
      </c>
      <c r="U9726" t="inlineStr">
        <is>
          <t>152</t>
        </is>
      </c>
      <c r="V9726" t="inlineStr">
        <is>
          <t>[{"pid":"1280338369","desc":"特价商品23元起","name":"皮蛋瘦肉粥","type":"特"},{"pid":"1228021233","desc":"折扣商品5折起","name":"5折鸡肉卷九珍套餐","type":"折"},{"pid":"2092671491","desc":"新用户下单立减17元","name":"新用户立减","type":"首"}]</t>
        </is>
      </c>
      <c r="W9726" t="inlineStr">
        <is>
          <t>[]</t>
        </is>
      </c>
      <c r="X9726" t="inlineStr">
        <is>
          <t/>
        </is>
      </c>
      <c r="Y9726" t="inlineStr">
        <is>
          <t>30</t>
        </is>
      </c>
      <c r="Z9726" t="inlineStr">
        <is>
          <t>0</t>
        </is>
      </c>
      <c r="AA9726" t="inlineStr">
        <is>
          <t>9</t>
        </is>
      </c>
      <c r="AB9726" t="inlineStr">
        <is>
          <t>[{"sid":"4","desc":"该商家支持开发票，请在下单时填写好发票抬头","name":"开发票"}]</t>
        </is>
      </c>
    </row>
    <row r="9727">
      <c r="A9727" t="inlineStr">
        <is>
          <t>2019-03-29 23:28:11</t>
        </is>
      </c>
      <c r="B9727" t="inlineStr">
        <is>
          <t>https://www.ele.me/shop/E14197836420420678889</t>
        </is>
      </c>
      <c r="C9727" t="inlineStr">
        <is>
          <t>E14197836420420678889</t>
        </is>
      </c>
      <c r="D9727" t="inlineStr">
        <is>
          <t>呷哺呷哺火锅(北七家物美店)</t>
        </is>
      </c>
      <c r="E9727" t="inlineStr">
        <is>
          <t>https://fuss10.elemecdn.com/b/48/9e09992f1197ec6e66325f2b17339jpeg.jpeg</t>
        </is>
      </c>
      <c r="F9727" t="inlineStr">
        <is>
          <t>北京市</t>
        </is>
      </c>
      <c r="G9727" t="inlineStr">
        <is>
          <t>北京市</t>
        </is>
      </c>
      <c r="H9727" t="inlineStr">
        <is>
          <t>北京市昌平区北七家镇定泗路与立汤路交界处东北角一层</t>
        </is>
      </c>
      <c r="I9727" t="inlineStr">
        <is>
          <t>40.116869</t>
        </is>
      </c>
      <c r="J9727" t="inlineStr">
        <is>
          <t>116.413188</t>
        </is>
      </c>
      <c r="K9727" t="inlineStr">
        <is>
          <t>[{"sub_cat":"火锅烤鱼","parent_cat":"特色菜系"},{"sub_cat":"火锅烤鱼","parent_cat":"美食"},{"sub_cat":"奶茶果汁","parent_cat":"甜品饮品"},{"sub_cat":"奶茶果汁","parent_cat":"美食"}]</t>
        </is>
      </c>
      <c r="L9727" t="inlineStr">
        <is>
          <t>否</t>
        </is>
      </c>
      <c r="M9727" t="inlineStr">
        <is>
          <t>是</t>
        </is>
      </c>
      <c r="N9727" t="inlineStr">
        <is>
          <t>01052967108 4008177676 02160349455</t>
        </is>
      </c>
      <c r="O9727" t="inlineStr">
        <is>
          <t>["10:00/23:55"]</t>
        </is>
      </c>
      <c r="P9727" t="inlineStr">
        <is>
          <t>332</t>
        </is>
      </c>
      <c r="Q9727" t="inlineStr">
        <is>
          <t>https://www.ele.me/shop/E14197836420420678889</t>
        </is>
      </c>
      <c r="R9727" t="inlineStr">
        <is>
          <t>4.5</t>
        </is>
      </c>
      <c r="S9727" t="inlineStr">
        <is>
          <t/>
        </is>
      </c>
      <c r="T9727" t="inlineStr">
        <is>
          <t/>
        </is>
      </c>
      <c r="U9727" t="inlineStr">
        <is>
          <t>127</t>
        </is>
      </c>
      <c r="V9727" t="inlineStr">
        <is>
          <t>[{"pid":"2078896994","desc":"满100减20，满150减35","name":"呷哺满减","type":"减"},{"pid":"21487294483","desc":"特价商品150元起","name":"单品定价","type":"特"},{"pid":"21477270539","desc":"新用户下单立减30元","name":"北京ka30-20","type":"首"},{"pid":"2070822691","desc":"折扣商品5折起","name":"单品折扣","type":"折"}]</t>
        </is>
      </c>
      <c r="W9727" t="inlineStr">
        <is>
          <t>[]</t>
        </is>
      </c>
      <c r="X9727" t="inlineStr">
        <is>
          <t/>
        </is>
      </c>
      <c r="Y9727" t="inlineStr">
        <is>
          <t>31</t>
        </is>
      </c>
      <c r="Z9727" t="inlineStr">
        <is>
          <t>45</t>
        </is>
      </c>
      <c r="AA9727" t="inlineStr">
        <is>
          <t>9</t>
        </is>
      </c>
      <c r="AB9727" t="inlineStr">
        <is>
          <t>[{"sid":"4","desc":"该商家支持开发票，请在下单时填写好发票抬头","name":"开发票"}]</t>
        </is>
      </c>
    </row>
    <row r="9728">
      <c r="A9728" t="inlineStr">
        <is>
          <t>2019-03-29 23:28:09</t>
        </is>
      </c>
      <c r="B9728" t="inlineStr">
        <is>
          <t>https://www.ele.me/shop/E9257686666406631543</t>
        </is>
      </c>
      <c r="C9728" t="inlineStr">
        <is>
          <t>E9257686666406631543</t>
        </is>
      </c>
      <c r="D9728" t="inlineStr">
        <is>
          <t>帽哥风味炒饭</t>
        </is>
      </c>
      <c r="E9728" t="inlineStr">
        <is>
          <t>https://fuss10.elemecdn.com/8/2f/eec7117e9718766bd0a9831e3bcc9jpeg.jpeg</t>
        </is>
      </c>
      <c r="F9728" t="inlineStr">
        <is>
          <t>北京市</t>
        </is>
      </c>
      <c r="G9728" t="inlineStr">
        <is>
          <t>北京市</t>
        </is>
      </c>
      <c r="H9728" t="inlineStr">
        <is>
          <t>北京市昌平区北七家镇东沙各庄村140号</t>
        </is>
      </c>
      <c r="I9728" t="inlineStr">
        <is>
          <t>40.127255</t>
        </is>
      </c>
      <c r="J9728" t="inlineStr">
        <is>
          <t>116.405218</t>
        </is>
      </c>
      <c r="K9728" t="inlineStr">
        <is>
          <t>[{"sub_cat":"简餐","parent_cat":"快餐便当"},{"sub_cat":"简餐","parent_cat":"美食"}]</t>
        </is>
      </c>
      <c r="L9728" t="inlineStr">
        <is>
          <t>是</t>
        </is>
      </c>
      <c r="M9728" t="inlineStr">
        <is>
          <t>否</t>
        </is>
      </c>
      <c r="N9728" t="inlineStr">
        <is>
          <t>17710282615</t>
        </is>
      </c>
      <c r="O9728" t="inlineStr">
        <is>
          <t>["11:00/01:00"]</t>
        </is>
      </c>
      <c r="P9728" t="inlineStr">
        <is>
          <t>31</t>
        </is>
      </c>
      <c r="Q9728" t="inlineStr">
        <is>
          <t>https://www.ele.me/shop/E9257686666406631543</t>
        </is>
      </c>
      <c r="R9728" t="inlineStr">
        <is>
          <t>5</t>
        </is>
      </c>
      <c r="S9728" t="inlineStr">
        <is>
          <t/>
        </is>
      </c>
      <c r="T9728" t="inlineStr">
        <is>
          <t/>
        </is>
      </c>
      <c r="U9728" t="inlineStr">
        <is>
          <t>5</t>
        </is>
      </c>
      <c r="V9728" t="inlineStr">
        <is>
          <t>[{"pid":"21505742778","desc":"满20减5，满30减10","name":"帽哥风味炒饭新店","type":"减"},{"pid":"2120600731","desc":"新用户下单立减17元","name":"新用户立减(不与其他活动共享)","type":"首"}]</t>
        </is>
      </c>
      <c r="W9728" t="inlineStr">
        <is>
          <t>[]</t>
        </is>
      </c>
      <c r="X9728" t="inlineStr">
        <is>
          <t/>
        </is>
      </c>
      <c r="Y9728" t="inlineStr">
        <is>
          <t>31</t>
        </is>
      </c>
      <c r="Z9728" t="inlineStr">
        <is>
          <t>20</t>
        </is>
      </c>
      <c r="AA9728" t="inlineStr">
        <is>
          <t>5.5</t>
        </is>
      </c>
      <c r="AB9728" t="inlineStr">
        <is>
          <t>[{"sid":"7","desc":"该商户食品安全已由国泰产险承担，食品安全有保障","name":"食安保"}]</t>
        </is>
      </c>
    </row>
    <row r="9729">
      <c r="A9729" t="inlineStr">
        <is>
          <t>2019-03-29 23:28:08</t>
        </is>
      </c>
      <c r="B9729" t="inlineStr">
        <is>
          <t>https://www.ele.me/shop/E11961890543178823955</t>
        </is>
      </c>
      <c r="C9729" t="inlineStr">
        <is>
          <t>E11961890543178823955</t>
        </is>
      </c>
      <c r="D9729" t="inlineStr">
        <is>
          <t>福民堂药房（北七家店）</t>
        </is>
      </c>
      <c r="E9729" t="inlineStr">
        <is>
          <t>https://fuss10.elemecdn.com/7/da/66050756d35c1d065946bbf2f80d2jpeg.jpeg</t>
        </is>
      </c>
      <c r="F9729" t="inlineStr">
        <is>
          <t>北京市</t>
        </is>
      </c>
      <c r="G9729" t="inlineStr">
        <is>
          <t>北京市</t>
        </is>
      </c>
      <c r="H9729" t="inlineStr">
        <is>
          <t>北京市昌平区北七家镇东沙各庄村222号</t>
        </is>
      </c>
      <c r="I9729" t="inlineStr">
        <is>
          <t>40.124729</t>
        </is>
      </c>
      <c r="J9729" t="inlineStr">
        <is>
          <t>116.401067</t>
        </is>
      </c>
      <c r="K9729" t="inlineStr">
        <is>
          <t>[{"sub_cat":"药店","parent_cat":"医药健康"}]</t>
        </is>
      </c>
      <c r="L9729" t="inlineStr">
        <is>
          <t>否</t>
        </is>
      </c>
      <c r="M9729" t="inlineStr">
        <is>
          <t>否</t>
        </is>
      </c>
      <c r="N9729" t="inlineStr">
        <is>
          <t>15600709289</t>
        </is>
      </c>
      <c r="O9729" t="inlineStr">
        <is>
          <t>["00:00/23:55"]</t>
        </is>
      </c>
      <c r="P9729" t="inlineStr">
        <is>
          <t>2</t>
        </is>
      </c>
      <c r="Q9729" t="inlineStr">
        <is>
          <t>https://www.ele.me/shop/E11961890543178823955</t>
        </is>
      </c>
      <c r="R9729" t="inlineStr">
        <is>
          <t>0</t>
        </is>
      </c>
      <c r="S9729" t="inlineStr">
        <is>
          <t/>
        </is>
      </c>
      <c r="T9729" t="inlineStr">
        <is>
          <t/>
        </is>
      </c>
      <c r="U9729" t="inlineStr">
        <is>
          <t>0</t>
        </is>
      </c>
      <c r="V9729" t="inlineStr">
        <is>
          <t>[{"pid":"6000096524","desc":"满49减10，满69减15，满99减20","name":"全店满减","type":"减"}]</t>
        </is>
      </c>
      <c r="W9729" t="inlineStr">
        <is>
          <t>[]</t>
        </is>
      </c>
      <c r="X9729" t="inlineStr">
        <is>
          <t/>
        </is>
      </c>
      <c r="Y9729" t="inlineStr">
        <is>
          <t>39</t>
        </is>
      </c>
      <c r="Z9729" t="inlineStr">
        <is>
          <t>20</t>
        </is>
      </c>
      <c r="AA9729" t="inlineStr">
        <is>
          <t>8</t>
        </is>
      </c>
      <c r="AB9729" t="inlineStr">
        <is>
          <t>[]</t>
        </is>
      </c>
    </row>
    <row r="9730">
      <c r="A9730" t="inlineStr">
        <is>
          <t>2019-03-29 23:28:08</t>
        </is>
      </c>
      <c r="B9730" t="inlineStr">
        <is>
          <t>https://www.ele.me/shop/E5008715421125964491</t>
        </is>
      </c>
      <c r="C9730" t="inlineStr">
        <is>
          <t>E5008715421125964491</t>
        </is>
      </c>
      <c r="D9730" t="inlineStr">
        <is>
          <t>遇见烧烤来点串吧</t>
        </is>
      </c>
      <c r="E9730" t="inlineStr">
        <is>
          <t>https://fuss10.elemecdn.com/a/54/f597e1d7d9ede39b3c6983e45bf4ejpeg.jpeg</t>
        </is>
      </c>
      <c r="F9730" t="inlineStr">
        <is>
          <t>北京市</t>
        </is>
      </c>
      <c r="G9730" t="inlineStr">
        <is>
          <t>北京市</t>
        </is>
      </c>
      <c r="H9730" t="inlineStr">
        <is>
          <t>北京市昌平区北七家镇平坊村东阿荣影视公司北墙门面房E栋</t>
        </is>
      </c>
      <c r="I9730" t="inlineStr">
        <is>
          <t>40.107807</t>
        </is>
      </c>
      <c r="J9730" t="inlineStr">
        <is>
          <t>116.412781</t>
        </is>
      </c>
      <c r="K9730" t="inlineStr">
        <is>
          <t>[{"sub_cat":"烧烤","parent_cat":"小吃夜宵"},{"sub_cat":"烧烤","parent_cat":"美食"},{"sub_cat":"简餐","parent_cat":"快餐便当"},{"sub_cat":"简餐","parent_cat":"美食"}]</t>
        </is>
      </c>
      <c r="L9730" t="inlineStr">
        <is>
          <t>否</t>
        </is>
      </c>
      <c r="M9730" t="inlineStr">
        <is>
          <t>否</t>
        </is>
      </c>
      <c r="N9730" t="inlineStr">
        <is>
          <t>18310438671</t>
        </is>
      </c>
      <c r="O9730" t="inlineStr">
        <is>
          <t>["17:30/01:00"]</t>
        </is>
      </c>
      <c r="P9730" t="inlineStr">
        <is>
          <t>108</t>
        </is>
      </c>
      <c r="Q9730" t="inlineStr">
        <is>
          <t>https://www.ele.me/shop/E5008715421125964491</t>
        </is>
      </c>
      <c r="R9730" t="inlineStr">
        <is>
          <t>4.9</t>
        </is>
      </c>
      <c r="S9730" t="inlineStr">
        <is>
          <t/>
        </is>
      </c>
      <c r="T9730" t="inlineStr">
        <is>
          <t/>
        </is>
      </c>
      <c r="U9730" t="inlineStr">
        <is>
          <t>110</t>
        </is>
      </c>
      <c r="V9730" t="inlineStr">
        <is>
          <t>[{"pid":"2124382178","desc":"满59减20，满79减30，满139减40","name":"遇见烧烤来点串吧","type":"减"},{"pid":"1625382465","desc":"折扣商品7.5折起","name":"单品折扣","type":"折"}]</t>
        </is>
      </c>
      <c r="W9730" t="inlineStr">
        <is>
          <t>[]</t>
        </is>
      </c>
      <c r="X9730" t="inlineStr">
        <is>
          <t>蜂鸟专送</t>
        </is>
      </c>
      <c r="Y9730" t="inlineStr">
        <is>
          <t>21</t>
        </is>
      </c>
      <c r="Z9730" t="inlineStr">
        <is>
          <t>20</t>
        </is>
      </c>
      <c r="AA9730" t="inlineStr">
        <is>
          <t>8.5</t>
        </is>
      </c>
      <c r="AB9730" t="inlineStr">
        <is>
          <t>[]</t>
        </is>
      </c>
    </row>
    <row r="9731">
      <c r="A9731" t="inlineStr">
        <is>
          <t>2019-03-29 23:28:07</t>
        </is>
      </c>
      <c r="B9731" t="inlineStr">
        <is>
          <t>https://www.ele.me/shop/E15998779250123775212</t>
        </is>
      </c>
      <c r="C9731" t="inlineStr">
        <is>
          <t>E15998779250123775212</t>
        </is>
      </c>
      <c r="D9731" t="inlineStr">
        <is>
          <t>望京小腰(北七家店)</t>
        </is>
      </c>
      <c r="E9731" t="inlineStr">
        <is>
          <t>https://fuss10.elemecdn.com/5/c8/ac4933f2a3402d686d5573099bcb6jpeg.jpeg</t>
        </is>
      </c>
      <c r="F9731" t="inlineStr">
        <is>
          <t>北京市</t>
        </is>
      </c>
      <c r="G9731" t="inlineStr">
        <is>
          <t>北京市</t>
        </is>
      </c>
      <c r="H9731" t="inlineStr">
        <is>
          <t>北京市昌平区北七家镇政府西侧</t>
        </is>
      </c>
      <c r="I9731" t="inlineStr">
        <is>
          <t>40.11813</t>
        </is>
      </c>
      <c r="J9731" t="inlineStr">
        <is>
          <t>116.4242</t>
        </is>
      </c>
      <c r="K9731" t="inlineStr">
        <is>
          <t>[{"sub_cat":"烧烤","parent_cat":"小吃夜宵"},{"sub_cat":"烧烤","parent_cat":"美食"}]</t>
        </is>
      </c>
      <c r="L9731" t="inlineStr">
        <is>
          <t>否</t>
        </is>
      </c>
      <c r="M9731" t="inlineStr">
        <is>
          <t>否</t>
        </is>
      </c>
      <c r="N9731" t="inlineStr">
        <is>
          <t>18310141093</t>
        </is>
      </c>
      <c r="O9731" t="inlineStr">
        <is>
          <t>["17:00/05:00"]</t>
        </is>
      </c>
      <c r="P9731" t="inlineStr">
        <is>
          <t>431</t>
        </is>
      </c>
      <c r="Q9731" t="inlineStr">
        <is>
          <t>https://www.ele.me/shop/E15998779250123775212</t>
        </is>
      </c>
      <c r="R9731" t="inlineStr">
        <is>
          <t>4.8</t>
        </is>
      </c>
      <c r="S9731" t="inlineStr">
        <is>
          <t/>
        </is>
      </c>
      <c r="T9731" t="inlineStr">
        <is>
          <t/>
        </is>
      </c>
      <c r="U9731" t="inlineStr">
        <is>
          <t>367</t>
        </is>
      </c>
      <c r="V9731" t="inlineStr">
        <is>
          <t>[{"pid":"2130422931","desc":"满10减10，满88减30，满199减50","name":"自营销复杂满减活动","type":"减"},{"pid":"21528563019","desc":"折扣商品6.8折起","name":"单品折扣","type":"折"},{"pid":"21477442355","desc":"新用户下单立减30元","name":"北京白领30-19","type":"首"},{"pid":"785321778","desc":"本店新用户立减3元","name":"门店新客立减","type":"新"},{"pid":"1187400993","desc":"特价商品38元起","name":"单品定价","type":"特"}]</t>
        </is>
      </c>
      <c r="W9731" t="inlineStr">
        <is>
          <t>[]</t>
        </is>
      </c>
      <c r="X9731" t="inlineStr">
        <is>
          <t/>
        </is>
      </c>
      <c r="Y9731" t="inlineStr">
        <is>
          <t>29</t>
        </is>
      </c>
      <c r="Z9731" t="inlineStr">
        <is>
          <t>29</t>
        </is>
      </c>
      <c r="AA9731" t="inlineStr">
        <is>
          <t>5</t>
        </is>
      </c>
      <c r="AB9731" t="inlineStr">
        <is>
          <t>[{"sid":"10","desc":"商家原因导致订单取消，赔付代金券","name":"拒单赔"},{"sid":"7","desc":"该商户食品安全已由国泰产险承担，食品安全有保障","name":"食安保"},{"sid":"4","desc":"该商家支持开发票，请在下单时填写好发票抬头","name":"开发票"}]</t>
        </is>
      </c>
    </row>
    <row r="9732">
      <c r="A9732" t="inlineStr">
        <is>
          <t>2019-03-29 23:28:04</t>
        </is>
      </c>
      <c r="B9732" t="inlineStr">
        <is>
          <t>https://www.ele.me/shop/E9997783414666563649</t>
        </is>
      </c>
      <c r="C9732" t="inlineStr">
        <is>
          <t>E9997783414666563649</t>
        </is>
      </c>
      <c r="D9732" t="inlineStr">
        <is>
          <t>无敌小龙虾</t>
        </is>
      </c>
      <c r="E9732" t="inlineStr">
        <is>
          <t>https://fuss10.elemecdn.com/c/3f/54c38dded5c80a0f8d64b43cf182djpeg.jpeg</t>
        </is>
      </c>
      <c r="F9732" t="inlineStr">
        <is>
          <t>北京市</t>
        </is>
      </c>
      <c r="G9732" t="inlineStr">
        <is>
          <t>北京市</t>
        </is>
      </c>
      <c r="H9732" t="inlineStr">
        <is>
          <t>北京市昌平区东小口镇天通西苑三区2号楼101泊客世家时尚酒店1楼105号</t>
        </is>
      </c>
      <c r="I9732" t="inlineStr">
        <is>
          <t>40.116673</t>
        </is>
      </c>
      <c r="J9732" t="inlineStr">
        <is>
          <t>116.416896</t>
        </is>
      </c>
      <c r="K9732" t="inlineStr">
        <is>
          <t>[{"sub_cat":"小龙虾","parent_cat":"小吃夜宵"},{"sub_cat":"小龙虾","parent_cat":"美食"},{"sub_cat":"海鲜","parent_cat":"特色菜系"},{"sub_cat":"海鲜","parent_cat":"美食"}]</t>
        </is>
      </c>
      <c r="L9732" t="inlineStr">
        <is>
          <t>否</t>
        </is>
      </c>
      <c r="M9732" t="inlineStr">
        <is>
          <t>否</t>
        </is>
      </c>
      <c r="N9732" t="inlineStr">
        <is>
          <t>15010585378</t>
        </is>
      </c>
      <c r="O9732" t="inlineStr">
        <is>
          <t>["10:25/02:00"]</t>
        </is>
      </c>
      <c r="P9732" t="inlineStr">
        <is>
          <t>43</t>
        </is>
      </c>
      <c r="Q9732" t="inlineStr">
        <is>
          <t>https://www.ele.me/shop/E9997783414666563649</t>
        </is>
      </c>
      <c r="R9732" t="inlineStr">
        <is>
          <t>3.8</t>
        </is>
      </c>
      <c r="S9732" t="inlineStr">
        <is>
          <t>3.9</t>
        </is>
      </c>
      <c r="T9732" t="inlineStr">
        <is>
          <t>3.9</t>
        </is>
      </c>
      <c r="U9732" t="inlineStr">
        <is>
          <t>15</t>
        </is>
      </c>
      <c r="V9732" t="inlineStr">
        <is>
          <t>[{"pid":"1567468610","desc":"满20减15","name":"自营销复杂满减活动","type":"减"}]</t>
        </is>
      </c>
      <c r="W9732" t="inlineStr">
        <is>
          <t>[]</t>
        </is>
      </c>
      <c r="X9732" t="inlineStr">
        <is>
          <t/>
        </is>
      </c>
      <c r="Y9732" t="inlineStr">
        <is>
          <t>25</t>
        </is>
      </c>
      <c r="Z9732" t="inlineStr">
        <is>
          <t>88.88</t>
        </is>
      </c>
      <c r="AA9732" t="inlineStr">
        <is>
          <t>7</t>
        </is>
      </c>
      <c r="AB9732" t="inlineStr">
        <is>
          <t>[{"sid":"10","desc":"商家原因导致订单取消，赔付代金券","name":"拒单赔"},{"sid":"7","desc":"该商户食品安全已由国泰产险承担，食品安全有保障","name":"食安保"}]</t>
        </is>
      </c>
    </row>
    <row r="9733">
      <c r="A9733" t="inlineStr">
        <is>
          <t>2019-03-29 23:28:04</t>
        </is>
      </c>
      <c r="B9733" t="inlineStr">
        <is>
          <t>https://www.ele.me/shop/E9363594798043908743</t>
        </is>
      </c>
      <c r="C9733" t="inlineStr">
        <is>
          <t>E9363594798043908743</t>
        </is>
      </c>
      <c r="D9733" t="inlineStr">
        <is>
          <t>百康药房（立汤路药店）</t>
        </is>
      </c>
      <c r="E9733" t="inlineStr">
        <is>
          <t>https://fuss10.elemecdn.com/0/d0/b5d8774b0aa57558c7f6e72e06a7cjpeg.jpeg</t>
        </is>
      </c>
      <c r="F9733" t="inlineStr">
        <is>
          <t>北京市</t>
        </is>
      </c>
      <c r="G9733" t="inlineStr">
        <is>
          <t>北京市</t>
        </is>
      </c>
      <c r="H9733" t="inlineStr">
        <is>
          <t>北京市昌平区北七家镇立汤路58号1栋101</t>
        </is>
      </c>
      <c r="I9733" t="inlineStr">
        <is>
          <t>40.116869</t>
        </is>
      </c>
      <c r="J9733" t="inlineStr">
        <is>
          <t>116.413188</t>
        </is>
      </c>
      <c r="K9733" t="inlineStr">
        <is>
          <t>[{"sub_cat":"药店","parent_cat":"医药健康"}]</t>
        </is>
      </c>
      <c r="L9733" t="inlineStr">
        <is>
          <t>否</t>
        </is>
      </c>
      <c r="M9733" t="inlineStr">
        <is>
          <t>否</t>
        </is>
      </c>
      <c r="N9733" t="inlineStr">
        <is>
          <t>010-89755842</t>
        </is>
      </c>
      <c r="O9733" t="inlineStr">
        <is>
          <t>["00:00/23:55"]</t>
        </is>
      </c>
      <c r="P9733" t="inlineStr">
        <is>
          <t>128</t>
        </is>
      </c>
      <c r="Q9733" t="inlineStr">
        <is>
          <t>https://www.ele.me/shop/E9363594798043908743</t>
        </is>
      </c>
      <c r="R9733" t="inlineStr">
        <is>
          <t>4.9</t>
        </is>
      </c>
      <c r="S9733" t="inlineStr">
        <is>
          <t>4.9</t>
        </is>
      </c>
      <c r="T9733" t="inlineStr">
        <is>
          <t>4.9</t>
        </is>
      </c>
      <c r="U9733" t="inlineStr">
        <is>
          <t>17</t>
        </is>
      </c>
      <c r="V9733" t="inlineStr">
        <is>
          <t>[{"pid":"6000087358","desc":"满49减12，满99减20，满129减30","name":"全店满减","type":"减"},{"pid":"6000228175","desc":"特价商品1元起","name":"(不与其它活动同享)医疗器械","type":"特"}]</t>
        </is>
      </c>
      <c r="W9733" t="inlineStr">
        <is>
          <t>[]</t>
        </is>
      </c>
      <c r="X9733" t="inlineStr">
        <is>
          <t>蜂鸟专送</t>
        </is>
      </c>
      <c r="Y9733" t="inlineStr">
        <is>
          <t>20</t>
        </is>
      </c>
      <c r="Z9733" t="inlineStr">
        <is>
          <t>20</t>
        </is>
      </c>
      <c r="AA9733" t="inlineStr">
        <is>
          <t>3</t>
        </is>
      </c>
      <c r="AB9733" t="inlineStr">
        <is>
          <t>[{"sid":"4","desc":"该商家支持开发票，请在下单时填写好发票抬头","name":"开发票"}]</t>
        </is>
      </c>
    </row>
    <row r="9734">
      <c r="A9734" t="inlineStr">
        <is>
          <t>2019-03-29 23:27:57</t>
        </is>
      </c>
      <c r="B9734" t="inlineStr">
        <is>
          <t>https://www.ele.me/shop/E1290932262874506031</t>
        </is>
      </c>
      <c r="C9734" t="inlineStr">
        <is>
          <t>E1290932262874506031</t>
        </is>
      </c>
      <c r="D9734" t="inlineStr">
        <is>
          <t>辣猫龙虾(万丰路店)</t>
        </is>
      </c>
      <c r="E9734" t="inlineStr">
        <is>
          <t>https://fuss10.elemecdn.com/9/b1/e264fb9fb9cc5fd157da20bc8a9f3png.png</t>
        </is>
      </c>
      <c r="F9734" t="inlineStr">
        <is>
          <t>北京市</t>
        </is>
      </c>
      <c r="G9734" t="inlineStr">
        <is>
          <t>北京市</t>
        </is>
      </c>
      <c r="H9734" t="inlineStr">
        <is>
          <t>北京市丰台区万丰路310号-5</t>
        </is>
      </c>
      <c r="I9734" t="inlineStr">
        <is>
          <t>39.872457</t>
        </is>
      </c>
      <c r="J9734" t="inlineStr">
        <is>
          <t>116.294191</t>
        </is>
      </c>
      <c r="K9734" t="inlineStr">
        <is>
          <t>[{"sub_cat":"川湘菜","parent_cat":"特色菜系"},{"sub_cat":"川湘菜","parent_cat":"美食"},{"sub_cat":"小龙虾","parent_cat":"小吃夜宵"},{"sub_cat":"小龙虾","parent_cat":"美食"}]</t>
        </is>
      </c>
      <c r="L9734" t="inlineStr">
        <is>
          <t>否</t>
        </is>
      </c>
      <c r="M9734" t="inlineStr">
        <is>
          <t>否</t>
        </is>
      </c>
      <c r="N9734" t="inlineStr">
        <is>
          <t>010-83639188</t>
        </is>
      </c>
      <c r="O9734" t="inlineStr">
        <is>
          <t>["00:00/02:00","11:00/23:55"]</t>
        </is>
      </c>
      <c r="P9734" t="inlineStr">
        <is>
          <t>154</t>
        </is>
      </c>
      <c r="Q9734" t="inlineStr">
        <is>
          <t>https://www.ele.me/shop/E1290932262874506031</t>
        </is>
      </c>
      <c r="R9734" t="inlineStr">
        <is>
          <t>4.6</t>
        </is>
      </c>
      <c r="S9734" t="inlineStr">
        <is>
          <t>4.5</t>
        </is>
      </c>
      <c r="T9734" t="inlineStr">
        <is>
          <t>4.5</t>
        </is>
      </c>
      <c r="U9734" t="inlineStr">
        <is>
          <t>28</t>
        </is>
      </c>
      <c r="V9734" t="inlineStr">
        <is>
          <t>[{"pid":"2074059139","desc":"满30减8，满88减14，满128减22","name":"自营销复杂满减活动","type":"减"},{"pid":"21532508547","desc":"特价商品5元起","name":"超值换购","type":"换"}]</t>
        </is>
      </c>
      <c r="W9734" t="inlineStr">
        <is>
          <t>[]</t>
        </is>
      </c>
      <c r="X9734" t="inlineStr">
        <is>
          <t>蜂鸟专送</t>
        </is>
      </c>
      <c r="Y9734" t="inlineStr">
        <is>
          <t>22</t>
        </is>
      </c>
      <c r="Z9734" t="inlineStr">
        <is>
          <t>20</t>
        </is>
      </c>
      <c r="AA9734" t="inlineStr">
        <is>
          <t>8</t>
        </is>
      </c>
      <c r="AB9734" t="inlineStr">
        <is>
          <t>[{"sid":"10","desc":"商家原因导致订单取消，赔付代金券","name":"拒单赔"},{"sid":"4","desc":"该商家支持开发票，请在下单时填写好发票抬头","name":"开发票"}]</t>
        </is>
      </c>
    </row>
    <row r="9735">
      <c r="A9735" t="inlineStr">
        <is>
          <t>2019-03-29 23:27:54</t>
        </is>
      </c>
      <c r="B9735" t="inlineStr">
        <is>
          <t>https://www.ele.me/shop/E330733139184555943</t>
        </is>
      </c>
      <c r="C9735" t="inlineStr">
        <is>
          <t>E330733139184555943</t>
        </is>
      </c>
      <c r="D9735" t="inlineStr">
        <is>
          <t>龙虾部落</t>
        </is>
      </c>
      <c r="E9735" t="inlineStr">
        <is>
          <t>https://fuss10.elemecdn.com/4/31/e653087a3d6b590e530ab0994e07cjpeg.jpeg</t>
        </is>
      </c>
      <c r="F9735" t="inlineStr">
        <is>
          <t>北京市</t>
        </is>
      </c>
      <c r="G9735" t="inlineStr">
        <is>
          <t>北京市</t>
        </is>
      </c>
      <c r="H9735" t="inlineStr">
        <is>
          <t>北京市丰台区小井万丰路594一层</t>
        </is>
      </c>
      <c r="I9735" t="inlineStr">
        <is>
          <t>39.875229</t>
        </is>
      </c>
      <c r="J9735" t="inlineStr">
        <is>
          <t>116.294799</t>
        </is>
      </c>
      <c r="K9735" t="inlineStr">
        <is>
          <t>[{"sub_cat":"小龙虾","parent_cat":"小吃夜宵"},{"sub_cat":"小龙虾","parent_cat":"美食"},{"sub_cat":"烧烤","parent_cat":"小吃夜宵"},{"sub_cat":"烧烤","parent_cat":"美食"}]</t>
        </is>
      </c>
      <c r="L9735" t="inlineStr">
        <is>
          <t>是</t>
        </is>
      </c>
      <c r="M9735" t="inlineStr">
        <is>
          <t>否</t>
        </is>
      </c>
      <c r="N9735" t="inlineStr">
        <is>
          <t>18311258161</t>
        </is>
      </c>
      <c r="O9735" t="inlineStr">
        <is>
          <t>["11:30/24:00"]</t>
        </is>
      </c>
      <c r="P9735" t="inlineStr">
        <is>
          <t>248</t>
        </is>
      </c>
      <c r="Q9735" t="inlineStr">
        <is>
          <t>https://www.ele.me/shop/E330733139184555943</t>
        </is>
      </c>
      <c r="R9735" t="inlineStr">
        <is>
          <t>4.6</t>
        </is>
      </c>
      <c r="S9735" t="inlineStr">
        <is>
          <t>4.7</t>
        </is>
      </c>
      <c r="T9735" t="inlineStr">
        <is>
          <t>4.6</t>
        </is>
      </c>
      <c r="U9735" t="inlineStr">
        <is>
          <t>112</t>
        </is>
      </c>
      <c r="V9735" t="inlineStr">
        <is>
          <t>[{"pid":"21502780563","desc":"满30减10，满99减30，满200减50","name":"自营销复杂满减活动","type":"减"},{"pid":"21480091963","desc":"特价商品10元起","name":"超值换购","type":"换"},{"pid":"2128767347","desc":"新用户下单立减17元","name":"新用户立减(不与其他活动共享)","type":"首"}]</t>
        </is>
      </c>
      <c r="W9735" t="inlineStr">
        <is>
          <t>[]</t>
        </is>
      </c>
      <c r="X9735" t="inlineStr">
        <is>
          <t/>
        </is>
      </c>
      <c r="Y9735" t="inlineStr">
        <is>
          <t>24</t>
        </is>
      </c>
      <c r="Z9735" t="inlineStr">
        <is>
          <t>20</t>
        </is>
      </c>
      <c r="AA9735" t="inlineStr">
        <is>
          <t>0</t>
        </is>
      </c>
      <c r="AB9735" t="inlineStr">
        <is>
          <t>[{"sid":"7","desc":"该商户食品安全已由国泰产险承担，食品安全有保障","name":"食安保"},{"sid":"4","desc":"该商家支持开发票，请在下单时填写好发票抬头","name":"开发票"}]</t>
        </is>
      </c>
    </row>
    <row r="9736">
      <c r="A9736" t="inlineStr">
        <is>
          <t>2019-03-29 23:27:50</t>
        </is>
      </c>
      <c r="B9736" t="inlineStr">
        <is>
          <t>https://www.ele.me/shop/E8842229775583605552</t>
        </is>
      </c>
      <c r="C9736" t="inlineStr">
        <is>
          <t>E8842229775583605552</t>
        </is>
      </c>
      <c r="D9736" t="inlineStr">
        <is>
          <t>松云粥店(万丰路店)</t>
        </is>
      </c>
      <c r="E9736" t="inlineStr">
        <is>
          <t>https://fuss10.elemecdn.com/1/d3/0b24f838ccd16104f83ac31e4b318jpeg.jpeg</t>
        </is>
      </c>
      <c r="F9736" t="inlineStr">
        <is>
          <t>北京市</t>
        </is>
      </c>
      <c r="G9736" t="inlineStr">
        <is>
          <t>北京市</t>
        </is>
      </c>
      <c r="H9736" t="inlineStr">
        <is>
          <t>北京市丰台区万丰路306号万丰小吃城北</t>
        </is>
      </c>
      <c r="I9736" t="inlineStr">
        <is>
          <t>39.871478</t>
        </is>
      </c>
      <c r="J9736" t="inlineStr">
        <is>
          <t>116.293788</t>
        </is>
      </c>
      <c r="K9736" t="inlineStr">
        <is>
          <t>[{"sub_cat":"包子粥店","parent_cat":"快餐便当"},{"sub_cat":"包子粥店","parent_cat":"美食"},{"sub_cat":"盖浇饭","parent_cat":"快餐便当"},{"sub_cat":"盖浇饭","parent_cat":"美食"}]</t>
        </is>
      </c>
      <c r="L9736" t="inlineStr">
        <is>
          <t>否</t>
        </is>
      </c>
      <c r="M9736" t="inlineStr">
        <is>
          <t>否</t>
        </is>
      </c>
      <c r="N9736" t="inlineStr">
        <is>
          <t>010-63848410 18515143585</t>
        </is>
      </c>
      <c r="O9736" t="inlineStr">
        <is>
          <t>["00:00/23:55"]</t>
        </is>
      </c>
      <c r="P9736" t="inlineStr">
        <is>
          <t>3601</t>
        </is>
      </c>
      <c r="Q9736" t="inlineStr">
        <is>
          <t>https://www.ele.me/shop/E8842229775583605552</t>
        </is>
      </c>
      <c r="R9736" t="inlineStr">
        <is>
          <t>4.4</t>
        </is>
      </c>
      <c r="S9736" t="inlineStr">
        <is>
          <t/>
        </is>
      </c>
      <c r="T9736" t="inlineStr">
        <is>
          <t/>
        </is>
      </c>
      <c r="U9736" t="inlineStr">
        <is>
          <t>1069</t>
        </is>
      </c>
      <c r="V9736" t="inlineStr">
        <is>
          <t>[{"pid":"21533291827","desc":"满30减11，满45减15，满78减19，满100减26","name":"自营销复杂满减活动","type":"减"},{"pid":"21479794747","desc":"特价商品7元起","name":"超值换购","type":"换"}]</t>
        </is>
      </c>
      <c r="W9736" t="inlineStr">
        <is>
          <t>[]</t>
        </is>
      </c>
      <c r="X9736" t="inlineStr">
        <is>
          <t/>
        </is>
      </c>
      <c r="Y9736" t="inlineStr">
        <is>
          <t>25</t>
        </is>
      </c>
      <c r="Z9736" t="inlineStr">
        <is>
          <t>20</t>
        </is>
      </c>
      <c r="AA9736" t="inlineStr">
        <is>
          <t>0</t>
        </is>
      </c>
      <c r="AB9736" t="inlineStr">
        <is>
          <t>[{"sid":"7","desc":"该商户食品安全已由国泰产险承担，食品安全有保障","name":"食安保"},{"sid":"4","desc":"该商家支持开发票，请在下单时填写好发票抬头","name":"开发票"}]</t>
        </is>
      </c>
    </row>
    <row r="9737">
      <c r="A9737" t="inlineStr">
        <is>
          <t>2019-03-29 23:27:37</t>
        </is>
      </c>
      <c r="B9737" t="inlineStr">
        <is>
          <t>https://www.ele.me/shop/E5491520036847102504</t>
        </is>
      </c>
      <c r="C9737" t="inlineStr">
        <is>
          <t>E5491520036847102504</t>
        </is>
      </c>
      <c r="D9737" t="inlineStr">
        <is>
          <t>伊帆鲜花店（台南路店）</t>
        </is>
      </c>
      <c r="E9737" t="inlineStr">
        <is>
          <t>https://fuss10.elemecdn.com/a/99/909a12e7dbda3bffc806dab9d9fffjpeg.jpeg</t>
        </is>
      </c>
      <c r="F9737" t="inlineStr">
        <is>
          <t>北京市</t>
        </is>
      </c>
      <c r="G9737" t="inlineStr">
        <is>
          <t>北京市</t>
        </is>
      </c>
      <c r="H9737" t="inlineStr">
        <is>
          <t>北京市丰台区西局西路58号院13-26号1层16号</t>
        </is>
      </c>
      <c r="I9737" t="inlineStr">
        <is>
          <t>39.878005</t>
        </is>
      </c>
      <c r="J9737" t="inlineStr">
        <is>
          <t>116.30404</t>
        </is>
      </c>
      <c r="K9737" t="inlineStr">
        <is>
          <t>[{"sub_cat":"鲜花","parent_cat":"鲜花绿植"}]</t>
        </is>
      </c>
      <c r="L9737" t="inlineStr">
        <is>
          <t>否</t>
        </is>
      </c>
      <c r="M9737" t="inlineStr">
        <is>
          <t>否</t>
        </is>
      </c>
      <c r="N9737" t="inlineStr">
        <is>
          <t>15990153254</t>
        </is>
      </c>
      <c r="O9737" t="inlineStr">
        <is>
          <t>["00:00/23:55"]</t>
        </is>
      </c>
      <c r="P9737" t="inlineStr">
        <is>
          <t>0</t>
        </is>
      </c>
      <c r="Q9737" t="inlineStr">
        <is>
          <t>https://www.ele.me/shop/E5491520036847102504</t>
        </is>
      </c>
      <c r="R9737" t="inlineStr">
        <is>
          <t>0</t>
        </is>
      </c>
      <c r="S9737" t="inlineStr">
        <is>
          <t/>
        </is>
      </c>
      <c r="T9737" t="inlineStr">
        <is>
          <t/>
        </is>
      </c>
      <c r="U9737" t="inlineStr">
        <is>
          <t>0</t>
        </is>
      </c>
      <c r="V9737" t="inlineStr">
        <is>
          <t>[{"pid":"1000000000150317","desc":"满100减50，满200减100，满500减200","name":"全店满减","type":"减"},{"pid":"6000138845","desc":"折扣商品4折起","name":"(不与其它活动同享)4","type":"折"}]</t>
        </is>
      </c>
      <c r="W9737" t="inlineStr">
        <is>
          <t>[]</t>
        </is>
      </c>
      <c r="X9737" t="inlineStr">
        <is>
          <t/>
        </is>
      </c>
      <c r="Y9737" t="inlineStr">
        <is>
          <t>31</t>
        </is>
      </c>
      <c r="Z9737" t="inlineStr">
        <is>
          <t>20</t>
        </is>
      </c>
      <c r="AA9737" t="inlineStr">
        <is>
          <t>5</t>
        </is>
      </c>
      <c r="AB9737" t="inlineStr">
        <is>
          <t>[{"sid":"4","desc":"该商家支持开发票，请在下单时填写好发票抬头","name":"开发票"}]</t>
        </is>
      </c>
    </row>
    <row r="9738">
      <c r="A9738" t="inlineStr">
        <is>
          <t>2019-03-29 23:27:35</t>
        </is>
      </c>
      <c r="B9738" t="inlineStr">
        <is>
          <t>https://www.ele.me/shop/E18184929462880519382</t>
        </is>
      </c>
      <c r="C9738" t="inlineStr">
        <is>
          <t>E18184929462880519382</t>
        </is>
      </c>
      <c r="D9738" t="inlineStr">
        <is>
          <t>丰茂烤串</t>
        </is>
      </c>
      <c r="E9738" t="inlineStr">
        <is>
          <t>https://fuss10.elemecdn.com/8/aa/09f166ab402007f6184e3db19c832png.png</t>
        </is>
      </c>
      <c r="F9738" t="inlineStr">
        <is>
          <t>北京市</t>
        </is>
      </c>
      <c r="G9738" t="inlineStr">
        <is>
          <t>北京市</t>
        </is>
      </c>
      <c r="H9738" t="inlineStr">
        <is>
          <t>北京市丰台区万丰路308号1层南1号</t>
        </is>
      </c>
      <c r="I9738" t="inlineStr">
        <is>
          <t>39.872053</t>
        </is>
      </c>
      <c r="J9738" t="inlineStr">
        <is>
          <t>116.293816</t>
        </is>
      </c>
      <c r="K9738" t="inlineStr">
        <is>
          <t>[{"sub_cat":"烧烤","parent_cat":"小吃夜宵"},{"sub_cat":"烧烤","parent_cat":"美食"},{"sub_cat":"炸鸡炸串","parent_cat":"小吃夜宵"},{"sub_cat":"炸鸡炸串","parent_cat":"美食"}]</t>
        </is>
      </c>
      <c r="L9738" t="inlineStr">
        <is>
          <t>是</t>
        </is>
      </c>
      <c r="M9738" t="inlineStr">
        <is>
          <t>否</t>
        </is>
      </c>
      <c r="N9738" t="inlineStr">
        <is>
          <t>18704339992</t>
        </is>
      </c>
      <c r="O9738" t="inlineStr">
        <is>
          <t>["10:00/24:00"]</t>
        </is>
      </c>
      <c r="P9738" t="inlineStr">
        <is>
          <t>57</t>
        </is>
      </c>
      <c r="Q9738" t="inlineStr">
        <is>
          <t>https://www.ele.me/shop/E18184929462880519382</t>
        </is>
      </c>
      <c r="R9738" t="inlineStr">
        <is>
          <t>4.3</t>
        </is>
      </c>
      <c r="S9738" t="inlineStr">
        <is>
          <t>4.7</t>
        </is>
      </c>
      <c r="T9738" t="inlineStr">
        <is>
          <t>4.1</t>
        </is>
      </c>
      <c r="U9738" t="inlineStr">
        <is>
          <t>47</t>
        </is>
      </c>
      <c r="V9738" t="inlineStr">
        <is>
          <t>[{"pid":"21489710611","desc":"满50减8，满100减20","name":"自营销复杂满减活动","type":"减"},{"pid":"21532486787","desc":"特价商品6元起","name":"超值换购","type":"换"},{"pid":"21483133115","desc":"新用户下单立减17元","name":"新用户立减(不与其他活动共享)","type":"首"}]</t>
        </is>
      </c>
      <c r="W9738" t="inlineStr">
        <is>
          <t>[]</t>
        </is>
      </c>
      <c r="X9738" t="inlineStr">
        <is>
          <t>蜂鸟专送</t>
        </is>
      </c>
      <c r="Y9738" t="inlineStr">
        <is>
          <t>25</t>
        </is>
      </c>
      <c r="Z9738" t="inlineStr">
        <is>
          <t>20</t>
        </is>
      </c>
      <c r="AA9738" t="inlineStr">
        <is>
          <t>0</t>
        </is>
      </c>
      <c r="AB9738" t="inlineStr">
        <is>
          <t>[{"sid":"7","desc":"该商户食品安全已由国泰产险承担，食品安全有保障","name":"食安保"}]</t>
        </is>
      </c>
    </row>
    <row r="9739">
      <c r="A9739" t="inlineStr">
        <is>
          <t>2019-03-29 23:27:33</t>
        </is>
      </c>
      <c r="B9739" t="inlineStr">
        <is>
          <t>https://www.ele.me/shop/E10313768484111244001</t>
        </is>
      </c>
      <c r="C9739" t="inlineStr">
        <is>
          <t>E10313768484111244001</t>
        </is>
      </c>
      <c r="D9739" t="inlineStr">
        <is>
          <t>阿美鲜花</t>
        </is>
      </c>
      <c r="E9739" t="inlineStr">
        <is>
          <t>https://fuss10.elemecdn.com/1/c9/42d40960bd9d36ed35050afc1d5bejpeg.jpeg</t>
        </is>
      </c>
      <c r="F9739" t="inlineStr">
        <is>
          <t>北京市</t>
        </is>
      </c>
      <c r="G9739" t="inlineStr">
        <is>
          <t>北京市</t>
        </is>
      </c>
      <c r="H9739" t="inlineStr">
        <is>
          <t>北京市丰台区西局西路58号院13-26号1层16号</t>
        </is>
      </c>
      <c r="I9739" t="inlineStr">
        <is>
          <t>39.876591</t>
        </is>
      </c>
      <c r="J9739" t="inlineStr">
        <is>
          <t>116.303508</t>
        </is>
      </c>
      <c r="K9739" t="inlineStr">
        <is>
          <t>[{"sub_cat":"鲜花","parent_cat":"鲜花绿植"},{"sub_cat":"绿植","parent_cat":"鲜花绿植"}]</t>
        </is>
      </c>
      <c r="L9739" t="inlineStr">
        <is>
          <t>否</t>
        </is>
      </c>
      <c r="M9739" t="inlineStr">
        <is>
          <t>否</t>
        </is>
      </c>
      <c r="N9739" t="inlineStr">
        <is>
          <t>18618426981 18500459898</t>
        </is>
      </c>
      <c r="O9739" t="inlineStr">
        <is>
          <t>["00:00/24:00"]</t>
        </is>
      </c>
      <c r="P9739" t="inlineStr">
        <is>
          <t>26</t>
        </is>
      </c>
      <c r="Q9739" t="inlineStr">
        <is>
          <t>https://www.ele.me/shop/E10313768484111244001</t>
        </is>
      </c>
      <c r="R9739" t="inlineStr">
        <is>
          <t>4.6</t>
        </is>
      </c>
      <c r="S9739" t="inlineStr">
        <is>
          <t>4.8</t>
        </is>
      </c>
      <c r="T9739" t="inlineStr">
        <is>
          <t>4.8</t>
        </is>
      </c>
      <c r="U9739" t="inlineStr">
        <is>
          <t>0</t>
        </is>
      </c>
      <c r="V9739" t="inlineStr">
        <is>
          <t>[{"pid":"2033088019","desc":"满100减30，满200减80，满300减90","name":"自营销复杂满减活动","type":"减"},{"pid":"21510757379","desc":"折扣商品3.2折起","name":"单品折扣","type":"折"},{"pid":"780146610","desc":"本店新用户立减3元","name":"门店新客立减","type":"新"}]</t>
        </is>
      </c>
      <c r="W9739" t="inlineStr">
        <is>
          <t>[]</t>
        </is>
      </c>
      <c r="X9739" t="inlineStr">
        <is>
          <t/>
        </is>
      </c>
      <c r="Y9739" t="inlineStr">
        <is>
          <t>24</t>
        </is>
      </c>
      <c r="Z9739" t="inlineStr">
        <is>
          <t>88</t>
        </is>
      </c>
      <c r="AA9739" t="inlineStr">
        <is>
          <t>10</t>
        </is>
      </c>
      <c r="AB9739" t="inlineStr">
        <is>
          <t>[]</t>
        </is>
      </c>
    </row>
    <row r="9740">
      <c r="A9740" t="inlineStr">
        <is>
          <t>2019-03-29 23:27:21</t>
        </is>
      </c>
      <c r="B9740" t="inlineStr">
        <is>
          <t>https://www.ele.me/shop/E17539624346776642696</t>
        </is>
      </c>
      <c r="C9740" t="inlineStr">
        <is>
          <t>E17539624346776642696</t>
        </is>
      </c>
      <c r="D9740" t="inlineStr">
        <is>
          <t>亚华商场</t>
        </is>
      </c>
      <c r="E9740" t="inlineStr">
        <is>
          <t>https://fuss10.elemecdn.com/1/e7/275c6e484784954e4eb0144acee57jpeg.jpeg</t>
        </is>
      </c>
      <c r="F9740" t="inlineStr">
        <is>
          <t>北京市</t>
        </is>
      </c>
      <c r="G9740" t="inlineStr">
        <is>
          <t>北京市</t>
        </is>
      </c>
      <c r="H9740" t="inlineStr">
        <is>
          <t>北京市朝阳区安慧里三区4号楼一层</t>
        </is>
      </c>
      <c r="I9740" t="inlineStr">
        <is>
          <t>39.99239</t>
        </is>
      </c>
      <c r="J9740" t="inlineStr">
        <is>
          <t>116.409645</t>
        </is>
      </c>
      <c r="K9740" t="inlineStr">
        <is>
          <t>[{"sub_cat":"大型超市","parent_cat":"商店超市"}]</t>
        </is>
      </c>
      <c r="L9740" t="inlineStr">
        <is>
          <t>否</t>
        </is>
      </c>
      <c r="M9740" t="inlineStr">
        <is>
          <t>否</t>
        </is>
      </c>
      <c r="N9740" t="inlineStr">
        <is>
          <t>13681506899</t>
        </is>
      </c>
      <c r="O9740" t="inlineStr">
        <is>
          <t>["07:30/24:00"]</t>
        </is>
      </c>
      <c r="P9740" t="inlineStr">
        <is>
          <t>416</t>
        </is>
      </c>
      <c r="Q9740" t="inlineStr">
        <is>
          <t>https://www.ele.me/shop/E17539624346776642696</t>
        </is>
      </c>
      <c r="R9740" t="inlineStr">
        <is>
          <t>4.9</t>
        </is>
      </c>
      <c r="S9740" t="inlineStr">
        <is>
          <t/>
        </is>
      </c>
      <c r="T9740" t="inlineStr">
        <is>
          <t/>
        </is>
      </c>
      <c r="U9740" t="inlineStr">
        <is>
          <t>148</t>
        </is>
      </c>
      <c r="V9740" t="inlineStr">
        <is>
          <t>[{"pid":"21526916771","desc":"满39减3，满59减5","name":"北京商超39-359-5","type":"减"},{"pid":"21522747682","desc":"特价商品1元起","name":"单品定价","type":"特"},{"pid":"2079693195","desc":"新用户下单立减15元","name":"新用户立减(不与其他活动共享)","type":"首"}]</t>
        </is>
      </c>
      <c r="W9740" t="inlineStr">
        <is>
          <t>[]</t>
        </is>
      </c>
      <c r="X9740" t="inlineStr">
        <is>
          <t>蜂鸟专送</t>
        </is>
      </c>
      <c r="Y9740" t="inlineStr">
        <is>
          <t>21</t>
        </is>
      </c>
      <c r="Z9740" t="inlineStr">
        <is>
          <t>20</t>
        </is>
      </c>
      <c r="AA9740" t="inlineStr">
        <is>
          <t>4</t>
        </is>
      </c>
      <c r="AB9740" t="inlineStr">
        <is>
          <t>[{"sid":"10","desc":"商家原因导致订单取消，赔付代金券","name":"拒单赔"}]</t>
        </is>
      </c>
    </row>
    <row r="9741">
      <c r="A9741" t="inlineStr">
        <is>
          <t>2019-03-29 23:27:14</t>
        </is>
      </c>
      <c r="B9741" t="inlineStr">
        <is>
          <t>https://www.ele.me/shop/E11845550435400744855</t>
        </is>
      </c>
      <c r="C9741" t="inlineStr">
        <is>
          <t>E11845550435400744855</t>
        </is>
      </c>
      <c r="D9741" t="inlineStr">
        <is>
          <t>世纪华联超市(安慧里店)</t>
        </is>
      </c>
      <c r="E9741" t="inlineStr">
        <is>
          <t>https://fuss10.elemecdn.com/1/e7/275c6e484784954e4eb0144acee57jpeg.jpeg</t>
        </is>
      </c>
      <c r="F9741" t="inlineStr">
        <is>
          <t>北京市</t>
        </is>
      </c>
      <c r="G9741" t="inlineStr">
        <is>
          <t>北京市</t>
        </is>
      </c>
      <c r="H9741" t="inlineStr">
        <is>
          <t>北京市朝阳区安慧里四区5号楼5-1、5-3、5-4</t>
        </is>
      </c>
      <c r="I9741" t="inlineStr">
        <is>
          <t>39.991414</t>
        </is>
      </c>
      <c r="J9741" t="inlineStr">
        <is>
          <t>116.412531</t>
        </is>
      </c>
      <c r="K9741" t="inlineStr">
        <is>
          <t>[{"sub_cat":"大型超市","parent_cat":"商店超市"},{"sub_cat":"便利店","parent_cat":"商店超市"}]</t>
        </is>
      </c>
      <c r="L9741" t="inlineStr">
        <is>
          <t>否</t>
        </is>
      </c>
      <c r="M9741" t="inlineStr">
        <is>
          <t>否</t>
        </is>
      </c>
      <c r="N9741" t="inlineStr">
        <is>
          <t>13581978047</t>
        </is>
      </c>
      <c r="O9741" t="inlineStr">
        <is>
          <t>["07:30/01:30"]</t>
        </is>
      </c>
      <c r="P9741" t="inlineStr">
        <is>
          <t>1573</t>
        </is>
      </c>
      <c r="Q9741" t="inlineStr">
        <is>
          <t>https://www.ele.me/shop/E11845550435400744855</t>
        </is>
      </c>
      <c r="R9741" t="inlineStr">
        <is>
          <t>4.8</t>
        </is>
      </c>
      <c r="S9741" t="inlineStr">
        <is>
          <t>4.8</t>
        </is>
      </c>
      <c r="T9741" t="inlineStr">
        <is>
          <t>4.8</t>
        </is>
      </c>
      <c r="U9741" t="inlineStr">
        <is>
          <t>706</t>
        </is>
      </c>
      <c r="V9741" t="inlineStr">
        <is>
          <t>[{"pid":"21494687443","desc":"满49减6","name":"自营销复杂满减活动","type":"减"},{"pid":"21504762474","desc":"特价商品0.1元起","name":"单品定价","type":"特"},{"pid":"21477443907","desc":"新用户下单立减30元","name":"北京白领30-19","type":"首"}]</t>
        </is>
      </c>
      <c r="W9741" t="inlineStr">
        <is>
          <t>[]</t>
        </is>
      </c>
      <c r="X9741" t="inlineStr">
        <is>
          <t>蜂鸟专送</t>
        </is>
      </c>
      <c r="Y9741" t="inlineStr">
        <is>
          <t>22</t>
        </is>
      </c>
      <c r="Z9741" t="inlineStr">
        <is>
          <t>20</t>
        </is>
      </c>
      <c r="AA9741" t="inlineStr">
        <is>
          <t>8</t>
        </is>
      </c>
      <c r="AB9741" t="inlineStr">
        <is>
          <t>[{"sid":"7","desc":"该商户食品安全已由国泰产险承担，食品安全有保障","name":"食安保"}]</t>
        </is>
      </c>
    </row>
    <row r="9742">
      <c r="A9742" t="inlineStr">
        <is>
          <t>2019-03-29 23:27:12</t>
        </is>
      </c>
      <c r="B9742" t="inlineStr">
        <is>
          <t>https://www.ele.me/shop/E3455605215491598847</t>
        </is>
      </c>
      <c r="C9742" t="inlineStr">
        <is>
          <t>E3455605215491598847</t>
        </is>
      </c>
      <c r="D9742" t="inlineStr">
        <is>
          <t>李师傅烧烤</t>
        </is>
      </c>
      <c r="E9742" t="inlineStr">
        <is>
          <t>https://fuss10.elemecdn.com/4/61/ac96f50d5aa520980f2db54d57608jpeg.jpeg</t>
        </is>
      </c>
      <c r="F9742" t="inlineStr">
        <is>
          <t>北京市</t>
        </is>
      </c>
      <c r="G9742" t="inlineStr">
        <is>
          <t>北京市</t>
        </is>
      </c>
      <c r="H9742" t="inlineStr">
        <is>
          <t>北京市朝阳区安慧里三区2号一层</t>
        </is>
      </c>
      <c r="I9742" t="inlineStr">
        <is>
          <t>39.992196</t>
        </is>
      </c>
      <c r="J9742" t="inlineStr">
        <is>
          <t>116.410825</t>
        </is>
      </c>
      <c r="K9742" t="inlineStr">
        <is>
          <t>[{"sub_cat":"烧烤","parent_cat":"小吃夜宵"},{"sub_cat":"烧烤","parent_cat":"美食"}]</t>
        </is>
      </c>
      <c r="L9742" t="inlineStr">
        <is>
          <t>否</t>
        </is>
      </c>
      <c r="M9742" t="inlineStr">
        <is>
          <t>否</t>
        </is>
      </c>
      <c r="N9742" t="inlineStr">
        <is>
          <t>13681525848 13621316468</t>
        </is>
      </c>
      <c r="O9742" t="inlineStr">
        <is>
          <t>["17:40/01:00"]</t>
        </is>
      </c>
      <c r="P9742" t="inlineStr">
        <is>
          <t>105</t>
        </is>
      </c>
      <c r="Q9742" t="inlineStr">
        <is>
          <t>https://www.ele.me/shop/E3455605215491598847</t>
        </is>
      </c>
      <c r="R9742" t="inlineStr">
        <is>
          <t>4.8</t>
        </is>
      </c>
      <c r="S9742" t="inlineStr">
        <is>
          <t>4.8</t>
        </is>
      </c>
      <c r="T9742" t="inlineStr">
        <is>
          <t>4.8</t>
        </is>
      </c>
      <c r="U9742" t="inlineStr">
        <is>
          <t>91</t>
        </is>
      </c>
      <c r="V9742" t="inlineStr">
        <is>
          <t>[{"pid":"1885677321","desc":"满49减20，满79减35，满119减45，满159减55，满199减65","name":"自营销复杂满减活动","type":"减"},{"pid":"21507424723","desc":"折扣商品8.8折起","name":"单品折扣","type":"折"},{"pid":"21477442987","desc":"新用户下单立减30元","name":"北京白领30-19","type":"首"},{"pid":"2026575395","desc":"特价商品5元起","name":"超值换购","type":"换"}]</t>
        </is>
      </c>
      <c r="W9742" t="inlineStr">
        <is>
          <t>[]</t>
        </is>
      </c>
      <c r="X9742" t="inlineStr">
        <is>
          <t/>
        </is>
      </c>
      <c r="Y9742" t="inlineStr">
        <is>
          <t>23</t>
        </is>
      </c>
      <c r="Z9742" t="inlineStr">
        <is>
          <t>20</t>
        </is>
      </c>
      <c r="AA9742" t="inlineStr">
        <is>
          <t>3</t>
        </is>
      </c>
      <c r="AB9742" t="inlineStr">
        <is>
          <t>[{"sid":"10","desc":"商家原因导致订单取消，赔付代金券","name":"拒单赔"},{"sid":"7","desc":"该商户食品安全已由国泰产险承担，食品安全有保障","name":"食安保"}]</t>
        </is>
      </c>
    </row>
    <row r="9743">
      <c r="A9743" t="inlineStr">
        <is>
          <t>2019-03-29 23:27:11</t>
        </is>
      </c>
      <c r="B9743" t="inlineStr">
        <is>
          <t>https://www.ele.me/shop/E6329732738143862250</t>
        </is>
      </c>
      <c r="C9743" t="inlineStr">
        <is>
          <t>E6329732738143862250</t>
        </is>
      </c>
      <c r="D9743" t="inlineStr">
        <is>
          <t>八方一家金碗勺东北菜</t>
        </is>
      </c>
      <c r="E9743" t="inlineStr">
        <is>
          <t>https://fuss10.elemecdn.com/8/b7/58ac4c12de51e02d37fb19c245e10png.png</t>
        </is>
      </c>
      <c r="F9743" t="inlineStr">
        <is>
          <t>北京市</t>
        </is>
      </c>
      <c r="G9743" t="inlineStr">
        <is>
          <t>北京市</t>
        </is>
      </c>
      <c r="H9743" t="inlineStr">
        <is>
          <t>北京市朝阳区安慧里三区4号</t>
        </is>
      </c>
      <c r="I9743" t="inlineStr">
        <is>
          <t>39.992196</t>
        </is>
      </c>
      <c r="J9743" t="inlineStr">
        <is>
          <t>116.410825</t>
        </is>
      </c>
      <c r="K9743" t="inlineStr">
        <is>
          <t>[{"sub_cat":"东北菜","parent_cat":"特色菜系"},{"sub_cat":"东北菜","parent_cat":"美食"}]</t>
        </is>
      </c>
      <c r="L9743" t="inlineStr">
        <is>
          <t>否</t>
        </is>
      </c>
      <c r="M9743" t="inlineStr">
        <is>
          <t>否</t>
        </is>
      </c>
      <c r="N9743" t="inlineStr">
        <is>
          <t>010-52857339</t>
        </is>
      </c>
      <c r="O9743" t="inlineStr">
        <is>
          <t>["10:00/23:55"]</t>
        </is>
      </c>
      <c r="P9743" t="inlineStr">
        <is>
          <t>196</t>
        </is>
      </c>
      <c r="Q9743" t="inlineStr">
        <is>
          <t>https://www.ele.me/shop/E6329732738143862250</t>
        </is>
      </c>
      <c r="R9743" t="inlineStr">
        <is>
          <t>4.7</t>
        </is>
      </c>
      <c r="S9743" t="inlineStr">
        <is>
          <t>4.7</t>
        </is>
      </c>
      <c r="T9743" t="inlineStr">
        <is>
          <t>4.7</t>
        </is>
      </c>
      <c r="U9743" t="inlineStr">
        <is>
          <t>71</t>
        </is>
      </c>
      <c r="V9743" t="inlineStr">
        <is>
          <t>[{"pid":"2015482035","desc":"满50减4，满100减6","name":"自营销复杂满减活动","type":"减"},{"pid":"1735738313","desc":"折扣商品9.9折起","name":"9.9折","type":"折"},{"pid":"21477443499","desc":"新用户下单立减30元","name":"北京白领30-19","type":"首"}]</t>
        </is>
      </c>
      <c r="W9743" t="inlineStr">
        <is>
          <t>[]</t>
        </is>
      </c>
      <c r="X9743" t="inlineStr">
        <is>
          <t>蜂鸟专送</t>
        </is>
      </c>
      <c r="Y9743" t="inlineStr">
        <is>
          <t>20</t>
        </is>
      </c>
      <c r="Z9743" t="inlineStr">
        <is>
          <t>20</t>
        </is>
      </c>
      <c r="AA9743" t="inlineStr">
        <is>
          <t>7.5</t>
        </is>
      </c>
      <c r="AB9743" t="inlineStr">
        <is>
          <t>[{"sid":"7","desc":"该商户食品安全已由国泰产险承担，食品安全有保障","name":"食安保"}]</t>
        </is>
      </c>
    </row>
    <row r="9744">
      <c r="A9744" t="inlineStr">
        <is>
          <t>2019-03-29 23:26:17</t>
        </is>
      </c>
      <c r="B9744" t="inlineStr">
        <is>
          <t>https://www.ele.me/shop/E8105739646592879908</t>
        </is>
      </c>
      <c r="C9744" t="inlineStr">
        <is>
          <t>E8105739646592879908</t>
        </is>
      </c>
      <c r="D9744" t="inlineStr">
        <is>
          <t>叫了个炸鸡(十里河一号店)</t>
        </is>
      </c>
      <c r="E9744" t="inlineStr">
        <is>
          <t>https://fuss10.elemecdn.com/2/e9/1038f40486bf37790dd476507ad99jpeg.jpeg</t>
        </is>
      </c>
      <c r="F9744" t="inlineStr">
        <is>
          <t>北京市</t>
        </is>
      </c>
      <c r="G9744" t="inlineStr">
        <is>
          <t>北京市</t>
        </is>
      </c>
      <c r="H9744" t="inlineStr">
        <is>
          <t>北京市朝阳区左安门外左安路东口路北A座四层42-46号</t>
        </is>
      </c>
      <c r="I9744" t="inlineStr">
        <is>
          <t>39.86728</t>
        </is>
      </c>
      <c r="J9744" t="inlineStr">
        <is>
          <t>116.457467</t>
        </is>
      </c>
      <c r="K9744" t="inlineStr">
        <is>
          <t>[{"sub_cat":"炸鸡炸串","parent_cat":"小吃夜宵"},{"sub_cat":"炸鸡炸串","parent_cat":"美食"},{"sub_cat":"烧烤","parent_cat":"小吃夜宵"},{"sub_cat":"烧烤","parent_cat":"美食"}]</t>
        </is>
      </c>
      <c r="L9744" t="inlineStr">
        <is>
          <t>否</t>
        </is>
      </c>
      <c r="M9744" t="inlineStr">
        <is>
          <t>否</t>
        </is>
      </c>
      <c r="N9744" t="inlineStr">
        <is>
          <t>18671116398</t>
        </is>
      </c>
      <c r="O9744" t="inlineStr">
        <is>
          <t>["09:05/02:05"]</t>
        </is>
      </c>
      <c r="P9744" t="inlineStr">
        <is>
          <t>939</t>
        </is>
      </c>
      <c r="Q9744" t="inlineStr">
        <is>
          <t>https://www.ele.me/shop/E8105739646592879908</t>
        </is>
      </c>
      <c r="R9744" t="inlineStr">
        <is>
          <t>4.5</t>
        </is>
      </c>
      <c r="S9744" t="inlineStr">
        <is>
          <t/>
        </is>
      </c>
      <c r="T9744" t="inlineStr">
        <is>
          <t/>
        </is>
      </c>
      <c r="U9744" t="inlineStr">
        <is>
          <t>212</t>
        </is>
      </c>
      <c r="V9744" t="inlineStr">
        <is>
          <t>[{"pid":"21501130675","desc":"满30减15，满62减23，满100减35，满150减50，满185减60","name":"自营销复杂满减活动","type":"减"},{"pid":"2062050227","desc":"特价商品2.88元起","name":"超值换购","type":"换"}]</t>
        </is>
      </c>
      <c r="W9744" t="inlineStr">
        <is>
          <t>[]</t>
        </is>
      </c>
      <c r="X9744" t="inlineStr">
        <is>
          <t/>
        </is>
      </c>
      <c r="Y9744" t="inlineStr">
        <is>
          <t>24</t>
        </is>
      </c>
      <c r="Z9744" t="inlineStr">
        <is>
          <t>20</t>
        </is>
      </c>
      <c r="AA9744" t="inlineStr">
        <is>
          <t>3</t>
        </is>
      </c>
      <c r="AB9744" t="inlineStr">
        <is>
          <t>[{"sid":"10","desc":"商家原因导致订单取消，赔付代金券","name":"拒单赔"},{"sid":"7","desc":"该商户食品安全已由国泰产险承担，食品安全有保障","name":"食安保"}]</t>
        </is>
      </c>
    </row>
    <row r="9745">
      <c r="A9745" t="inlineStr">
        <is>
          <t>2019-03-29 23:26:16</t>
        </is>
      </c>
      <c r="B9745" t="inlineStr">
        <is>
          <t>https://www.ele.me/shop/E7615227854989432086</t>
        </is>
      </c>
      <c r="C9745" t="inlineStr">
        <is>
          <t>E7615227854989432086</t>
        </is>
      </c>
      <c r="D9745" t="inlineStr">
        <is>
          <t>肯吖汉堡炸鸡(第A6档口十里河海星微厨店)</t>
        </is>
      </c>
      <c r="E9745" t="inlineStr">
        <is>
          <t>https://fuss10.elemecdn.com/8/ea/c2be697f1d02754160651ff00d8c8jpeg.jpeg</t>
        </is>
      </c>
      <c r="F9745" t="inlineStr">
        <is>
          <t>北京市</t>
        </is>
      </c>
      <c r="G9745" t="inlineStr">
        <is>
          <t>北京市</t>
        </is>
      </c>
      <c r="H9745" t="inlineStr">
        <is>
          <t>北京市朝阳区左安门外左安路东口路北A座四层42-46号</t>
        </is>
      </c>
      <c r="I9745" t="inlineStr">
        <is>
          <t>39.86728</t>
        </is>
      </c>
      <c r="J9745" t="inlineStr">
        <is>
          <t>116.457467</t>
        </is>
      </c>
      <c r="K9745" t="inlineStr">
        <is>
          <t>[{"sub_cat":"汉堡","parent_cat":"快餐便当"},{"sub_cat":"汉堡","parent_cat":"美食"},{"sub_cat":"炸鸡炸串","parent_cat":"小吃夜宵"},{"sub_cat":"炸鸡炸串","parent_cat":"美食"}]</t>
        </is>
      </c>
      <c r="L9745" t="inlineStr">
        <is>
          <t>否</t>
        </is>
      </c>
      <c r="M9745" t="inlineStr">
        <is>
          <t>否</t>
        </is>
      </c>
      <c r="N9745" t="inlineStr">
        <is>
          <t>18701446848 18001024693</t>
        </is>
      </c>
      <c r="O9745" t="inlineStr">
        <is>
          <t>["07:00/04:00"]</t>
        </is>
      </c>
      <c r="P9745" t="inlineStr">
        <is>
          <t>3706</t>
        </is>
      </c>
      <c r="Q9745" t="inlineStr">
        <is>
          <t>https://www.ele.me/shop/E7615227854989432086</t>
        </is>
      </c>
      <c r="R9745" t="inlineStr">
        <is>
          <t>4.7</t>
        </is>
      </c>
      <c r="S9745" t="inlineStr">
        <is>
          <t>4.8</t>
        </is>
      </c>
      <c r="T9745" t="inlineStr">
        <is>
          <t>4.7</t>
        </is>
      </c>
      <c r="U9745" t="inlineStr">
        <is>
          <t>1094</t>
        </is>
      </c>
      <c r="V9745" t="inlineStr">
        <is>
          <t>[{"pid":"2101606218","desc":"满30减17，满50减25，满80减34，满150减45","name":"满减","type":"减"},{"pid":"21525269379","desc":"折扣商品5折起","name":"周三半价日","type":"折"},{"pid":"1541816641","desc":"特价商品3元起","name":"单品定价","type":"特"}]</t>
        </is>
      </c>
      <c r="W9745" t="inlineStr">
        <is>
          <t>[]</t>
        </is>
      </c>
      <c r="X9745" t="inlineStr">
        <is>
          <t/>
        </is>
      </c>
      <c r="Y9745" t="inlineStr">
        <is>
          <t>25</t>
        </is>
      </c>
      <c r="Z9745" t="inlineStr">
        <is>
          <t>20</t>
        </is>
      </c>
      <c r="AA9745" t="inlineStr">
        <is>
          <t>4</t>
        </is>
      </c>
      <c r="AB9745" t="inlineStr">
        <is>
          <t>[{"sid":"10","desc":"商家原因导致订单取消，赔付代金券","name":"拒单赔"},{"sid":"7","desc":"该商户食品安全已由国泰产险承担，食品安全有保障","name":"食安保"},{"sid":"4","desc":"该商家支持开发票，请在下单时填写好发票抬头","name":"开发票"}]</t>
        </is>
      </c>
    </row>
    <row r="9746">
      <c r="A9746" t="inlineStr">
        <is>
          <t>2019-03-29 23:26:16</t>
        </is>
      </c>
      <c r="B9746" t="inlineStr">
        <is>
          <t>https://www.ele.me/shop/E3425964491598958939</t>
        </is>
      </c>
      <c r="C9746" t="inlineStr">
        <is>
          <t>E3425964491598958939</t>
        </is>
      </c>
      <c r="D9746" t="inlineStr">
        <is>
          <t>黄老二烧烤</t>
        </is>
      </c>
      <c r="E9746" t="inlineStr">
        <is>
          <t>https://fuss10.elemecdn.com/4/6f/57c5ab77801365e60346771b85024jpeg.jpeg</t>
        </is>
      </c>
      <c r="F9746" t="inlineStr">
        <is>
          <t>北京市</t>
        </is>
      </c>
      <c r="G9746" t="inlineStr">
        <is>
          <t>北京市</t>
        </is>
      </c>
      <c r="H9746" t="inlineStr">
        <is>
          <t>北京市海淀区西北旺镇永丰屯村365号二层小楼</t>
        </is>
      </c>
      <c r="I9746" t="inlineStr">
        <is>
          <t>40.074655</t>
        </is>
      </c>
      <c r="J9746" t="inlineStr">
        <is>
          <t>116.220216</t>
        </is>
      </c>
      <c r="K9746" t="inlineStr">
        <is>
          <t>[{"sub_cat":"烧烤","parent_cat":"小吃夜宵"},{"sub_cat":"烧烤","parent_cat":"美食"},{"sub_cat":"地方小吃","parent_cat":"小吃夜宵"},{"sub_cat":"地方小吃","parent_cat":"美食"}]</t>
        </is>
      </c>
      <c r="L9746" t="inlineStr">
        <is>
          <t>是</t>
        </is>
      </c>
      <c r="M9746" t="inlineStr">
        <is>
          <t>否</t>
        </is>
      </c>
      <c r="N9746" t="inlineStr">
        <is>
          <t>13521706891</t>
        </is>
      </c>
      <c r="O9746" t="inlineStr">
        <is>
          <t>["11:00/14:00","17:00/02:00"]</t>
        </is>
      </c>
      <c r="P9746" t="inlineStr">
        <is>
          <t>15</t>
        </is>
      </c>
      <c r="Q9746" t="inlineStr">
        <is>
          <t>https://www.ele.me/shop/E3425964491598958939</t>
        </is>
      </c>
      <c r="R9746" t="inlineStr">
        <is>
          <t>0</t>
        </is>
      </c>
      <c r="S9746" t="inlineStr">
        <is>
          <t/>
        </is>
      </c>
      <c r="T9746" t="inlineStr">
        <is>
          <t/>
        </is>
      </c>
      <c r="U9746" t="inlineStr">
        <is>
          <t>0</t>
        </is>
      </c>
      <c r="V9746" t="inlineStr">
        <is>
          <t>[{"pid":"21496415827","desc":"满30减5","name":"自营销复杂满减活动","type":"减"},{"pid":"21525088891","desc":"特价商品4元起","name":"超值换购","type":"换"},{"pid":"21487062019","desc":"新用户下单立减17元","name":"新用户立减(不与其他活动共享)","type":"首"},{"pid":"21524510035","desc":"折扣商品9折起","name":"单品折扣","type":"折"}]</t>
        </is>
      </c>
      <c r="W9746" t="inlineStr">
        <is>
          <t>[]</t>
        </is>
      </c>
      <c r="X9746" t="inlineStr">
        <is>
          <t/>
        </is>
      </c>
      <c r="Y9746" t="inlineStr">
        <is>
          <t>23</t>
        </is>
      </c>
      <c r="Z9746" t="inlineStr">
        <is>
          <t>20</t>
        </is>
      </c>
      <c r="AA9746" t="inlineStr">
        <is>
          <t>2</t>
        </is>
      </c>
      <c r="AB9746" t="inlineStr">
        <is>
          <t>[]</t>
        </is>
      </c>
    </row>
    <row r="9747">
      <c r="A9747" t="inlineStr">
        <is>
          <t>2019-03-29 23:26:11</t>
        </is>
      </c>
      <c r="B9747" t="inlineStr">
        <is>
          <t>https://www.ele.me/shop/E874841055499072558</t>
        </is>
      </c>
      <c r="C9747" t="inlineStr">
        <is>
          <t>E874841055499072558</t>
        </is>
      </c>
      <c r="D9747" t="inlineStr">
        <is>
          <t>望京小腰</t>
        </is>
      </c>
      <c r="E9747" t="inlineStr">
        <is>
          <t>https://fuss10.elemecdn.com/8/7a/47ad224bb9234fa73f016b17a448djpeg.jpeg</t>
        </is>
      </c>
      <c r="F9747" t="inlineStr">
        <is>
          <t>北京市</t>
        </is>
      </c>
      <c r="G9747" t="inlineStr">
        <is>
          <t>北京市</t>
        </is>
      </c>
      <c r="H9747" t="inlineStr">
        <is>
          <t>北京市海淀区西北旺镇永丰屯村北街2号</t>
        </is>
      </c>
      <c r="I9747" t="inlineStr">
        <is>
          <t>40.075148</t>
        </is>
      </c>
      <c r="J9747" t="inlineStr">
        <is>
          <t>116.220896</t>
        </is>
      </c>
      <c r="K9747" t="inlineStr">
        <is>
          <t>[{"sub_cat":"烧烤","parent_cat":"小吃夜宵"},{"sub_cat":"烧烤","parent_cat":"美食"},{"sub_cat":"地方小吃","parent_cat":"小吃夜宵"},{"sub_cat":"地方小吃","parent_cat":"美食"}]</t>
        </is>
      </c>
      <c r="L9747" t="inlineStr">
        <is>
          <t>是</t>
        </is>
      </c>
      <c r="M9747" t="inlineStr">
        <is>
          <t>否</t>
        </is>
      </c>
      <c r="N9747" t="inlineStr">
        <is>
          <t>13120069620</t>
        </is>
      </c>
      <c r="O9747" t="inlineStr">
        <is>
          <t>["17:00/02:00"]</t>
        </is>
      </c>
      <c r="P9747" t="inlineStr">
        <is>
          <t>22</t>
        </is>
      </c>
      <c r="Q9747" t="inlineStr">
        <is>
          <t>https://www.ele.me/shop/E874841055499072558</t>
        </is>
      </c>
      <c r="R9747" t="inlineStr">
        <is>
          <t>0</t>
        </is>
      </c>
      <c r="S9747" t="inlineStr">
        <is>
          <t/>
        </is>
      </c>
      <c r="T9747" t="inlineStr">
        <is>
          <t/>
        </is>
      </c>
      <c r="U9747" t="inlineStr">
        <is>
          <t>0</t>
        </is>
      </c>
      <c r="V9747" t="inlineStr">
        <is>
          <t>[{"pid":"21514879611","desc":"满58减22，满98减40，满168减72，满288减88","name":"自营销复杂满减活动","type":"减"},{"pid":"21525093851","desc":"特价商品4元起","name":"超值换购","type":"换"},{"pid":"21511653227","desc":"新用户下单立减17元","name":"新用户立减(不与其他活动共享)","type":"首"},{"pid":"21508441963","desc":"折扣商品6折起","name":"单品折扣","type":"折"}]</t>
        </is>
      </c>
      <c r="W9747" t="inlineStr">
        <is>
          <t>[]</t>
        </is>
      </c>
      <c r="X9747" t="inlineStr">
        <is>
          <t/>
        </is>
      </c>
      <c r="Y9747" t="inlineStr">
        <is>
          <t>31</t>
        </is>
      </c>
      <c r="Z9747" t="inlineStr">
        <is>
          <t>20</t>
        </is>
      </c>
      <c r="AA9747" t="inlineStr">
        <is>
          <t>2</t>
        </is>
      </c>
      <c r="AB9747" t="inlineStr">
        <is>
          <t>[{"sid":"7","desc":"该商户食品安全已由国泰产险承担，食品安全有保障","name":"食安保"}]</t>
        </is>
      </c>
    </row>
    <row r="9748">
      <c r="A9748" t="inlineStr">
        <is>
          <t>2019-03-29 23:26:10</t>
        </is>
      </c>
      <c r="B9748" t="inlineStr">
        <is>
          <t>https://www.ele.me/shop/E9506426175568332662</t>
        </is>
      </c>
      <c r="C9748" t="inlineStr">
        <is>
          <t>E9506426175568332662</t>
        </is>
      </c>
      <c r="D9748" t="inlineStr">
        <is>
          <t>西北穆斯林(永大路店)</t>
        </is>
      </c>
      <c r="E9748" t="inlineStr">
        <is>
          <t>https://fuss10.elemecdn.com/6/c5/6ab064e32602171278f96fd14012bjpeg.jpeg</t>
        </is>
      </c>
      <c r="F9748" t="inlineStr">
        <is>
          <t>北京市</t>
        </is>
      </c>
      <c r="G9748" t="inlineStr">
        <is>
          <t>北京市</t>
        </is>
      </c>
      <c r="H9748" t="inlineStr">
        <is>
          <t>**</t>
        </is>
      </c>
      <c r="I9748" t="inlineStr">
        <is>
          <t>40.075101</t>
        </is>
      </c>
      <c r="J9748" t="inlineStr">
        <is>
          <t>116.221471</t>
        </is>
      </c>
      <c r="K9748" t="inlineStr">
        <is>
          <t>[{"sub_cat":"简餐","parent_cat":"快餐便当"},{"sub_cat":"简餐","parent_cat":"美食"}]</t>
        </is>
      </c>
      <c r="L9748" t="inlineStr">
        <is>
          <t>否</t>
        </is>
      </c>
      <c r="M9748" t="inlineStr">
        <is>
          <t>否</t>
        </is>
      </c>
      <c r="N9748" t="inlineStr">
        <is>
          <t>15010186447 13716424984</t>
        </is>
      </c>
      <c r="O9748" t="inlineStr">
        <is>
          <t>["10:00/23:55"]</t>
        </is>
      </c>
      <c r="P9748" t="inlineStr">
        <is>
          <t>101</t>
        </is>
      </c>
      <c r="Q9748" t="inlineStr">
        <is>
          <t>https://www.ele.me/shop/E9506426175568332662</t>
        </is>
      </c>
      <c r="R9748" t="inlineStr">
        <is>
          <t>4.2</t>
        </is>
      </c>
      <c r="S9748" t="inlineStr">
        <is>
          <t>4.3</t>
        </is>
      </c>
      <c r="T9748" t="inlineStr">
        <is>
          <t>4.2</t>
        </is>
      </c>
      <c r="U9748" t="inlineStr">
        <is>
          <t>39</t>
        </is>
      </c>
      <c r="V9748" t="inlineStr">
        <is>
          <t>[{"pid":"21520245490","desc":"满35减3","name":"满减活动","type":"减"}]</t>
        </is>
      </c>
      <c r="W9748" t="inlineStr">
        <is>
          <t>[]</t>
        </is>
      </c>
      <c r="X9748" t="inlineStr">
        <is>
          <t/>
        </is>
      </c>
      <c r="Y9748" t="inlineStr">
        <is>
          <t>25</t>
        </is>
      </c>
      <c r="Z9748" t="inlineStr">
        <is>
          <t>30</t>
        </is>
      </c>
      <c r="AA9748" t="inlineStr">
        <is>
          <t>5</t>
        </is>
      </c>
      <c r="AB9748" t="inlineStr">
        <is>
          <t>[{"sid":"4","desc":"该商家支持开发票，请在下单时填写好发票抬头","name":"开发票"}]</t>
        </is>
      </c>
    </row>
    <row r="9749">
      <c r="A9749" t="inlineStr">
        <is>
          <t>2019-03-29 23:26:02</t>
        </is>
      </c>
      <c r="B9749" t="inlineStr">
        <is>
          <t>https://www.ele.me/shop/E4241681632402134639</t>
        </is>
      </c>
      <c r="C9749" t="inlineStr">
        <is>
          <t>E4241681632402134639</t>
        </is>
      </c>
      <c r="D9749" t="inlineStr">
        <is>
          <t>特色凉皮热干面店</t>
        </is>
      </c>
      <c r="E9749" t="inlineStr">
        <is>
          <t>https://fuss10.elemecdn.com/c/64/bf7bfe826b810cf5cd3599f1786f1jpeg.jpeg</t>
        </is>
      </c>
      <c r="F9749" t="inlineStr">
        <is>
          <t>北京市</t>
        </is>
      </c>
      <c r="G9749" t="inlineStr">
        <is>
          <t>北京市</t>
        </is>
      </c>
      <c r="H9749" t="inlineStr">
        <is>
          <t>北京市海淀区北清路68号院2号楼1层02106房间</t>
        </is>
      </c>
      <c r="I9749" t="inlineStr">
        <is>
          <t>40.075168</t>
        </is>
      </c>
      <c r="J9749" t="inlineStr">
        <is>
          <t>116.221291</t>
        </is>
      </c>
      <c r="K9749" t="inlineStr">
        <is>
          <t>[{"sub_cat":"简餐","parent_cat":"快餐便当"},{"sub_cat":"简餐","parent_cat":"美食"}]</t>
        </is>
      </c>
      <c r="L9749" t="inlineStr">
        <is>
          <t>是</t>
        </is>
      </c>
      <c r="M9749" t="inlineStr">
        <is>
          <t>否</t>
        </is>
      </c>
      <c r="N9749" t="inlineStr">
        <is>
          <t>15010485101</t>
        </is>
      </c>
      <c r="O9749" t="inlineStr">
        <is>
          <t>["09:05/23:50"]</t>
        </is>
      </c>
      <c r="P9749" t="inlineStr">
        <is>
          <t>88</t>
        </is>
      </c>
      <c r="Q9749" t="inlineStr">
        <is>
          <t>https://www.ele.me/shop/E4241681632402134639</t>
        </is>
      </c>
      <c r="R9749" t="inlineStr">
        <is>
          <t>4.8</t>
        </is>
      </c>
      <c r="S9749" t="inlineStr">
        <is>
          <t>4.8</t>
        </is>
      </c>
      <c r="T9749" t="inlineStr">
        <is>
          <t>4.7</t>
        </is>
      </c>
      <c r="U9749" t="inlineStr">
        <is>
          <t>13</t>
        </is>
      </c>
      <c r="V9749" t="inlineStr">
        <is>
          <t>[{"pid":"21508563323","desc":"满26减9，满48减13，满88减20","name":"自营销复杂满减活动","type":"减"},{"pid":"21529566931","desc":"特价商品6.99元起","name":"单品定价","type":"特"},{"pid":"21508309675","desc":"新用户下单立减17元","name":"新用户立减(不与其他活动共享)","type":"首"},{"pid":"21529698355","desc":"满27元赠送小软饮1份","name":"赠品活动","type":"赠"},{"pid":"21508562331","desc":"折扣商品5折起","name":"单品折扣","type":"折"}]</t>
        </is>
      </c>
      <c r="W9749" t="inlineStr">
        <is>
          <t>[]</t>
        </is>
      </c>
      <c r="X9749" t="inlineStr">
        <is>
          <t>蜂鸟专送</t>
        </is>
      </c>
      <c r="Y9749" t="inlineStr">
        <is>
          <t>20</t>
        </is>
      </c>
      <c r="Z9749" t="inlineStr">
        <is>
          <t>20</t>
        </is>
      </c>
      <c r="AA9749" t="inlineStr">
        <is>
          <t>3</t>
        </is>
      </c>
      <c r="AB9749" t="inlineStr">
        <is>
          <t>[]</t>
        </is>
      </c>
    </row>
    <row r="9750">
      <c r="A9750" t="inlineStr">
        <is>
          <t>2019-03-29 23:26:00</t>
        </is>
      </c>
      <c r="B9750" t="inlineStr">
        <is>
          <t>https://www.ele.me/shop/E13868422516722401526</t>
        </is>
      </c>
      <c r="C9750" t="inlineStr">
        <is>
          <t>E13868422516722401526</t>
        </is>
      </c>
      <c r="D9750" t="inlineStr">
        <is>
          <t>香河肉饼</t>
        </is>
      </c>
      <c r="E9750" t="inlineStr">
        <is>
          <t>https://fuss10.elemecdn.com/d/eb/b3b71bc6b7983e67e46f7c6fe5cd4png.png</t>
        </is>
      </c>
      <c r="F9750" t="inlineStr">
        <is>
          <t>北京市</t>
        </is>
      </c>
      <c r="G9750" t="inlineStr">
        <is>
          <t>北京市</t>
        </is>
      </c>
      <c r="H9750" t="inlineStr">
        <is>
          <t>北京市昌平区小汤山镇讲礼村317号</t>
        </is>
      </c>
      <c r="I9750" t="inlineStr">
        <is>
          <t>40.074627</t>
        </is>
      </c>
      <c r="J9750" t="inlineStr">
        <is>
          <t>116.219637</t>
        </is>
      </c>
      <c r="K9750" t="inlineStr">
        <is>
          <t>[{"sub_cat":"米粉面馆","parent_cat":"快餐便当"},{"sub_cat":"米粉面馆","parent_cat":"美食"},{"sub_cat":"包子粥店","parent_cat":"快餐便当"},{"sub_cat":"包子粥店","parent_cat":"美食"}]</t>
        </is>
      </c>
      <c r="L9750" t="inlineStr">
        <is>
          <t>否</t>
        </is>
      </c>
      <c r="M9750" t="inlineStr">
        <is>
          <t>否</t>
        </is>
      </c>
      <c r="N9750" t="inlineStr">
        <is>
          <t>13661276848 18210500852</t>
        </is>
      </c>
      <c r="O9750" t="inlineStr">
        <is>
          <t>["07:30/23:35"]</t>
        </is>
      </c>
      <c r="P9750" t="inlineStr">
        <is>
          <t>549</t>
        </is>
      </c>
      <c r="Q9750" t="inlineStr">
        <is>
          <t>https://www.ele.me/shop/E13868422516722401526</t>
        </is>
      </c>
      <c r="R9750" t="inlineStr">
        <is>
          <t>4.7</t>
        </is>
      </c>
      <c r="S9750" t="inlineStr">
        <is>
          <t/>
        </is>
      </c>
      <c r="T9750" t="inlineStr">
        <is>
          <t/>
        </is>
      </c>
      <c r="U9750" t="inlineStr">
        <is>
          <t>98</t>
        </is>
      </c>
      <c r="V9750" t="inlineStr">
        <is>
          <t>[{"pid":"2099630043","desc":"满28减6，满45减9，满88减12","name":"自营销复杂满减活动","type":"减"},{"pid":"2105370051","desc":"特价商品4元起","name":"超值换购","type":"换"},{"pid":"1955713555","desc":"折扣商品8.8折起","name":"单品折扣","type":"折"}]</t>
        </is>
      </c>
      <c r="W9750" t="inlineStr">
        <is>
          <t>[]</t>
        </is>
      </c>
      <c r="X9750" t="inlineStr">
        <is>
          <t>蜂鸟专送</t>
        </is>
      </c>
      <c r="Y9750" t="inlineStr">
        <is>
          <t>20</t>
        </is>
      </c>
      <c r="Z9750" t="inlineStr">
        <is>
          <t>20</t>
        </is>
      </c>
      <c r="AA9750" t="inlineStr">
        <is>
          <t>3</t>
        </is>
      </c>
      <c r="AB9750" t="inlineStr">
        <is>
          <t>[{"sid":"7","desc":"该商户食品安全已由国泰产险承担，食品安全有保障","name":"食安保"}]</t>
        </is>
      </c>
    </row>
    <row r="9751">
      <c r="A9751" t="inlineStr">
        <is>
          <t>2019-03-29 23:25:59</t>
        </is>
      </c>
      <c r="B9751" t="inlineStr">
        <is>
          <t>https://www.ele.me/shop/E6123014351507100405</t>
        </is>
      </c>
      <c r="C9751" t="inlineStr">
        <is>
          <t>E6123014351507100405</t>
        </is>
      </c>
      <c r="D9751" t="inlineStr">
        <is>
          <t>山西面食馆</t>
        </is>
      </c>
      <c r="E9751" t="inlineStr">
        <is>
          <t>https://fuss10.elemecdn.com/9/e4/c55074c566dec30e22026c063411fjpeg.jpeg</t>
        </is>
      </c>
      <c r="F9751" t="inlineStr">
        <is>
          <t>北京市</t>
        </is>
      </c>
      <c r="G9751" t="inlineStr">
        <is>
          <t>北京市</t>
        </is>
      </c>
      <c r="H9751" t="inlineStr">
        <is>
          <t>北京市昌平区南口镇南大街3号</t>
        </is>
      </c>
      <c r="I9751" t="inlineStr">
        <is>
          <t>40.074655</t>
        </is>
      </c>
      <c r="J9751" t="inlineStr">
        <is>
          <t>116.220216</t>
        </is>
      </c>
      <c r="K9751" t="inlineStr">
        <is>
          <t>[{"sub_cat":"地方小吃","parent_cat":"小吃夜宵"},{"sub_cat":"地方小吃","parent_cat":"美食"},{"sub_cat":"其他菜系","parent_cat":"特色菜系"},{"sub_cat":"其他菜系","parent_cat":"美食"}]</t>
        </is>
      </c>
      <c r="L9751" t="inlineStr">
        <is>
          <t>否</t>
        </is>
      </c>
      <c r="M9751" t="inlineStr">
        <is>
          <t>否</t>
        </is>
      </c>
      <c r="N9751" t="inlineStr">
        <is>
          <t>13552244214</t>
        </is>
      </c>
      <c r="O9751" t="inlineStr">
        <is>
          <t>["10:00/23:40"]</t>
        </is>
      </c>
      <c r="P9751" t="inlineStr">
        <is>
          <t>834</t>
        </is>
      </c>
      <c r="Q9751" t="inlineStr">
        <is>
          <t>https://www.ele.me/shop/E6123014351507100405</t>
        </is>
      </c>
      <c r="R9751" t="inlineStr">
        <is>
          <t>4.4</t>
        </is>
      </c>
      <c r="S9751" t="inlineStr">
        <is>
          <t>4.4</t>
        </is>
      </c>
      <c r="T9751" t="inlineStr">
        <is>
          <t>4.3</t>
        </is>
      </c>
      <c r="U9751" t="inlineStr">
        <is>
          <t>129</t>
        </is>
      </c>
      <c r="V9751" t="inlineStr">
        <is>
          <t>[{"pid":"1699317113","desc":"满25减4，满50减8，满120减10","name":"自营销复杂满减活动","type":"减"},{"pid":"21519263459","desc":"折扣商品5折起","name":"超会特价5折起","type":"折"},{"pid":"2099123307","desc":"特价商品5元起","name":"超值换购","type":"换"},{"pid":"617447778","desc":"满25元赠送软饮料1份","name":"自营销赠品活动","type":"赠"}]</t>
        </is>
      </c>
      <c r="W9751" t="inlineStr">
        <is>
          <t>[]</t>
        </is>
      </c>
      <c r="X9751" t="inlineStr">
        <is>
          <t/>
        </is>
      </c>
      <c r="Y9751" t="inlineStr">
        <is>
          <t>30</t>
        </is>
      </c>
      <c r="Z9751" t="inlineStr">
        <is>
          <t>20</t>
        </is>
      </c>
      <c r="AA9751" t="inlineStr">
        <is>
          <t>5</t>
        </is>
      </c>
      <c r="AB9751" t="inlineStr">
        <is>
          <t>[{"sid":"7","desc":"该商户食品安全已由国泰产险承担，食品安全有保障","name":"食安保"},{"sid":"4","desc":"该商家支持开发票，请在下单时填写好发票抬头","name":"开发票"}]</t>
        </is>
      </c>
    </row>
    <row r="9752">
      <c r="A9752" t="inlineStr">
        <is>
          <t>2019-03-29 23:25:58</t>
        </is>
      </c>
      <c r="B9752" t="inlineStr">
        <is>
          <t>https://www.ele.me/shop/E7065654166095161607</t>
        </is>
      </c>
      <c r="C9752" t="inlineStr">
        <is>
          <t>E7065654166095161607</t>
        </is>
      </c>
      <c r="D9752" t="inlineStr">
        <is>
          <t>河间正宗刘记驴肉馆</t>
        </is>
      </c>
      <c r="E9752" t="inlineStr">
        <is>
          <t>https://fuss10.elemecdn.com/4/90/16932a3ceebc9bc23636b925495e4jpeg.jpeg</t>
        </is>
      </c>
      <c r="F9752" t="inlineStr">
        <is>
          <t>北京市</t>
        </is>
      </c>
      <c r="G9752" t="inlineStr">
        <is>
          <t>北京市</t>
        </is>
      </c>
      <c r="H9752" t="inlineStr">
        <is>
          <t>北京市海淀区西北旺镇永丰屯村152号</t>
        </is>
      </c>
      <c r="I9752" t="inlineStr">
        <is>
          <t>40.074627</t>
        </is>
      </c>
      <c r="J9752" t="inlineStr">
        <is>
          <t>116.219637</t>
        </is>
      </c>
      <c r="K9752" t="inlineStr">
        <is>
          <t>[{"sub_cat":"鲁菜","parent_cat":"特色菜系"},{"sub_cat":"鲁菜","parent_cat":"美食"},{"sub_cat":"包子粥店","parent_cat":"快餐便当"},{"sub_cat":"包子粥店","parent_cat":"美食"}]</t>
        </is>
      </c>
      <c r="L9752" t="inlineStr">
        <is>
          <t>否</t>
        </is>
      </c>
      <c r="M9752" t="inlineStr">
        <is>
          <t>否</t>
        </is>
      </c>
      <c r="N9752" t="inlineStr">
        <is>
          <t>15701603479</t>
        </is>
      </c>
      <c r="O9752" t="inlineStr">
        <is>
          <t>["08:00/23:50"]</t>
        </is>
      </c>
      <c r="P9752" t="inlineStr">
        <is>
          <t>1299</t>
        </is>
      </c>
      <c r="Q9752" t="inlineStr">
        <is>
          <t>https://www.ele.me/shop/E7065654166095161607</t>
        </is>
      </c>
      <c r="R9752" t="inlineStr">
        <is>
          <t>4.8</t>
        </is>
      </c>
      <c r="S9752" t="inlineStr">
        <is>
          <t>4.8</t>
        </is>
      </c>
      <c r="T9752" t="inlineStr">
        <is>
          <t>4.7</t>
        </is>
      </c>
      <c r="U9752" t="inlineStr">
        <is>
          <t>327</t>
        </is>
      </c>
      <c r="V9752" t="inlineStr">
        <is>
          <t>[{"pid":"21525886810","desc":"满26减7，满42减11，满66减14","name":"满减活动","type":"减"},{"pid":"21510855883","desc":"折扣商品5折起","name":"超会特价5折起","type":"折"},{"pid":"2134418459","desc":"特价商品4元起","name":"超值换购","type":"换"}]</t>
        </is>
      </c>
      <c r="W9752" t="inlineStr">
        <is>
          <t>[]</t>
        </is>
      </c>
      <c r="X9752" t="inlineStr">
        <is>
          <t>蜂鸟专送</t>
        </is>
      </c>
      <c r="Y9752" t="inlineStr">
        <is>
          <t>20</t>
        </is>
      </c>
      <c r="Z9752" t="inlineStr">
        <is>
          <t>20</t>
        </is>
      </c>
      <c r="AA9752" t="inlineStr">
        <is>
          <t>3</t>
        </is>
      </c>
      <c r="AB9752" t="inlineStr">
        <is>
          <t>[{"sid":"7","desc":"该商户食品安全已由国泰产险承担，食品安全有保障","name":"食安保"}]</t>
        </is>
      </c>
    </row>
    <row r="9753">
      <c r="A9753" t="inlineStr">
        <is>
          <t>2019-03-29 23:25:56</t>
        </is>
      </c>
      <c r="B9753" t="inlineStr">
        <is>
          <t>https://www.ele.me/shop/E6827162548924228094</t>
        </is>
      </c>
      <c r="C9753" t="inlineStr">
        <is>
          <t>E6827162548924228094</t>
        </is>
      </c>
      <c r="D9753" t="inlineStr">
        <is>
          <t>西北穆斯林</t>
        </is>
      </c>
      <c r="E9753" t="inlineStr">
        <is>
          <t>https://fuss10.elemecdn.com/5/7b/679c6c1e27c711b04e39b17e525dfjpeg.jpeg</t>
        </is>
      </c>
      <c r="F9753" t="inlineStr">
        <is>
          <t>北京市</t>
        </is>
      </c>
      <c r="G9753" t="inlineStr">
        <is>
          <t>北京市</t>
        </is>
      </c>
      <c r="H9753" t="inlineStr">
        <is>
          <t>北京市海淀区永丰乡永丰屯村平房</t>
        </is>
      </c>
      <c r="I9753" t="inlineStr">
        <is>
          <t>40.074627</t>
        </is>
      </c>
      <c r="J9753" t="inlineStr">
        <is>
          <t>116.219637</t>
        </is>
      </c>
      <c r="K9753" t="inlineStr">
        <is>
          <t>[{"sub_cat":"新疆菜","parent_cat":"特色菜系"},{"sub_cat":"新疆菜","parent_cat":"美食"}]</t>
        </is>
      </c>
      <c r="L9753" t="inlineStr">
        <is>
          <t>否</t>
        </is>
      </c>
      <c r="M9753" t="inlineStr">
        <is>
          <t>否</t>
        </is>
      </c>
      <c r="N9753" t="inlineStr">
        <is>
          <t>15010186447 13716424984</t>
        </is>
      </c>
      <c r="O9753" t="inlineStr">
        <is>
          <t>["09:30/23:55"]</t>
        </is>
      </c>
      <c r="P9753" t="inlineStr">
        <is>
          <t>1258</t>
        </is>
      </c>
      <c r="Q9753" t="inlineStr">
        <is>
          <t>https://www.ele.me/shop/E6827162548924228094</t>
        </is>
      </c>
      <c r="R9753" t="inlineStr">
        <is>
          <t>4.1</t>
        </is>
      </c>
      <c r="S9753" t="inlineStr">
        <is>
          <t>4.3</t>
        </is>
      </c>
      <c r="T9753" t="inlineStr">
        <is>
          <t>4.2</t>
        </is>
      </c>
      <c r="U9753" t="inlineStr">
        <is>
          <t>339</t>
        </is>
      </c>
      <c r="V9753" t="inlineStr">
        <is>
          <t>[]</t>
        </is>
      </c>
      <c r="W9753" t="inlineStr">
        <is>
          <t>[]</t>
        </is>
      </c>
      <c r="X9753" t="inlineStr">
        <is>
          <t/>
        </is>
      </c>
      <c r="Y9753" t="inlineStr">
        <is>
          <t>23</t>
        </is>
      </c>
      <c r="Z9753" t="inlineStr">
        <is>
          <t>30</t>
        </is>
      </c>
      <c r="AA9753" t="inlineStr">
        <is>
          <t>1</t>
        </is>
      </c>
      <c r="AB9753" t="inlineStr">
        <is>
          <t>[{"sid":"7","desc":"该商户食品安全已由国泰产险承担，食品安全有保障","name":"食安保"},{"sid":"4","desc":"该商家支持开发票，请在下单时填写好发票抬头","name":"开发票"}]</t>
        </is>
      </c>
    </row>
    <row r="9754">
      <c r="A9754" t="inlineStr">
        <is>
          <t>2019-03-29 23:25:53</t>
        </is>
      </c>
      <c r="B9754" t="inlineStr">
        <is>
          <t>https://www.ele.me/shop/E7359637290750966335</t>
        </is>
      </c>
      <c r="C9754" t="inlineStr">
        <is>
          <t>E7359637290750966335</t>
        </is>
      </c>
      <c r="D9754" t="inlineStr">
        <is>
          <t>全时便利店(中雅大厦店)</t>
        </is>
      </c>
      <c r="E9754" t="inlineStr">
        <is>
          <t>https://fuss10.elemecdn.com/a/99/30d95bdc2b79a90d21e878d5cb4f8jpeg.jpeg</t>
        </is>
      </c>
      <c r="F9754" t="inlineStr">
        <is>
          <t>北京市</t>
        </is>
      </c>
      <c r="G9754" t="inlineStr">
        <is>
          <t>北京市</t>
        </is>
      </c>
      <c r="H9754" t="inlineStr">
        <is>
          <t>北京市海淀区北蜂窝甲8号1层116</t>
        </is>
      </c>
      <c r="I9754" t="inlineStr">
        <is>
          <t>39.898429</t>
        </is>
      </c>
      <c r="J9754" t="inlineStr">
        <is>
          <t>116.332725</t>
        </is>
      </c>
      <c r="K9754" t="inlineStr">
        <is>
          <t>[{"sub_cat":"便利店","parent_cat":"商店超市"}]</t>
        </is>
      </c>
      <c r="L9754" t="inlineStr">
        <is>
          <t>否</t>
        </is>
      </c>
      <c r="M9754" t="inlineStr">
        <is>
          <t>否</t>
        </is>
      </c>
      <c r="N9754" t="inlineStr">
        <is>
          <t>13521706200</t>
        </is>
      </c>
      <c r="O9754" t="inlineStr">
        <is>
          <t>["07:00/23:55"]</t>
        </is>
      </c>
      <c r="P9754" t="inlineStr">
        <is>
          <t>62</t>
        </is>
      </c>
      <c r="Q9754" t="inlineStr">
        <is>
          <t>https://www.ele.me/shop/E7359637290750966335</t>
        </is>
      </c>
      <c r="R9754" t="inlineStr">
        <is>
          <t>4.7</t>
        </is>
      </c>
      <c r="S9754" t="inlineStr">
        <is>
          <t/>
        </is>
      </c>
      <c r="T9754" t="inlineStr">
        <is>
          <t/>
        </is>
      </c>
      <c r="U9754" t="inlineStr">
        <is>
          <t>0</t>
        </is>
      </c>
      <c r="V9754" t="inlineStr">
        <is>
          <t>[{"pid":"1000000000216014","desc":"特价商品2.2元起","name":"康师傅特价2.2","type":"特"}]</t>
        </is>
      </c>
      <c r="W9754" t="inlineStr">
        <is>
          <t>[]</t>
        </is>
      </c>
      <c r="X9754" t="inlineStr">
        <is>
          <t/>
        </is>
      </c>
      <c r="Y9754" t="inlineStr">
        <is>
          <t>29</t>
        </is>
      </c>
      <c r="Z9754" t="inlineStr">
        <is>
          <t>20</t>
        </is>
      </c>
      <c r="AA9754" t="inlineStr">
        <is>
          <t>7</t>
        </is>
      </c>
      <c r="AB9754" t="inlineStr">
        <is>
          <t>[]</t>
        </is>
      </c>
    </row>
    <row r="9755">
      <c r="A9755" t="inlineStr">
        <is>
          <t>2019-03-29 23:25:42</t>
        </is>
      </c>
      <c r="B9755" t="inlineStr">
        <is>
          <t>https://www.ele.me/shop/E15288087638453605234</t>
        </is>
      </c>
      <c r="C9755" t="inlineStr">
        <is>
          <t>E15288087638453605234</t>
        </is>
      </c>
      <c r="D9755" t="inlineStr">
        <is>
          <t>便利超市</t>
        </is>
      </c>
      <c r="E9755" t="inlineStr">
        <is>
          <t>https://fuss10.elemecdn.com/7/83/cf3977638966dcde7b0fb018c3405jpeg.jpeg</t>
        </is>
      </c>
      <c r="F9755" t="inlineStr">
        <is>
          <t>北京市</t>
        </is>
      </c>
      <c r="G9755" t="inlineStr">
        <is>
          <t>北京市</t>
        </is>
      </c>
      <c r="H9755" t="inlineStr">
        <is>
          <t>北京市海淀区茂林居13号楼1-2(住宅楼)</t>
        </is>
      </c>
      <c r="I9755" t="inlineStr">
        <is>
          <t>39.909883</t>
        </is>
      </c>
      <c r="J9755" t="inlineStr">
        <is>
          <t>116.330171</t>
        </is>
      </c>
      <c r="K9755" t="inlineStr">
        <is>
          <t>[{"sub_cat":"便利店","parent_cat":"商店超市"}]</t>
        </is>
      </c>
      <c r="L9755" t="inlineStr">
        <is>
          <t>否</t>
        </is>
      </c>
      <c r="M9755" t="inlineStr">
        <is>
          <t>否</t>
        </is>
      </c>
      <c r="N9755" t="inlineStr">
        <is>
          <t>13381074007</t>
        </is>
      </c>
      <c r="O9755" t="inlineStr">
        <is>
          <t>["06:30/23:55"]</t>
        </is>
      </c>
      <c r="P9755" t="inlineStr">
        <is>
          <t>1688</t>
        </is>
      </c>
      <c r="Q9755" t="inlineStr">
        <is>
          <t>https://www.ele.me/shop/E15288087638453605234</t>
        </is>
      </c>
      <c r="R9755" t="inlineStr">
        <is>
          <t>4.6</t>
        </is>
      </c>
      <c r="S9755" t="inlineStr">
        <is>
          <t>4.7</t>
        </is>
      </c>
      <c r="T9755" t="inlineStr">
        <is>
          <t>4.7</t>
        </is>
      </c>
      <c r="U9755" t="inlineStr">
        <is>
          <t>487</t>
        </is>
      </c>
      <c r="V9755" t="inlineStr">
        <is>
          <t>[{"pid":"6000210523","desc":"满69减11，满109减18","name":"全店满减","type":"减"},{"pid":"6000228490","desc":"满100元赠送魔力擦1份","name":"下单满赠","type":"赠"},{"pid":"1000000000282809","desc":"特价商品1元起","name":"(不与其它活动同享)商品特价","type":"特"}]</t>
        </is>
      </c>
      <c r="W9755" t="inlineStr">
        <is>
          <t>[]</t>
        </is>
      </c>
      <c r="X9755" t="inlineStr">
        <is>
          <t/>
        </is>
      </c>
      <c r="Y9755" t="inlineStr">
        <is>
          <t>22</t>
        </is>
      </c>
      <c r="Z9755" t="inlineStr">
        <is>
          <t>10</t>
        </is>
      </c>
      <c r="AA9755" t="inlineStr">
        <is>
          <t>2.5</t>
        </is>
      </c>
      <c r="AB9755" t="inlineStr">
        <is>
          <t>[{"sid":"7","desc":"该商户食品安全已由国泰产险承担，食品安全有保障","name":"食安保"},{"sid":"4","desc":"该商家支持开发票，请在下单时填写好发票抬头","name":"开发票"}]</t>
        </is>
      </c>
    </row>
    <row r="9756">
      <c r="A9756" t="inlineStr">
        <is>
          <t>2019-03-29 23:25:19</t>
        </is>
      </c>
      <c r="B9756" t="inlineStr">
        <is>
          <t>https://www.ele.me/shop/E3836510999920158863</t>
        </is>
      </c>
      <c r="C9756" t="inlineStr">
        <is>
          <t>E3836510999920158863</t>
        </is>
      </c>
      <c r="D9756" t="inlineStr">
        <is>
          <t>食鸽记黄泥烧鸽子(常营店)</t>
        </is>
      </c>
      <c r="E9756" t="inlineStr">
        <is>
          <t>https://fuss10.elemecdn.com/2/e8/c6950550f2c526ae1263766c190b6jpeg.jpeg</t>
        </is>
      </c>
      <c r="F9756" t="inlineStr">
        <is>
          <t>北京市</t>
        </is>
      </c>
      <c r="G9756" t="inlineStr">
        <is>
          <t>北京市</t>
        </is>
      </c>
      <c r="H9756" t="inlineStr">
        <is>
          <t>北京市朝阳区朝阳北路20号院3号楼—1层107室</t>
        </is>
      </c>
      <c r="I9756" t="inlineStr">
        <is>
          <t>39.924975</t>
        </is>
      </c>
      <c r="J9756" t="inlineStr">
        <is>
          <t>116.592724</t>
        </is>
      </c>
      <c r="K9756" t="inlineStr">
        <is>
          <t>[{"sub_cat":"烧烤","parent_cat":"小吃夜宵"},{"sub_cat":"烧烤","parent_cat":"美食"},{"sub_cat":"川湘菜","parent_cat":"特色菜系"},{"sub_cat":"川湘菜","parent_cat":"美食"}]</t>
        </is>
      </c>
      <c r="L9756" t="inlineStr">
        <is>
          <t>否</t>
        </is>
      </c>
      <c r="M9756" t="inlineStr">
        <is>
          <t>否</t>
        </is>
      </c>
      <c r="N9756" t="inlineStr">
        <is>
          <t>13601160778</t>
        </is>
      </c>
      <c r="O9756" t="inlineStr">
        <is>
          <t>["10:25/01:00"]</t>
        </is>
      </c>
      <c r="P9756" t="inlineStr">
        <is>
          <t>62</t>
        </is>
      </c>
      <c r="Q9756" t="inlineStr">
        <is>
          <t>https://www.ele.me/shop/E3836510999920158863</t>
        </is>
      </c>
      <c r="R9756" t="inlineStr">
        <is>
          <t>4.7</t>
        </is>
      </c>
      <c r="S9756" t="inlineStr">
        <is>
          <t>4.7</t>
        </is>
      </c>
      <c r="T9756" t="inlineStr">
        <is>
          <t>4.7</t>
        </is>
      </c>
      <c r="U9756" t="inlineStr">
        <is>
          <t>16</t>
        </is>
      </c>
      <c r="V9756" t="inlineStr">
        <is>
          <t>[{"pid":"1894843161","desc":"满59减10，满89减15","name":"自营销复杂满减活动","type":"减"},{"pid":"21486203291","desc":"特价商品3.5元起","name":"超值换购","type":"换"}]</t>
        </is>
      </c>
      <c r="W9756" t="inlineStr">
        <is>
          <t>[]</t>
        </is>
      </c>
      <c r="X9756" t="inlineStr">
        <is>
          <t>蜂鸟专送</t>
        </is>
      </c>
      <c r="Y9756" t="inlineStr">
        <is>
          <t>21</t>
        </is>
      </c>
      <c r="Z9756" t="inlineStr">
        <is>
          <t>20</t>
        </is>
      </c>
      <c r="AA9756" t="inlineStr">
        <is>
          <t>8</t>
        </is>
      </c>
      <c r="AB9756" t="inlineStr">
        <is>
          <t>[{"sid":"7","desc":"该商户食品安全已由国泰产险承担，食品安全有保障","name":"食安保"}]</t>
        </is>
      </c>
    </row>
    <row r="9757">
      <c r="A9757" t="inlineStr">
        <is>
          <t>2019-03-29 23:25:18</t>
        </is>
      </c>
      <c r="B9757" t="inlineStr">
        <is>
          <t>https://www.ele.me/shop/E3248458642594698960</t>
        </is>
      </c>
      <c r="C9757" t="inlineStr">
        <is>
          <t>E3248458642594698960</t>
        </is>
      </c>
      <c r="D9757" t="inlineStr">
        <is>
          <t>清川料理烧肉居酒屋</t>
        </is>
      </c>
      <c r="E9757" t="inlineStr">
        <is>
          <t>https://fuss10.elemecdn.com/9/cc/cfaabcb1e2cf3e3eadc9bd9b4b2c8png.png</t>
        </is>
      </c>
      <c r="F9757" t="inlineStr">
        <is>
          <t>北京市</t>
        </is>
      </c>
      <c r="G9757" t="inlineStr">
        <is>
          <t>北京市</t>
        </is>
      </c>
      <c r="H9757" t="inlineStr">
        <is>
          <t>北京市朝阳区朝阳北路20号院2号楼1层102、-1层102、103室</t>
        </is>
      </c>
      <c r="I9757" t="inlineStr">
        <is>
          <t>39.924975</t>
        </is>
      </c>
      <c r="J9757" t="inlineStr">
        <is>
          <t>116.592724</t>
        </is>
      </c>
      <c r="K9757" t="inlineStr">
        <is>
          <t>[{"sub_cat":"日韩料理","parent_cat":"异国料理"},{"sub_cat":"日韩料理","parent_cat":"美食"},{"sub_cat":"西餐","parent_cat":"异国料理"},{"sub_cat":"西餐","parent_cat":"美食"}]</t>
        </is>
      </c>
      <c r="L9757" t="inlineStr">
        <is>
          <t>否</t>
        </is>
      </c>
      <c r="M9757" t="inlineStr">
        <is>
          <t>否</t>
        </is>
      </c>
      <c r="N9757" t="inlineStr">
        <is>
          <t>13683669070</t>
        </is>
      </c>
      <c r="O9757" t="inlineStr">
        <is>
          <t>["10:00/14:00","16:30/23:45"]</t>
        </is>
      </c>
      <c r="P9757" t="inlineStr">
        <is>
          <t>185</t>
        </is>
      </c>
      <c r="Q9757" t="inlineStr">
        <is>
          <t>https://www.ele.me/shop/E3248458642594698960</t>
        </is>
      </c>
      <c r="R9757" t="inlineStr">
        <is>
          <t>4.8</t>
        </is>
      </c>
      <c r="S9757" t="inlineStr">
        <is>
          <t/>
        </is>
      </c>
      <c r="T9757" t="inlineStr">
        <is>
          <t/>
        </is>
      </c>
      <c r="U9757" t="inlineStr">
        <is>
          <t>64</t>
        </is>
      </c>
      <c r="V9757" t="inlineStr">
        <is>
          <t>[{"pid":"2017660955","desc":"满55减15，满85减20，满120减30","name":"自营销复杂满减活动","type":"减"},{"pid":"2016018787","desc":"特价商品3.5元起","name":"超值换购","type":"换"}]</t>
        </is>
      </c>
      <c r="W9757" t="inlineStr">
        <is>
          <t>[]</t>
        </is>
      </c>
      <c r="X9757" t="inlineStr">
        <is>
          <t>蜂鸟专送</t>
        </is>
      </c>
      <c r="Y9757" t="inlineStr">
        <is>
          <t>20</t>
        </is>
      </c>
      <c r="Z9757" t="inlineStr">
        <is>
          <t>20</t>
        </is>
      </c>
      <c r="AA9757" t="inlineStr">
        <is>
          <t>8</t>
        </is>
      </c>
      <c r="AB9757" t="inlineStr">
        <is>
          <t>[{"sid":"10","desc":"商家原因导致订单取消，赔付代金券","name":"拒单赔"},{"sid":"7","desc":"该商户食品安全已由国泰产险承担，食品安全有保障","name":"食安保"},{"sid":"4","desc":"该商家支持开发票，请在下单时填写好发票抬头","name":"开发票"}]</t>
        </is>
      </c>
    </row>
    <row r="9758">
      <c r="A9758" t="inlineStr">
        <is>
          <t>2019-03-29 23:25:15</t>
        </is>
      </c>
      <c r="B9758" t="inlineStr">
        <is>
          <t>https://www.ele.me/shop/E10430383474435668742</t>
        </is>
      </c>
      <c r="C9758" t="inlineStr">
        <is>
          <t>E10430383474435668742</t>
        </is>
      </c>
      <c r="D9758" t="inlineStr">
        <is>
          <t>醉相见吊炉烧烤(陆港城店)</t>
        </is>
      </c>
      <c r="E9758" t="inlineStr">
        <is>
          <t>https://fuss10.elemecdn.com/5/bb/0f55f35a223773b64f0ece658ccbdpng.png</t>
        </is>
      </c>
      <c r="F9758" t="inlineStr">
        <is>
          <t>北京市</t>
        </is>
      </c>
      <c r="G9758" t="inlineStr">
        <is>
          <t>北京市</t>
        </is>
      </c>
      <c r="H9758" t="inlineStr">
        <is>
          <t>北京市朝阳区朝阳北路20号院2号楼-1层101室</t>
        </is>
      </c>
      <c r="I9758" t="inlineStr">
        <is>
          <t>39.924975</t>
        </is>
      </c>
      <c r="J9758" t="inlineStr">
        <is>
          <t>116.592724</t>
        </is>
      </c>
      <c r="K9758" t="inlineStr">
        <is>
          <t>[{"sub_cat":"烧烤","parent_cat":"小吃夜宵"},{"sub_cat":"烧烤","parent_cat":"美食"}]</t>
        </is>
      </c>
      <c r="L9758" t="inlineStr">
        <is>
          <t>否</t>
        </is>
      </c>
      <c r="M9758" t="inlineStr">
        <is>
          <t>否</t>
        </is>
      </c>
      <c r="N9758" t="inlineStr">
        <is>
          <t>010-85395311</t>
        </is>
      </c>
      <c r="O9758" t="inlineStr">
        <is>
          <t>["17:00/01:00"]</t>
        </is>
      </c>
      <c r="P9758" t="inlineStr">
        <is>
          <t>1021</t>
        </is>
      </c>
      <c r="Q9758" t="inlineStr">
        <is>
          <t>https://www.ele.me/shop/E10430383474435668742</t>
        </is>
      </c>
      <c r="R9758" t="inlineStr">
        <is>
          <t>4.7</t>
        </is>
      </c>
      <c r="S9758" t="inlineStr">
        <is>
          <t>4.8</t>
        </is>
      </c>
      <c r="T9758" t="inlineStr">
        <is>
          <t>4.7</t>
        </is>
      </c>
      <c r="U9758" t="inlineStr">
        <is>
          <t>614</t>
        </is>
      </c>
      <c r="V9758" t="inlineStr">
        <is>
          <t>[{"pid":"1997832315","desc":"满38减5，满68减10，满108减20，满158减30，满198减40","name":"自营销复杂满减活动","type":"减"},{"pid":"21532631059","desc":"特价商品4.5元起","name":"超值换购","type":"换"},{"pid":"628937234","desc":"本店新用户立减3元","name":"门店新客立减","type":"新"},{"pid":"2105346787","desc":"满108元赠送可乐1份","name":"赠品活动","type":"赠"}]</t>
        </is>
      </c>
      <c r="W9758" t="inlineStr">
        <is>
          <t>[]</t>
        </is>
      </c>
      <c r="X9758" t="inlineStr">
        <is>
          <t/>
        </is>
      </c>
      <c r="Y9758" t="inlineStr">
        <is>
          <t>34</t>
        </is>
      </c>
      <c r="Z9758" t="inlineStr">
        <is>
          <t>20</t>
        </is>
      </c>
      <c r="AA9758" t="inlineStr">
        <is>
          <t>3</t>
        </is>
      </c>
      <c r="AB9758" t="inlineStr">
        <is>
          <t>[{"sid":"4","desc":"该商家支持开发票，请在下单时填写好发票抬头","name":"开发票"}]</t>
        </is>
      </c>
    </row>
    <row r="9759">
      <c r="A9759" t="inlineStr">
        <is>
          <t>2019-03-29 23:25:15</t>
        </is>
      </c>
      <c r="B9759" t="inlineStr">
        <is>
          <t>https://www.ele.me/shop/E2110919476191249462</t>
        </is>
      </c>
      <c r="C9759" t="inlineStr">
        <is>
          <t>E2110919476191249462</t>
        </is>
      </c>
      <c r="D9759" t="inlineStr">
        <is>
          <t>德克士（陆港城店）</t>
        </is>
      </c>
      <c r="E9759" t="inlineStr">
        <is>
          <t>https://fuss10.elemecdn.com/2/27/a2109274980610deef43ab8a848a3png.png</t>
        </is>
      </c>
      <c r="F9759" t="inlineStr">
        <is>
          <t>北京市</t>
        </is>
      </c>
      <c r="G9759" t="inlineStr">
        <is>
          <t>北京市</t>
        </is>
      </c>
      <c r="H9759" t="inlineStr">
        <is>
          <t>北京市朝阳区朝阳北路20号院2#楼101室 王伟</t>
        </is>
      </c>
      <c r="I9759" t="inlineStr">
        <is>
          <t>39.925092</t>
        </is>
      </c>
      <c r="J9759" t="inlineStr">
        <is>
          <t>116.593286</t>
        </is>
      </c>
      <c r="K9759" t="inlineStr">
        <is>
          <t>[{"sub_cat":"汉堡","parent_cat":"快餐便当"},{"sub_cat":"汉堡","parent_cat":"美食"},{"sub_cat":"炸鸡炸串","parent_cat":"小吃夜宵"},{"sub_cat":"炸鸡炸串","parent_cat":"美食"}]</t>
        </is>
      </c>
      <c r="L9759" t="inlineStr">
        <is>
          <t>否</t>
        </is>
      </c>
      <c r="M9759" t="inlineStr">
        <is>
          <t>是</t>
        </is>
      </c>
      <c r="N9759" t="inlineStr">
        <is>
          <t>65726878</t>
        </is>
      </c>
      <c r="O9759" t="inlineStr">
        <is>
          <t>["00:00/24:00"]</t>
        </is>
      </c>
      <c r="P9759" t="inlineStr">
        <is>
          <t>4376</t>
        </is>
      </c>
      <c r="Q9759" t="inlineStr">
        <is>
          <t>https://www.ele.me/shop/E2110919476191249462</t>
        </is>
      </c>
      <c r="R9759" t="inlineStr">
        <is>
          <t>4.7</t>
        </is>
      </c>
      <c r="S9759" t="inlineStr">
        <is>
          <t>4.8</t>
        </is>
      </c>
      <c r="T9759" t="inlineStr">
        <is>
          <t>4.7</t>
        </is>
      </c>
      <c r="U9759" t="inlineStr">
        <is>
          <t>1192</t>
        </is>
      </c>
      <c r="V9759" t="inlineStr">
        <is>
          <t>[{"pid":"21487414338","desc":"满40减18，满65减30，满80减40","name":"德克士北京1-5","type":"减"},{"pid":"2133067011","desc":"特价商品1元起","name":"新用户1元吃","type":"特"},{"pid":"2111086107","desc":"折扣商品5折起","name":"饿了么5折独乐乐套餐","type":"折"}]</t>
        </is>
      </c>
      <c r="W9759" t="inlineStr">
        <is>
          <t>[]</t>
        </is>
      </c>
      <c r="X9759" t="inlineStr">
        <is>
          <t/>
        </is>
      </c>
      <c r="Y9759" t="inlineStr">
        <is>
          <t>22</t>
        </is>
      </c>
      <c r="Z9759" t="inlineStr">
        <is>
          <t>20</t>
        </is>
      </c>
      <c r="AA9759" t="inlineStr">
        <is>
          <t>5</t>
        </is>
      </c>
      <c r="AB9759" t="inlineStr">
        <is>
          <t>[{"sid":"7","desc":"该商户食品安全已由国泰产险承担，食品安全有保障","name":"食安保"},{"sid":"4","desc":"该商家支持开发票，请在下单时填写好发票抬头","name":"开发票"}]</t>
        </is>
      </c>
    </row>
    <row r="9760">
      <c r="A9760" t="inlineStr">
        <is>
          <t>2019-03-29 23:25:14</t>
        </is>
      </c>
      <c r="B9760" t="inlineStr">
        <is>
          <t>https://www.ele.me/shop/E5203505873338768423</t>
        </is>
      </c>
      <c r="C9760" t="inlineStr">
        <is>
          <t>E5203505873338768423</t>
        </is>
      </c>
      <c r="D9760" t="inlineStr">
        <is>
          <t>久局电烤</t>
        </is>
      </c>
      <c r="E9760" t="inlineStr">
        <is>
          <t>https://fuss10.elemecdn.com/9/e5/6823e211f5dec519d2070c44a32c0png.png</t>
        </is>
      </c>
      <c r="F9760" t="inlineStr">
        <is>
          <t>北京市</t>
        </is>
      </c>
      <c r="G9760" t="inlineStr">
        <is>
          <t>北京市</t>
        </is>
      </c>
      <c r="H9760" t="inlineStr">
        <is>
          <t>北京市朝阳区朝阳北路20号院3号楼-1层109、110室</t>
        </is>
      </c>
      <c r="I9760" t="inlineStr">
        <is>
          <t>39.924975</t>
        </is>
      </c>
      <c r="J9760" t="inlineStr">
        <is>
          <t>116.592724</t>
        </is>
      </c>
      <c r="K9760" t="inlineStr">
        <is>
          <t>[{"sub_cat":"炸鸡炸串","parent_cat":"小吃夜宵"},{"sub_cat":"炸鸡炸串","parent_cat":"美食"},{"sub_cat":"地方小吃","parent_cat":"小吃夜宵"},{"sub_cat":"地方小吃","parent_cat":"美食"}]</t>
        </is>
      </c>
      <c r="L9760" t="inlineStr">
        <is>
          <t>否</t>
        </is>
      </c>
      <c r="M9760" t="inlineStr">
        <is>
          <t>否</t>
        </is>
      </c>
      <c r="N9760" t="inlineStr">
        <is>
          <t>01065419789</t>
        </is>
      </c>
      <c r="O9760" t="inlineStr">
        <is>
          <t>["17:05/01:30"]</t>
        </is>
      </c>
      <c r="P9760" t="inlineStr">
        <is>
          <t>164</t>
        </is>
      </c>
      <c r="Q9760" t="inlineStr">
        <is>
          <t>https://www.ele.me/shop/E5203505873338768423</t>
        </is>
      </c>
      <c r="R9760" t="inlineStr">
        <is>
          <t>4.7</t>
        </is>
      </c>
      <c r="S9760" t="inlineStr">
        <is>
          <t>4.8</t>
        </is>
      </c>
      <c r="T9760" t="inlineStr">
        <is>
          <t>4.6</t>
        </is>
      </c>
      <c r="U9760" t="inlineStr">
        <is>
          <t>83</t>
        </is>
      </c>
      <c r="V9760" t="inlineStr">
        <is>
          <t>[{"pid":"21486109931","desc":"特价商品3.5元起","name":"超值换购","type":"换"}]</t>
        </is>
      </c>
      <c r="W9760" t="inlineStr">
        <is>
          <t>[]</t>
        </is>
      </c>
      <c r="X9760" t="inlineStr">
        <is>
          <t>蜂鸟专送</t>
        </is>
      </c>
      <c r="Y9760" t="inlineStr">
        <is>
          <t>21</t>
        </is>
      </c>
      <c r="Z9760" t="inlineStr">
        <is>
          <t>20</t>
        </is>
      </c>
      <c r="AA9760" t="inlineStr">
        <is>
          <t>8</t>
        </is>
      </c>
      <c r="AB9760" t="inlineStr">
        <is>
          <t>[]</t>
        </is>
      </c>
    </row>
    <row r="9761">
      <c r="A9761" t="inlineStr">
        <is>
          <t>2019-03-29 23:24:31</t>
        </is>
      </c>
      <c r="B9761" t="inlineStr">
        <is>
          <t>https://www.ele.me/shop/E2147801675411182937</t>
        </is>
      </c>
      <c r="C9761" t="inlineStr">
        <is>
          <t>E2147801675411182937</t>
        </is>
      </c>
      <c r="D9761" t="inlineStr">
        <is>
          <t>全时便利店(昌平永安路店)</t>
        </is>
      </c>
      <c r="E9761" t="inlineStr">
        <is>
          <t>https://fuss10.elemecdn.com/a/99/30d95bdc2b79a90d21e878d5cb4f8jpeg.jpeg</t>
        </is>
      </c>
      <c r="F9761" t="inlineStr">
        <is>
          <t>北京市</t>
        </is>
      </c>
      <c r="G9761" t="inlineStr">
        <is>
          <t>北京市</t>
        </is>
      </c>
      <c r="H9761" t="inlineStr">
        <is>
          <t>北京市昌平区城北街道永安路10号楼1层10-03-101</t>
        </is>
      </c>
      <c r="I9761" t="inlineStr">
        <is>
          <t>40.210029</t>
        </is>
      </c>
      <c r="J9761" t="inlineStr">
        <is>
          <t>116.234205</t>
        </is>
      </c>
      <c r="K9761" t="inlineStr">
        <is>
          <t>[{"sub_cat":"便利店","parent_cat":"商店超市"}]</t>
        </is>
      </c>
      <c r="L9761" t="inlineStr">
        <is>
          <t>否</t>
        </is>
      </c>
      <c r="M9761" t="inlineStr">
        <is>
          <t>否</t>
        </is>
      </c>
      <c r="N9761" t="inlineStr">
        <is>
          <t>010-69721391</t>
        </is>
      </c>
      <c r="O9761" t="inlineStr">
        <is>
          <t>["07:00/23:55"]</t>
        </is>
      </c>
      <c r="P9761" t="inlineStr">
        <is>
          <t>68</t>
        </is>
      </c>
      <c r="Q9761" t="inlineStr">
        <is>
          <t>https://www.ele.me/shop/E2147801675411182937</t>
        </is>
      </c>
      <c r="R9761" t="inlineStr">
        <is>
          <t>5</t>
        </is>
      </c>
      <c r="S9761" t="inlineStr">
        <is>
          <t/>
        </is>
      </c>
      <c r="T9761" t="inlineStr">
        <is>
          <t/>
        </is>
      </c>
      <c r="U9761" t="inlineStr">
        <is>
          <t>30</t>
        </is>
      </c>
      <c r="V9761" t="inlineStr">
        <is>
          <t>[{"pid":"1000000000216014","desc":"特价商品2.2元起","name":"康师傅特价2.2","type":"特"}]</t>
        </is>
      </c>
      <c r="W9761" t="inlineStr">
        <is>
          <t>[]</t>
        </is>
      </c>
      <c r="X9761" t="inlineStr">
        <is>
          <t/>
        </is>
      </c>
      <c r="Y9761" t="inlineStr">
        <is>
          <t>26</t>
        </is>
      </c>
      <c r="Z9761" t="inlineStr">
        <is>
          <t>20</t>
        </is>
      </c>
      <c r="AA9761" t="inlineStr">
        <is>
          <t>7</t>
        </is>
      </c>
      <c r="AB9761" t="inlineStr">
        <is>
          <t>[]</t>
        </is>
      </c>
    </row>
    <row r="9762">
      <c r="A9762" t="inlineStr">
        <is>
          <t>2019-03-29 23:24:27</t>
        </is>
      </c>
      <c r="B9762" t="inlineStr">
        <is>
          <t>https://www.ele.me/shop/E9312578811802484016</t>
        </is>
      </c>
      <c r="C9762" t="inlineStr">
        <is>
          <t>E9312578811802484016</t>
        </is>
      </c>
      <c r="D9762" t="inlineStr">
        <is>
          <t>百品优超市</t>
        </is>
      </c>
      <c r="E9762" t="inlineStr">
        <is>
          <t>https://fuss10.elemecdn.com/e/cf/a49c4d0c3844b8d75666b203c5fb3jpeg.jpeg</t>
        </is>
      </c>
      <c r="F9762" t="inlineStr">
        <is>
          <t>北京市</t>
        </is>
      </c>
      <c r="G9762" t="inlineStr">
        <is>
          <t>北京市</t>
        </is>
      </c>
      <c r="H9762" t="inlineStr">
        <is>
          <t>北京市昌平区东环路148-1号</t>
        </is>
      </c>
      <c r="I9762" t="inlineStr">
        <is>
          <t>40.214506</t>
        </is>
      </c>
      <c r="J9762" t="inlineStr">
        <is>
          <t>116.240657</t>
        </is>
      </c>
      <c r="K9762" t="inlineStr">
        <is>
          <t>[{"sub_cat":"便利店","parent_cat":"商店超市"}]</t>
        </is>
      </c>
      <c r="L9762" t="inlineStr">
        <is>
          <t>否</t>
        </is>
      </c>
      <c r="M9762" t="inlineStr">
        <is>
          <t>否</t>
        </is>
      </c>
      <c r="N9762" t="inlineStr">
        <is>
          <t>17310180190</t>
        </is>
      </c>
      <c r="O9762" t="inlineStr">
        <is>
          <t>["06:30/01:00"]</t>
        </is>
      </c>
      <c r="P9762" t="inlineStr">
        <is>
          <t>32</t>
        </is>
      </c>
      <c r="Q9762" t="inlineStr">
        <is>
          <t>https://www.ele.me/shop/E9312578811802484016</t>
        </is>
      </c>
      <c r="R9762" t="inlineStr">
        <is>
          <t>4</t>
        </is>
      </c>
      <c r="S9762" t="inlineStr">
        <is>
          <t>4.0</t>
        </is>
      </c>
      <c r="T9762" t="inlineStr">
        <is>
          <t>4.0</t>
        </is>
      </c>
      <c r="U9762" t="inlineStr">
        <is>
          <t>0</t>
        </is>
      </c>
      <c r="V9762" t="inlineStr">
        <is>
          <t>[]</t>
        </is>
      </c>
      <c r="W9762" t="inlineStr">
        <is>
          <t>[]</t>
        </is>
      </c>
      <c r="X9762" t="inlineStr">
        <is>
          <t/>
        </is>
      </c>
      <c r="Y9762" t="inlineStr">
        <is>
          <t>23</t>
        </is>
      </c>
      <c r="Z9762" t="inlineStr">
        <is>
          <t>30</t>
        </is>
      </c>
      <c r="AA9762" t="inlineStr">
        <is>
          <t>5</t>
        </is>
      </c>
      <c r="AB9762" t="inlineStr">
        <is>
          <t>[]</t>
        </is>
      </c>
    </row>
    <row r="9763">
      <c r="A9763" t="inlineStr">
        <is>
          <t>2019-03-29 23:24:23</t>
        </is>
      </c>
      <c r="B9763" t="inlineStr">
        <is>
          <t>https://www.ele.me/shop/E13705521141064797752</t>
        </is>
      </c>
      <c r="C9763" t="inlineStr">
        <is>
          <t>E13705521141064797752</t>
        </is>
      </c>
      <c r="D9763" t="inlineStr">
        <is>
          <t>陌上花开(前门大街鲜花店)</t>
        </is>
      </c>
      <c r="E9763" t="inlineStr">
        <is>
          <t>https://fuss10.elemecdn.com/4/6b/1e522430c639783cca250b887c8d9png.png</t>
        </is>
      </c>
      <c r="F9763" t="inlineStr">
        <is>
          <t>北京市</t>
        </is>
      </c>
      <c r="G9763" t="inlineStr">
        <is>
          <t>北京市</t>
        </is>
      </c>
      <c r="H9763" t="inlineStr">
        <is>
          <t>北京市昌平区昌平镇南关路1号楼4层2-516</t>
        </is>
      </c>
      <c r="I9763" t="inlineStr">
        <is>
          <t>40.21074</t>
        </is>
      </c>
      <c r="J9763" t="inlineStr">
        <is>
          <t>116.23083</t>
        </is>
      </c>
      <c r="K9763" t="inlineStr">
        <is>
          <t>[{"sub_cat":"鲜花","parent_cat":"鲜花绿植"}]</t>
        </is>
      </c>
      <c r="L9763" t="inlineStr">
        <is>
          <t>否</t>
        </is>
      </c>
      <c r="M9763" t="inlineStr">
        <is>
          <t>否</t>
        </is>
      </c>
      <c r="N9763" t="inlineStr">
        <is>
          <t>18156392505</t>
        </is>
      </c>
      <c r="O9763" t="inlineStr">
        <is>
          <t>["07:30/00:30"]</t>
        </is>
      </c>
      <c r="P9763" t="inlineStr">
        <is>
          <t>5</t>
        </is>
      </c>
      <c r="Q9763" t="inlineStr">
        <is>
          <t>https://www.ele.me/shop/E13705521141064797752</t>
        </is>
      </c>
      <c r="R9763" t="inlineStr">
        <is>
          <t>5</t>
        </is>
      </c>
      <c r="S9763" t="inlineStr">
        <is>
          <t/>
        </is>
      </c>
      <c r="T9763" t="inlineStr">
        <is>
          <t/>
        </is>
      </c>
      <c r="U9763" t="inlineStr">
        <is>
          <t>3</t>
        </is>
      </c>
      <c r="V9763" t="inlineStr">
        <is>
          <t>[{"pid":"21518521210","desc":"满100减50，满200减100","name":"满减活动","type":"减"},{"pid":"21535289898","desc":"特价商品79元起","name":"单品定价","type":"特"},{"pid":"2086858067","desc":"新用户下单立减15元","name":"新用户立减(不与其他活动共享)","type":"首"},{"pid":"21534951170","desc":"折扣商品5折起","name":"单品折扣","type":"折"},{"pid":"21518527738","desc":"满1元赠送精美卡片一张1份","name":"赠品活动","type":"赠"}]</t>
        </is>
      </c>
      <c r="W9763" t="inlineStr">
        <is>
          <t>[]</t>
        </is>
      </c>
      <c r="X9763" t="inlineStr">
        <is>
          <t/>
        </is>
      </c>
      <c r="Y9763" t="inlineStr">
        <is>
          <t>33</t>
        </is>
      </c>
      <c r="Z9763" t="inlineStr">
        <is>
          <t>0</t>
        </is>
      </c>
      <c r="AA9763" t="inlineStr">
        <is>
          <t>0</t>
        </is>
      </c>
      <c r="AB9763" t="inlineStr">
        <is>
          <t>[{"sid":"4","desc":"该商家支持开发票，开票订单金额100元起，请在下单时填写好发票抬头","name":"开发票"}]</t>
        </is>
      </c>
    </row>
    <row r="9764">
      <c r="A9764" t="inlineStr">
        <is>
          <t>2019-03-29 23:24:22</t>
        </is>
      </c>
      <c r="B9764" t="inlineStr">
        <is>
          <t>https://www.ele.me/shop/E17140072716961772349</t>
        </is>
      </c>
      <c r="C9764" t="inlineStr">
        <is>
          <t>E17140072716961772349</t>
        </is>
      </c>
      <c r="D9764" t="inlineStr">
        <is>
          <t>寻味·工作餐·革命小串(南大街店)</t>
        </is>
      </c>
      <c r="E9764" t="inlineStr">
        <is>
          <t>https://fuss10.elemecdn.com/1/35/e6a3ec95f0e4376d98ed130a2dcb9png.png</t>
        </is>
      </c>
      <c r="F9764" t="inlineStr">
        <is>
          <t>北京市</t>
        </is>
      </c>
      <c r="G9764" t="inlineStr">
        <is>
          <t>北京市</t>
        </is>
      </c>
      <c r="H9764" t="inlineStr">
        <is>
          <t>北京市昌平区一街提督桥胡同0004号</t>
        </is>
      </c>
      <c r="I9764" t="inlineStr">
        <is>
          <t>40.218055</t>
        </is>
      </c>
      <c r="J9764" t="inlineStr">
        <is>
          <t>116.239038</t>
        </is>
      </c>
      <c r="K9764" t="inlineStr">
        <is>
          <t>[{"sub_cat":"简餐","parent_cat":"快餐便当"},{"sub_cat":"简餐","parent_cat":"美食"},{"sub_cat":"炸鸡炸串","parent_cat":"小吃夜宵"},{"sub_cat":"炸鸡炸串","parent_cat":"美食"}]</t>
        </is>
      </c>
      <c r="L9764" t="inlineStr">
        <is>
          <t>否</t>
        </is>
      </c>
      <c r="M9764" t="inlineStr">
        <is>
          <t>否</t>
        </is>
      </c>
      <c r="N9764" t="inlineStr">
        <is>
          <t>18611813345</t>
        </is>
      </c>
      <c r="O9764" t="inlineStr">
        <is>
          <t>["10:00/23:55"]</t>
        </is>
      </c>
      <c r="P9764" t="inlineStr">
        <is>
          <t>188</t>
        </is>
      </c>
      <c r="Q9764" t="inlineStr">
        <is>
          <t>https://www.ele.me/shop/E17140072716961772349</t>
        </is>
      </c>
      <c r="R9764" t="inlineStr">
        <is>
          <t>4.9</t>
        </is>
      </c>
      <c r="S9764" t="inlineStr">
        <is>
          <t/>
        </is>
      </c>
      <c r="T9764" t="inlineStr">
        <is>
          <t/>
        </is>
      </c>
      <c r="U9764" t="inlineStr">
        <is>
          <t>102</t>
        </is>
      </c>
      <c r="V9764" t="inlineStr">
        <is>
          <t>[{"pid":"1553157929","desc":"满35减3，满55减6，满85减10","name":"自营销复杂满减活动","type":"减"},{"pid":"21495356587","desc":"特价商品4.8元起","name":"超值换购","type":"换"}]</t>
        </is>
      </c>
      <c r="W9764" t="inlineStr">
        <is>
          <t>[]</t>
        </is>
      </c>
      <c r="X9764" t="inlineStr">
        <is>
          <t/>
        </is>
      </c>
      <c r="Y9764" t="inlineStr">
        <is>
          <t>27</t>
        </is>
      </c>
      <c r="Z9764" t="inlineStr">
        <is>
          <t>20</t>
        </is>
      </c>
      <c r="AA9764" t="inlineStr">
        <is>
          <t>6</t>
        </is>
      </c>
      <c r="AB9764" t="inlineStr">
        <is>
          <t>[{"sid":"10","desc":"商家原因导致订单取消，赔付代金券","name":"拒单赔"}]</t>
        </is>
      </c>
    </row>
    <row r="9765">
      <c r="A9765" t="inlineStr">
        <is>
          <t>2019-03-29 23:24:21</t>
        </is>
      </c>
      <c r="B9765" t="inlineStr">
        <is>
          <t>https://www.ele.me/shop/E12309653187592048536</t>
        </is>
      </c>
      <c r="C9765" t="inlineStr">
        <is>
          <t>E12309653187592048536</t>
        </is>
      </c>
      <c r="D9765" t="inlineStr">
        <is>
          <t>探虾迹小龙虾(昌平南环路某个时间店)</t>
        </is>
      </c>
      <c r="E9765" t="inlineStr">
        <is>
          <t>https://fuss10.elemecdn.com/c/b6/73c9e18d0843040a0de126cd3e721png.png</t>
        </is>
      </c>
      <c r="F9765" t="inlineStr">
        <is>
          <t>北京市</t>
        </is>
      </c>
      <c r="G9765" t="inlineStr">
        <is>
          <t>北京市</t>
        </is>
      </c>
      <c r="H9765" t="inlineStr">
        <is>
          <t>北京市昌平区城北街道南环里28号楼东南平房</t>
        </is>
      </c>
      <c r="I9765" t="inlineStr">
        <is>
          <t>40.213613</t>
        </is>
      </c>
      <c r="J9765" t="inlineStr">
        <is>
          <t>116.236213</t>
        </is>
      </c>
      <c r="K9765" t="inlineStr">
        <is>
          <t>[{"sub_cat":"小龙虾","parent_cat":"小吃夜宵"},{"sub_cat":"小龙虾","parent_cat":"美食"}]</t>
        </is>
      </c>
      <c r="L9765" t="inlineStr">
        <is>
          <t>否</t>
        </is>
      </c>
      <c r="M9765" t="inlineStr">
        <is>
          <t>否</t>
        </is>
      </c>
      <c r="N9765" t="inlineStr">
        <is>
          <t>13521651885</t>
        </is>
      </c>
      <c r="O9765" t="inlineStr">
        <is>
          <t>["11:30/23:30"]</t>
        </is>
      </c>
      <c r="P9765" t="inlineStr">
        <is>
          <t>56</t>
        </is>
      </c>
      <c r="Q9765" t="inlineStr">
        <is>
          <t>https://www.ele.me/shop/E12309653187592048536</t>
        </is>
      </c>
      <c r="R9765" t="inlineStr">
        <is>
          <t>4.8</t>
        </is>
      </c>
      <c r="S9765" t="inlineStr">
        <is>
          <t>4.9</t>
        </is>
      </c>
      <c r="T9765" t="inlineStr">
        <is>
          <t>4.8</t>
        </is>
      </c>
      <c r="U9765" t="inlineStr">
        <is>
          <t>9</t>
        </is>
      </c>
      <c r="V9765" t="inlineStr">
        <is>
          <t>[{"pid":"1556727921","desc":"特价商品9.9元起","name":"单品定价","type":"特"},{"pid":"516424809","desc":"本店新用户立减2元","name":"门店新客立减","type":"新"},{"pid":"2082535187","desc":"新用户下单立减17元","name":"新用户立减(不与其他活动共享)","type":"首"}]</t>
        </is>
      </c>
      <c r="W9765" t="inlineStr">
        <is>
          <t>[]</t>
        </is>
      </c>
      <c r="X9765" t="inlineStr">
        <is>
          <t/>
        </is>
      </c>
      <c r="Y9765" t="inlineStr">
        <is>
          <t>26</t>
        </is>
      </c>
      <c r="Z9765" t="inlineStr">
        <is>
          <t>40</t>
        </is>
      </c>
      <c r="AA9765" t="inlineStr">
        <is>
          <t>6</t>
        </is>
      </c>
      <c r="AB9765" t="inlineStr">
        <is>
          <t>[]</t>
        </is>
      </c>
    </row>
    <row r="9766">
      <c r="A9766" t="inlineStr">
        <is>
          <t>2019-03-29 23:24:19</t>
        </is>
      </c>
      <c r="B9766" t="inlineStr">
        <is>
          <t>https://www.ele.me/shop/E16622297649338694467</t>
        </is>
      </c>
      <c r="C9766" t="inlineStr">
        <is>
          <t>E16622297649338694467</t>
        </is>
      </c>
      <c r="D9766" t="inlineStr">
        <is>
          <t>雨馨鲜花店（富康路店）</t>
        </is>
      </c>
      <c r="E9766" t="inlineStr">
        <is>
          <t>https://fuss10.elemecdn.com/4/5f/07e9a6c895e61ff86bc219af100aajpeg.jpeg</t>
        </is>
      </c>
      <c r="F9766" t="inlineStr">
        <is>
          <t>北京市</t>
        </is>
      </c>
      <c r="G9766" t="inlineStr">
        <is>
          <t>北京市</t>
        </is>
      </c>
      <c r="H9766" t="inlineStr">
        <is>
          <t>北京市顺义区赵全营镇西小营村富康路1号</t>
        </is>
      </c>
      <c r="I9766" t="inlineStr">
        <is>
          <t>40.210856</t>
        </is>
      </c>
      <c r="J9766" t="inlineStr">
        <is>
          <t>116.24457</t>
        </is>
      </c>
      <c r="K9766" t="inlineStr">
        <is>
          <t>[{"sub_cat":"鲜花","parent_cat":"鲜花绿植"}]</t>
        </is>
      </c>
      <c r="L9766" t="inlineStr">
        <is>
          <t>否</t>
        </is>
      </c>
      <c r="M9766" t="inlineStr">
        <is>
          <t>否</t>
        </is>
      </c>
      <c r="N9766" t="inlineStr">
        <is>
          <t>18500151054</t>
        </is>
      </c>
      <c r="O9766" t="inlineStr">
        <is>
          <t>["00:00/23:55"]</t>
        </is>
      </c>
      <c r="P9766" t="inlineStr">
        <is>
          <t>19</t>
        </is>
      </c>
      <c r="Q9766" t="inlineStr">
        <is>
          <t>https://www.ele.me/shop/E16622297649338694467</t>
        </is>
      </c>
      <c r="R9766" t="inlineStr">
        <is>
          <t>5</t>
        </is>
      </c>
      <c r="S9766" t="inlineStr">
        <is>
          <t>5.0</t>
        </is>
      </c>
      <c r="T9766" t="inlineStr">
        <is>
          <t>5.0</t>
        </is>
      </c>
      <c r="U9766" t="inlineStr">
        <is>
          <t>0</t>
        </is>
      </c>
      <c r="V9766" t="inlineStr">
        <is>
          <t>[{"pid":"1000000000232326","desc":"折扣商品4折起","name":"(不与其它活动同享)四折","type":"折"}]</t>
        </is>
      </c>
      <c r="W9766" t="inlineStr">
        <is>
          <t>[]</t>
        </is>
      </c>
      <c r="X9766" t="inlineStr">
        <is>
          <t/>
        </is>
      </c>
      <c r="Y9766" t="inlineStr">
        <is>
          <t>33</t>
        </is>
      </c>
      <c r="Z9766" t="inlineStr">
        <is>
          <t>0</t>
        </is>
      </c>
      <c r="AA9766" t="inlineStr">
        <is>
          <t>0</t>
        </is>
      </c>
      <c r="AB9766" t="inlineStr">
        <is>
          <t>[]</t>
        </is>
      </c>
    </row>
    <row r="9767">
      <c r="A9767" t="inlineStr">
        <is>
          <t>2019-03-29 23:24:17</t>
        </is>
      </c>
      <c r="B9767" t="inlineStr">
        <is>
          <t>https://www.ele.me/shop/E657071219399113067</t>
        </is>
      </c>
      <c r="C9767" t="inlineStr">
        <is>
          <t>E657071219399113067</t>
        </is>
      </c>
      <c r="D9767" t="inlineStr">
        <is>
          <t>变脸烤翅</t>
        </is>
      </c>
      <c r="E9767" t="inlineStr">
        <is>
          <t>https://fuss10.elemecdn.com/5/0e/1dc21ace82c1b98d0450044f9cf4fjpeg.jpeg</t>
        </is>
      </c>
      <c r="F9767" t="inlineStr">
        <is>
          <t>北京市</t>
        </is>
      </c>
      <c r="G9767" t="inlineStr">
        <is>
          <t>北京市</t>
        </is>
      </c>
      <c r="H9767" t="inlineStr">
        <is>
          <t>北京市昌平区创新路南端东侧9号</t>
        </is>
      </c>
      <c r="I9767" t="inlineStr">
        <is>
          <t>40.209196</t>
        </is>
      </c>
      <c r="J9767" t="inlineStr">
        <is>
          <t>116.240479</t>
        </is>
      </c>
      <c r="K9767" t="inlineStr">
        <is>
          <t>[{"sub_cat":"烧烤","parent_cat":"小吃夜宵"},{"sub_cat":"烧烤","parent_cat":"美食"},{"sub_cat":"简餐","parent_cat":"快餐便当"},{"sub_cat":"简餐","parent_cat":"美食"}]</t>
        </is>
      </c>
      <c r="L9767" t="inlineStr">
        <is>
          <t>否</t>
        </is>
      </c>
      <c r="M9767" t="inlineStr">
        <is>
          <t>否</t>
        </is>
      </c>
      <c r="N9767" t="inlineStr">
        <is>
          <t>18701698654</t>
        </is>
      </c>
      <c r="O9767" t="inlineStr">
        <is>
          <t>["11:30/01:30"]</t>
        </is>
      </c>
      <c r="P9767" t="inlineStr">
        <is>
          <t>68</t>
        </is>
      </c>
      <c r="Q9767" t="inlineStr">
        <is>
          <t>https://www.ele.me/shop/E657071219399113067</t>
        </is>
      </c>
      <c r="R9767" t="inlineStr">
        <is>
          <t>4.9</t>
        </is>
      </c>
      <c r="S9767" t="inlineStr">
        <is>
          <t>4.9</t>
        </is>
      </c>
      <c r="T9767" t="inlineStr">
        <is>
          <t>4.9</t>
        </is>
      </c>
      <c r="U9767" t="inlineStr">
        <is>
          <t>11</t>
        </is>
      </c>
      <c r="V9767" t="inlineStr">
        <is>
          <t>[{"pid":"1919056425","desc":"满30减3，满50减5","name":"231231","type":"减"},{"pid":"2081354691","desc":"新用户下单立减17元","name":"新用户立减(不与其他活动共享)","type":"首"}]</t>
        </is>
      </c>
      <c r="W9767" t="inlineStr">
        <is>
          <t>[]</t>
        </is>
      </c>
      <c r="X9767" t="inlineStr">
        <is>
          <t>蜂鸟专送</t>
        </is>
      </c>
      <c r="Y9767" t="inlineStr">
        <is>
          <t>22</t>
        </is>
      </c>
      <c r="Z9767" t="inlineStr">
        <is>
          <t>20</t>
        </is>
      </c>
      <c r="AA9767" t="inlineStr">
        <is>
          <t>8</t>
        </is>
      </c>
      <c r="AB9767" t="inlineStr">
        <is>
          <t>[]</t>
        </is>
      </c>
    </row>
    <row r="9768">
      <c r="A9768" t="inlineStr">
        <is>
          <t>2019-03-29 23:24:16</t>
        </is>
      </c>
      <c r="B9768" t="inlineStr">
        <is>
          <t>https://www.ele.me/shop/E14046572444894391202</t>
        </is>
      </c>
      <c r="C9768" t="inlineStr">
        <is>
          <t>E14046572444894391202</t>
        </is>
      </c>
      <c r="D9768" t="inlineStr">
        <is>
          <t>薇朵花坊</t>
        </is>
      </c>
      <c r="E9768" t="inlineStr">
        <is>
          <t>https://fuss10.elemecdn.com/8/45/aa5cbf06ba030edf40d7fc406c1f1png.png</t>
        </is>
      </c>
      <c r="F9768" t="inlineStr">
        <is>
          <t>北京市</t>
        </is>
      </c>
      <c r="G9768" t="inlineStr">
        <is>
          <t>北京市</t>
        </is>
      </c>
      <c r="H9768" t="inlineStr">
        <is>
          <t>北京市昌平区昌平镇润杰经典花园1号综合楼10号</t>
        </is>
      </c>
      <c r="I9768" t="inlineStr">
        <is>
          <t>40.210305</t>
        </is>
      </c>
      <c r="J9768" t="inlineStr">
        <is>
          <t>116.24032</t>
        </is>
      </c>
      <c r="K9768" t="inlineStr">
        <is>
          <t>[{"sub_cat":"鲜花","parent_cat":"鲜花绿植"},{"sub_cat":"绿植","parent_cat":"鲜花绿植"}]</t>
        </is>
      </c>
      <c r="L9768" t="inlineStr">
        <is>
          <t>否</t>
        </is>
      </c>
      <c r="M9768" t="inlineStr">
        <is>
          <t>否</t>
        </is>
      </c>
      <c r="N9768" t="inlineStr">
        <is>
          <t>15010289283 13581863354</t>
        </is>
      </c>
      <c r="O9768" t="inlineStr">
        <is>
          <t>["00:00/24:00"]</t>
        </is>
      </c>
      <c r="P9768" t="inlineStr">
        <is>
          <t>40</t>
        </is>
      </c>
      <c r="Q9768" t="inlineStr">
        <is>
          <t>https://www.ele.me/shop/E14046572444894391202</t>
        </is>
      </c>
      <c r="R9768" t="inlineStr">
        <is>
          <t>4.7</t>
        </is>
      </c>
      <c r="S9768" t="inlineStr">
        <is>
          <t>4.7</t>
        </is>
      </c>
      <c r="T9768" t="inlineStr">
        <is>
          <t>4.7</t>
        </is>
      </c>
      <c r="U9768" t="inlineStr">
        <is>
          <t>1</t>
        </is>
      </c>
      <c r="V9768" t="inlineStr">
        <is>
          <t>[{"pid":"2121102827","desc":"特价商品99元起","name":"单品定价","type":"特"},{"pid":"683599730","desc":"本店新用户立减3元","name":"门店新客立减","type":"新"}]</t>
        </is>
      </c>
      <c r="W9768" t="inlineStr">
        <is>
          <t>[]</t>
        </is>
      </c>
      <c r="X9768" t="inlineStr">
        <is>
          <t/>
        </is>
      </c>
      <c r="Y9768" t="inlineStr">
        <is>
          <t>22</t>
        </is>
      </c>
      <c r="Z9768" t="inlineStr">
        <is>
          <t>0</t>
        </is>
      </c>
      <c r="AA9768" t="inlineStr">
        <is>
          <t>0</t>
        </is>
      </c>
      <c r="AB9768" t="inlineStr">
        <is>
          <t>[{"sid":"10","desc":"商家原因导致订单取消，赔付代金券","name":"拒单赔"},{"sid":"4","desc":"该商家支持开发票，请在下单时填写好发票抬头","name":"开发票"}]</t>
        </is>
      </c>
    </row>
    <row r="9769">
      <c r="A9769" t="inlineStr">
        <is>
          <t>2019-03-29 23:23:00</t>
        </is>
      </c>
      <c r="B9769" t="inlineStr">
        <is>
          <t>https://www.ele.me/shop/E17242831108906799320</t>
        </is>
      </c>
      <c r="C9769" t="inlineStr">
        <is>
          <t>E17242831108906799320</t>
        </is>
      </c>
      <c r="D9769" t="inlineStr">
        <is>
          <t>中商惠民</t>
        </is>
      </c>
      <c r="E9769" t="inlineStr">
        <is>
          <t>https://fuss10.elemecdn.com/f/9a/bc2bec15ae7f130a673ecc1f36698png.png</t>
        </is>
      </c>
      <c r="F9769" t="inlineStr">
        <is>
          <t>北京市</t>
        </is>
      </c>
      <c r="G9769" t="inlineStr">
        <is>
          <t>北京市</t>
        </is>
      </c>
      <c r="H9769" t="inlineStr">
        <is>
          <t>北京市海淀区西三环北路105号12号楼27号</t>
        </is>
      </c>
      <c r="I9769" t="inlineStr">
        <is>
          <t>39.929041</t>
        </is>
      </c>
      <c r="J9769" t="inlineStr">
        <is>
          <t>116.303645</t>
        </is>
      </c>
      <c r="K9769" t="inlineStr">
        <is>
          <t>[{"sub_cat":"便利店","parent_cat":"商店超市"}]</t>
        </is>
      </c>
      <c r="L9769" t="inlineStr">
        <is>
          <t>否</t>
        </is>
      </c>
      <c r="M9769" t="inlineStr">
        <is>
          <t>否</t>
        </is>
      </c>
      <c r="N9769" t="inlineStr">
        <is>
          <t>13910951964</t>
        </is>
      </c>
      <c r="O9769" t="inlineStr">
        <is>
          <t>["10:00/23:55"]</t>
        </is>
      </c>
      <c r="P9769" t="inlineStr">
        <is>
          <t>51</t>
        </is>
      </c>
      <c r="Q9769" t="inlineStr">
        <is>
          <t>https://www.ele.me/shop/E17242831108906799320</t>
        </is>
      </c>
      <c r="R9769" t="inlineStr">
        <is>
          <t>5</t>
        </is>
      </c>
      <c r="S9769" t="inlineStr">
        <is>
          <t/>
        </is>
      </c>
      <c r="T9769" t="inlineStr">
        <is>
          <t/>
        </is>
      </c>
      <c r="U9769" t="inlineStr">
        <is>
          <t>4</t>
        </is>
      </c>
      <c r="V9769" t="inlineStr">
        <is>
          <t>[{"pid":"2079515219","desc":"新用户下单立减15元","name":"新用户立减(不与其他活动共享)","type":"首"}]</t>
        </is>
      </c>
      <c r="W9769" t="inlineStr">
        <is>
          <t>[]</t>
        </is>
      </c>
      <c r="X9769" t="inlineStr">
        <is>
          <t/>
        </is>
      </c>
      <c r="Y9769" t="inlineStr">
        <is>
          <t>25</t>
        </is>
      </c>
      <c r="Z9769" t="inlineStr">
        <is>
          <t>20</t>
        </is>
      </c>
      <c r="AA9769" t="inlineStr">
        <is>
          <t>7</t>
        </is>
      </c>
      <c r="AB9769" t="inlineStr">
        <is>
          <t>[]</t>
        </is>
      </c>
    </row>
    <row r="9770">
      <c r="A9770" t="inlineStr">
        <is>
          <t>2019-03-29 23:22:39</t>
        </is>
      </c>
      <c r="B9770" t="inlineStr">
        <is>
          <t>https://www.ele.me/shop/E3274696262098615864</t>
        </is>
      </c>
      <c r="C9770" t="inlineStr">
        <is>
          <t>E3274696262098615864</t>
        </is>
      </c>
      <c r="D9770" t="inlineStr">
        <is>
          <t>味美羊杂割(北洼店)</t>
        </is>
      </c>
      <c r="E9770" t="inlineStr">
        <is>
          <t>https://fuss10.elemecdn.com/6/ea/98fd8cb13062066074ecf56859ff0jpeg.jpeg</t>
        </is>
      </c>
      <c r="F9770" t="inlineStr">
        <is>
          <t>北京市</t>
        </is>
      </c>
      <c r="G9770" t="inlineStr">
        <is>
          <t>北京市</t>
        </is>
      </c>
      <c r="H9770" t="inlineStr">
        <is>
          <t>北京市海淀区北洼路8号12幢平房1号</t>
        </is>
      </c>
      <c r="I9770" t="inlineStr">
        <is>
          <t>39.926537</t>
        </is>
      </c>
      <c r="J9770" t="inlineStr">
        <is>
          <t>116.301086</t>
        </is>
      </c>
      <c r="K9770" t="inlineStr">
        <is>
          <t>[{"sub_cat":"西北菜","parent_cat":"特色菜系"},{"sub_cat":"西北菜","parent_cat":"美食"},{"sub_cat":"其他菜系","parent_cat":"特色菜系"},{"sub_cat":"其他菜系","parent_cat":"美食"}]</t>
        </is>
      </c>
      <c r="L9770" t="inlineStr">
        <is>
          <t>否</t>
        </is>
      </c>
      <c r="M9770" t="inlineStr">
        <is>
          <t>否</t>
        </is>
      </c>
      <c r="N9770" t="inlineStr">
        <is>
          <t>18611156634</t>
        </is>
      </c>
      <c r="O9770" t="inlineStr">
        <is>
          <t>["00:00/02:00","09:00/23:55"]</t>
        </is>
      </c>
      <c r="P9770" t="inlineStr">
        <is>
          <t>319</t>
        </is>
      </c>
      <c r="Q9770" t="inlineStr">
        <is>
          <t>https://www.ele.me/shop/E3274696262098615864</t>
        </is>
      </c>
      <c r="R9770" t="inlineStr">
        <is>
          <t>4.7</t>
        </is>
      </c>
      <c r="S9770" t="inlineStr">
        <is>
          <t>4.7</t>
        </is>
      </c>
      <c r="T9770" t="inlineStr">
        <is>
          <t>4.7</t>
        </is>
      </c>
      <c r="U9770" t="inlineStr">
        <is>
          <t>71</t>
        </is>
      </c>
      <c r="V9770" t="inlineStr">
        <is>
          <t>[{"pid":"1910270801","desc":"满25减8，满35减20，满55减22，满85减33","name":"自营销复杂满减活动","type":"减"},{"pid":"1705349041","desc":"特价商品2元起","name":"超值换购","type":"换"}]</t>
        </is>
      </c>
      <c r="W9770" t="inlineStr">
        <is>
          <t>[]</t>
        </is>
      </c>
      <c r="X9770" t="inlineStr">
        <is>
          <t/>
        </is>
      </c>
      <c r="Y9770" t="inlineStr">
        <is>
          <t>27</t>
        </is>
      </c>
      <c r="Z9770" t="inlineStr">
        <is>
          <t>20</t>
        </is>
      </c>
      <c r="AA9770" t="inlineStr">
        <is>
          <t>5</t>
        </is>
      </c>
      <c r="AB9770" t="inlineStr">
        <is>
          <t>[{"sid":"4","desc":"该商家支持开发票，请在下单时填写好发票抬头","name":"开发票"}]</t>
        </is>
      </c>
    </row>
    <row r="9771">
      <c r="A9771" t="inlineStr">
        <is>
          <t>2019-03-29 23:22:38</t>
        </is>
      </c>
      <c r="B9771" t="inlineStr">
        <is>
          <t>https://www.ele.me/shop/E16075318189012334376</t>
        </is>
      </c>
      <c r="C9771" t="inlineStr">
        <is>
          <t>E16075318189012334376</t>
        </is>
      </c>
      <c r="D9771" t="inlineStr">
        <is>
          <t>馨媛鲜花礼品</t>
        </is>
      </c>
      <c r="E9771" t="inlineStr">
        <is>
          <t>https://fuss10.elemecdn.com/0/8f/eeafca2154a446bb1d140eb0fe7a3jpeg.jpeg</t>
        </is>
      </c>
      <c r="F9771" t="inlineStr">
        <is>
          <t>北京市</t>
        </is>
      </c>
      <c r="G9771" t="inlineStr">
        <is>
          <t>北京市</t>
        </is>
      </c>
      <c r="H9771" t="inlineStr">
        <is>
          <t>北京市海淀区阜成路57号</t>
        </is>
      </c>
      <c r="I9771" t="inlineStr">
        <is>
          <t>39.924351</t>
        </is>
      </c>
      <c r="J9771" t="inlineStr">
        <is>
          <t>116.3026</t>
        </is>
      </c>
      <c r="K9771" t="inlineStr">
        <is>
          <t>[{"sub_cat":"鲜花","parent_cat":"鲜花绿植"}]</t>
        </is>
      </c>
      <c r="L9771" t="inlineStr">
        <is>
          <t>否</t>
        </is>
      </c>
      <c r="M9771" t="inlineStr">
        <is>
          <t>否</t>
        </is>
      </c>
      <c r="N9771" t="inlineStr">
        <is>
          <t>13241545461</t>
        </is>
      </c>
      <c r="O9771" t="inlineStr">
        <is>
          <t>["00:00/24:00"]</t>
        </is>
      </c>
      <c r="P9771" t="inlineStr">
        <is>
          <t>101</t>
        </is>
      </c>
      <c r="Q9771" t="inlineStr">
        <is>
          <t>https://www.ele.me/shop/E16075318189012334376</t>
        </is>
      </c>
      <c r="R9771" t="inlineStr">
        <is>
          <t>4.3</t>
        </is>
      </c>
      <c r="S9771" t="inlineStr">
        <is>
          <t>4.3</t>
        </is>
      </c>
      <c r="T9771" t="inlineStr">
        <is>
          <t>4.3</t>
        </is>
      </c>
      <c r="U9771" t="inlineStr">
        <is>
          <t>15</t>
        </is>
      </c>
      <c r="V9771" t="inlineStr">
        <is>
          <t>[{"pid":"1933232049","desc":"满100减10，满200减18，满299减32","name":"自营销复杂满减活动","type":"减"},{"pid":"2097652683","desc":"满156元赠送小熊一个1份","name":"赠品活动","type":"赠"},{"pid":"2082211547","desc":"新用户下单立减15元","name":"新用户立减(不与其他活动共享)","type":"首"},{"pid":"632284466","desc":"本店新用户立减5元","name":"门店新客立减","type":"新"},{"pid":"2042273123","desc":"立减商品最高优惠20元","name":"单品减免","type":"减"}]</t>
        </is>
      </c>
      <c r="W9771" t="inlineStr">
        <is>
          <t>[]</t>
        </is>
      </c>
      <c r="X9771" t="inlineStr">
        <is>
          <t/>
        </is>
      </c>
      <c r="Y9771" t="inlineStr">
        <is>
          <t>32</t>
        </is>
      </c>
      <c r="Z9771" t="inlineStr">
        <is>
          <t>0</t>
        </is>
      </c>
      <c r="AA9771" t="inlineStr">
        <is>
          <t>0</t>
        </is>
      </c>
      <c r="AB9771" t="inlineStr">
        <is>
          <t>[{"sid":"10","desc":"商家原因导致订单取消，赔付代金券","name":"拒单赔"},{"sid":"4","desc":"该商家支持开发票，开票订单金额300元起，请在下单时填写好发票抬头","name":"开发票"}]</t>
        </is>
      </c>
    </row>
    <row r="9772">
      <c r="A9772" t="inlineStr">
        <is>
          <t>2019-03-29 23:22:20</t>
        </is>
      </c>
      <c r="B9772" t="inlineStr">
        <is>
          <t>https://www.ele.me/shop/E7448226235159050521</t>
        </is>
      </c>
      <c r="C9772" t="inlineStr">
        <is>
          <t>E7448226235159050521</t>
        </is>
      </c>
      <c r="D9772" t="inlineStr">
        <is>
          <t>又见娑婆 sopo(双花园店)</t>
        </is>
      </c>
      <c r="E9772" t="inlineStr">
        <is>
          <t>https://fuss10.elemecdn.com/9/b2/b912e2ad78dfbd281265dc1b2da68jpeg.jpeg</t>
        </is>
      </c>
      <c r="F9772" t="inlineStr">
        <is>
          <t>北京市</t>
        </is>
      </c>
      <c r="G9772" t="inlineStr">
        <is>
          <t>北京市</t>
        </is>
      </c>
      <c r="H9772" t="inlineStr">
        <is>
          <t>北京市朝阳区双花园南里三区21号楼1层102</t>
        </is>
      </c>
      <c r="I9772" t="inlineStr">
        <is>
          <t>39.899664</t>
        </is>
      </c>
      <c r="J9772" t="inlineStr">
        <is>
          <t>116.458911</t>
        </is>
      </c>
      <c r="K9772" t="inlineStr">
        <is>
          <t>[{"sub_cat":"东南亚菜","parent_cat":"异国料理"},{"sub_cat":"东南亚菜","parent_cat":"美食"},{"sub_cat":"简餐","parent_cat":"快餐便当"},{"sub_cat":"简餐","parent_cat":"美食"}]</t>
        </is>
      </c>
      <c r="L9772" t="inlineStr">
        <is>
          <t>否</t>
        </is>
      </c>
      <c r="M9772" t="inlineStr">
        <is>
          <t>否</t>
        </is>
      </c>
      <c r="N9772" t="inlineStr">
        <is>
          <t>13366173304</t>
        </is>
      </c>
      <c r="O9772" t="inlineStr">
        <is>
          <t>["10:20/24:00"]</t>
        </is>
      </c>
      <c r="P9772" t="inlineStr">
        <is>
          <t>60</t>
        </is>
      </c>
      <c r="Q9772" t="inlineStr">
        <is>
          <t>https://www.ele.me/shop/E7448226235159050521</t>
        </is>
      </c>
      <c r="R9772" t="inlineStr">
        <is>
          <t>4.2</t>
        </is>
      </c>
      <c r="S9772" t="inlineStr">
        <is>
          <t/>
        </is>
      </c>
      <c r="T9772" t="inlineStr">
        <is>
          <t/>
        </is>
      </c>
      <c r="U9772" t="inlineStr">
        <is>
          <t>4</t>
        </is>
      </c>
      <c r="V9772" t="inlineStr">
        <is>
          <t>[{"pid":"21478616523","desc":"满50减5，满100减15","name":"自营销复杂满减活动","type":"减"},{"pid":"21519202403","desc":"折扣商品5折起","name":"超会特价5折起","type":"折"},{"pid":"21478617107","desc":"特价商品4.8元起","name":"超值换购","type":"换"}]</t>
        </is>
      </c>
      <c r="W9772" t="inlineStr">
        <is>
          <t>[]</t>
        </is>
      </c>
      <c r="X9772" t="inlineStr">
        <is>
          <t>蜂鸟专送</t>
        </is>
      </c>
      <c r="Y9772" t="inlineStr">
        <is>
          <t>20</t>
        </is>
      </c>
      <c r="Z9772" t="inlineStr">
        <is>
          <t>20</t>
        </is>
      </c>
      <c r="AA9772" t="inlineStr">
        <is>
          <t>8</t>
        </is>
      </c>
      <c r="AB9772" t="inlineStr">
        <is>
          <t>[{"sid":"7","desc":"该商户食品安全已由国泰产险承担，食品安全有保障","name":"食安保"}]</t>
        </is>
      </c>
    </row>
    <row r="9773">
      <c r="A9773" t="inlineStr">
        <is>
          <t>2019-03-29 23:22:19</t>
        </is>
      </c>
      <c r="B9773" t="inlineStr">
        <is>
          <t>https://www.ele.me/shop/E10262058964166021133</t>
        </is>
      </c>
      <c r="C9773" t="inlineStr">
        <is>
          <t>E10262058964166021133</t>
        </is>
      </c>
      <c r="D9773" t="inlineStr">
        <is>
          <t>窑鸡王(双井店)</t>
        </is>
      </c>
      <c r="E9773" t="inlineStr">
        <is>
          <t>https://fuss10.elemecdn.com/e/3b/c538a166d73691d1e85a3857c12a2png.png</t>
        </is>
      </c>
      <c r="F9773" t="inlineStr">
        <is>
          <t>北京市</t>
        </is>
      </c>
      <c r="G9773" t="inlineStr">
        <is>
          <t>北京市</t>
        </is>
      </c>
      <c r="H9773" t="inlineStr">
        <is>
          <t>北京市朝阳区天力街3号楼1层商业17号</t>
        </is>
      </c>
      <c r="I9773" t="inlineStr">
        <is>
          <t>39.898657</t>
        </is>
      </c>
      <c r="J9773" t="inlineStr">
        <is>
          <t>116.459084</t>
        </is>
      </c>
      <c r="K9773" t="inlineStr">
        <is>
          <t>[{"sub_cat":"简餐","parent_cat":"快餐便当"},{"sub_cat":"简餐","parent_cat":"美食"},{"sub_cat":"地方小吃","parent_cat":"小吃夜宵"},{"sub_cat":"地方小吃","parent_cat":"美食"}]</t>
        </is>
      </c>
      <c r="L9773" t="inlineStr">
        <is>
          <t>否</t>
        </is>
      </c>
      <c r="M9773" t="inlineStr">
        <is>
          <t>否</t>
        </is>
      </c>
      <c r="N9773" t="inlineStr">
        <is>
          <t>13661380629</t>
        </is>
      </c>
      <c r="O9773" t="inlineStr">
        <is>
          <t>["10:25/05:00"]</t>
        </is>
      </c>
      <c r="P9773" t="inlineStr">
        <is>
          <t>724</t>
        </is>
      </c>
      <c r="Q9773" t="inlineStr">
        <is>
          <t>https://www.ele.me/shop/E10262058964166021133</t>
        </is>
      </c>
      <c r="R9773" t="inlineStr">
        <is>
          <t>4.8</t>
        </is>
      </c>
      <c r="S9773" t="inlineStr">
        <is>
          <t>4.9</t>
        </is>
      </c>
      <c r="T9773" t="inlineStr">
        <is>
          <t>4.8</t>
        </is>
      </c>
      <c r="U9773" t="inlineStr">
        <is>
          <t>101</t>
        </is>
      </c>
      <c r="V9773" t="inlineStr">
        <is>
          <t>[{"pid":"1948121539","desc":"满60减24，满120减32","name":"自营销复杂满减活动","type":"减"},{"pid":"21501834227","desc":"折扣商品5折起","name":"单品折扣","type":"折"},{"pid":"21474884915","desc":"特价商品4元起","name":"超值换购","type":"换"}]</t>
        </is>
      </c>
      <c r="W9773" t="inlineStr">
        <is>
          <t>[]</t>
        </is>
      </c>
      <c r="X9773" t="inlineStr">
        <is>
          <t/>
        </is>
      </c>
      <c r="Y9773" t="inlineStr">
        <is>
          <t>21</t>
        </is>
      </c>
      <c r="Z9773" t="inlineStr">
        <is>
          <t>0</t>
        </is>
      </c>
      <c r="AA9773" t="inlineStr">
        <is>
          <t>7</t>
        </is>
      </c>
      <c r="AB9773" t="inlineStr">
        <is>
          <t>[]</t>
        </is>
      </c>
    </row>
    <row r="9774">
      <c r="A9774" t="inlineStr">
        <is>
          <t>2019-03-29 23:22:17</t>
        </is>
      </c>
      <c r="B9774" t="inlineStr">
        <is>
          <t>https://www.ele.me/shop/E17370684217302494516</t>
        </is>
      </c>
      <c r="C9774" t="inlineStr">
        <is>
          <t>E17370684217302494516</t>
        </is>
      </c>
      <c r="D9774" t="inlineStr">
        <is>
          <t>国华便利店(合生店)</t>
        </is>
      </c>
      <c r="E9774" t="inlineStr">
        <is>
          <t>https://fuss10.elemecdn.com/1/e7/275c6e484784954e4eb0144acee57jpeg.jpeg</t>
        </is>
      </c>
      <c r="F9774" t="inlineStr">
        <is>
          <t>北京市</t>
        </is>
      </c>
      <c r="G9774" t="inlineStr">
        <is>
          <t>北京市</t>
        </is>
      </c>
      <c r="H9774" t="inlineStr">
        <is>
          <t>北京市朝阳区潘家园东里2号楼北侧</t>
        </is>
      </c>
      <c r="I9774" t="inlineStr">
        <is>
          <t>39.899664</t>
        </is>
      </c>
      <c r="J9774" t="inlineStr">
        <is>
          <t>116.458911</t>
        </is>
      </c>
      <c r="K9774" t="inlineStr">
        <is>
          <t>[{"sub_cat":"便利店","parent_cat":"商店超市"}]</t>
        </is>
      </c>
      <c r="L9774" t="inlineStr">
        <is>
          <t>否</t>
        </is>
      </c>
      <c r="M9774" t="inlineStr">
        <is>
          <t>否</t>
        </is>
      </c>
      <c r="N9774" t="inlineStr">
        <is>
          <t>15711457331 15210567831</t>
        </is>
      </c>
      <c r="O9774" t="inlineStr">
        <is>
          <t>["08:00/01:00"]</t>
        </is>
      </c>
      <c r="P9774" t="inlineStr">
        <is>
          <t>21</t>
        </is>
      </c>
      <c r="Q9774" t="inlineStr">
        <is>
          <t>https://www.ele.me/shop/E17370684217302494516</t>
        </is>
      </c>
      <c r="R9774" t="inlineStr">
        <is>
          <t>0</t>
        </is>
      </c>
      <c r="S9774" t="inlineStr">
        <is>
          <t/>
        </is>
      </c>
      <c r="T9774" t="inlineStr">
        <is>
          <t/>
        </is>
      </c>
      <c r="U9774" t="inlineStr">
        <is>
          <t>0</t>
        </is>
      </c>
      <c r="V9774" t="inlineStr">
        <is>
          <t>[{"pid":"1526576265","desc":"特价商品1元起","name":"单品定价","type":"特"},{"pid":"632105618","desc":"本店新用户立减2元","name":"门店新客立减","type":"新"},{"pid":"2081418147","desc":"新用户下单立减17元","name":"新用户立减(不与其他活动共享)","type":"首"}]</t>
        </is>
      </c>
      <c r="W9774" t="inlineStr">
        <is>
          <t>[]</t>
        </is>
      </c>
      <c r="X9774" t="inlineStr">
        <is>
          <t/>
        </is>
      </c>
      <c r="Y9774" t="inlineStr">
        <is>
          <t>25</t>
        </is>
      </c>
      <c r="Z9774" t="inlineStr">
        <is>
          <t>20</t>
        </is>
      </c>
      <c r="AA9774" t="inlineStr">
        <is>
          <t>5</t>
        </is>
      </c>
      <c r="AB9774" t="inlineStr">
        <is>
          <t>[]</t>
        </is>
      </c>
    </row>
    <row r="9775">
      <c r="A9775" t="inlineStr">
        <is>
          <t>2019-03-29 23:22:16</t>
        </is>
      </c>
      <c r="B9775" t="inlineStr">
        <is>
          <t>https://www.ele.me/shop/E16780188826591629548</t>
        </is>
      </c>
      <c r="C9775" t="inlineStr">
        <is>
          <t>E16780188826591629548</t>
        </is>
      </c>
      <c r="D9775" t="inlineStr">
        <is>
          <t>佳佳超市(富力城店)</t>
        </is>
      </c>
      <c r="E9775" t="inlineStr">
        <is>
          <t>https://fuss10.elemecdn.com/1/e7/275c6e484784954e4eb0144acee57jpeg.jpeg</t>
        </is>
      </c>
      <c r="F9775" t="inlineStr">
        <is>
          <t>北京市</t>
        </is>
      </c>
      <c r="G9775" t="inlineStr">
        <is>
          <t>北京市</t>
        </is>
      </c>
      <c r="H9775" t="inlineStr">
        <is>
          <t>北京市朝阳区广渠门外大街9号院3号楼一层3-2-7</t>
        </is>
      </c>
      <c r="I9775" t="inlineStr">
        <is>
          <t>39.89398</t>
        </is>
      </c>
      <c r="J9775" t="inlineStr">
        <is>
          <t>116.457146</t>
        </is>
      </c>
      <c r="K9775" t="inlineStr">
        <is>
          <t>[{"sub_cat":"大型超市","parent_cat":"商店超市"},{"sub_cat":"便利店","parent_cat":"商店超市"}]</t>
        </is>
      </c>
      <c r="L9775" t="inlineStr">
        <is>
          <t>否</t>
        </is>
      </c>
      <c r="M9775" t="inlineStr">
        <is>
          <t>否</t>
        </is>
      </c>
      <c r="N9775" t="inlineStr">
        <is>
          <t>15011302336</t>
        </is>
      </c>
      <c r="O9775" t="inlineStr">
        <is>
          <t>["07:30/23:30"]</t>
        </is>
      </c>
      <c r="P9775" t="inlineStr">
        <is>
          <t>503</t>
        </is>
      </c>
      <c r="Q9775" t="inlineStr">
        <is>
          <t>https://www.ele.me/shop/E16780188826591629548</t>
        </is>
      </c>
      <c r="R9775" t="inlineStr">
        <is>
          <t>4.9</t>
        </is>
      </c>
      <c r="S9775" t="inlineStr">
        <is>
          <t>4.9</t>
        </is>
      </c>
      <c r="T9775" t="inlineStr">
        <is>
          <t>4.8</t>
        </is>
      </c>
      <c r="U9775" t="inlineStr">
        <is>
          <t>206</t>
        </is>
      </c>
      <c r="V9775" t="inlineStr">
        <is>
          <t>[{"pid":"1000000000259589","desc":"满39减6，满59减8，满119减10","name":"全店满减","type":"减"},{"pid":"1000000000204390","desc":"特价商品0.99元起","name":"听装饮料","type":"特"}]</t>
        </is>
      </c>
      <c r="W9775" t="inlineStr">
        <is>
          <t>[]</t>
        </is>
      </c>
      <c r="X9775" t="inlineStr">
        <is>
          <t/>
        </is>
      </c>
      <c r="Y9775" t="inlineStr">
        <is>
          <t>24</t>
        </is>
      </c>
      <c r="Z9775" t="inlineStr">
        <is>
          <t>25</t>
        </is>
      </c>
      <c r="AA9775" t="inlineStr">
        <is>
          <t>0</t>
        </is>
      </c>
      <c r="AB9775" t="inlineStr">
        <is>
          <t>[{"sid":"10","desc":"商家原因导致订单取消，赔付代金券","name":"拒单赔"},{"sid":"7","desc":"该商户食品安全已由国泰产险承担，食品安全有保障","name":"食安保"},{"sid":"4","desc":"该商家支持开发票，开票订单金额500元起，请在下单时填写好发票抬头","name":"开发票"}]</t>
        </is>
      </c>
    </row>
    <row r="9776">
      <c r="A9776" t="inlineStr">
        <is>
          <t>2019-03-29 23:22:16</t>
        </is>
      </c>
      <c r="B9776" t="inlineStr">
        <is>
          <t>https://www.ele.me/shop/E4472761659494508244</t>
        </is>
      </c>
      <c r="C9776" t="inlineStr">
        <is>
          <t>E4472761659494508244</t>
        </is>
      </c>
      <c r="D9776" t="inlineStr">
        <is>
          <t>炉匠料理</t>
        </is>
      </c>
      <c r="E9776" t="inlineStr">
        <is>
          <t>https://fuss10.elemecdn.com/e/5b/30efa189e016774a51414b66ad632png.png</t>
        </is>
      </c>
      <c r="F9776" t="inlineStr">
        <is>
          <t>北京市</t>
        </is>
      </c>
      <c r="G9776" t="inlineStr">
        <is>
          <t>北京市</t>
        </is>
      </c>
      <c r="H9776" t="inlineStr">
        <is>
          <t>北京市朝阳区双花园南里三区4号楼1至2层103</t>
        </is>
      </c>
      <c r="I9776" t="inlineStr">
        <is>
          <t>39.89969</t>
        </is>
      </c>
      <c r="J9776" t="inlineStr">
        <is>
          <t>116.45846</t>
        </is>
      </c>
      <c r="K9776" t="inlineStr">
        <is>
          <t>[{"sub_cat":"日韩料理","parent_cat":"异国料理"},{"sub_cat":"日韩料理","parent_cat":"美食"},{"sub_cat":"烧烤","parent_cat":"小吃夜宵"},{"sub_cat":"烧烤","parent_cat":"美食"}]</t>
        </is>
      </c>
      <c r="L9776" t="inlineStr">
        <is>
          <t>否</t>
        </is>
      </c>
      <c r="M9776" t="inlineStr">
        <is>
          <t>否</t>
        </is>
      </c>
      <c r="N9776" t="inlineStr">
        <is>
          <t>18618288222 010-87764533</t>
        </is>
      </c>
      <c r="O9776" t="inlineStr">
        <is>
          <t>["10:25/01:40"]</t>
        </is>
      </c>
      <c r="P9776" t="inlineStr">
        <is>
          <t>234</t>
        </is>
      </c>
      <c r="Q9776" t="inlineStr">
        <is>
          <t>https://www.ele.me/shop/E4472761659494508244</t>
        </is>
      </c>
      <c r="R9776" t="inlineStr">
        <is>
          <t>4.6</t>
        </is>
      </c>
      <c r="S9776" t="inlineStr">
        <is>
          <t>4.8</t>
        </is>
      </c>
      <c r="T9776" t="inlineStr">
        <is>
          <t>4.5</t>
        </is>
      </c>
      <c r="U9776" t="inlineStr">
        <is>
          <t>105</t>
        </is>
      </c>
      <c r="V9776" t="inlineStr">
        <is>
          <t>[{"pid":"2052215739","desc":"满40减10，满70减15，满120减30，满160减40，满200减50","name":"自营销复杂满减活动","type":"减"},{"pid":"21519128355","desc":"折扣商品5折起","name":"超会特价5折起","type":"折"},{"pid":"778040482","desc":"满166元赠送芥末章鱼1份","name":"自营销赠品活动","type":"赠"},{"pid":"1657645929","desc":"特价商品1元起","name":"单品定价","type":"特"}]</t>
        </is>
      </c>
      <c r="W9776" t="inlineStr">
        <is>
          <t>[]</t>
        </is>
      </c>
      <c r="X9776" t="inlineStr">
        <is>
          <t/>
        </is>
      </c>
      <c r="Y9776" t="inlineStr">
        <is>
          <t>32</t>
        </is>
      </c>
      <c r="Z9776" t="inlineStr">
        <is>
          <t>30</t>
        </is>
      </c>
      <c r="AA9776" t="inlineStr">
        <is>
          <t>8</t>
        </is>
      </c>
      <c r="AB9776" t="inlineStr">
        <is>
          <t>[{"sid":"10","desc":"商家原因导致订单取消，赔付代金券","name":"拒单赔"},{"sid":"4","desc":"该商家支持开发票，请在下单时填写好发票抬头","name":"开发票"}]</t>
        </is>
      </c>
    </row>
    <row r="9777">
      <c r="A9777" t="inlineStr">
        <is>
          <t>2019-03-29 23:22:16</t>
        </is>
      </c>
      <c r="B9777" t="inlineStr">
        <is>
          <t>https://www.ele.me/shop/E14542931791819403126</t>
        </is>
      </c>
      <c r="C9777" t="inlineStr">
        <is>
          <t>E14542931791819403126</t>
        </is>
      </c>
      <c r="D9777" t="inlineStr">
        <is>
          <t>果然心动</t>
        </is>
      </c>
      <c r="E9777" t="inlineStr">
        <is>
          <t>https://fuss10.elemecdn.com/8/b6/6a14cf120608c483e170b2feb02c2jpeg.jpeg</t>
        </is>
      </c>
      <c r="F9777" t="inlineStr">
        <is>
          <t>北京市</t>
        </is>
      </c>
      <c r="G9777" t="inlineStr">
        <is>
          <t>北京市</t>
        </is>
      </c>
      <c r="H9777" t="inlineStr">
        <is>
          <t>北京市朝阳区双花园南里三区20号楼1层106</t>
        </is>
      </c>
      <c r="I9777" t="inlineStr">
        <is>
          <t>39.89884</t>
        </is>
      </c>
      <c r="J9777" t="inlineStr">
        <is>
          <t>116.459576</t>
        </is>
      </c>
      <c r="K9777" t="inlineStr">
        <is>
          <t>[{"sub_cat":"大型超市","parent_cat":"商店超市"}]</t>
        </is>
      </c>
      <c r="L9777" t="inlineStr">
        <is>
          <t>否</t>
        </is>
      </c>
      <c r="M9777" t="inlineStr">
        <is>
          <t>否</t>
        </is>
      </c>
      <c r="N9777" t="inlineStr">
        <is>
          <t>13261963219</t>
        </is>
      </c>
      <c r="O9777" t="inlineStr">
        <is>
          <t>["00:00/23:55"]</t>
        </is>
      </c>
      <c r="P9777" t="inlineStr">
        <is>
          <t>98</t>
        </is>
      </c>
      <c r="Q9777" t="inlineStr">
        <is>
          <t>https://www.ele.me/shop/E14542931791819403126</t>
        </is>
      </c>
      <c r="R9777" t="inlineStr">
        <is>
          <t>4.8</t>
        </is>
      </c>
      <c r="S9777" t="inlineStr">
        <is>
          <t>4.8</t>
        </is>
      </c>
      <c r="T9777" t="inlineStr">
        <is>
          <t>4.8</t>
        </is>
      </c>
      <c r="U9777" t="inlineStr">
        <is>
          <t>8</t>
        </is>
      </c>
      <c r="V9777" t="inlineStr">
        <is>
          <t>[{"pid":"6000069263","desc":"满58减8，满98减10，满128减12，满158减15，满198减20","name":"全店满减","type":"减"},{"pid":"1000000000109755","desc":"折扣商品7折起","name":"谢谢支持","type":"折"},{"pid":"6000027158","desc":"特价商品1.8元起","name":"特价","type":"特"}]</t>
        </is>
      </c>
      <c r="W9777" t="inlineStr">
        <is>
          <t>[]</t>
        </is>
      </c>
      <c r="X9777" t="inlineStr">
        <is>
          <t/>
        </is>
      </c>
      <c r="Y9777" t="inlineStr">
        <is>
          <t>32</t>
        </is>
      </c>
      <c r="Z9777" t="inlineStr">
        <is>
          <t>0</t>
        </is>
      </c>
      <c r="AA9777" t="inlineStr">
        <is>
          <t>15</t>
        </is>
      </c>
      <c r="AB9777" t="inlineStr">
        <is>
          <t>[{"sid":"4","desc":"该商家支持开发票，请在下单时填写好发票抬头","name":"开发票"}]</t>
        </is>
      </c>
    </row>
    <row r="9778">
      <c r="A9778" t="inlineStr">
        <is>
          <t>2019-03-29 23:22:15</t>
        </is>
      </c>
      <c r="B9778" t="inlineStr">
        <is>
          <t>https://www.ele.me/shop/E6230713911605727427</t>
        </is>
      </c>
      <c r="C9778" t="inlineStr">
        <is>
          <t>E6230713911605727427</t>
        </is>
      </c>
      <c r="D9778" t="inlineStr">
        <is>
          <t>绿叶子进口超市（富力城店）</t>
        </is>
      </c>
      <c r="E9778" t="inlineStr">
        <is>
          <t>https://fuss10.elemecdn.com/1/ce/a8d51099d25ecd3fef29de33c6ccdjpeg.jpeg</t>
        </is>
      </c>
      <c r="F9778" t="inlineStr">
        <is>
          <t>北京市</t>
        </is>
      </c>
      <c r="G9778" t="inlineStr">
        <is>
          <t>北京市</t>
        </is>
      </c>
      <c r="H9778" t="inlineStr">
        <is>
          <t>北京市朝阳区广渠门外大街五号院62号楼1层6号</t>
        </is>
      </c>
      <c r="I9778" t="inlineStr">
        <is>
          <t>39.897161</t>
        </is>
      </c>
      <c r="J9778" t="inlineStr">
        <is>
          <t>116.451389</t>
        </is>
      </c>
      <c r="K9778" t="inlineStr">
        <is>
          <t>[{"sub_cat":"大型超市","parent_cat":"商店超市"}]</t>
        </is>
      </c>
      <c r="L9778" t="inlineStr">
        <is>
          <t>否</t>
        </is>
      </c>
      <c r="M9778" t="inlineStr">
        <is>
          <t>否</t>
        </is>
      </c>
      <c r="N9778" t="inlineStr">
        <is>
          <t>58764233</t>
        </is>
      </c>
      <c r="O9778" t="inlineStr">
        <is>
          <t>["08:00/23:30"]</t>
        </is>
      </c>
      <c r="P9778" t="inlineStr">
        <is>
          <t>517</t>
        </is>
      </c>
      <c r="Q9778" t="inlineStr">
        <is>
          <t>https://www.ele.me/shop/E6230713911605727427</t>
        </is>
      </c>
      <c r="R9778" t="inlineStr">
        <is>
          <t>4.9</t>
        </is>
      </c>
      <c r="S9778" t="inlineStr">
        <is>
          <t>4.9</t>
        </is>
      </c>
      <c r="T9778" t="inlineStr">
        <is>
          <t>4.9</t>
        </is>
      </c>
      <c r="U9778" t="inlineStr">
        <is>
          <t>215</t>
        </is>
      </c>
      <c r="V9778" t="inlineStr">
        <is>
          <t>[{"pid":"1000000000216014","desc":"特价商品2.2元起","name":"康师傅特价2.2","type":"特"}]</t>
        </is>
      </c>
      <c r="W9778" t="inlineStr">
        <is>
          <t>[]</t>
        </is>
      </c>
      <c r="X9778" t="inlineStr">
        <is>
          <t>蜂鸟专送</t>
        </is>
      </c>
      <c r="Y9778" t="inlineStr">
        <is>
          <t>30</t>
        </is>
      </c>
      <c r="Z9778" t="inlineStr">
        <is>
          <t>20</t>
        </is>
      </c>
      <c r="AA9778" t="inlineStr">
        <is>
          <t>0</t>
        </is>
      </c>
      <c r="AB9778" t="inlineStr">
        <is>
          <t>[{"sid":"4","desc":"该商家支持开发票，请在下单时填写好发票抬头","name":"开发票"}]</t>
        </is>
      </c>
    </row>
    <row r="9779">
      <c r="A9779" t="inlineStr">
        <is>
          <t>2019-03-29 23:22:13</t>
        </is>
      </c>
      <c r="B9779" t="inlineStr">
        <is>
          <t>https://www.ele.me/shop/E7176118372643630327</t>
        </is>
      </c>
      <c r="C9779" t="inlineStr">
        <is>
          <t>E7176118372643630327</t>
        </is>
      </c>
      <c r="D9779" t="inlineStr">
        <is>
          <t>壹佳水果店</t>
        </is>
      </c>
      <c r="E9779" t="inlineStr">
        <is>
          <t>https://fuss10.elemecdn.com/3/22/5ee5cbc2919fafaa7b51fcfa67675png.png</t>
        </is>
      </c>
      <c r="F9779" t="inlineStr">
        <is>
          <t>北京市</t>
        </is>
      </c>
      <c r="G9779" t="inlineStr">
        <is>
          <t>北京市</t>
        </is>
      </c>
      <c r="H9779" t="inlineStr">
        <is>
          <t>北京市丰台区石榴园南里32号楼1层甲1、甲2内甲8号</t>
        </is>
      </c>
      <c r="I9779" t="inlineStr">
        <is>
          <t>39.842989</t>
        </is>
      </c>
      <c r="J9779" t="inlineStr">
        <is>
          <t>116.415043</t>
        </is>
      </c>
      <c r="K9779" t="inlineStr">
        <is>
          <t>[{"sub_cat":"水果","parent_cat":"果蔬生鲜"},{"sub_cat":"饮料冰品","parent_cat":"商店超市"}]</t>
        </is>
      </c>
      <c r="L9779" t="inlineStr">
        <is>
          <t>否</t>
        </is>
      </c>
      <c r="M9779" t="inlineStr">
        <is>
          <t>否</t>
        </is>
      </c>
      <c r="N9779" t="inlineStr">
        <is>
          <t>13439012141</t>
        </is>
      </c>
      <c r="O9779" t="inlineStr">
        <is>
          <t>["00:00/24:00"]</t>
        </is>
      </c>
      <c r="P9779" t="inlineStr">
        <is>
          <t>235</t>
        </is>
      </c>
      <c r="Q9779" t="inlineStr">
        <is>
          <t>https://www.ele.me/shop/E7176118372643630327</t>
        </is>
      </c>
      <c r="R9779" t="inlineStr">
        <is>
          <t>4.4</t>
        </is>
      </c>
      <c r="S9779" t="inlineStr">
        <is>
          <t>4.6</t>
        </is>
      </c>
      <c r="T9779" t="inlineStr">
        <is>
          <t>4.3</t>
        </is>
      </c>
      <c r="U9779" t="inlineStr">
        <is>
          <t>65</t>
        </is>
      </c>
      <c r="V9779" t="inlineStr">
        <is>
          <t>[{"pid":"2029391955","desc":"满6减3","name":"自营销复杂满减活动","type":"减"},{"pid":"2065265659","desc":"特价商品9.9元起","name":"单品定价","type":"特"}]</t>
        </is>
      </c>
      <c r="W9779" t="inlineStr">
        <is>
          <t>[]</t>
        </is>
      </c>
      <c r="X9779" t="inlineStr">
        <is>
          <t/>
        </is>
      </c>
      <c r="Y9779" t="inlineStr">
        <is>
          <t>30</t>
        </is>
      </c>
      <c r="Z9779" t="inlineStr">
        <is>
          <t>39</t>
        </is>
      </c>
      <c r="AA9779" t="inlineStr">
        <is>
          <t>2</t>
        </is>
      </c>
      <c r="AB9779" t="inlineStr">
        <is>
          <t>[{"sid":"10","desc":"商家原因导致订单取消，赔付代金券","name":"拒单赔"},{"sid":"7","desc":"该商户食品安全已由国泰产险承担，食品安全有保障","name":"食安保"}]</t>
        </is>
      </c>
    </row>
    <row r="9780">
      <c r="A9780" t="inlineStr">
        <is>
          <t>2019-03-29 23:22:13</t>
        </is>
      </c>
      <c r="B9780" t="inlineStr">
        <is>
          <t>https://www.ele.me/shop/E6473573882996522858</t>
        </is>
      </c>
      <c r="C9780" t="inlineStr">
        <is>
          <t>E6473573882996522858</t>
        </is>
      </c>
      <c r="D9780" t="inlineStr">
        <is>
          <t>蔬菜粮油副食</t>
        </is>
      </c>
      <c r="E9780" t="inlineStr">
        <is>
          <t>https://fuss10.elemecdn.com/5/96/76a5c6da1d95d4b3f3398fe927dffpng.png</t>
        </is>
      </c>
      <c r="F9780" t="inlineStr">
        <is>
          <t>北京市</t>
        </is>
      </c>
      <c r="G9780" t="inlineStr">
        <is>
          <t>北京市</t>
        </is>
      </c>
      <c r="H9780" t="inlineStr">
        <is>
          <t>北京市丰台区石榴庄五区农贸市场厅内摊20号</t>
        </is>
      </c>
      <c r="I9780" t="inlineStr">
        <is>
          <t>39.847556</t>
        </is>
      </c>
      <c r="J9780" t="inlineStr">
        <is>
          <t>116.41838</t>
        </is>
      </c>
      <c r="K9780" t="inlineStr">
        <is>
          <t>[{"sub_cat":"蔬菜豆品","parent_cat":"果蔬生鲜"}]</t>
        </is>
      </c>
      <c r="L9780" t="inlineStr">
        <is>
          <t>否</t>
        </is>
      </c>
      <c r="M9780" t="inlineStr">
        <is>
          <t>否</t>
        </is>
      </c>
      <c r="N9780" t="inlineStr">
        <is>
          <t>13683118249 010-87276663</t>
        </is>
      </c>
      <c r="O9780" t="inlineStr">
        <is>
          <t>["05:00/19:30","20:00/23:55"]</t>
        </is>
      </c>
      <c r="P9780" t="inlineStr">
        <is>
          <t>31</t>
        </is>
      </c>
      <c r="Q9780" t="inlineStr">
        <is>
          <t>https://www.ele.me/shop/E6473573882996522858</t>
        </is>
      </c>
      <c r="R9780" t="inlineStr">
        <is>
          <t>5</t>
        </is>
      </c>
      <c r="S9780" t="inlineStr">
        <is>
          <t>5.0</t>
        </is>
      </c>
      <c r="T9780" t="inlineStr">
        <is>
          <t>5.0</t>
        </is>
      </c>
      <c r="U9780" t="inlineStr">
        <is>
          <t>17</t>
        </is>
      </c>
      <c r="V9780" t="inlineStr">
        <is>
          <t>[{"pid":"2082246667","desc":"新用户下单立减15元","name":"新用户立减(不与其他活动共享)","type":"首"}]</t>
        </is>
      </c>
      <c r="W9780" t="inlineStr">
        <is>
          <t>[]</t>
        </is>
      </c>
      <c r="X9780" t="inlineStr">
        <is>
          <t/>
        </is>
      </c>
      <c r="Y9780" t="inlineStr">
        <is>
          <t>21</t>
        </is>
      </c>
      <c r="Z9780" t="inlineStr">
        <is>
          <t>49</t>
        </is>
      </c>
      <c r="AA9780" t="inlineStr">
        <is>
          <t>8</t>
        </is>
      </c>
      <c r="AB9780" t="inlineStr">
        <is>
          <t>[]</t>
        </is>
      </c>
    </row>
    <row r="9781">
      <c r="A9781" t="inlineStr">
        <is>
          <t>2019-03-29 23:22:13</t>
        </is>
      </c>
      <c r="B9781" t="inlineStr">
        <is>
          <t>https://www.ele.me/shop/E12401256724701959167</t>
        </is>
      </c>
      <c r="C9781" t="inlineStr">
        <is>
          <t>E12401256724701959167</t>
        </is>
      </c>
      <c r="D9781" t="inlineStr">
        <is>
          <t>马氏拉面(石榴庄店)</t>
        </is>
      </c>
      <c r="E9781" t="inlineStr">
        <is>
          <t>https://fuss10.elemecdn.com/8/51/ae1d8bf619741540dec677fc5a82ajpeg.jpeg</t>
        </is>
      </c>
      <c r="F9781" t="inlineStr">
        <is>
          <t>北京市</t>
        </is>
      </c>
      <c r="G9781" t="inlineStr">
        <is>
          <t>北京市</t>
        </is>
      </c>
      <c r="H9781" t="inlineStr">
        <is>
          <t>北京市丰台区石榴庄601号</t>
        </is>
      </c>
      <c r="I9781" t="inlineStr">
        <is>
          <t>39.84617</t>
        </is>
      </c>
      <c r="J9781" t="inlineStr">
        <is>
          <t>116.415628</t>
        </is>
      </c>
      <c r="K9781" t="inlineStr">
        <is>
          <t>[{"sub_cat":"简餐","parent_cat":"快餐便当"},{"sub_cat":"简餐","parent_cat":"美食"}]</t>
        </is>
      </c>
      <c r="L9781" t="inlineStr">
        <is>
          <t>否</t>
        </is>
      </c>
      <c r="M9781" t="inlineStr">
        <is>
          <t>否</t>
        </is>
      </c>
      <c r="N9781" t="inlineStr">
        <is>
          <t>17710056899 18910228510 17610515922</t>
        </is>
      </c>
      <c r="O9781" t="inlineStr">
        <is>
          <t>["10:00/23:55"]</t>
        </is>
      </c>
      <c r="P9781" t="inlineStr">
        <is>
          <t>2786</t>
        </is>
      </c>
      <c r="Q9781" t="inlineStr">
        <is>
          <t>https://www.ele.me/shop/E12401256724701959167</t>
        </is>
      </c>
      <c r="R9781" t="inlineStr">
        <is>
          <t>4.5</t>
        </is>
      </c>
      <c r="S9781" t="inlineStr">
        <is>
          <t>4.5</t>
        </is>
      </c>
      <c r="T9781" t="inlineStr">
        <is>
          <t>4.5</t>
        </is>
      </c>
      <c r="U9781" t="inlineStr">
        <is>
          <t>1142</t>
        </is>
      </c>
      <c r="V9781" t="inlineStr">
        <is>
          <t>[{"pid":"2091694202","desc":"满37减11，满57减20，满97减30，满157减40，满199减50","name":"123","type":"减"},{"pid":"2133660115","desc":"特价商品4.88元起","name":"超值换购","type":"换"}]</t>
        </is>
      </c>
      <c r="W9781" t="inlineStr">
        <is>
          <t>[]</t>
        </is>
      </c>
      <c r="X9781" t="inlineStr">
        <is>
          <t>蜂鸟专送</t>
        </is>
      </c>
      <c r="Y9781" t="inlineStr">
        <is>
          <t>20</t>
        </is>
      </c>
      <c r="Z9781" t="inlineStr">
        <is>
          <t>20</t>
        </is>
      </c>
      <c r="AA9781" t="inlineStr">
        <is>
          <t>8</t>
        </is>
      </c>
      <c r="AB9781" t="inlineStr">
        <is>
          <t>[]</t>
        </is>
      </c>
    </row>
    <row r="9782">
      <c r="A9782" t="inlineStr">
        <is>
          <t>2019-03-29 23:22:05</t>
        </is>
      </c>
      <c r="B9782" t="inlineStr">
        <is>
          <t>https://www.ele.me/shop/E7456720207182648671</t>
        </is>
      </c>
      <c r="C9782" t="inlineStr">
        <is>
          <t>E7456720207182648671</t>
        </is>
      </c>
      <c r="D9782" t="inlineStr">
        <is>
          <t>三五串吧</t>
        </is>
      </c>
      <c r="E9782" t="inlineStr">
        <is>
          <t>https://fuss10.elemecdn.com/7/78/f80e3c30c77d916a59db0c89c02e2jpeg.jpeg</t>
        </is>
      </c>
      <c r="F9782" t="inlineStr">
        <is>
          <t>北京市</t>
        </is>
      </c>
      <c r="G9782" t="inlineStr">
        <is>
          <t>北京市</t>
        </is>
      </c>
      <c r="H9782" t="inlineStr">
        <is>
          <t>北京市丰台区时村153号</t>
        </is>
      </c>
      <c r="I9782" t="inlineStr">
        <is>
          <t>39.843904</t>
        </is>
      </c>
      <c r="J9782" t="inlineStr">
        <is>
          <t>116.414673</t>
        </is>
      </c>
      <c r="K9782" t="inlineStr">
        <is>
          <t>[{"sub_cat":"烧烤","parent_cat":"小吃夜宵"},{"sub_cat":"烧烤","parent_cat":"美食"},{"sub_cat":"川湘菜","parent_cat":"特色菜系"},{"sub_cat":"川湘菜","parent_cat":"美食"}]</t>
        </is>
      </c>
      <c r="L9782" t="inlineStr">
        <is>
          <t>否</t>
        </is>
      </c>
      <c r="M9782" t="inlineStr">
        <is>
          <t>否</t>
        </is>
      </c>
      <c r="N9782" t="inlineStr">
        <is>
          <t>18871811835</t>
        </is>
      </c>
      <c r="O9782" t="inlineStr">
        <is>
          <t>["17:30/00:40"]</t>
        </is>
      </c>
      <c r="P9782" t="inlineStr">
        <is>
          <t>96</t>
        </is>
      </c>
      <c r="Q9782" t="inlineStr">
        <is>
          <t>https://www.ele.me/shop/E7456720207182648671</t>
        </is>
      </c>
      <c r="R9782" t="inlineStr">
        <is>
          <t>4.7</t>
        </is>
      </c>
      <c r="S9782" t="inlineStr">
        <is>
          <t/>
        </is>
      </c>
      <c r="T9782" t="inlineStr">
        <is>
          <t/>
        </is>
      </c>
      <c r="U9782" t="inlineStr">
        <is>
          <t>35</t>
        </is>
      </c>
      <c r="V9782" t="inlineStr">
        <is>
          <t>[{"pid":"2071357931","desc":"满40减16，满80减35，满150减50","name":"自营销复杂满减活动","type":"减"},{"pid":"21491711003","desc":"特价商品9.9元起","name":"限时秒杀-9.9夜宵","type":"折"}]</t>
        </is>
      </c>
      <c r="W9782" t="inlineStr">
        <is>
          <t>[]</t>
        </is>
      </c>
      <c r="X9782" t="inlineStr">
        <is>
          <t/>
        </is>
      </c>
      <c r="Y9782" t="inlineStr">
        <is>
          <t>26</t>
        </is>
      </c>
      <c r="Z9782" t="inlineStr">
        <is>
          <t>20</t>
        </is>
      </c>
      <c r="AA9782" t="inlineStr">
        <is>
          <t>5</t>
        </is>
      </c>
      <c r="AB9782" t="inlineStr">
        <is>
          <t>[]</t>
        </is>
      </c>
    </row>
    <row r="9783">
      <c r="A9783" t="inlineStr">
        <is>
          <t>2019-03-29 23:22:04</t>
        </is>
      </c>
      <c r="B9783" t="inlineStr">
        <is>
          <t>https://www.ele.me/shop/E4797843454732738797</t>
        </is>
      </c>
      <c r="C9783" t="inlineStr">
        <is>
          <t>E4797843454732738797</t>
        </is>
      </c>
      <c r="D9783" t="inlineStr">
        <is>
          <t>莫小小莫烤鸡爪（石榴庄店）</t>
        </is>
      </c>
      <c r="E9783" t="inlineStr">
        <is>
          <t>https://fuss10.elemecdn.com/f/7d/6c28e952650683f044f640a9b9f21png.png</t>
        </is>
      </c>
      <c r="F9783" t="inlineStr">
        <is>
          <t>北京市</t>
        </is>
      </c>
      <c r="G9783" t="inlineStr">
        <is>
          <t>北京市</t>
        </is>
      </c>
      <c r="H9783" t="inlineStr">
        <is>
          <t>北京市丰台区光彩路155-1号</t>
        </is>
      </c>
      <c r="I9783" t="inlineStr">
        <is>
          <t>39.844335</t>
        </is>
      </c>
      <c r="J9783" t="inlineStr">
        <is>
          <t>116.414562</t>
        </is>
      </c>
      <c r="K9783" t="inlineStr">
        <is>
          <t>[{"sub_cat":"烧烤","parent_cat":"小吃夜宵"},{"sub_cat":"烧烤","parent_cat":"美食"},{"sub_cat":"地方小吃","parent_cat":"小吃夜宵"},{"sub_cat":"地方小吃","parent_cat":"美食"}]</t>
        </is>
      </c>
      <c r="L9783" t="inlineStr">
        <is>
          <t>否</t>
        </is>
      </c>
      <c r="M9783" t="inlineStr">
        <is>
          <t>否</t>
        </is>
      </c>
      <c r="N9783" t="inlineStr">
        <is>
          <t>18701058066</t>
        </is>
      </c>
      <c r="O9783" t="inlineStr">
        <is>
          <t>["00:00/24:00"]</t>
        </is>
      </c>
      <c r="P9783" t="inlineStr">
        <is>
          <t>459</t>
        </is>
      </c>
      <c r="Q9783" t="inlineStr">
        <is>
          <t>https://www.ele.me/shop/E4797843454732738797</t>
        </is>
      </c>
      <c r="R9783" t="inlineStr">
        <is>
          <t>4.9</t>
        </is>
      </c>
      <c r="S9783" t="inlineStr">
        <is>
          <t>4.9</t>
        </is>
      </c>
      <c r="T9783" t="inlineStr">
        <is>
          <t>4.9</t>
        </is>
      </c>
      <c r="U9783" t="inlineStr">
        <is>
          <t>226</t>
        </is>
      </c>
      <c r="V9783" t="inlineStr">
        <is>
          <t>[{"pid":"2075617386","desc":"满22减4，满45减6，满70减9，满100减15，满130减20","name":"自营销复杂满减活动","type":"减"},{"pid":"21513465211","desc":"折扣商品5折起","name":"单品折扣","type":"折"}]</t>
        </is>
      </c>
      <c r="W9783" t="inlineStr">
        <is>
          <t>[]</t>
        </is>
      </c>
      <c r="X9783" t="inlineStr">
        <is>
          <t>蜂鸟专送</t>
        </is>
      </c>
      <c r="Y9783" t="inlineStr">
        <is>
          <t>20</t>
        </is>
      </c>
      <c r="Z9783" t="inlineStr">
        <is>
          <t>20</t>
        </is>
      </c>
      <c r="AA9783" t="inlineStr">
        <is>
          <t>8</t>
        </is>
      </c>
      <c r="AB9783" t="inlineStr">
        <is>
          <t>[{"sid":"7","desc":"该商户食品安全已由国泰产险承担，食品安全有保障","name":"食安保"}]</t>
        </is>
      </c>
    </row>
    <row r="9784">
      <c r="A9784" t="inlineStr">
        <is>
          <t>2019-03-29 23:22:03</t>
        </is>
      </c>
      <c r="B9784" t="inlineStr">
        <is>
          <t>https://www.ele.me/shop/E13027184526968172865</t>
        </is>
      </c>
      <c r="C9784" t="inlineStr">
        <is>
          <t>E13027184526968172865</t>
        </is>
      </c>
      <c r="D9784" t="inlineStr">
        <is>
          <t>湘当馋臭豆腐(顺义店)</t>
        </is>
      </c>
      <c r="E9784" t="inlineStr">
        <is>
          <t>https://fuss10.elemecdn.com/3/41/ffaaf0e65f0b21e3f9d38ffc0d528jpeg.jpeg</t>
        </is>
      </c>
      <c r="F9784" t="inlineStr">
        <is>
          <t>北京市</t>
        </is>
      </c>
      <c r="G9784" t="inlineStr">
        <is>
          <t>北京市</t>
        </is>
      </c>
      <c r="H9784" t="inlineStr">
        <is>
          <t>北京市顺义区站前街2号</t>
        </is>
      </c>
      <c r="I9784" t="inlineStr">
        <is>
          <t>40.125705</t>
        </is>
      </c>
      <c r="J9784" t="inlineStr">
        <is>
          <t>116.649505</t>
        </is>
      </c>
      <c r="K9784" t="inlineStr">
        <is>
          <t>[{"sub_cat":"地方小吃","parent_cat":"小吃夜宵"},{"sub_cat":"地方小吃","parent_cat":"美食"},{"sub_cat":"炸鸡炸串","parent_cat":"小吃夜宵"},{"sub_cat":"炸鸡炸串","parent_cat":"美食"}]</t>
        </is>
      </c>
      <c r="L9784" t="inlineStr">
        <is>
          <t>否</t>
        </is>
      </c>
      <c r="M9784" t="inlineStr">
        <is>
          <t>是</t>
        </is>
      </c>
      <c r="N9784" t="inlineStr">
        <is>
          <t>18001161184</t>
        </is>
      </c>
      <c r="O9784" t="inlineStr">
        <is>
          <t>["10:30/23:30"]</t>
        </is>
      </c>
      <c r="P9784" t="inlineStr">
        <is>
          <t>829</t>
        </is>
      </c>
      <c r="Q9784" t="inlineStr">
        <is>
          <t>https://www.ele.me/shop/E13027184526968172865</t>
        </is>
      </c>
      <c r="R9784" t="inlineStr">
        <is>
          <t>4.9</t>
        </is>
      </c>
      <c r="S9784" t="inlineStr">
        <is>
          <t/>
        </is>
      </c>
      <c r="T9784" t="inlineStr">
        <is>
          <t/>
        </is>
      </c>
      <c r="U9784" t="inlineStr">
        <is>
          <t>224</t>
        </is>
      </c>
      <c r="V9784" t="inlineStr">
        <is>
          <t>[{"pid":"21527295195","desc":"满28减12，满45减18，满65减25，满85减30","name":"自营销复杂满减活动","type":"减"},{"pid":"21510882995","desc":"折扣商品5折起","name":"超会特价5折起","type":"折"},{"pid":"21511075251","desc":"满49元赠送价值7元初一饮品1份","name":"赠品活动","type":"赠"},{"pid":"2088069387","desc":"特价商品1元起","name":"新客1元吃大牌","type":"特"}]</t>
        </is>
      </c>
      <c r="W9784" t="inlineStr">
        <is>
          <t>[]</t>
        </is>
      </c>
      <c r="X9784" t="inlineStr">
        <is>
          <t/>
        </is>
      </c>
      <c r="Y9784" t="inlineStr">
        <is>
          <t>33</t>
        </is>
      </c>
      <c r="Z9784" t="inlineStr">
        <is>
          <t>20</t>
        </is>
      </c>
      <c r="AA9784" t="inlineStr">
        <is>
          <t>2</t>
        </is>
      </c>
      <c r="AB9784" t="inlineStr">
        <is>
          <t>[{"sid":"10","desc":"商家原因导致订单取消，赔付代金券","name":"拒单赔"},{"sid":"7","desc":"该商户食品安全已由国泰产险承担，食品安全有保障","name":"食安保"}]</t>
        </is>
      </c>
    </row>
    <row r="9785">
      <c r="A9785" t="inlineStr">
        <is>
          <t>2019-03-29 23:21:52</t>
        </is>
      </c>
      <c r="B9785" t="inlineStr">
        <is>
          <t>https://www.ele.me/shop/E18061395445281688405</t>
        </is>
      </c>
      <c r="C9785" t="inlineStr">
        <is>
          <t>E18061395445281688405</t>
        </is>
      </c>
      <c r="D9785" t="inlineStr">
        <is>
          <t>锋一虾·小龙虾·海鲜·烧烤(顺义店)</t>
        </is>
      </c>
      <c r="E9785" t="inlineStr">
        <is>
          <t>https://fuss10.elemecdn.com/5/2c/8867229d9b395b19747bba51b7d5fjpeg.jpeg</t>
        </is>
      </c>
      <c r="F9785" t="inlineStr">
        <is>
          <t>北京市</t>
        </is>
      </c>
      <c r="G9785" t="inlineStr">
        <is>
          <t>北京市</t>
        </is>
      </c>
      <c r="H9785" t="inlineStr">
        <is>
          <t>北京市顺义区站前街2号</t>
        </is>
      </c>
      <c r="I9785" t="inlineStr">
        <is>
          <t>40.125705</t>
        </is>
      </c>
      <c r="J9785" t="inlineStr">
        <is>
          <t>116.649505</t>
        </is>
      </c>
      <c r="K9785" t="inlineStr">
        <is>
          <t>[{"sub_cat":"小龙虾","parent_cat":"小吃夜宵"},{"sub_cat":"小龙虾","parent_cat":"美食"},{"sub_cat":"烧烤","parent_cat":"小吃夜宵"},{"sub_cat":"烧烤","parent_cat":"美食"}]</t>
        </is>
      </c>
      <c r="L9785" t="inlineStr">
        <is>
          <t>是</t>
        </is>
      </c>
      <c r="M9785" t="inlineStr">
        <is>
          <t>否</t>
        </is>
      </c>
      <c r="N9785" t="inlineStr">
        <is>
          <t>13146510800</t>
        </is>
      </c>
      <c r="O9785" t="inlineStr">
        <is>
          <t>["17:00/03:00"]</t>
        </is>
      </c>
      <c r="P9785" t="inlineStr">
        <is>
          <t>16</t>
        </is>
      </c>
      <c r="Q9785" t="inlineStr">
        <is>
          <t>https://www.ele.me/shop/E18061395445281688405</t>
        </is>
      </c>
      <c r="R9785" t="inlineStr">
        <is>
          <t>5</t>
        </is>
      </c>
      <c r="S9785" t="inlineStr">
        <is>
          <t>5.0</t>
        </is>
      </c>
      <c r="T9785" t="inlineStr">
        <is>
          <t>5.0</t>
        </is>
      </c>
      <c r="U9785" t="inlineStr">
        <is>
          <t>8</t>
        </is>
      </c>
      <c r="V9785" t="inlineStr">
        <is>
          <t>[{"pid":"21532439019","desc":"满20减10，满35减15，满55减20，满85减25，满115减35","name":"自营销复杂满减活动","type":"减"},{"pid":"21531069779","desc":"特价商品19.9元起","name":"单品定价","type":"特"},{"pid":"21483134787","desc":"新用户下单立减17元","name":"新用户立减(不与其他活动共享)","type":"首"}]</t>
        </is>
      </c>
      <c r="W9785" t="inlineStr">
        <is>
          <t>[]</t>
        </is>
      </c>
      <c r="X9785" t="inlineStr">
        <is>
          <t/>
        </is>
      </c>
      <c r="Y9785" t="inlineStr">
        <is>
          <t>30</t>
        </is>
      </c>
      <c r="Z9785" t="inlineStr">
        <is>
          <t>20</t>
        </is>
      </c>
      <c r="AA9785" t="inlineStr">
        <is>
          <t>6</t>
        </is>
      </c>
      <c r="AB9785" t="inlineStr">
        <is>
          <t>[]</t>
        </is>
      </c>
    </row>
    <row r="9786">
      <c r="A9786" t="inlineStr">
        <is>
          <t>2019-03-29 23:21:41</t>
        </is>
      </c>
      <c r="B9786" t="inlineStr">
        <is>
          <t>https://www.ele.me/shop/E12015989609163460734</t>
        </is>
      </c>
      <c r="C9786" t="inlineStr">
        <is>
          <t>E12015989609163460734</t>
        </is>
      </c>
      <c r="D9786" t="inlineStr">
        <is>
          <t>三米粥铺(顺义店)</t>
        </is>
      </c>
      <c r="E9786" t="inlineStr">
        <is>
          <t>https://fuss10.elemecdn.com/7/f5/238eaa080eb1cbeafc365e96fa61apng.png</t>
        </is>
      </c>
      <c r="F9786" t="inlineStr">
        <is>
          <t>北京市</t>
        </is>
      </c>
      <c r="G9786" t="inlineStr">
        <is>
          <t>北京市</t>
        </is>
      </c>
      <c r="H9786" t="inlineStr">
        <is>
          <t>北京市顺义区仁和镇西辛南区18号楼</t>
        </is>
      </c>
      <c r="I9786" t="inlineStr">
        <is>
          <t>40.125705</t>
        </is>
      </c>
      <c r="J9786" t="inlineStr">
        <is>
          <t>116.649505</t>
        </is>
      </c>
      <c r="K9786" t="inlineStr">
        <is>
          <t>[{"sub_cat":"包子粥店","parent_cat":"快餐便当"},{"sub_cat":"包子粥店","parent_cat":"美食"},{"sub_cat":"简餐","parent_cat":"快餐便当"},{"sub_cat":"简餐","parent_cat":"美食"}]</t>
        </is>
      </c>
      <c r="L9786" t="inlineStr">
        <is>
          <t>否</t>
        </is>
      </c>
      <c r="M9786" t="inlineStr">
        <is>
          <t>是</t>
        </is>
      </c>
      <c r="N9786" t="inlineStr">
        <is>
          <t>13311463213 17701302963</t>
        </is>
      </c>
      <c r="O9786" t="inlineStr">
        <is>
          <t>["07:00/23:30"]</t>
        </is>
      </c>
      <c r="P9786" t="inlineStr">
        <is>
          <t>3102</t>
        </is>
      </c>
      <c r="Q9786" t="inlineStr">
        <is>
          <t>https://www.ele.me/shop/E12015989609163460734</t>
        </is>
      </c>
      <c r="R9786" t="inlineStr">
        <is>
          <t>4.7</t>
        </is>
      </c>
      <c r="S9786" t="inlineStr">
        <is>
          <t>4.8</t>
        </is>
      </c>
      <c r="T9786" t="inlineStr">
        <is>
          <t>4.8</t>
        </is>
      </c>
      <c r="U9786" t="inlineStr">
        <is>
          <t>1115</t>
        </is>
      </c>
      <c r="V9786" t="inlineStr">
        <is>
          <t>[{"pid":"2132115851","desc":"满28减16，满49减21，满79减31","name":"自营销复杂满减活动","type":"减"},{"pid":"2038420667","desc":"折扣商品1折起","name":"单品折扣","type":"折"},{"pid":"2081258499","desc":"新用户下单立减17元","name":"新用户立减(不与其他活动共享)","type":"首"},{"pid":"1710990785","desc":"特价商品1元起","name":"超值换购","type":"换"}]</t>
        </is>
      </c>
      <c r="W9786" t="inlineStr">
        <is>
          <t>[]</t>
        </is>
      </c>
      <c r="X9786" t="inlineStr">
        <is>
          <t/>
        </is>
      </c>
      <c r="Y9786" t="inlineStr">
        <is>
          <t>23</t>
        </is>
      </c>
      <c r="Z9786" t="inlineStr">
        <is>
          <t>15</t>
        </is>
      </c>
      <c r="AA9786" t="inlineStr">
        <is>
          <t>2</t>
        </is>
      </c>
      <c r="AB9786" t="inlineStr">
        <is>
          <t>[{"sid":"10","desc":"商家原因导致订单取消，赔付代金券","name":"拒单赔"},{"sid":"7","desc":"该商户食品安全已由国泰产险承担，食品安全有保障","name":"食安保"},{"sid":"4","desc":"该商家支持开发票，请在下单时填写好发票抬头","name":"开发票"}]</t>
        </is>
      </c>
    </row>
    <row r="9787">
      <c r="A9787" t="inlineStr">
        <is>
          <t>2019-03-29 23:21:39</t>
        </is>
      </c>
      <c r="B9787" t="inlineStr">
        <is>
          <t>https://www.ele.me/shop/E5410465615105700257</t>
        </is>
      </c>
      <c r="C9787" t="inlineStr">
        <is>
          <t>E5410465615105700257</t>
        </is>
      </c>
      <c r="D9787" t="inlineStr">
        <is>
          <t>堡莱屋炸鸡汉堡</t>
        </is>
      </c>
      <c r="E9787" t="inlineStr">
        <is>
          <t>https://fuss10.elemecdn.com/0/57/0c0af2ac946cecc4ac56175fc90b9jpeg.jpeg</t>
        </is>
      </c>
      <c r="F9787" t="inlineStr">
        <is>
          <t>北京市</t>
        </is>
      </c>
      <c r="G9787" t="inlineStr">
        <is>
          <t>北京市</t>
        </is>
      </c>
      <c r="H9787" t="inlineStr">
        <is>
          <t>北京市顺义区站前街2号</t>
        </is>
      </c>
      <c r="I9787" t="inlineStr">
        <is>
          <t>40.125705</t>
        </is>
      </c>
      <c r="J9787" t="inlineStr">
        <is>
          <t>116.649505</t>
        </is>
      </c>
      <c r="K9787" t="inlineStr">
        <is>
          <t>[{"sub_cat":"炸鸡炸串","parent_cat":"小吃夜宵"},{"sub_cat":"炸鸡炸串","parent_cat":"美食"}]</t>
        </is>
      </c>
      <c r="L9787" t="inlineStr">
        <is>
          <t>否</t>
        </is>
      </c>
      <c r="M9787" t="inlineStr">
        <is>
          <t>否</t>
        </is>
      </c>
      <c r="N9787" t="inlineStr">
        <is>
          <t>15911002535</t>
        </is>
      </c>
      <c r="O9787" t="inlineStr">
        <is>
          <t>["10:00/02:00"]</t>
        </is>
      </c>
      <c r="P9787" t="inlineStr">
        <is>
          <t>507</t>
        </is>
      </c>
      <c r="Q9787" t="inlineStr">
        <is>
          <t>https://www.ele.me/shop/E5410465615105700257</t>
        </is>
      </c>
      <c r="R9787" t="inlineStr">
        <is>
          <t>4.8</t>
        </is>
      </c>
      <c r="S9787" t="inlineStr">
        <is>
          <t>4.9</t>
        </is>
      </c>
      <c r="T9787" t="inlineStr">
        <is>
          <t>4.8</t>
        </is>
      </c>
      <c r="U9787" t="inlineStr">
        <is>
          <t>190</t>
        </is>
      </c>
      <c r="V9787" t="inlineStr">
        <is>
          <t>[{"pid":"2015719851","desc":"满30减12，满50减22，满80减30","name":"自营销复杂满减活动","type":"减"},{"pid":"21505181827","desc":"特价商品5.3元起","name":"单品定价","type":"特"},{"pid":"2081359427","desc":"新用户下单立减17元","name":"新用户立减(不与其他活动共享)","type":"首"}]</t>
        </is>
      </c>
      <c r="W9787" t="inlineStr">
        <is>
          <t>[]</t>
        </is>
      </c>
      <c r="X9787" t="inlineStr">
        <is>
          <t/>
        </is>
      </c>
      <c r="Y9787" t="inlineStr">
        <is>
          <t>23</t>
        </is>
      </c>
      <c r="Z9787" t="inlineStr">
        <is>
          <t>20</t>
        </is>
      </c>
      <c r="AA9787" t="inlineStr">
        <is>
          <t>5</t>
        </is>
      </c>
      <c r="AB9787" t="inlineStr">
        <is>
          <t>[{"sid":"7","desc":"该商户食品安全已由国泰产险承担，食品安全有保障","name":"食安保"}]</t>
        </is>
      </c>
    </row>
    <row r="9788">
      <c r="A9788" t="inlineStr">
        <is>
          <t>2019-03-29 23:21:22</t>
        </is>
      </c>
      <c r="B9788" t="inlineStr">
        <is>
          <t>https://www.ele.me/shop/E11219239866970650014</t>
        </is>
      </c>
      <c r="C9788" t="inlineStr">
        <is>
          <t>E11219239866970650014</t>
        </is>
      </c>
      <c r="D9788" t="inlineStr">
        <is>
          <t>望京小腰(公益西桥店)</t>
        </is>
      </c>
      <c r="E9788" t="inlineStr">
        <is>
          <t>https://fuss10.elemecdn.com/8/2f/62b9a2fb7fe3fa5f612650a768caapng.png</t>
        </is>
      </c>
      <c r="F9788" t="inlineStr">
        <is>
          <t>北京市</t>
        </is>
      </c>
      <c r="G9788" t="inlineStr">
        <is>
          <t>北京市</t>
        </is>
      </c>
      <c r="H9788" t="inlineStr">
        <is>
          <t>北京市丰台区马家堡西路36号院8号楼2层8-10、8-11号</t>
        </is>
      </c>
      <c r="I9788" t="inlineStr">
        <is>
          <t>39.837844</t>
        </is>
      </c>
      <c r="J9788" t="inlineStr">
        <is>
          <t>116.371143</t>
        </is>
      </c>
      <c r="K9788" t="inlineStr">
        <is>
          <t>[{"sub_cat":"烧烤","parent_cat":"小吃夜宵"},{"sub_cat":"烧烤","parent_cat":"美食"},{"sub_cat":"小龙虾","parent_cat":"小吃夜宵"},{"sub_cat":"小龙虾","parent_cat":"美食"}]</t>
        </is>
      </c>
      <c r="L9788" t="inlineStr">
        <is>
          <t>否</t>
        </is>
      </c>
      <c r="M9788" t="inlineStr">
        <is>
          <t>否</t>
        </is>
      </c>
      <c r="N9788" t="inlineStr">
        <is>
          <t>15611688060</t>
        </is>
      </c>
      <c r="O9788" t="inlineStr">
        <is>
          <t>["10:25/01:00"]</t>
        </is>
      </c>
      <c r="P9788" t="inlineStr">
        <is>
          <t>528</t>
        </is>
      </c>
      <c r="Q9788" t="inlineStr">
        <is>
          <t>https://www.ele.me/shop/E11219239866970650014</t>
        </is>
      </c>
      <c r="R9788" t="inlineStr">
        <is>
          <t>4.7</t>
        </is>
      </c>
      <c r="S9788" t="inlineStr">
        <is>
          <t/>
        </is>
      </c>
      <c r="T9788" t="inlineStr">
        <is>
          <t/>
        </is>
      </c>
      <c r="U9788" t="inlineStr">
        <is>
          <t>453</t>
        </is>
      </c>
      <c r="V9788" t="inlineStr">
        <is>
          <t>[{"pid":"2034992291","desc":"满40减12，满80减15，满120减35","name":"自营销复杂满减活动","type":"减"},{"pid":"21502937003","desc":"特价商品6.66元起","name":"超值换购","type":"换"}]</t>
        </is>
      </c>
      <c r="W9788" t="inlineStr">
        <is>
          <t>[]</t>
        </is>
      </c>
      <c r="X9788" t="inlineStr">
        <is>
          <t>蜂鸟专送</t>
        </is>
      </c>
      <c r="Y9788" t="inlineStr">
        <is>
          <t>21</t>
        </is>
      </c>
      <c r="Z9788" t="inlineStr">
        <is>
          <t>20</t>
        </is>
      </c>
      <c r="AA9788" t="inlineStr">
        <is>
          <t>8</t>
        </is>
      </c>
      <c r="AB9788" t="inlineStr">
        <is>
          <t>[{"sid":"7","desc":"该商户食品安全已由国泰产险承担，食品安全有保障","name":"食安保"}]</t>
        </is>
      </c>
    </row>
    <row r="9789">
      <c r="A9789" t="inlineStr">
        <is>
          <t>2019-03-29 23:21:22</t>
        </is>
      </c>
      <c r="B9789" t="inlineStr">
        <is>
          <t>https://www.ele.me/shop/E5946621280604037796</t>
        </is>
      </c>
      <c r="C9789" t="inlineStr">
        <is>
          <t>E5946621280604037796</t>
        </is>
      </c>
      <c r="D9789" t="inlineStr">
        <is>
          <t>天天乐购超市</t>
        </is>
      </c>
      <c r="E9789" t="inlineStr">
        <is>
          <t>https://fuss10.elemecdn.com/9/c0/4b914bad211c1bd318e5515cc7cf8png.png</t>
        </is>
      </c>
      <c r="F9789" t="inlineStr">
        <is>
          <t>北京市</t>
        </is>
      </c>
      <c r="G9789" t="inlineStr">
        <is>
          <t>北京市</t>
        </is>
      </c>
      <c r="H9789" t="inlineStr">
        <is>
          <t>北京市丰台区嘉园路星河城住宅小区G2-18号楼1层商业01</t>
        </is>
      </c>
      <c r="I9789" t="inlineStr">
        <is>
          <t>39.8384</t>
        </is>
      </c>
      <c r="J9789" t="inlineStr">
        <is>
          <t>116.37028</t>
        </is>
      </c>
      <c r="K9789" t="inlineStr">
        <is>
          <t>[{"sub_cat":"水果","parent_cat":"果蔬生鲜"},{"sub_cat":"便利店","parent_cat":"商店超市"}]</t>
        </is>
      </c>
      <c r="L9789" t="inlineStr">
        <is>
          <t>否</t>
        </is>
      </c>
      <c r="M9789" t="inlineStr">
        <is>
          <t>否</t>
        </is>
      </c>
      <c r="N9789" t="inlineStr">
        <is>
          <t>13001980271 01067544790 13263236066</t>
        </is>
      </c>
      <c r="O9789" t="inlineStr">
        <is>
          <t>["10:00/23:30"]</t>
        </is>
      </c>
      <c r="P9789" t="inlineStr">
        <is>
          <t>171</t>
        </is>
      </c>
      <c r="Q9789" t="inlineStr">
        <is>
          <t>https://www.ele.me/shop/E5946621280604037796</t>
        </is>
      </c>
      <c r="R9789" t="inlineStr">
        <is>
          <t>4.9</t>
        </is>
      </c>
      <c r="S9789" t="inlineStr">
        <is>
          <t/>
        </is>
      </c>
      <c r="T9789" t="inlineStr">
        <is>
          <t/>
        </is>
      </c>
      <c r="U9789" t="inlineStr">
        <is>
          <t>77</t>
        </is>
      </c>
      <c r="V9789" t="inlineStr">
        <is>
          <t>[{"pid":"1317163769","desc":"特价商品1.99元起","name":"单品定价","type":"特"},{"pid":"2082264267","desc":"新用户下单立减15元","name":"新用户立减(不与其他活动共享)","type":"首"}]</t>
        </is>
      </c>
      <c r="W9789" t="inlineStr">
        <is>
          <t>[]</t>
        </is>
      </c>
      <c r="X9789" t="inlineStr">
        <is>
          <t/>
        </is>
      </c>
      <c r="Y9789" t="inlineStr">
        <is>
          <t>20</t>
        </is>
      </c>
      <c r="Z9789" t="inlineStr">
        <is>
          <t>20</t>
        </is>
      </c>
      <c r="AA9789" t="inlineStr">
        <is>
          <t>4.5</t>
        </is>
      </c>
      <c r="AB9789" t="inlineStr">
        <is>
          <t>[]</t>
        </is>
      </c>
    </row>
    <row r="9790">
      <c r="A9790" t="inlineStr">
        <is>
          <t>2019-03-29 23:21:20</t>
        </is>
      </c>
      <c r="B9790" t="inlineStr">
        <is>
          <t>https://www.ele.me/shop/E7119982939683053328</t>
        </is>
      </c>
      <c r="C9790" t="inlineStr">
        <is>
          <t>E7119982939683053328</t>
        </is>
      </c>
      <c r="D9790" t="inlineStr">
        <is>
          <t>重庆小厨烧烤</t>
        </is>
      </c>
      <c r="E9790" t="inlineStr">
        <is>
          <t>https://fuss10.elemecdn.com/8/a8/8fd8808c40d38a35d61fdf66825c9png.png</t>
        </is>
      </c>
      <c r="F9790" t="inlineStr">
        <is>
          <t>北京市</t>
        </is>
      </c>
      <c r="G9790" t="inlineStr">
        <is>
          <t>北京市</t>
        </is>
      </c>
      <c r="H9790" t="inlineStr">
        <is>
          <t>北京市丰台区马家堡角门南路50号西7号</t>
        </is>
      </c>
      <c r="I9790" t="inlineStr">
        <is>
          <t>39.839828</t>
        </is>
      </c>
      <c r="J9790" t="inlineStr">
        <is>
          <t>116.374419</t>
        </is>
      </c>
      <c r="K9790" t="inlineStr">
        <is>
          <t>[{"sub_cat":"烧烤","parent_cat":"小吃夜宵"},{"sub_cat":"烧烤","parent_cat":"美食"},{"sub_cat":"炸鸡炸串","parent_cat":"小吃夜宵"},{"sub_cat":"炸鸡炸串","parent_cat":"美食"}]</t>
        </is>
      </c>
      <c r="L9790" t="inlineStr">
        <is>
          <t>否</t>
        </is>
      </c>
      <c r="M9790" t="inlineStr">
        <is>
          <t>否</t>
        </is>
      </c>
      <c r="N9790" t="inlineStr">
        <is>
          <t>18410029358</t>
        </is>
      </c>
      <c r="O9790" t="inlineStr">
        <is>
          <t>["17:20/01:00"]</t>
        </is>
      </c>
      <c r="P9790" t="inlineStr">
        <is>
          <t>219</t>
        </is>
      </c>
      <c r="Q9790" t="inlineStr">
        <is>
          <t>https://www.ele.me/shop/E7119982939683053328</t>
        </is>
      </c>
      <c r="R9790" t="inlineStr">
        <is>
          <t>4.9</t>
        </is>
      </c>
      <c r="S9790" t="inlineStr">
        <is>
          <t>4.9</t>
        </is>
      </c>
      <c r="T9790" t="inlineStr">
        <is>
          <t>4.9</t>
        </is>
      </c>
      <c r="U9790" t="inlineStr">
        <is>
          <t>195</t>
        </is>
      </c>
      <c r="V9790" t="inlineStr">
        <is>
          <t>[{"pid":"2100880667","desc":"满38减22，满78减40，满126减60，满218减88，满300减100","name":"自营销复杂满减活动","type":"减"},{"pid":"21501583643","desc":"折扣商品5折起","name":"单品折扣","type":"折"},{"pid":"21502969883","desc":"特价商品6.66元起","name":"超值换购","type":"换"}]</t>
        </is>
      </c>
      <c r="W9790" t="inlineStr">
        <is>
          <t>[]</t>
        </is>
      </c>
      <c r="X9790" t="inlineStr">
        <is>
          <t/>
        </is>
      </c>
      <c r="Y9790" t="inlineStr">
        <is>
          <t>20</t>
        </is>
      </c>
      <c r="Z9790" t="inlineStr">
        <is>
          <t>25</t>
        </is>
      </c>
      <c r="AA9790" t="inlineStr">
        <is>
          <t>4</t>
        </is>
      </c>
      <c r="AB9790" t="inlineStr">
        <is>
          <t>[{"sid":"10","desc":"商家原因导致订单取消，赔付代金券","name":"拒单赔"},{"sid":"7","desc":"该商户食品安全已由国泰产险承担，食品安全有保障","name":"食安保"}]</t>
        </is>
      </c>
    </row>
    <row r="9791">
      <c r="A9791" t="inlineStr">
        <is>
          <t>2019-03-29 23:21:19</t>
        </is>
      </c>
      <c r="B9791" t="inlineStr">
        <is>
          <t>https://www.ele.me/shop/E7689833320631481513</t>
        </is>
      </c>
      <c r="C9791" t="inlineStr">
        <is>
          <t>E7689833320631481513</t>
        </is>
      </c>
      <c r="D9791" t="inlineStr">
        <is>
          <t>极度比萨(公益西桥店)</t>
        </is>
      </c>
      <c r="E9791" t="inlineStr">
        <is>
          <t>https://fuss10.elemecdn.com/3/6b/a17aa4da1ccbc9306ef1b44a44bd8png.png</t>
        </is>
      </c>
      <c r="F9791" t="inlineStr">
        <is>
          <t>北京市</t>
        </is>
      </c>
      <c r="G9791" t="inlineStr">
        <is>
          <t>北京市</t>
        </is>
      </c>
      <c r="H9791" t="inlineStr">
        <is>
          <t>北京市丰台区马家堡西路32号1号楼1层03商业01底商</t>
        </is>
      </c>
      <c r="I9791" t="inlineStr">
        <is>
          <t>39.839006</t>
        </is>
      </c>
      <c r="J9791" t="inlineStr">
        <is>
          <t>116.372441</t>
        </is>
      </c>
      <c r="K9791" t="inlineStr">
        <is>
          <t>[{"sub_cat":"披萨意面","parent_cat":"异国料理"},{"sub_cat":"披萨意面","parent_cat":"美食"},{"sub_cat":"西餐","parent_cat":"异国料理"},{"sub_cat":"西餐","parent_cat":"美食"}]</t>
        </is>
      </c>
      <c r="L9791" t="inlineStr">
        <is>
          <t>否</t>
        </is>
      </c>
      <c r="M9791" t="inlineStr">
        <is>
          <t>是</t>
        </is>
      </c>
      <c r="N9791" t="inlineStr">
        <is>
          <t>010-67539919</t>
        </is>
      </c>
      <c r="O9791" t="inlineStr">
        <is>
          <t>["10:00/23:55"]</t>
        </is>
      </c>
      <c r="P9791" t="inlineStr">
        <is>
          <t>1087</t>
        </is>
      </c>
      <c r="Q9791" t="inlineStr">
        <is>
          <t>https://www.ele.me/shop/E7689833320631481513</t>
        </is>
      </c>
      <c r="R9791" t="inlineStr">
        <is>
          <t>4.9</t>
        </is>
      </c>
      <c r="S9791" t="inlineStr">
        <is>
          <t>4.9</t>
        </is>
      </c>
      <c r="T9791" t="inlineStr">
        <is>
          <t>4.9</t>
        </is>
      </c>
      <c r="U9791" t="inlineStr">
        <is>
          <t>331</t>
        </is>
      </c>
      <c r="V9791" t="inlineStr">
        <is>
          <t>[{"pid":"21510144075","desc":"满49减23，满79减33，满119减50，满149减60","name":"自营销复杂满减活动","type":"减"},{"pid":"21519146491","desc":"折扣商品5折起","name":"超会特价5折起","type":"折"},{"pid":"774429202","desc":"本店新用户立减2元","name":"门店新客立减","type":"新"},{"pid":"2103456627","desc":"特价商品1元起","name":"新客1元吃大牌","type":"特"}]</t>
        </is>
      </c>
      <c r="W9791" t="inlineStr">
        <is>
          <t>[]</t>
        </is>
      </c>
      <c r="X9791" t="inlineStr">
        <is>
          <t/>
        </is>
      </c>
      <c r="Y9791" t="inlineStr">
        <is>
          <t>26</t>
        </is>
      </c>
      <c r="Z9791" t="inlineStr">
        <is>
          <t>20</t>
        </is>
      </c>
      <c r="AA9791" t="inlineStr">
        <is>
          <t>3</t>
        </is>
      </c>
      <c r="AB9791" t="inlineStr">
        <is>
          <t>[{"sid":"10","desc":"商家原因导致订单取消，赔付代金券","name":"拒单赔"},{"sid":"4","desc":"该商家支持开发票，请在下单时填写好发票抬头","name":"开发票"}]</t>
        </is>
      </c>
    </row>
    <row r="9792">
      <c r="A9792" t="inlineStr">
        <is>
          <t>2019-03-29 23:21:17</t>
        </is>
      </c>
      <c r="B9792" t="inlineStr">
        <is>
          <t>https://www.ele.me/shop/E2321312065722661162</t>
        </is>
      </c>
      <c r="C9792" t="inlineStr">
        <is>
          <t>E2321312065722661162</t>
        </is>
      </c>
      <c r="D9792" t="inlineStr">
        <is>
          <t>中国兰州拉面</t>
        </is>
      </c>
      <c r="E9792" t="inlineStr">
        <is>
          <t>https://fuss10.elemecdn.com/d/ab/ab00dc1e9ee94577ed498bc5f129djpeg.jpeg</t>
        </is>
      </c>
      <c r="F9792" t="inlineStr">
        <is>
          <t>北京市</t>
        </is>
      </c>
      <c r="G9792" t="inlineStr">
        <is>
          <t>北京市</t>
        </is>
      </c>
      <c r="H9792" t="inlineStr">
        <is>
          <t>北京市丰台区马家堡角门南路50号西9号</t>
        </is>
      </c>
      <c r="I9792" t="inlineStr">
        <is>
          <t>39.839828</t>
        </is>
      </c>
      <c r="J9792" t="inlineStr">
        <is>
          <t>116.374419</t>
        </is>
      </c>
      <c r="K9792" t="inlineStr">
        <is>
          <t>[{"sub_cat":"盖浇饭","parent_cat":"快餐便当"},{"sub_cat":"盖浇饭","parent_cat":"美食"}]</t>
        </is>
      </c>
      <c r="L9792" t="inlineStr">
        <is>
          <t>否</t>
        </is>
      </c>
      <c r="M9792" t="inlineStr">
        <is>
          <t>否</t>
        </is>
      </c>
      <c r="N9792" t="inlineStr">
        <is>
          <t>17319291550</t>
        </is>
      </c>
      <c r="O9792" t="inlineStr">
        <is>
          <t>["10:25/01:45"]</t>
        </is>
      </c>
      <c r="P9792" t="inlineStr">
        <is>
          <t>664</t>
        </is>
      </c>
      <c r="Q9792" t="inlineStr">
        <is>
          <t>https://www.ele.me/shop/E2321312065722661162</t>
        </is>
      </c>
      <c r="R9792" t="inlineStr">
        <is>
          <t>4.6</t>
        </is>
      </c>
      <c r="S9792" t="inlineStr">
        <is>
          <t/>
        </is>
      </c>
      <c r="T9792" t="inlineStr">
        <is>
          <t/>
        </is>
      </c>
      <c r="U9792" t="inlineStr">
        <is>
          <t>315</t>
        </is>
      </c>
      <c r="V9792" t="inlineStr">
        <is>
          <t>[{"pid":"1816701561","desc":"满40减4，满59减5，满68减7，满88减10","name":"自营销复杂满减活动","type":"减"},{"pid":"21486759387","desc":"特价商品9.9元起","name":"限时秒杀-9.9午餐","type":"折"}]</t>
        </is>
      </c>
      <c r="W9792" t="inlineStr">
        <is>
          <t>[]</t>
        </is>
      </c>
      <c r="X9792" t="inlineStr">
        <is>
          <t>蜂鸟专送</t>
        </is>
      </c>
      <c r="Y9792" t="inlineStr">
        <is>
          <t>20</t>
        </is>
      </c>
      <c r="Z9792" t="inlineStr">
        <is>
          <t>20</t>
        </is>
      </c>
      <c r="AA9792" t="inlineStr">
        <is>
          <t>8</t>
        </is>
      </c>
      <c r="AB9792" t="inlineStr">
        <is>
          <t>[{"sid":"7","desc":"该商户食品安全已由国泰产险承担，食品安全有保障","name":"食安保"},{"sid":"4","desc":"该商家支持开发票，请在下单时填写好发票抬头","name":"开发票"}]</t>
        </is>
      </c>
    </row>
    <row r="9793">
      <c r="A9793" t="inlineStr">
        <is>
          <t>2019-03-29 23:21:17</t>
        </is>
      </c>
      <c r="B9793" t="inlineStr">
        <is>
          <t>https://www.ele.me/shop/E12504623780340746632</t>
        </is>
      </c>
      <c r="C9793" t="inlineStr">
        <is>
          <t>E12504623780340746632</t>
        </is>
      </c>
      <c r="D9793" t="inlineStr">
        <is>
          <t>贡茶</t>
        </is>
      </c>
      <c r="E9793" t="inlineStr">
        <is>
          <t>https://fuss10.elemecdn.com/e/d9/11f6e94bd068de0704c3e443e7ff2png.png</t>
        </is>
      </c>
      <c r="F9793" t="inlineStr">
        <is>
          <t>北京市</t>
        </is>
      </c>
      <c r="G9793" t="inlineStr">
        <is>
          <t>北京市</t>
        </is>
      </c>
      <c r="H9793" t="inlineStr">
        <is>
          <t>北京市丰台区马家堡西路32号院7号楼118</t>
        </is>
      </c>
      <c r="I9793" t="inlineStr">
        <is>
          <t>39.839776</t>
        </is>
      </c>
      <c r="J9793" t="inlineStr">
        <is>
          <t>116.371456</t>
        </is>
      </c>
      <c r="K9793" t="inlineStr">
        <is>
          <t>[{"sub_cat":"奶茶果汁","parent_cat":"甜品饮品"},{"sub_cat":"奶茶果汁","parent_cat":"美食"},{"sub_cat":"咖啡","parent_cat":"甜品饮品"},{"sub_cat":"咖啡","parent_cat":"美食"}]</t>
        </is>
      </c>
      <c r="L9793" t="inlineStr">
        <is>
          <t>否</t>
        </is>
      </c>
      <c r="M9793" t="inlineStr">
        <is>
          <t>否</t>
        </is>
      </c>
      <c r="N9793" t="inlineStr">
        <is>
          <t>010-67589981</t>
        </is>
      </c>
      <c r="O9793" t="inlineStr">
        <is>
          <t>["00:00/24:00"]</t>
        </is>
      </c>
      <c r="P9793" t="inlineStr">
        <is>
          <t>651</t>
        </is>
      </c>
      <c r="Q9793" t="inlineStr">
        <is>
          <t>https://www.ele.me/shop/E12504623780340746632</t>
        </is>
      </c>
      <c r="R9793" t="inlineStr">
        <is>
          <t>4.7</t>
        </is>
      </c>
      <c r="S9793" t="inlineStr">
        <is>
          <t/>
        </is>
      </c>
      <c r="T9793" t="inlineStr">
        <is>
          <t/>
        </is>
      </c>
      <c r="U9793" t="inlineStr">
        <is>
          <t>154</t>
        </is>
      </c>
      <c r="V9793" t="inlineStr">
        <is>
          <t>[{"pid":"2096367691","desc":"满30减4，满50减10，满100减28","name":"自营销复杂满减活动","type":"减"},{"pid":"21491295147","desc":"特价商品9.9元起","name":"限时秒杀-9.9早餐","type":"折"},{"pid":"722925530","desc":"本店新用户立减2元","name":"门店新客立减","type":"新"},{"pid":"688288354","desc":"满109元赠送樱枝之恋1份，满119元赠送红颜冻柠檬1份，满88元赠送百香QQ1份，满99元赠送柠檬红茶1份","name":"自营销赠品活动","type":"赠"},{"pid":"1826849249","desc":"折扣商品7折起","name":"单品折扣","type":"折"}]</t>
        </is>
      </c>
      <c r="W9793" t="inlineStr">
        <is>
          <t>[]</t>
        </is>
      </c>
      <c r="X9793" t="inlineStr">
        <is>
          <t/>
        </is>
      </c>
      <c r="Y9793" t="inlineStr">
        <is>
          <t>21</t>
        </is>
      </c>
      <c r="Z9793" t="inlineStr">
        <is>
          <t>20</t>
        </is>
      </c>
      <c r="AA9793" t="inlineStr">
        <is>
          <t>5</t>
        </is>
      </c>
      <c r="AB9793" t="inlineStr">
        <is>
          <t>[{"sid":"10","desc":"商家原因导致订单取消，赔付代金券","name":"拒单赔"},{"sid":"7","desc":"该商户食品安全已由国泰产险承担，食品安全有保障","name":"食安保"}]</t>
        </is>
      </c>
    </row>
    <row r="9794">
      <c r="A9794" t="inlineStr">
        <is>
          <t>2019-03-29 23:21:11</t>
        </is>
      </c>
      <c r="B9794" t="inlineStr">
        <is>
          <t>https://www.ele.me/shop/E490068674409996086</t>
        </is>
      </c>
      <c r="C9794" t="inlineStr">
        <is>
          <t>E490068674409996086</t>
        </is>
      </c>
      <c r="D9794" t="inlineStr">
        <is>
          <t>傻四肉饼(公益西桥店)</t>
        </is>
      </c>
      <c r="E9794" t="inlineStr">
        <is>
          <t>https://fuss10.elemecdn.com/1/0f/d53d6fc6d399244a159460428db41jpeg.jpeg</t>
        </is>
      </c>
      <c r="F9794" t="inlineStr">
        <is>
          <t>北京市</t>
        </is>
      </c>
      <c r="G9794" t="inlineStr">
        <is>
          <t>北京市</t>
        </is>
      </c>
      <c r="H9794" t="inlineStr">
        <is>
          <t>北京市丰台区马家堡西路36号院8号楼1层8-2</t>
        </is>
      </c>
      <c r="I9794" t="inlineStr">
        <is>
          <t>39.83726</t>
        </is>
      </c>
      <c r="J9794" t="inlineStr">
        <is>
          <t>116.371128</t>
        </is>
      </c>
      <c r="K9794" t="inlineStr">
        <is>
          <t>[{"sub_cat":"简餐","parent_cat":"快餐便当"},{"sub_cat":"简餐","parent_cat":"美食"}]</t>
        </is>
      </c>
      <c r="L9794" t="inlineStr">
        <is>
          <t>否</t>
        </is>
      </c>
      <c r="M9794" t="inlineStr">
        <is>
          <t>否</t>
        </is>
      </c>
      <c r="N9794" t="inlineStr">
        <is>
          <t>010-67506700</t>
        </is>
      </c>
      <c r="O9794" t="inlineStr">
        <is>
          <t>["09:35/23:55"]</t>
        </is>
      </c>
      <c r="P9794" t="inlineStr">
        <is>
          <t>1433</t>
        </is>
      </c>
      <c r="Q9794" t="inlineStr">
        <is>
          <t>https://www.ele.me/shop/E490068674409996086</t>
        </is>
      </c>
      <c r="R9794" t="inlineStr">
        <is>
          <t>4.7</t>
        </is>
      </c>
      <c r="S9794" t="inlineStr">
        <is>
          <t>4.8</t>
        </is>
      </c>
      <c r="T9794" t="inlineStr">
        <is>
          <t>4.7</t>
        </is>
      </c>
      <c r="U9794" t="inlineStr">
        <is>
          <t>535</t>
        </is>
      </c>
      <c r="V9794" t="inlineStr">
        <is>
          <t>[{"pid":"2011167443","desc":"满30减9，满58减14，满88减16","name":"自营销复杂满减活动","type":"减"},{"pid":"1905749273","desc":"特价商品5.8元起","name":"超值换购","type":"换"}]</t>
        </is>
      </c>
      <c r="W9794" t="inlineStr">
        <is>
          <t>[]</t>
        </is>
      </c>
      <c r="X9794" t="inlineStr">
        <is>
          <t>蜂鸟专送</t>
        </is>
      </c>
      <c r="Y9794" t="inlineStr">
        <is>
          <t>20</t>
        </is>
      </c>
      <c r="Z9794" t="inlineStr">
        <is>
          <t>20</t>
        </is>
      </c>
      <c r="AA9794" t="inlineStr">
        <is>
          <t>8</t>
        </is>
      </c>
      <c r="AB9794" t="inlineStr">
        <is>
          <t>[]</t>
        </is>
      </c>
    </row>
    <row r="9795">
      <c r="A9795" t="inlineStr">
        <is>
          <t>2019-03-29 23:21:08</t>
        </is>
      </c>
      <c r="B9795" t="inlineStr">
        <is>
          <t>https://www.ele.me/shop/E5378010318595344838</t>
        </is>
      </c>
      <c r="C9795" t="inlineStr">
        <is>
          <t>E5378010318595344838</t>
        </is>
      </c>
      <c r="D9795" t="inlineStr">
        <is>
          <t>中商惠民便利店</t>
        </is>
      </c>
      <c r="E9795" t="inlineStr">
        <is>
          <t>https://fuss10.elemecdn.com/2/2c/85307ddb2618856ea92cd8a42065ejpeg.jpeg</t>
        </is>
      </c>
      <c r="F9795" t="inlineStr">
        <is>
          <t>北京市</t>
        </is>
      </c>
      <c r="G9795" t="inlineStr">
        <is>
          <t>北京市</t>
        </is>
      </c>
      <c r="H9795" t="inlineStr">
        <is>
          <t>北京市丰台区马家堡西路36号院1号楼1层110</t>
        </is>
      </c>
      <c r="I9795" t="inlineStr">
        <is>
          <t>39.837844</t>
        </is>
      </c>
      <c r="J9795" t="inlineStr">
        <is>
          <t>116.371143</t>
        </is>
      </c>
      <c r="K9795" t="inlineStr">
        <is>
          <t>[{"sub_cat":"零食","parent_cat":"小吃夜宵"},{"sub_cat":"零食","parent_cat":"美食"},{"sub_cat":"奶茶果汁","parent_cat":"甜品饮品"},{"sub_cat":"奶茶果汁","parent_cat":"美食"}]</t>
        </is>
      </c>
      <c r="L9795" t="inlineStr">
        <is>
          <t>否</t>
        </is>
      </c>
      <c r="M9795" t="inlineStr">
        <is>
          <t>否</t>
        </is>
      </c>
      <c r="N9795" t="inlineStr">
        <is>
          <t>18310094463</t>
        </is>
      </c>
      <c r="O9795" t="inlineStr">
        <is>
          <t>["08:00/02:10"]</t>
        </is>
      </c>
      <c r="P9795" t="inlineStr">
        <is>
          <t>54</t>
        </is>
      </c>
      <c r="Q9795" t="inlineStr">
        <is>
          <t>https://www.ele.me/shop/E5378010318595344838</t>
        </is>
      </c>
      <c r="R9795" t="inlineStr">
        <is>
          <t>4.9</t>
        </is>
      </c>
      <c r="S9795" t="inlineStr">
        <is>
          <t>4.8</t>
        </is>
      </c>
      <c r="T9795" t="inlineStr">
        <is>
          <t>4.8</t>
        </is>
      </c>
      <c r="U9795" t="inlineStr">
        <is>
          <t>8</t>
        </is>
      </c>
      <c r="V9795" t="inlineStr">
        <is>
          <t>[{"pid":"2109586179","desc":"满30减2，满49减4，满69减6","name":"自营销复杂满减活动","type":"减"},{"pid":"2109602339","desc":"特价商品1元起","name":"单品定价","type":"特"}]</t>
        </is>
      </c>
      <c r="W9795" t="inlineStr">
        <is>
          <t>[]</t>
        </is>
      </c>
      <c r="X9795" t="inlineStr">
        <is>
          <t/>
        </is>
      </c>
      <c r="Y9795" t="inlineStr">
        <is>
          <t>28</t>
        </is>
      </c>
      <c r="Z9795" t="inlineStr">
        <is>
          <t>20</t>
        </is>
      </c>
      <c r="AA9795" t="inlineStr">
        <is>
          <t>4</t>
        </is>
      </c>
      <c r="AB9795" t="inlineStr">
        <is>
          <t>[{"sid":"7","desc":"该商户食品安全已由国泰产险承担，食品安全有保障","name":"食安保"}]</t>
        </is>
      </c>
    </row>
    <row r="9796">
      <c r="A9796" t="inlineStr">
        <is>
          <t>2019-03-29 23:20:58</t>
        </is>
      </c>
      <c r="B9796" t="inlineStr">
        <is>
          <t>https://www.ele.me/shop/E17596876665663310322</t>
        </is>
      </c>
      <c r="C9796" t="inlineStr">
        <is>
          <t>E17596876665663310322</t>
        </is>
      </c>
      <c r="D9796" t="inlineStr">
        <is>
          <t>格兰德贝（绿色空间花艺鲜花店)</t>
        </is>
      </c>
      <c r="E9796" t="inlineStr">
        <is>
          <t>https://fuss10.elemecdn.com/4/7d/abffce5b6040f64dc98e344f1b09ejpeg.jpeg</t>
        </is>
      </c>
      <c r="F9796" t="inlineStr">
        <is>
          <t>北京市</t>
        </is>
      </c>
      <c r="G9796" t="inlineStr">
        <is>
          <t>北京市</t>
        </is>
      </c>
      <c r="H9796" t="inlineStr">
        <is>
          <t>北京市海淀区清河镇邮电局4幢一层01室</t>
        </is>
      </c>
      <c r="I9796" t="inlineStr">
        <is>
          <t>40.031034</t>
        </is>
      </c>
      <c r="J9796" t="inlineStr">
        <is>
          <t>116.341552</t>
        </is>
      </c>
      <c r="K9796" t="inlineStr">
        <is>
          <t>[{"sub_cat":"鲜花","parent_cat":"鲜花绿植"}]</t>
        </is>
      </c>
      <c r="L9796" t="inlineStr">
        <is>
          <t>否</t>
        </is>
      </c>
      <c r="M9796" t="inlineStr">
        <is>
          <t>否</t>
        </is>
      </c>
      <c r="N9796" t="inlineStr">
        <is>
          <t>18924637535</t>
        </is>
      </c>
      <c r="O9796" t="inlineStr">
        <is>
          <t>["00:00/23:55"]</t>
        </is>
      </c>
      <c r="P9796" t="inlineStr">
        <is>
          <t>78</t>
        </is>
      </c>
      <c r="Q9796" t="inlineStr">
        <is>
          <t>https://www.ele.me/shop/E17596876665663310322</t>
        </is>
      </c>
      <c r="R9796" t="inlineStr">
        <is>
          <t>4.7</t>
        </is>
      </c>
      <c r="S9796" t="inlineStr">
        <is>
          <t>4.8</t>
        </is>
      </c>
      <c r="T9796" t="inlineStr">
        <is>
          <t>4.8</t>
        </is>
      </c>
      <c r="U9796" t="inlineStr">
        <is>
          <t>1</t>
        </is>
      </c>
      <c r="V9796" t="inlineStr">
        <is>
          <t>[{"pid":"31736951","desc":"满99减50，满199减100","name":"全店满减","type":"减"},{"pid":"1000000000232771","desc":"立减商品最高优惠178元","name":"(不与其它活动同享)直降","type":"折"},{"pid":"1000000000215114","desc":"折扣商品3折起","name":"(不与其它活动同享)3折","type":"折"}]</t>
        </is>
      </c>
      <c r="W9796" t="inlineStr">
        <is>
          <t>[]</t>
        </is>
      </c>
      <c r="X9796" t="inlineStr">
        <is>
          <t/>
        </is>
      </c>
      <c r="Y9796" t="inlineStr">
        <is>
          <t>31</t>
        </is>
      </c>
      <c r="Z9796" t="inlineStr">
        <is>
          <t>0</t>
        </is>
      </c>
      <c r="AA9796" t="inlineStr">
        <is>
          <t>0</t>
        </is>
      </c>
      <c r="AB9796" t="inlineStr">
        <is>
          <t>[{"sid":"10","desc":"商家原因导致订单取消，赔付代金券","name":"拒单赔"}]</t>
        </is>
      </c>
    </row>
    <row r="9797">
      <c r="A9797" t="inlineStr">
        <is>
          <t>2019-03-29 23:20:55</t>
        </is>
      </c>
      <c r="B9797" t="inlineStr">
        <is>
          <t>https://www.ele.me/shop/E16666603302028529285</t>
        </is>
      </c>
      <c r="C9797" t="inlineStr">
        <is>
          <t>E16666603302028529285</t>
        </is>
      </c>
      <c r="D9797" t="inlineStr">
        <is>
          <t>绝味鸭脖（清河中街1店）</t>
        </is>
      </c>
      <c r="E9797" t="inlineStr">
        <is>
          <t>https://fuss10.elemecdn.com/0/c5/4482d17089f54ba4e390bd4066551jpeg.jpeg</t>
        </is>
      </c>
      <c r="F9797" t="inlineStr">
        <is>
          <t>北京市</t>
        </is>
      </c>
      <c r="G9797" t="inlineStr">
        <is>
          <t>北京市</t>
        </is>
      </c>
      <c r="H9797" t="inlineStr">
        <is>
          <t>北京市海淀区清河毛纺路北京毛纺织厂单人宿舍（平房）</t>
        </is>
      </c>
      <c r="I9797" t="inlineStr">
        <is>
          <t>40.03096</t>
        </is>
      </c>
      <c r="J9797" t="inlineStr">
        <is>
          <t>116.340454</t>
        </is>
      </c>
      <c r="K9797" t="inlineStr">
        <is>
          <t>[]</t>
        </is>
      </c>
      <c r="L9797" t="inlineStr">
        <is>
          <t>否</t>
        </is>
      </c>
      <c r="M9797" t="inlineStr">
        <is>
          <t>是</t>
        </is>
      </c>
      <c r="N9797" t="inlineStr">
        <is>
          <t>13011262329</t>
        </is>
      </c>
      <c r="O9797" t="inlineStr">
        <is>
          <t>["09:00/23:55"]</t>
        </is>
      </c>
      <c r="P9797" t="inlineStr">
        <is>
          <t>571</t>
        </is>
      </c>
      <c r="Q9797" t="inlineStr">
        <is>
          <t>https://www.ele.me/shop/E16666603302028529285</t>
        </is>
      </c>
      <c r="R9797" t="inlineStr">
        <is>
          <t>4.9</t>
        </is>
      </c>
      <c r="S9797" t="inlineStr">
        <is>
          <t>4.9</t>
        </is>
      </c>
      <c r="T9797" t="inlineStr">
        <is>
          <t>4.9</t>
        </is>
      </c>
      <c r="U9797" t="inlineStr">
        <is>
          <t>138</t>
        </is>
      </c>
      <c r="V9797" t="inlineStr">
        <is>
          <t>[]</t>
        </is>
      </c>
      <c r="W9797" t="inlineStr">
        <is>
          <t>[]</t>
        </is>
      </c>
      <c r="X9797" t="inlineStr">
        <is>
          <t/>
        </is>
      </c>
      <c r="Y9797" t="inlineStr">
        <is>
          <t>25</t>
        </is>
      </c>
      <c r="Z9797" t="inlineStr">
        <is>
          <t>20</t>
        </is>
      </c>
      <c r="AA9797" t="inlineStr">
        <is>
          <t>7</t>
        </is>
      </c>
      <c r="AB9797" t="inlineStr">
        <is>
          <t>[{"sid":"7","desc":"该商户食品安全已由国泰产险承担，食品安全有保障","name":"食安保"}]</t>
        </is>
      </c>
    </row>
    <row r="9798">
      <c r="A9798" t="inlineStr">
        <is>
          <t>2019-03-29 23:20:49</t>
        </is>
      </c>
      <c r="B9798" t="inlineStr">
        <is>
          <t>https://www.ele.me/shop/E1564547983245810716</t>
        </is>
      </c>
      <c r="C9798" t="inlineStr">
        <is>
          <t>E1564547983245810716</t>
        </is>
      </c>
      <c r="D9798" t="inlineStr">
        <is>
          <t>肯德基宅急送（百环店）</t>
        </is>
      </c>
      <c r="E9798" t="inlineStr">
        <is>
          <t>https://fuss10.elemecdn.com/7/d3/48a777a6b444dc317cc24d101220cjpeg.jpeg</t>
        </is>
      </c>
      <c r="F9798" t="inlineStr">
        <is>
          <t>北京市</t>
        </is>
      </c>
      <c r="G9798" t="inlineStr">
        <is>
          <t>北京市</t>
        </is>
      </c>
      <c r="H9798" t="inlineStr">
        <is>
          <t>北京市朝阳区广渠路南侧44号（5-2）楼一，二层</t>
        </is>
      </c>
      <c r="I9798" t="inlineStr">
        <is>
          <t>39.889213</t>
        </is>
      </c>
      <c r="J9798" t="inlineStr">
        <is>
          <t>116.462095</t>
        </is>
      </c>
      <c r="K9798" t="inlineStr">
        <is>
          <t>[{"sub_cat":"汉堡","parent_cat":"快餐便当"},{"sub_cat":"汉堡","parent_cat":"美食"},{"sub_cat":"炸鸡炸串","parent_cat":"小吃夜宵"},{"sub_cat":"炸鸡炸串","parent_cat":"美食"}]</t>
        </is>
      </c>
      <c r="L9798" t="inlineStr">
        <is>
          <t>否</t>
        </is>
      </c>
      <c r="M9798" t="inlineStr">
        <is>
          <t>是</t>
        </is>
      </c>
      <c r="N9798" t="inlineStr">
        <is>
          <t>4009208801</t>
        </is>
      </c>
      <c r="O9798" t="inlineStr">
        <is>
          <t>["05:45/04:00"]</t>
        </is>
      </c>
      <c r="P9798" t="inlineStr">
        <is>
          <t>662</t>
        </is>
      </c>
      <c r="Q9798" t="inlineStr">
        <is>
          <t>https://www.ele.me/shop/E1564547983245810716</t>
        </is>
      </c>
      <c r="R9798" t="inlineStr">
        <is>
          <t>4.8</t>
        </is>
      </c>
      <c r="S9798" t="inlineStr">
        <is>
          <t>4.8</t>
        </is>
      </c>
      <c r="T9798" t="inlineStr">
        <is>
          <t>4.8</t>
        </is>
      </c>
      <c r="U9798" t="inlineStr">
        <is>
          <t>127</t>
        </is>
      </c>
      <c r="V9798" t="inlineStr">
        <is>
          <t>[{"pid":"2123371227","desc":"特价商品1元起","name":"新用户1元吃","type":"特"},{"pid":"1233286465","desc":"折扣商品5折起","name":"5折鸡肉卷九珍","type":"折"},{"pid":"2092669803","desc":"新用户下单立减17元","name":"新用户立减","type":"首"}]</t>
        </is>
      </c>
      <c r="W9798" t="inlineStr">
        <is>
          <t>[]</t>
        </is>
      </c>
      <c r="X9798" t="inlineStr">
        <is>
          <t/>
        </is>
      </c>
      <c r="Y9798" t="inlineStr">
        <is>
          <t>30</t>
        </is>
      </c>
      <c r="Z9798" t="inlineStr">
        <is>
          <t>0</t>
        </is>
      </c>
      <c r="AA9798" t="inlineStr">
        <is>
          <t>9</t>
        </is>
      </c>
      <c r="AB9798" t="inlineStr">
        <is>
          <t>[{"sid":"4","desc":"该商家支持开发票，请在下单时填写好发票抬头","name":"开发票"}]</t>
        </is>
      </c>
    </row>
    <row r="9799">
      <c r="A9799" t="inlineStr">
        <is>
          <t>2019-03-29 23:20:42</t>
        </is>
      </c>
      <c r="B9799" t="inlineStr">
        <is>
          <t>https://www.ele.me/shop/E18078366459895638768</t>
        </is>
      </c>
      <c r="C9799" t="inlineStr">
        <is>
          <t>E18078366459895638768</t>
        </is>
      </c>
      <c r="D9799" t="inlineStr">
        <is>
          <t>中礼(临在鲜花店)</t>
        </is>
      </c>
      <c r="E9799" t="inlineStr">
        <is>
          <t>https://fuss10.elemecdn.com/5/89/fc7c25a2c8f6d1a9bc17d60c4ff88jpeg.jpeg</t>
        </is>
      </c>
      <c r="F9799" t="inlineStr">
        <is>
          <t>北京市</t>
        </is>
      </c>
      <c r="G9799" t="inlineStr">
        <is>
          <t>北京市</t>
        </is>
      </c>
      <c r="H9799" t="inlineStr">
        <is>
          <t>北京市朝阳区广顺北大街17号-1层-01层A01-LW08-N13</t>
        </is>
      </c>
      <c r="I9799" t="inlineStr">
        <is>
          <t>40.013846</t>
        </is>
      </c>
      <c r="J9799" t="inlineStr">
        <is>
          <t>116.473649</t>
        </is>
      </c>
      <c r="K9799" t="inlineStr">
        <is>
          <t>[{"sub_cat":"鲜花","parent_cat":"鲜花绿植"}]</t>
        </is>
      </c>
      <c r="L9799" t="inlineStr">
        <is>
          <t>否</t>
        </is>
      </c>
      <c r="M9799" t="inlineStr">
        <is>
          <t>否</t>
        </is>
      </c>
      <c r="N9799" t="inlineStr">
        <is>
          <t>13823702924</t>
        </is>
      </c>
      <c r="O9799" t="inlineStr">
        <is>
          <t>["00:00/23:55"]</t>
        </is>
      </c>
      <c r="P9799" t="inlineStr">
        <is>
          <t>6</t>
        </is>
      </c>
      <c r="Q9799" t="inlineStr">
        <is>
          <t>https://www.ele.me/shop/E18078366459895638768</t>
        </is>
      </c>
      <c r="R9799" t="inlineStr">
        <is>
          <t>1</t>
        </is>
      </c>
      <c r="S9799" t="inlineStr">
        <is>
          <t>1.0</t>
        </is>
      </c>
      <c r="T9799" t="inlineStr">
        <is>
          <t>1.0</t>
        </is>
      </c>
      <c r="U9799" t="inlineStr">
        <is>
          <t>0</t>
        </is>
      </c>
      <c r="V9799" t="inlineStr">
        <is>
          <t>[{"pid":"31736866","desc":"满99减50，满199减100","name":"全店满减","type":"减"},{"pid":"10275603","desc":"满1元赠送精美贺卡1份","name":"下单满赠","type":"赠"},{"pid":"6000118260","desc":"立减商品最高优惠428元","name":"(不与其它活动同享)直降","type":"折"},{"pid":"6000118168","desc":"折扣商品3折起","name":"(不与其它活动同享)3折","type":"折"}]</t>
        </is>
      </c>
      <c r="W9799" t="inlineStr">
        <is>
          <t>[]</t>
        </is>
      </c>
      <c r="X9799" t="inlineStr">
        <is>
          <t/>
        </is>
      </c>
      <c r="Y9799" t="inlineStr">
        <is>
          <t>31</t>
        </is>
      </c>
      <c r="Z9799" t="inlineStr">
        <is>
          <t>20</t>
        </is>
      </c>
      <c r="AA9799" t="inlineStr">
        <is>
          <t>0</t>
        </is>
      </c>
      <c r="AB9799" t="inlineStr">
        <is>
          <t>[]</t>
        </is>
      </c>
    </row>
    <row r="9800">
      <c r="A9800" t="inlineStr">
        <is>
          <t>2019-03-29 23:20:42</t>
        </is>
      </c>
      <c r="B9800" t="inlineStr">
        <is>
          <t>https://www.ele.me/shop/E12394254713590467847</t>
        </is>
      </c>
      <c r="C9800" t="inlineStr">
        <is>
          <t>E12394254713590467847</t>
        </is>
      </c>
      <c r="D9800" t="inlineStr">
        <is>
          <t>哈哈镜（望京三店）</t>
        </is>
      </c>
      <c r="E9800" t="inlineStr">
        <is>
          <t>https://fuss10.elemecdn.com/9/24/5db5dd2451cdc73b417fa39cd7fa4png.png</t>
        </is>
      </c>
      <c r="F9800" t="inlineStr">
        <is>
          <t>北京市</t>
        </is>
      </c>
      <c r="G9800" t="inlineStr">
        <is>
          <t>北京市</t>
        </is>
      </c>
      <c r="H9800" t="inlineStr">
        <is>
          <t>北京市朝阳区利泽西园102号楼一层</t>
        </is>
      </c>
      <c r="I9800" t="inlineStr">
        <is>
          <t>40.013504</t>
        </is>
      </c>
      <c r="J9800" t="inlineStr">
        <is>
          <t>116.467185</t>
        </is>
      </c>
      <c r="K9800" t="inlineStr">
        <is>
          <t>[]</t>
        </is>
      </c>
      <c r="L9800" t="inlineStr">
        <is>
          <t>否</t>
        </is>
      </c>
      <c r="M9800" t="inlineStr">
        <is>
          <t>否</t>
        </is>
      </c>
      <c r="N9800" t="inlineStr">
        <is>
          <t>13001081248</t>
        </is>
      </c>
      <c r="O9800" t="inlineStr">
        <is>
          <t>["09:00/24:00"]</t>
        </is>
      </c>
      <c r="P9800" t="inlineStr">
        <is>
          <t>37</t>
        </is>
      </c>
      <c r="Q9800" t="inlineStr">
        <is>
          <t>https://www.ele.me/shop/E12394254713590467847</t>
        </is>
      </c>
      <c r="R9800" t="inlineStr">
        <is>
          <t>5</t>
        </is>
      </c>
      <c r="S9800" t="inlineStr">
        <is>
          <t>5.0</t>
        </is>
      </c>
      <c r="T9800" t="inlineStr">
        <is>
          <t>5.0</t>
        </is>
      </c>
      <c r="U9800" t="inlineStr">
        <is>
          <t>0</t>
        </is>
      </c>
      <c r="V9800" t="inlineStr">
        <is>
          <t>[{"pid":"21499902034","desc":"满200减5","name":"店铺满减哈哈镜","type":"减"}]</t>
        </is>
      </c>
      <c r="W9800" t="inlineStr">
        <is>
          <t>[]</t>
        </is>
      </c>
      <c r="X9800" t="inlineStr">
        <is>
          <t/>
        </is>
      </c>
      <c r="Y9800" t="inlineStr">
        <is>
          <t>25</t>
        </is>
      </c>
      <c r="Z9800" t="inlineStr">
        <is>
          <t>80</t>
        </is>
      </c>
      <c r="AA9800" t="inlineStr">
        <is>
          <t>10</t>
        </is>
      </c>
      <c r="AB9800" t="inlineStr">
        <is>
          <t>[{"sid":"10","desc":"商家原因导致订单取消，赔付代金券","name":"拒单赔"},{"sid":"7","desc":"该商户食品安全已由国泰产险承担，食品安全有保障","name":"食安保"}]</t>
        </is>
      </c>
    </row>
    <row r="9801">
      <c r="A9801" t="inlineStr">
        <is>
          <t>2019-03-29 23:20:07</t>
        </is>
      </c>
      <c r="B9801" t="inlineStr">
        <is>
          <t>https://www.ele.me/shop/E1374935033142770696</t>
        </is>
      </c>
      <c r="C9801" t="inlineStr">
        <is>
          <t>E1374935033142770696</t>
        </is>
      </c>
      <c r="D9801" t="inlineStr">
        <is>
          <t>全时便利店（上京新航线店)</t>
        </is>
      </c>
      <c r="E9801" t="inlineStr">
        <is>
          <t>https://fuss10.elemecdn.com/a/99/30d95bdc2b79a90d21e878d5cb4f8jpeg.jpeg</t>
        </is>
      </c>
      <c r="F9801" t="inlineStr">
        <is>
          <t>北京市</t>
        </is>
      </c>
      <c r="G9801" t="inlineStr">
        <is>
          <t>北京市</t>
        </is>
      </c>
      <c r="H9801" t="inlineStr">
        <is>
          <t>北京市朝阳区利泽西园306号楼一层106</t>
        </is>
      </c>
      <c r="I9801" t="inlineStr">
        <is>
          <t>40.009009</t>
        </is>
      </c>
      <c r="J9801" t="inlineStr">
        <is>
          <t>116.466406</t>
        </is>
      </c>
      <c r="K9801" t="inlineStr">
        <is>
          <t>[{"sub_cat":"便利店","parent_cat":"商店超市"}]</t>
        </is>
      </c>
      <c r="L9801" t="inlineStr">
        <is>
          <t>否</t>
        </is>
      </c>
      <c r="M9801" t="inlineStr">
        <is>
          <t>是</t>
        </is>
      </c>
      <c r="N9801" t="inlineStr">
        <is>
          <t>010-53677931</t>
        </is>
      </c>
      <c r="O9801" t="inlineStr">
        <is>
          <t>["07:00/23:55"]</t>
        </is>
      </c>
      <c r="P9801" t="inlineStr">
        <is>
          <t>119</t>
        </is>
      </c>
      <c r="Q9801" t="inlineStr">
        <is>
          <t>https://www.ele.me/shop/E1374935033142770696</t>
        </is>
      </c>
      <c r="R9801" t="inlineStr">
        <is>
          <t>4.8</t>
        </is>
      </c>
      <c r="S9801" t="inlineStr">
        <is>
          <t>4.8</t>
        </is>
      </c>
      <c r="T9801" t="inlineStr">
        <is>
          <t>4.7</t>
        </is>
      </c>
      <c r="U9801" t="inlineStr">
        <is>
          <t>19</t>
        </is>
      </c>
      <c r="V9801" t="inlineStr">
        <is>
          <t>[{"pid":"1000000000216014","desc":"特价商品2.2元起","name":"康师傅特价2.2","type":"特"}]</t>
        </is>
      </c>
      <c r="W9801" t="inlineStr">
        <is>
          <t>[]</t>
        </is>
      </c>
      <c r="X9801" t="inlineStr">
        <is>
          <t/>
        </is>
      </c>
      <c r="Y9801" t="inlineStr">
        <is>
          <t>21</t>
        </is>
      </c>
      <c r="Z9801" t="inlineStr">
        <is>
          <t>20</t>
        </is>
      </c>
      <c r="AA9801" t="inlineStr">
        <is>
          <t>7</t>
        </is>
      </c>
      <c r="AB9801" t="inlineStr">
        <is>
          <t>[]</t>
        </is>
      </c>
    </row>
    <row r="9802">
      <c r="A9802" t="inlineStr">
        <is>
          <t>2019-03-29 23:19:16</t>
        </is>
      </c>
      <c r="B9802" t="inlineStr">
        <is>
          <t>https://www.ele.me/shop/E13678972712386806482</t>
        </is>
      </c>
      <c r="C9802" t="inlineStr">
        <is>
          <t>E13678972712386806482</t>
        </is>
      </c>
      <c r="D9802" t="inlineStr">
        <is>
          <t>品农果蔬（临河里店）</t>
        </is>
      </c>
      <c r="E9802" t="inlineStr">
        <is>
          <t>https://fuss10.elemecdn.com/1/e7/275c6e484784954e4eb0144acee57jpeg.jpeg</t>
        </is>
      </c>
      <c r="F9802" t="inlineStr">
        <is>
          <t>北京市</t>
        </is>
      </c>
      <c r="G9802" t="inlineStr">
        <is>
          <t>北京市</t>
        </is>
      </c>
      <c r="H9802" t="inlineStr">
        <is>
          <t>北京市通州区群芳中二路88号1层</t>
        </is>
      </c>
      <c r="I9802" t="inlineStr">
        <is>
          <t>39.868772</t>
        </is>
      </c>
      <c r="J9802" t="inlineStr">
        <is>
          <t>116.682373</t>
        </is>
      </c>
      <c r="K9802" t="inlineStr">
        <is>
          <t>[{"sub_cat":"大型超市","parent_cat":"商店超市"},{"sub_cat":"水果","parent_cat":"果蔬生鲜"}]</t>
        </is>
      </c>
      <c r="L9802" t="inlineStr">
        <is>
          <t>否</t>
        </is>
      </c>
      <c r="M9802" t="inlineStr">
        <is>
          <t>否</t>
        </is>
      </c>
      <c r="N9802" t="inlineStr">
        <is>
          <t>13522633134</t>
        </is>
      </c>
      <c r="O9802" t="inlineStr">
        <is>
          <t>["08:30/23:30"]</t>
        </is>
      </c>
      <c r="P9802" t="inlineStr">
        <is>
          <t>47</t>
        </is>
      </c>
      <c r="Q9802" t="inlineStr">
        <is>
          <t>https://www.ele.me/shop/E13678972712386806482</t>
        </is>
      </c>
      <c r="R9802" t="inlineStr">
        <is>
          <t>5</t>
        </is>
      </c>
      <c r="S9802" t="inlineStr">
        <is>
          <t>5.0</t>
        </is>
      </c>
      <c r="T9802" t="inlineStr">
        <is>
          <t>5.0</t>
        </is>
      </c>
      <c r="U9802" t="inlineStr">
        <is>
          <t>5</t>
        </is>
      </c>
      <c r="V9802" t="inlineStr">
        <is>
          <t>[{"pid":"21531216202","desc":"满39减5，满59减7，满79减9","name":"满减","type":"减"},{"pid":"1629046937","desc":"特价商品0.5元起","name":"单品定价","type":"特"},{"pid":"2082279251","desc":"新用户下单立减15元","name":"新用户立减(不与其他活动共享)","type":"首"},{"pid":"1071915145","desc":"折扣商品4折起","name":"单品折扣","type":"折"}]</t>
        </is>
      </c>
      <c r="W9802" t="inlineStr">
        <is>
          <t>[]</t>
        </is>
      </c>
      <c r="X9802" t="inlineStr">
        <is>
          <t>蜂鸟专送</t>
        </is>
      </c>
      <c r="Y9802" t="inlineStr">
        <is>
          <t>24</t>
        </is>
      </c>
      <c r="Z9802" t="inlineStr">
        <is>
          <t>20</t>
        </is>
      </c>
      <c r="AA9802" t="inlineStr">
        <is>
          <t>7</t>
        </is>
      </c>
      <c r="AB9802" t="inlineStr">
        <is>
          <t>[{"sid":"7","desc":"该商户食品安全已由国泰产险承担，食品安全有保障","name":"食安保"}]</t>
        </is>
      </c>
    </row>
    <row r="9803">
      <c r="A9803" t="inlineStr">
        <is>
          <t>2019-03-29 23:19:11</t>
        </is>
      </c>
      <c r="B9803" t="inlineStr">
        <is>
          <t>https://www.ele.me/shop/E1523361995382323559</t>
        </is>
      </c>
      <c r="C9803" t="inlineStr">
        <is>
          <t>E1523361995382323559</t>
        </is>
      </c>
      <c r="D9803" t="inlineStr">
        <is>
          <t>东北特色烤冷面</t>
        </is>
      </c>
      <c r="E9803" t="inlineStr">
        <is>
          <t>https://fuss10.elemecdn.com/e/fb/9a7ad12c512b5077a726f644fa1d2png.png</t>
        </is>
      </c>
      <c r="F9803" t="inlineStr">
        <is>
          <t>北京市</t>
        </is>
      </c>
      <c r="G9803" t="inlineStr">
        <is>
          <t>北京市</t>
        </is>
      </c>
      <c r="H9803" t="inlineStr">
        <is>
          <t>北京市通州区颐瑞中二路68号1层</t>
        </is>
      </c>
      <c r="I9803" t="inlineStr">
        <is>
          <t>39.868306</t>
        </is>
      </c>
      <c r="J9803" t="inlineStr">
        <is>
          <t>116.681352</t>
        </is>
      </c>
      <c r="K9803" t="inlineStr">
        <is>
          <t>[{"sub_cat":"地方小吃","parent_cat":"小吃夜宵"},{"sub_cat":"地方小吃","parent_cat":"美食"}]</t>
        </is>
      </c>
      <c r="L9803" t="inlineStr">
        <is>
          <t>是</t>
        </is>
      </c>
      <c r="M9803" t="inlineStr">
        <is>
          <t>否</t>
        </is>
      </c>
      <c r="N9803" t="inlineStr">
        <is>
          <t>15513600074</t>
        </is>
      </c>
      <c r="O9803" t="inlineStr">
        <is>
          <t>["00:00/24:00"]</t>
        </is>
      </c>
      <c r="P9803" t="inlineStr">
        <is>
          <t>7</t>
        </is>
      </c>
      <c r="Q9803" t="inlineStr">
        <is>
          <t>https://www.ele.me/shop/E1523361995382323559</t>
        </is>
      </c>
      <c r="R9803" t="inlineStr">
        <is>
          <t>4.4</t>
        </is>
      </c>
      <c r="S9803" t="inlineStr">
        <is>
          <t/>
        </is>
      </c>
      <c r="T9803" t="inlineStr">
        <is>
          <t/>
        </is>
      </c>
      <c r="U9803" t="inlineStr">
        <is>
          <t>18</t>
        </is>
      </c>
      <c r="V9803" t="inlineStr">
        <is>
          <t>[{"pid":"21500878859","desc":"满35减10，满75减20，满100减30","name":"自营销复杂满减活动","type":"减"},{"pid":"21500883411","desc":"折扣商品8折起","name":"单品折扣","type":"折"},{"pid":"21502157427","desc":"新用户下单立减17元","name":"新用户立减(不与其他活动共享)","type":"首"},{"pid":"21502066707","desc":"特价商品4元起","name":"超值换购","type":"换"}]</t>
        </is>
      </c>
      <c r="W9803" t="inlineStr">
        <is>
          <t>[]</t>
        </is>
      </c>
      <c r="X9803" t="inlineStr">
        <is>
          <t>蜂鸟专送</t>
        </is>
      </c>
      <c r="Y9803" t="inlineStr">
        <is>
          <t>20</t>
        </is>
      </c>
      <c r="Z9803" t="inlineStr">
        <is>
          <t>20</t>
        </is>
      </c>
      <c r="AA9803" t="inlineStr">
        <is>
          <t>8</t>
        </is>
      </c>
      <c r="AB9803" t="inlineStr">
        <is>
          <t>[]</t>
        </is>
      </c>
    </row>
    <row r="9804">
      <c r="A9804" t="inlineStr">
        <is>
          <t>2019-03-29 23:19:10</t>
        </is>
      </c>
      <c r="B9804" t="inlineStr">
        <is>
          <t>https://www.ele.me/shop/E9537583576379936546</t>
        </is>
      </c>
      <c r="C9804" t="inlineStr">
        <is>
          <t>E9537583576379936546</t>
        </is>
      </c>
      <c r="D9804" t="inlineStr">
        <is>
          <t>小童鲜花坊</t>
        </is>
      </c>
      <c r="E9804" t="inlineStr">
        <is>
          <t>https://fuss10.elemecdn.com/5/6f/8588604aadf656ebe26dec48cc8d3jpeg.jpeg</t>
        </is>
      </c>
      <c r="F9804" t="inlineStr">
        <is>
          <t>北京市</t>
        </is>
      </c>
      <c r="G9804" t="inlineStr">
        <is>
          <t>北京市</t>
        </is>
      </c>
      <c r="H9804" t="inlineStr">
        <is>
          <t>北京市通州区临河里30号楼1层120</t>
        </is>
      </c>
      <c r="I9804" t="inlineStr">
        <is>
          <t>39.879031</t>
        </is>
      </c>
      <c r="J9804" t="inlineStr">
        <is>
          <t>116.684145</t>
        </is>
      </c>
      <c r="K9804" t="inlineStr">
        <is>
          <t>[{"sub_cat":"鲜花","parent_cat":"鲜花绿植"}]</t>
        </is>
      </c>
      <c r="L9804" t="inlineStr">
        <is>
          <t>否</t>
        </is>
      </c>
      <c r="M9804" t="inlineStr">
        <is>
          <t>否</t>
        </is>
      </c>
      <c r="N9804" t="inlineStr">
        <is>
          <t>15801594089</t>
        </is>
      </c>
      <c r="O9804" t="inlineStr">
        <is>
          <t>["00:00/23:55"]</t>
        </is>
      </c>
      <c r="P9804" t="inlineStr">
        <is>
          <t>51</t>
        </is>
      </c>
      <c r="Q9804" t="inlineStr">
        <is>
          <t>https://www.ele.me/shop/E9537583576379936546</t>
        </is>
      </c>
      <c r="R9804" t="inlineStr">
        <is>
          <t>4.7</t>
        </is>
      </c>
      <c r="S9804" t="inlineStr">
        <is>
          <t>4.7</t>
        </is>
      </c>
      <c r="T9804" t="inlineStr">
        <is>
          <t>4.7</t>
        </is>
      </c>
      <c r="U9804" t="inlineStr">
        <is>
          <t>2</t>
        </is>
      </c>
      <c r="V9804" t="inlineStr">
        <is>
          <t>[{"pid":"1927932257","desc":"满100减100，满300减130，满500减150","name":"自营销复杂满减活动","type":"减"},{"pid":"21477127491","desc":"特价商品5元起","name":"单品定价","type":"特"},{"pid":"803109106","desc":"本店新用户立减5元","name":"门店新客立减","type":"新"}]</t>
        </is>
      </c>
      <c r="W9804" t="inlineStr">
        <is>
          <t>[]</t>
        </is>
      </c>
      <c r="X9804" t="inlineStr">
        <is>
          <t/>
        </is>
      </c>
      <c r="Y9804" t="inlineStr">
        <is>
          <t>23</t>
        </is>
      </c>
      <c r="Z9804" t="inlineStr">
        <is>
          <t>88</t>
        </is>
      </c>
      <c r="AA9804" t="inlineStr">
        <is>
          <t>0</t>
        </is>
      </c>
      <c r="AB9804" t="inlineStr">
        <is>
          <t>[]</t>
        </is>
      </c>
    </row>
    <row r="9805">
      <c r="A9805" t="inlineStr">
        <is>
          <t>2019-03-29 23:18:42</t>
        </is>
      </c>
      <c r="B9805" t="inlineStr">
        <is>
          <t>https://www.ele.me/shop/E10684998433071164321</t>
        </is>
      </c>
      <c r="C9805" t="inlineStr">
        <is>
          <t>E10684998433071164321</t>
        </is>
      </c>
      <c r="D9805" t="inlineStr">
        <is>
          <t>京门老爆三</t>
        </is>
      </c>
      <c r="E9805" t="inlineStr">
        <is>
          <t>https://fuss10.elemecdn.com/2/c5/fb3fde7abbfdae41fefc86175ea8cpng.png</t>
        </is>
      </c>
      <c r="F9805" t="inlineStr">
        <is>
          <t>北京市</t>
        </is>
      </c>
      <c r="G9805" t="inlineStr">
        <is>
          <t>北京市</t>
        </is>
      </c>
      <c r="H9805" t="inlineStr">
        <is>
          <t>北京市朝阳区望京西园二区河荫中路东2号</t>
        </is>
      </c>
      <c r="I9805" t="inlineStr">
        <is>
          <t>40.005086</t>
        </is>
      </c>
      <c r="J9805" t="inlineStr">
        <is>
          <t>116.469163</t>
        </is>
      </c>
      <c r="K9805" t="inlineStr">
        <is>
          <t>[{"sub_cat":"地方小吃","parent_cat":"小吃夜宵"},{"sub_cat":"地方小吃","parent_cat":"美食"},{"sub_cat":"简餐","parent_cat":"快餐便当"},{"sub_cat":"简餐","parent_cat":"美食"}]</t>
        </is>
      </c>
      <c r="L9805" t="inlineStr">
        <is>
          <t>否</t>
        </is>
      </c>
      <c r="M9805" t="inlineStr">
        <is>
          <t>否</t>
        </is>
      </c>
      <c r="N9805" t="inlineStr">
        <is>
          <t>010-86201466</t>
        </is>
      </c>
      <c r="O9805" t="inlineStr">
        <is>
          <t>["05:30/09:30","10:30/03:00"]</t>
        </is>
      </c>
      <c r="P9805" t="inlineStr">
        <is>
          <t>1039</t>
        </is>
      </c>
      <c r="Q9805" t="inlineStr">
        <is>
          <t>https://www.ele.me/shop/E10684998433071164321</t>
        </is>
      </c>
      <c r="R9805" t="inlineStr">
        <is>
          <t>4.6</t>
        </is>
      </c>
      <c r="S9805" t="inlineStr">
        <is>
          <t>4.7</t>
        </is>
      </c>
      <c r="T9805" t="inlineStr">
        <is>
          <t>4.7</t>
        </is>
      </c>
      <c r="U9805" t="inlineStr">
        <is>
          <t>322</t>
        </is>
      </c>
      <c r="V9805" t="inlineStr">
        <is>
          <t>[{"pid":"21512737602","desc":"满30减9，满65减17，满100减29","name":"京门老爆三","type":"减"},{"pid":"2108433923","desc":"特价商品5.5元起","name":"超值换购","type":"换"},{"pid":"1923529659","desc":"折扣商品8折起","name":"单品折扣","type":"折"}]</t>
        </is>
      </c>
      <c r="W9805" t="inlineStr">
        <is>
          <t>[]</t>
        </is>
      </c>
      <c r="X9805" t="inlineStr">
        <is>
          <t>蜂鸟专送</t>
        </is>
      </c>
      <c r="Y9805" t="inlineStr">
        <is>
          <t>21</t>
        </is>
      </c>
      <c r="Z9805" t="inlineStr">
        <is>
          <t>20</t>
        </is>
      </c>
      <c r="AA9805" t="inlineStr">
        <is>
          <t>0</t>
        </is>
      </c>
      <c r="AB9805" t="inlineStr">
        <is>
          <t>[{"sid":"7","desc":"该商户食品安全已由国泰产险承担，食品安全有保障","name":"食安保"}]</t>
        </is>
      </c>
    </row>
    <row r="9806">
      <c r="A9806" t="inlineStr">
        <is>
          <t>2019-03-29 23:18:34</t>
        </is>
      </c>
      <c r="B9806" t="inlineStr">
        <is>
          <t>https://www.ele.me/shop/E12956999961225489464</t>
        </is>
      </c>
      <c r="C9806" t="inlineStr">
        <is>
          <t>E12956999961225489464</t>
        </is>
      </c>
      <c r="D9806" t="inlineStr">
        <is>
          <t>虾吃虾涮(大悦城店)</t>
        </is>
      </c>
      <c r="E9806" t="inlineStr">
        <is>
          <t>https://fuss10.elemecdn.com/b/8e/c68701c68bc33fb9ceee08681f5e2png.png</t>
        </is>
      </c>
      <c r="F9806" t="inlineStr">
        <is>
          <t>北京市</t>
        </is>
      </c>
      <c r="G9806" t="inlineStr">
        <is>
          <t>北京市</t>
        </is>
      </c>
      <c r="H9806" t="inlineStr">
        <is>
          <t>北京市朝阳区青年路西里2号院9号楼2层F2A-01</t>
        </is>
      </c>
      <c r="I9806" t="inlineStr">
        <is>
          <t>39.934443</t>
        </is>
      </c>
      <c r="J9806" t="inlineStr">
        <is>
          <t>116.513674</t>
        </is>
      </c>
      <c r="K9806" t="inlineStr">
        <is>
          <t>[{"sub_cat":"火锅烤鱼","parent_cat":"特色菜系"},{"sub_cat":"火锅烤鱼","parent_cat":"美食"}]</t>
        </is>
      </c>
      <c r="L9806" t="inlineStr">
        <is>
          <t>否</t>
        </is>
      </c>
      <c r="M9806" t="inlineStr">
        <is>
          <t>否</t>
        </is>
      </c>
      <c r="N9806" t="inlineStr">
        <is>
          <t>010-52067394</t>
        </is>
      </c>
      <c r="O9806" t="inlineStr">
        <is>
          <t>["10:20/01:00"]</t>
        </is>
      </c>
      <c r="P9806" t="inlineStr">
        <is>
          <t>245</t>
        </is>
      </c>
      <c r="Q9806" t="inlineStr">
        <is>
          <t>https://www.ele.me/shop/E12956999961225489464</t>
        </is>
      </c>
      <c r="R9806" t="inlineStr">
        <is>
          <t>4.8</t>
        </is>
      </c>
      <c r="S9806" t="inlineStr">
        <is>
          <t/>
        </is>
      </c>
      <c r="T9806" t="inlineStr">
        <is>
          <t/>
        </is>
      </c>
      <c r="U9806" t="inlineStr">
        <is>
          <t>106</t>
        </is>
      </c>
      <c r="V9806" t="inlineStr">
        <is>
          <t>[{"pid":"1413281145","desc":"满120减8，满190减13，满260减21","name":"自营销复杂满减活动","type":"减"},{"pid":"571758634","desc":"满130元赠送爆米花  精美凉菜1份","name":"自营销赠品活动","type":"赠"},{"pid":"512032377","desc":"本店新用户立减5元","name":"门店新客立减","type":"新"},{"pid":"2088007443","desc":"新用户下单立减17元","name":"新用户立减(不与其他活动共享)","type":"首"}]</t>
        </is>
      </c>
      <c r="W9806" t="inlineStr">
        <is>
          <t>[]</t>
        </is>
      </c>
      <c r="X9806" t="inlineStr">
        <is>
          <t/>
        </is>
      </c>
      <c r="Y9806" t="inlineStr">
        <is>
          <t>29</t>
        </is>
      </c>
      <c r="Z9806" t="inlineStr">
        <is>
          <t>20</t>
        </is>
      </c>
      <c r="AA9806" t="inlineStr">
        <is>
          <t>5</t>
        </is>
      </c>
      <c r="AB9806" t="inlineStr">
        <is>
          <t>[{"sid":"4","desc":"该商家支持开发票，请在下单时填写好发票抬头","name":"开发票"}]</t>
        </is>
      </c>
    </row>
    <row r="9807">
      <c r="A9807" t="inlineStr">
        <is>
          <t>2019-03-29 23:18:25</t>
        </is>
      </c>
      <c r="B9807" t="inlineStr">
        <is>
          <t>https://www.ele.me/shop/E17603845887994456950</t>
        </is>
      </c>
      <c r="C9807" t="inlineStr">
        <is>
          <t>E17603845887994456950</t>
        </is>
      </c>
      <c r="D9807" t="inlineStr">
        <is>
          <t>Parkside园景西餐厅(丽都店)</t>
        </is>
      </c>
      <c r="E9807" t="inlineStr">
        <is>
          <t>https://fuss10.elemecdn.com/5/20/ea64dc867dda76f253617a53ef917png.png</t>
        </is>
      </c>
      <c r="F9807" t="inlineStr">
        <is>
          <t>北京市</t>
        </is>
      </c>
      <c r="G9807" t="inlineStr">
        <is>
          <t>北京市</t>
        </is>
      </c>
      <c r="H9807" t="inlineStr">
        <is>
          <t>北京市朝阳区将台西路9-3号一层东侧部分</t>
        </is>
      </c>
      <c r="I9807" t="inlineStr">
        <is>
          <t>39.973922</t>
        </is>
      </c>
      <c r="J9807" t="inlineStr">
        <is>
          <t>116.475849</t>
        </is>
      </c>
      <c r="K9807" t="inlineStr">
        <is>
          <t>[{"sub_cat":"西餐","parent_cat":"异国料理"},{"sub_cat":"西餐","parent_cat":"美食"}]</t>
        </is>
      </c>
      <c r="L9807" t="inlineStr">
        <is>
          <t>否</t>
        </is>
      </c>
      <c r="M9807" t="inlineStr">
        <is>
          <t>否</t>
        </is>
      </c>
      <c r="N9807" t="inlineStr">
        <is>
          <t>010-64446555</t>
        </is>
      </c>
      <c r="O9807" t="inlineStr">
        <is>
          <t>["10:00/01:00"]</t>
        </is>
      </c>
      <c r="P9807" t="inlineStr">
        <is>
          <t>68</t>
        </is>
      </c>
      <c r="Q9807" t="inlineStr">
        <is>
          <t>https://www.ele.me/shop/E17603845887994456950</t>
        </is>
      </c>
      <c r="R9807" t="inlineStr">
        <is>
          <t>4.6</t>
        </is>
      </c>
      <c r="S9807" t="inlineStr">
        <is>
          <t/>
        </is>
      </c>
      <c r="T9807" t="inlineStr">
        <is>
          <t/>
        </is>
      </c>
      <c r="U9807" t="inlineStr">
        <is>
          <t>17</t>
        </is>
      </c>
      <c r="V9807" t="inlineStr">
        <is>
          <t>[{"pid":"2011966899","desc":"满100减10，满200减25，满300减40","name":"自营销复杂满减活动","type":"减"},{"pid":"1940789411","desc":"特价商品19.9元起","name":"单品定价","type":"特"}]</t>
        </is>
      </c>
      <c r="W9807" t="inlineStr">
        <is>
          <t>[]</t>
        </is>
      </c>
      <c r="X9807" t="inlineStr">
        <is>
          <t>蜂鸟专送</t>
        </is>
      </c>
      <c r="Y9807" t="inlineStr">
        <is>
          <t>21</t>
        </is>
      </c>
      <c r="Z9807" t="inlineStr">
        <is>
          <t>20</t>
        </is>
      </c>
      <c r="AA9807" t="inlineStr">
        <is>
          <t>8</t>
        </is>
      </c>
      <c r="AB9807" t="inlineStr">
        <is>
          <t>[]</t>
        </is>
      </c>
    </row>
    <row r="9808">
      <c r="A9808" t="inlineStr">
        <is>
          <t>2019-03-29 23:18:25</t>
        </is>
      </c>
      <c r="B9808" t="inlineStr">
        <is>
          <t>https://www.ele.me/shop/E1459335830587886205</t>
        </is>
      </c>
      <c r="C9808" t="inlineStr">
        <is>
          <t>E1459335830587886205</t>
        </is>
      </c>
      <c r="D9808" t="inlineStr">
        <is>
          <t>全时便利店（丽都酒店北门店）</t>
        </is>
      </c>
      <c r="E9808" t="inlineStr">
        <is>
          <t>https://fuss10.elemecdn.com/a/99/30d95bdc2b79a90d21e878d5cb4f8jpeg.jpeg</t>
        </is>
      </c>
      <c r="F9808" t="inlineStr">
        <is>
          <t>北京市</t>
        </is>
      </c>
      <c r="G9808" t="inlineStr">
        <is>
          <t>北京市</t>
        </is>
      </c>
      <c r="H9808" t="inlineStr">
        <is>
          <t>北京市朝阳区高家园三区12号1层-3</t>
        </is>
      </c>
      <c r="I9808" t="inlineStr">
        <is>
          <t>39.978814</t>
        </is>
      </c>
      <c r="J9808" t="inlineStr">
        <is>
          <t>116.480601</t>
        </is>
      </c>
      <c r="K9808" t="inlineStr">
        <is>
          <t>[{"sub_cat":"便利店","parent_cat":"商店超市"}]</t>
        </is>
      </c>
      <c r="L9808" t="inlineStr">
        <is>
          <t>否</t>
        </is>
      </c>
      <c r="M9808" t="inlineStr">
        <is>
          <t>否</t>
        </is>
      </c>
      <c r="N9808" t="inlineStr">
        <is>
          <t>13651330291</t>
        </is>
      </c>
      <c r="O9808" t="inlineStr">
        <is>
          <t>["07:00/23:55"]</t>
        </is>
      </c>
      <c r="P9808" t="inlineStr">
        <is>
          <t>43</t>
        </is>
      </c>
      <c r="Q9808" t="inlineStr">
        <is>
          <t>https://www.ele.me/shop/E1459335830587886205</t>
        </is>
      </c>
      <c r="R9808" t="inlineStr">
        <is>
          <t>5</t>
        </is>
      </c>
      <c r="S9808" t="inlineStr">
        <is>
          <t/>
        </is>
      </c>
      <c r="T9808" t="inlineStr">
        <is>
          <t/>
        </is>
      </c>
      <c r="U9808" t="inlineStr">
        <is>
          <t>6</t>
        </is>
      </c>
      <c r="V9808" t="inlineStr">
        <is>
          <t>[{"pid":"1000000000216014","desc":"特价商品2.2元起","name":"康师傅特价2.2","type":"特"}]</t>
        </is>
      </c>
      <c r="W9808" t="inlineStr">
        <is>
          <t>[]</t>
        </is>
      </c>
      <c r="X9808" t="inlineStr">
        <is>
          <t/>
        </is>
      </c>
      <c r="Y9808" t="inlineStr">
        <is>
          <t>23</t>
        </is>
      </c>
      <c r="Z9808" t="inlineStr">
        <is>
          <t>20</t>
        </is>
      </c>
      <c r="AA9808" t="inlineStr">
        <is>
          <t>7</t>
        </is>
      </c>
      <c r="AB9808" t="inlineStr">
        <is>
          <t>[]</t>
        </is>
      </c>
    </row>
    <row r="9809">
      <c r="A9809" t="inlineStr">
        <is>
          <t>2019-03-29 23:18:20</t>
        </is>
      </c>
      <c r="B9809" t="inlineStr">
        <is>
          <t>https://www.ele.me/shop/E576816882890220366</t>
        </is>
      </c>
      <c r="C9809" t="inlineStr">
        <is>
          <t>E576816882890220366</t>
        </is>
      </c>
      <c r="D9809" t="inlineStr">
        <is>
          <t>果珍美(国美店)</t>
        </is>
      </c>
      <c r="E9809" t="inlineStr">
        <is>
          <t>https://fuss10.elemecdn.com/a/d8/f0dbc7fcf9a08384f37e37ceb5799jpeg.jpeg</t>
        </is>
      </c>
      <c r="F9809" t="inlineStr">
        <is>
          <t>北京市</t>
        </is>
      </c>
      <c r="G9809" t="inlineStr">
        <is>
          <t>北京市</t>
        </is>
      </c>
      <c r="H9809" t="inlineStr">
        <is>
          <t>北京市朝阳区青年路西里2号院9号楼1层F1-10</t>
        </is>
      </c>
      <c r="I9809" t="inlineStr">
        <is>
          <t>39.93486</t>
        </is>
      </c>
      <c r="J9809" t="inlineStr">
        <is>
          <t>116.513131</t>
        </is>
      </c>
      <c r="K9809" t="inlineStr">
        <is>
          <t>[{"sub_cat":"水果","parent_cat":"果蔬生鲜"}]</t>
        </is>
      </c>
      <c r="L9809" t="inlineStr">
        <is>
          <t>否</t>
        </is>
      </c>
      <c r="M9809" t="inlineStr">
        <is>
          <t>否</t>
        </is>
      </c>
      <c r="N9809" t="inlineStr">
        <is>
          <t>13811513052</t>
        </is>
      </c>
      <c r="O9809" t="inlineStr">
        <is>
          <t>["00:00/23:55"]</t>
        </is>
      </c>
      <c r="P9809" t="inlineStr">
        <is>
          <t>1560</t>
        </is>
      </c>
      <c r="Q9809" t="inlineStr">
        <is>
          <t>https://www.ele.me/shop/E576816882890220366</t>
        </is>
      </c>
      <c r="R9809" t="inlineStr">
        <is>
          <t>4.7</t>
        </is>
      </c>
      <c r="S9809" t="inlineStr">
        <is>
          <t>4.7</t>
        </is>
      </c>
      <c r="T9809" t="inlineStr">
        <is>
          <t>4.6</t>
        </is>
      </c>
      <c r="U9809" t="inlineStr">
        <is>
          <t>387</t>
        </is>
      </c>
      <c r="V9809" t="inlineStr">
        <is>
          <t>[{"pid":"1000000000262567","desc":"满39减12，满69减15，满99减17","name":"全店满减","type":"减"},{"pid":"6000129580","desc":"折扣商品5折起","name":"(不与其它活动同享)果切整装水果","type":"折"}]</t>
        </is>
      </c>
      <c r="W9809" t="inlineStr">
        <is>
          <t>[]</t>
        </is>
      </c>
      <c r="X9809" t="inlineStr">
        <is>
          <t/>
        </is>
      </c>
      <c r="Y9809" t="inlineStr">
        <is>
          <t>32</t>
        </is>
      </c>
      <c r="Z9809" t="inlineStr">
        <is>
          <t>20</t>
        </is>
      </c>
      <c r="AA9809" t="inlineStr">
        <is>
          <t>4.5</t>
        </is>
      </c>
      <c r="AB9809" t="inlineStr">
        <is>
          <t>[{"sid":"10","desc":"商家原因导致订单取消，赔付代金券","name":"拒单赔"},{"sid":"7","desc":"该商户食品安全已由国泰产险承担，食品安全有保障","name":"食安保"},{"sid":"4","desc":"该商家支持开发票，请在下单时填写好发票抬头","name":"开发票"}]</t>
        </is>
      </c>
    </row>
    <row r="9810">
      <c r="A9810" t="inlineStr">
        <is>
          <t>2019-03-29 23:18:16</t>
        </is>
      </c>
      <c r="B9810" t="inlineStr">
        <is>
          <t>https://www.ele.me/shop/E13747506049716329509</t>
        </is>
      </c>
      <c r="C9810" t="inlineStr">
        <is>
          <t>E13747506049716329509</t>
        </is>
      </c>
      <c r="D9810" t="inlineStr">
        <is>
          <t>叫了只炸鸡(第11号档口大润发美食城店)</t>
        </is>
      </c>
      <c r="E9810" t="inlineStr">
        <is>
          <t>https://fuss10.elemecdn.com/3/ea/1d42f7a31946d09c798dbee4d7ca6jpeg.jpeg</t>
        </is>
      </c>
      <c r="F9810" t="inlineStr">
        <is>
          <t>北京市</t>
        </is>
      </c>
      <c r="G9810" t="inlineStr">
        <is>
          <t>北京市</t>
        </is>
      </c>
      <c r="H9810" t="inlineStr">
        <is>
          <t>北京市朝阳区青年路西里2号院2号楼1层商业1-01</t>
        </is>
      </c>
      <c r="I9810" t="inlineStr">
        <is>
          <t>39.934443</t>
        </is>
      </c>
      <c r="J9810" t="inlineStr">
        <is>
          <t>116.513674</t>
        </is>
      </c>
      <c r="K9810" t="inlineStr">
        <is>
          <t>[{"sub_cat":"炸鸡炸串","parent_cat":"小吃夜宵"},{"sub_cat":"炸鸡炸串","parent_cat":"美食"},{"sub_cat":"简餐","parent_cat":"快餐便当"},{"sub_cat":"简餐","parent_cat":"美食"}]</t>
        </is>
      </c>
      <c r="L9810" t="inlineStr">
        <is>
          <t>否</t>
        </is>
      </c>
      <c r="M9810" t="inlineStr">
        <is>
          <t>否</t>
        </is>
      </c>
      <c r="N9810" t="inlineStr">
        <is>
          <t>19801050904 15311793383</t>
        </is>
      </c>
      <c r="O9810" t="inlineStr">
        <is>
          <t>["07:30/03:00"]</t>
        </is>
      </c>
      <c r="P9810" t="inlineStr">
        <is>
          <t>688</t>
        </is>
      </c>
      <c r="Q9810" t="inlineStr">
        <is>
          <t>https://www.ele.me/shop/E13747506049716329509</t>
        </is>
      </c>
      <c r="R9810" t="inlineStr">
        <is>
          <t>4.4</t>
        </is>
      </c>
      <c r="S9810" t="inlineStr">
        <is>
          <t>4.5</t>
        </is>
      </c>
      <c r="T9810" t="inlineStr">
        <is>
          <t>4.4</t>
        </is>
      </c>
      <c r="U9810" t="inlineStr">
        <is>
          <t>143</t>
        </is>
      </c>
      <c r="V9810" t="inlineStr">
        <is>
          <t>[{"pid":"1927403985","desc":"满30减16，满58减25，满88减29","name":"自营销复杂满减活动","type":"减"},{"pid":"2096264635","desc":"满65元赠送可口可乐一瓶1份","name":"赠品活动","type":"赠"},{"pid":"2052737899","desc":"特价商品1.8元起","name":"单品定价","type":"特"}]</t>
        </is>
      </c>
      <c r="W9810" t="inlineStr">
        <is>
          <t>[]</t>
        </is>
      </c>
      <c r="X9810" t="inlineStr">
        <is>
          <t/>
        </is>
      </c>
      <c r="Y9810" t="inlineStr">
        <is>
          <t>29</t>
        </is>
      </c>
      <c r="Z9810" t="inlineStr">
        <is>
          <t>20</t>
        </is>
      </c>
      <c r="AA9810" t="inlineStr">
        <is>
          <t>4</t>
        </is>
      </c>
      <c r="AB9810" t="inlineStr">
        <is>
          <t>[{"sid":"10","desc":"商家原因导致订单取消，赔付代金券","name":"拒单赔"},{"sid":"7","desc":"该商户食品安全已由国泰产险承担，食品安全有保障","name":"食安保"}]</t>
        </is>
      </c>
    </row>
    <row r="9811">
      <c r="A9811" t="inlineStr">
        <is>
          <t>2019-03-29 23:18:14</t>
        </is>
      </c>
      <c r="B9811" t="inlineStr">
        <is>
          <t>https://www.ele.me/shop/E1721163619567802534</t>
        </is>
      </c>
      <c r="C9811" t="inlineStr">
        <is>
          <t>E1721163619567802534</t>
        </is>
      </c>
      <c r="D9811" t="inlineStr">
        <is>
          <t>麻辣诱惑·麻小(青年路店)</t>
        </is>
      </c>
      <c r="E9811" t="inlineStr">
        <is>
          <t>https://fuss10.elemecdn.com/c/69/a2e4421c0f494500ff4c31b411a33png.png</t>
        </is>
      </c>
      <c r="F9811" t="inlineStr">
        <is>
          <t>北京市</t>
        </is>
      </c>
      <c r="G9811" t="inlineStr">
        <is>
          <t>北京市</t>
        </is>
      </c>
      <c r="H9811" t="inlineStr">
        <is>
          <t>北京市朝阳区青年路西里2号院9号楼2层F2A-05</t>
        </is>
      </c>
      <c r="I9811" t="inlineStr">
        <is>
          <t>39.93486</t>
        </is>
      </c>
      <c r="J9811" t="inlineStr">
        <is>
          <t>116.513131</t>
        </is>
      </c>
      <c r="K9811" t="inlineStr">
        <is>
          <t>[{"sub_cat":"小龙虾","parent_cat":"小吃夜宵"},{"sub_cat":"小龙虾","parent_cat":"美食"},{"sub_cat":"简餐","parent_cat":"快餐便当"},{"sub_cat":"简餐","parent_cat":"美食"}]</t>
        </is>
      </c>
      <c r="L9811" t="inlineStr">
        <is>
          <t>否</t>
        </is>
      </c>
      <c r="M9811" t="inlineStr">
        <is>
          <t>是</t>
        </is>
      </c>
      <c r="N9811" t="inlineStr">
        <is>
          <t>4008166188</t>
        </is>
      </c>
      <c r="O9811" t="inlineStr">
        <is>
          <t>["10:00/02:30"]</t>
        </is>
      </c>
      <c r="P9811" t="inlineStr">
        <is>
          <t>589</t>
        </is>
      </c>
      <c r="Q9811" t="inlineStr">
        <is>
          <t>https://www.ele.me/shop/E1721163619567802534</t>
        </is>
      </c>
      <c r="R9811" t="inlineStr">
        <is>
          <t>4.8</t>
        </is>
      </c>
      <c r="S9811" t="inlineStr">
        <is>
          <t/>
        </is>
      </c>
      <c r="T9811" t="inlineStr">
        <is>
          <t/>
        </is>
      </c>
      <c r="U9811" t="inlineStr">
        <is>
          <t>129</t>
        </is>
      </c>
      <c r="V9811" t="inlineStr">
        <is>
          <t>[{"pid":"21510185922","desc":"满50减15，满109减35，满169减50","name":"麻小3月调整活动","type":"减"},{"pid":"21521226467","desc":"折扣商品5折起","name":"单品折扣","type":"折"},{"pid":"2087983779","desc":"新用户下单立减17元","name":"新用户立减(不与其他活动共享)","type":"首"},{"pid":"21509217899","desc":"特价商品3.9元起","name":"超值换购","type":"换"}]</t>
        </is>
      </c>
      <c r="W9811" t="inlineStr">
        <is>
          <t>[]</t>
        </is>
      </c>
      <c r="X9811" t="inlineStr">
        <is>
          <t/>
        </is>
      </c>
      <c r="Y9811" t="inlineStr">
        <is>
          <t>30</t>
        </is>
      </c>
      <c r="Z9811" t="inlineStr">
        <is>
          <t>20</t>
        </is>
      </c>
      <c r="AA9811" t="inlineStr">
        <is>
          <t>7</t>
        </is>
      </c>
      <c r="AB9811" t="inlineStr">
        <is>
          <t>[{"sid":"10","desc":"商家原因导致订单取消，赔付代金券","name":"拒单赔"},{"sid":"4","desc":"该商家支持开发票，请在下单时填写好发票抬头","name":"开发票"}]</t>
        </is>
      </c>
    </row>
    <row r="9812">
      <c r="A9812" t="inlineStr">
        <is>
          <t>2019-03-29 23:18:14</t>
        </is>
      </c>
      <c r="B9812" t="inlineStr">
        <is>
          <t>https://www.ele.me/shop/E13156098787945629144</t>
        </is>
      </c>
      <c r="C9812" t="inlineStr">
        <is>
          <t>E13156098787945629144</t>
        </is>
      </c>
      <c r="D9812" t="inlineStr">
        <is>
          <t>晨记烤鸡架抚顺麻辣拌(国美店)</t>
        </is>
      </c>
      <c r="E9812" t="inlineStr">
        <is>
          <t>https://fuss10.elemecdn.com/2/bb/0f52ff00424ba947bc5e73380559fjpeg.jpeg</t>
        </is>
      </c>
      <c r="F9812" t="inlineStr">
        <is>
          <t>北京市</t>
        </is>
      </c>
      <c r="G9812" t="inlineStr">
        <is>
          <t>北京市</t>
        </is>
      </c>
      <c r="H9812" t="inlineStr">
        <is>
          <t>北京市朝阳区青年路西里3号院9号楼1层1-23</t>
        </is>
      </c>
      <c r="I9812" t="inlineStr">
        <is>
          <t>39.934443</t>
        </is>
      </c>
      <c r="J9812" t="inlineStr">
        <is>
          <t>116.513674</t>
        </is>
      </c>
      <c r="K9812" t="inlineStr">
        <is>
          <t>[{"sub_cat":"烧烤","parent_cat":"小吃夜宵"},{"sub_cat":"烧烤","parent_cat":"美食"},{"sub_cat":"炸鸡炸串","parent_cat":"小吃夜宵"},{"sub_cat":"炸鸡炸串","parent_cat":"美食"}]</t>
        </is>
      </c>
      <c r="L9812" t="inlineStr">
        <is>
          <t>否</t>
        </is>
      </c>
      <c r="M9812" t="inlineStr">
        <is>
          <t>否</t>
        </is>
      </c>
      <c r="N9812" t="inlineStr">
        <is>
          <t>15201418384</t>
        </is>
      </c>
      <c r="O9812" t="inlineStr">
        <is>
          <t>["16:30/02:00"]</t>
        </is>
      </c>
      <c r="P9812" t="inlineStr">
        <is>
          <t>1354</t>
        </is>
      </c>
      <c r="Q9812" t="inlineStr">
        <is>
          <t>https://www.ele.me/shop/E13156098787945629144</t>
        </is>
      </c>
      <c r="R9812" t="inlineStr">
        <is>
          <t>4.6</t>
        </is>
      </c>
      <c r="S9812" t="inlineStr">
        <is>
          <t>4.7</t>
        </is>
      </c>
      <c r="T9812" t="inlineStr">
        <is>
          <t>4.6</t>
        </is>
      </c>
      <c r="U9812" t="inlineStr">
        <is>
          <t>340</t>
        </is>
      </c>
      <c r="V9812" t="inlineStr">
        <is>
          <t>[{"pid":"21489171042","desc":"满30减10，满60减14，满100减19，满200减35","name":"满减","type":"减"},{"pid":"2123515187","desc":"特价商品1元起","name":"新客1元吃大牌","type":"特"}]</t>
        </is>
      </c>
      <c r="W9812" t="inlineStr">
        <is>
          <t>[]</t>
        </is>
      </c>
      <c r="X9812" t="inlineStr">
        <is>
          <t>蜂鸟专送</t>
        </is>
      </c>
      <c r="Y9812" t="inlineStr">
        <is>
          <t>20</t>
        </is>
      </c>
      <c r="Z9812" t="inlineStr">
        <is>
          <t>20</t>
        </is>
      </c>
      <c r="AA9812" t="inlineStr">
        <is>
          <t>7</t>
        </is>
      </c>
      <c r="AB9812" t="inlineStr">
        <is>
          <t>[{"sid":"7","desc":"该商户食品安全已由国泰产险承担，食品安全有保障","name":"食安保"}]</t>
        </is>
      </c>
    </row>
    <row r="9813">
      <c r="A9813" t="inlineStr">
        <is>
          <t>2019-03-29 23:18:14</t>
        </is>
      </c>
      <c r="B9813" t="inlineStr">
        <is>
          <t>https://www.ele.me/shop/E2238406320372395958</t>
        </is>
      </c>
      <c r="C9813" t="inlineStr">
        <is>
          <t>E2238406320372395958</t>
        </is>
      </c>
      <c r="D9813" t="inlineStr">
        <is>
          <t>煎饼食刻</t>
        </is>
      </c>
      <c r="E9813" t="inlineStr">
        <is>
          <t>https://fuss10.elemecdn.com/b/f6/f7c8ac474bce9f25d8ce9b5ad76e5png.png</t>
        </is>
      </c>
      <c r="F9813" t="inlineStr">
        <is>
          <t>北京市</t>
        </is>
      </c>
      <c r="G9813" t="inlineStr">
        <is>
          <t>北京市</t>
        </is>
      </c>
      <c r="H9813" t="inlineStr">
        <is>
          <t>北京市朝阳区青年路西里2号院9号楼1层F1-03</t>
        </is>
      </c>
      <c r="I9813" t="inlineStr">
        <is>
          <t>39.93486</t>
        </is>
      </c>
      <c r="J9813" t="inlineStr">
        <is>
          <t>116.513131</t>
        </is>
      </c>
      <c r="K9813" t="inlineStr">
        <is>
          <t>[]</t>
        </is>
      </c>
      <c r="L9813" t="inlineStr">
        <is>
          <t>否</t>
        </is>
      </c>
      <c r="M9813" t="inlineStr">
        <is>
          <t>否</t>
        </is>
      </c>
      <c r="N9813" t="inlineStr">
        <is>
          <t>15701161319</t>
        </is>
      </c>
      <c r="O9813" t="inlineStr">
        <is>
          <t>["07:00/03:00"]</t>
        </is>
      </c>
      <c r="P9813" t="inlineStr">
        <is>
          <t>1325</t>
        </is>
      </c>
      <c r="Q9813" t="inlineStr">
        <is>
          <t>https://www.ele.me/shop/E2238406320372395958</t>
        </is>
      </c>
      <c r="R9813" t="inlineStr">
        <is>
          <t>4.6</t>
        </is>
      </c>
      <c r="S9813" t="inlineStr">
        <is>
          <t>4.6</t>
        </is>
      </c>
      <c r="T9813" t="inlineStr">
        <is>
          <t>4.6</t>
        </is>
      </c>
      <c r="U9813" t="inlineStr">
        <is>
          <t>459</t>
        </is>
      </c>
      <c r="V9813" t="inlineStr">
        <is>
          <t>[{"pid":"21489212418","desc":"满25减10，满38减14，满50减19","name":"满减","type":"减"},{"pid":"21525241051","desc":"折扣商品5折起","name":"周三半价日","type":"折"},{"pid":"2081527283","desc":"新用户下单立减17元","name":"新用户立减(不与其他活动共享)","type":"首"},{"pid":"21523682163","desc":"特价商品3元起","name":"超值换购","type":"换"}]</t>
        </is>
      </c>
      <c r="W9813" t="inlineStr">
        <is>
          <t>[]</t>
        </is>
      </c>
      <c r="X9813" t="inlineStr">
        <is>
          <t/>
        </is>
      </c>
      <c r="Y9813" t="inlineStr">
        <is>
          <t>27</t>
        </is>
      </c>
      <c r="Z9813" t="inlineStr">
        <is>
          <t>13</t>
        </is>
      </c>
      <c r="AA9813" t="inlineStr">
        <is>
          <t>4</t>
        </is>
      </c>
      <c r="AB9813" t="inlineStr">
        <is>
          <t>[{"sid":"7","desc":"该商户食品安全已由国泰产险承担，食品安全有保障","name":"食安保"}]</t>
        </is>
      </c>
    </row>
    <row r="9814">
      <c r="A9814" t="inlineStr">
        <is>
          <t>2019-03-29 23:18:12</t>
        </is>
      </c>
      <c r="B9814" t="inlineStr">
        <is>
          <t>https://www.ele.me/shop/E4550612562945418628</t>
        </is>
      </c>
      <c r="C9814" t="inlineStr">
        <is>
          <t>E4550612562945418628</t>
        </is>
      </c>
      <c r="D9814" t="inlineStr">
        <is>
          <t>望京小腰串吧</t>
        </is>
      </c>
      <c r="E9814" t="inlineStr">
        <is>
          <t>https://fuss10.elemecdn.com/4/3d/b8cb68a7ba50cf0327ad415631d98jpeg.jpeg</t>
        </is>
      </c>
      <c r="F9814" t="inlineStr">
        <is>
          <t>北京市</t>
        </is>
      </c>
      <c r="G9814" t="inlineStr">
        <is>
          <t>北京市</t>
        </is>
      </c>
      <c r="H9814" t="inlineStr">
        <is>
          <t>北京市顺义区后沙峪镇安富大街二条2号8幢812号营者李长福</t>
        </is>
      </c>
      <c r="I9814" t="inlineStr">
        <is>
          <t>40.108585</t>
        </is>
      </c>
      <c r="J9814" t="inlineStr">
        <is>
          <t>116.543333</t>
        </is>
      </c>
      <c r="K9814" t="inlineStr">
        <is>
          <t>[{"sub_cat":"烧烤","parent_cat":"小吃夜宵"},{"sub_cat":"烧烤","parent_cat":"美食"},{"sub_cat":"简餐","parent_cat":"快餐便当"},{"sub_cat":"简餐","parent_cat":"美食"}]</t>
        </is>
      </c>
      <c r="L9814" t="inlineStr">
        <is>
          <t>否</t>
        </is>
      </c>
      <c r="M9814" t="inlineStr">
        <is>
          <t>否</t>
        </is>
      </c>
      <c r="N9814" t="inlineStr">
        <is>
          <t>15201149118 16601325707</t>
        </is>
      </c>
      <c r="O9814" t="inlineStr">
        <is>
          <t>["10:00/02:00"]</t>
        </is>
      </c>
      <c r="P9814" t="inlineStr">
        <is>
          <t>77</t>
        </is>
      </c>
      <c r="Q9814" t="inlineStr">
        <is>
          <t>https://www.ele.me/shop/E4550612562945418628</t>
        </is>
      </c>
      <c r="R9814" t="inlineStr">
        <is>
          <t>4.6</t>
        </is>
      </c>
      <c r="S9814" t="inlineStr">
        <is>
          <t/>
        </is>
      </c>
      <c r="T9814" t="inlineStr">
        <is>
          <t/>
        </is>
      </c>
      <c r="U9814" t="inlineStr">
        <is>
          <t>36</t>
        </is>
      </c>
      <c r="V9814" t="inlineStr">
        <is>
          <t>[{"pid":"21483029154","desc":"满30减2，满50减3，满100减8","name":"满减活动","type":"减"},{"pid":"21492164603","desc":"特价商品19.9元起","name":"限时秒杀-19.9午餐","type":"折"}]</t>
        </is>
      </c>
      <c r="W9814" t="inlineStr">
        <is>
          <t>[]</t>
        </is>
      </c>
      <c r="X9814" t="inlineStr">
        <is>
          <t>蜂鸟专送</t>
        </is>
      </c>
      <c r="Y9814" t="inlineStr">
        <is>
          <t>23</t>
        </is>
      </c>
      <c r="Z9814" t="inlineStr">
        <is>
          <t>20</t>
        </is>
      </c>
      <c r="AA9814" t="inlineStr">
        <is>
          <t>8</t>
        </is>
      </c>
      <c r="AB9814" t="inlineStr">
        <is>
          <t>[]</t>
        </is>
      </c>
    </row>
    <row r="9815">
      <c r="A9815" t="inlineStr">
        <is>
          <t>2019-03-29 23:18:10</t>
        </is>
      </c>
      <c r="B9815" t="inlineStr">
        <is>
          <t>https://www.ele.me/shop/E8093329484302777446</t>
        </is>
      </c>
      <c r="C9815" t="inlineStr">
        <is>
          <t>E8093329484302777446</t>
        </is>
      </c>
      <c r="D9815" t="inlineStr">
        <is>
          <t>望京小腰烧烤(来了老弟店)</t>
        </is>
      </c>
      <c r="E9815" t="inlineStr">
        <is>
          <t>https://fuss10.elemecdn.com/3/9e/c8d574bb1340a73180043aec49f42jpeg.jpeg</t>
        </is>
      </c>
      <c r="F9815" t="inlineStr">
        <is>
          <t>北京市</t>
        </is>
      </c>
      <c r="G9815" t="inlineStr">
        <is>
          <t>北京市</t>
        </is>
      </c>
      <c r="H9815" t="inlineStr">
        <is>
          <t>北京市朝阳区青年路西里2号院9号楼2层F2A-03</t>
        </is>
      </c>
      <c r="I9815" t="inlineStr">
        <is>
          <t>39.93486</t>
        </is>
      </c>
      <c r="J9815" t="inlineStr">
        <is>
          <t>116.513131</t>
        </is>
      </c>
      <c r="K9815" t="inlineStr">
        <is>
          <t>[{"sub_cat":"烧烤","parent_cat":"小吃夜宵"},{"sub_cat":"烧烤","parent_cat":"美食"},{"sub_cat":"简餐","parent_cat":"快餐便当"},{"sub_cat":"简餐","parent_cat":"美食"}]</t>
        </is>
      </c>
      <c r="L9815" t="inlineStr">
        <is>
          <t>否</t>
        </is>
      </c>
      <c r="M9815" t="inlineStr">
        <is>
          <t>否</t>
        </is>
      </c>
      <c r="N9815" t="inlineStr">
        <is>
          <t>17812303505</t>
        </is>
      </c>
      <c r="O9815" t="inlineStr">
        <is>
          <t>["17:00/02:00"]</t>
        </is>
      </c>
      <c r="P9815" t="inlineStr">
        <is>
          <t>783</t>
        </is>
      </c>
      <c r="Q9815" t="inlineStr">
        <is>
          <t>https://www.ele.me/shop/E8093329484302777446</t>
        </is>
      </c>
      <c r="R9815" t="inlineStr">
        <is>
          <t>4.3</t>
        </is>
      </c>
      <c r="S9815" t="inlineStr">
        <is>
          <t/>
        </is>
      </c>
      <c r="T9815" t="inlineStr">
        <is>
          <t/>
        </is>
      </c>
      <c r="U9815" t="inlineStr">
        <is>
          <t>619</t>
        </is>
      </c>
      <c r="V9815" t="inlineStr">
        <is>
          <t>[{"pid":"21494808275","desc":"满58减38，满88减48，满108减58，满188减68","name":"自营销复杂满减活动","type":"减"},{"pid":"2058366147","desc":"折扣商品4.5折起","name":"单品折扣","type":"折"},{"pid":"779301922","desc":"本店新用户立减2元","name":"门店新客立减","type":"新"},{"pid":"2014867347","desc":"特价商品5元起","name":"超值换购","type":"换"}]</t>
        </is>
      </c>
      <c r="W9815" t="inlineStr">
        <is>
          <t>[]</t>
        </is>
      </c>
      <c r="X9815" t="inlineStr">
        <is>
          <t/>
        </is>
      </c>
      <c r="Y9815" t="inlineStr">
        <is>
          <t>29</t>
        </is>
      </c>
      <c r="Z9815" t="inlineStr">
        <is>
          <t>0</t>
        </is>
      </c>
      <c r="AA9815" t="inlineStr">
        <is>
          <t>3</t>
        </is>
      </c>
      <c r="AB9815" t="inlineStr">
        <is>
          <t>[{"sid":"7","desc":"该商户食品安全已由国泰产险承担，食品安全有保障","name":"食安保"}]</t>
        </is>
      </c>
    </row>
    <row r="9816">
      <c r="A9816" t="inlineStr">
        <is>
          <t>2019-03-29 23:18:06</t>
        </is>
      </c>
      <c r="B9816" t="inlineStr">
        <is>
          <t>https://www.ele.me/shop/E11264323359013104514</t>
        </is>
      </c>
      <c r="C9816" t="inlineStr">
        <is>
          <t>E11264323359013104514</t>
        </is>
      </c>
      <c r="D9816" t="inlineStr">
        <is>
          <t>秘辣（青年路店）</t>
        </is>
      </c>
      <c r="E9816" t="inlineStr">
        <is>
          <t>https://fuss10.elemecdn.com/2/17/2677f87cf5aea879ee22b3d49bd35jpeg.jpeg</t>
        </is>
      </c>
      <c r="F9816" t="inlineStr">
        <is>
          <t>北京市</t>
        </is>
      </c>
      <c r="G9816" t="inlineStr">
        <is>
          <t>北京市</t>
        </is>
      </c>
      <c r="H9816" t="inlineStr">
        <is>
          <t>北京市朝阳区青年路西里2号院9号楼1层F1-13</t>
        </is>
      </c>
      <c r="I9816" t="inlineStr">
        <is>
          <t>39.93486</t>
        </is>
      </c>
      <c r="J9816" t="inlineStr">
        <is>
          <t>116.513131</t>
        </is>
      </c>
      <c r="K9816" t="inlineStr">
        <is>
          <t>[{"sub_cat":"川湘菜","parent_cat":"特色菜系"},{"sub_cat":"川湘菜","parent_cat":"美食"},{"sub_cat":"简餐","parent_cat":"快餐便当"},{"sub_cat":"简餐","parent_cat":"美食"}]</t>
        </is>
      </c>
      <c r="L9816" t="inlineStr">
        <is>
          <t>否</t>
        </is>
      </c>
      <c r="M9816" t="inlineStr">
        <is>
          <t>是</t>
        </is>
      </c>
      <c r="N9816" t="inlineStr">
        <is>
          <t>010-53317401</t>
        </is>
      </c>
      <c r="O9816" t="inlineStr">
        <is>
          <t>["11:00/03:00"]</t>
        </is>
      </c>
      <c r="P9816" t="inlineStr">
        <is>
          <t>105</t>
        </is>
      </c>
      <c r="Q9816" t="inlineStr">
        <is>
          <t>https://www.ele.me/shop/E11264323359013104514</t>
        </is>
      </c>
      <c r="R9816" t="inlineStr">
        <is>
          <t>4.1</t>
        </is>
      </c>
      <c r="S9816" t="inlineStr">
        <is>
          <t>4.4</t>
        </is>
      </c>
      <c r="T9816" t="inlineStr">
        <is>
          <t>4.0</t>
        </is>
      </c>
      <c r="U9816" t="inlineStr">
        <is>
          <t>27</t>
        </is>
      </c>
      <c r="V9816" t="inlineStr">
        <is>
          <t>[{"pid":"1784177385","desc":"满50减5，满100减10，满200减20","name":"自营销复杂满减活动","type":"减"},{"pid":"2088067667","desc":"新用户下单立减17元","name":"新用户立减(不与其他活动共享)","type":"首"}]</t>
        </is>
      </c>
      <c r="W9816" t="inlineStr">
        <is>
          <t>[]</t>
        </is>
      </c>
      <c r="X9816" t="inlineStr">
        <is>
          <t>蜂鸟专送</t>
        </is>
      </c>
      <c r="Y9816" t="inlineStr">
        <is>
          <t>20</t>
        </is>
      </c>
      <c r="Z9816" t="inlineStr">
        <is>
          <t>20</t>
        </is>
      </c>
      <c r="AA9816" t="inlineStr">
        <is>
          <t>8</t>
        </is>
      </c>
      <c r="AB9816" t="inlineStr">
        <is>
          <t>[]</t>
        </is>
      </c>
    </row>
    <row r="9817">
      <c r="A9817" t="inlineStr">
        <is>
          <t>2019-03-29 23:17:59</t>
        </is>
      </c>
      <c r="B9817" t="inlineStr">
        <is>
          <t>https://www.ele.me/shop/E10881996687213534968</t>
        </is>
      </c>
      <c r="C9817" t="inlineStr">
        <is>
          <t>E10881996687213534968</t>
        </is>
      </c>
      <c r="D9817" t="inlineStr">
        <is>
          <t>多壹锅黄焖鸡·特色小吃</t>
        </is>
      </c>
      <c r="E9817" t="inlineStr">
        <is>
          <t>https://fuss10.elemecdn.com/f/e5/51826c0ffde13f39949d658a906cepng.png</t>
        </is>
      </c>
      <c r="F9817" t="inlineStr">
        <is>
          <t>北京市</t>
        </is>
      </c>
      <c r="G9817" t="inlineStr">
        <is>
          <t>北京市</t>
        </is>
      </c>
      <c r="H9817" t="inlineStr">
        <is>
          <t>北京市顺义区后沙峪镇裕庆大街20号院B1号楼B1-180</t>
        </is>
      </c>
      <c r="I9817" t="inlineStr">
        <is>
          <t>40.0992</t>
        </is>
      </c>
      <c r="J9817" t="inlineStr">
        <is>
          <t>116.538</t>
        </is>
      </c>
      <c r="K9817" t="inlineStr">
        <is>
          <t>[{"sub_cat":"黄焖鸡米饭","parent_cat":"快餐便当"},{"sub_cat":"黄焖鸡米饭","parent_cat":"美食"},{"sub_cat":"地方小吃","parent_cat":"小吃夜宵"},{"sub_cat":"地方小吃","parent_cat":"美食"}]</t>
        </is>
      </c>
      <c r="L9817" t="inlineStr">
        <is>
          <t>否</t>
        </is>
      </c>
      <c r="M9817" t="inlineStr">
        <is>
          <t>否</t>
        </is>
      </c>
      <c r="N9817" t="inlineStr">
        <is>
          <t>13426217008 15712882711</t>
        </is>
      </c>
      <c r="O9817" t="inlineStr">
        <is>
          <t>["10:00/24:00"]</t>
        </is>
      </c>
      <c r="P9817" t="inlineStr">
        <is>
          <t>261</t>
        </is>
      </c>
      <c r="Q9817" t="inlineStr">
        <is>
          <t>https://www.ele.me/shop/E10881996687213534968</t>
        </is>
      </c>
      <c r="R9817" t="inlineStr">
        <is>
          <t>4.5</t>
        </is>
      </c>
      <c r="S9817" t="inlineStr">
        <is>
          <t>4.6</t>
        </is>
      </c>
      <c r="T9817" t="inlineStr">
        <is>
          <t>4.5</t>
        </is>
      </c>
      <c r="U9817" t="inlineStr">
        <is>
          <t>64</t>
        </is>
      </c>
      <c r="V9817" t="inlineStr">
        <is>
          <t>[{"pid":"1946437491","desc":"满10减3，满30减8，满80减30","name":"自营销复杂满减活动","type":"减"},{"pid":"21509539347","desc":"折扣商品5.5折起","name":"单品折扣","type":"折"},{"pid":"825163370","desc":"本店新用户立减1元","name":"门店新客立减","type":"新"},{"pid":"21492619083","desc":"特价商品19.9元起","name":"限时秒杀-19.9晚餐","type":"折"}]</t>
        </is>
      </c>
      <c r="W9817" t="inlineStr">
        <is>
          <t>[]</t>
        </is>
      </c>
      <c r="X9817" t="inlineStr">
        <is>
          <t/>
        </is>
      </c>
      <c r="Y9817" t="inlineStr">
        <is>
          <t>26</t>
        </is>
      </c>
      <c r="Z9817" t="inlineStr">
        <is>
          <t>20</t>
        </is>
      </c>
      <c r="AA9817" t="inlineStr">
        <is>
          <t>3</t>
        </is>
      </c>
      <c r="AB9817" t="inlineStr">
        <is>
          <t>[{"sid":"10","desc":"商家原因导致订单取消，赔付代金券","name":"拒单赔"},{"sid":"7","desc":"该商户食品安全已由国泰产险承担，食品安全有保障","name":"食安保"}]</t>
        </is>
      </c>
    </row>
    <row r="9818">
      <c r="A9818" t="inlineStr">
        <is>
          <t>2019-03-29 23:17:58</t>
        </is>
      </c>
      <c r="B9818" t="inlineStr">
        <is>
          <t>https://www.ele.me/shop/E14105245512381221461</t>
        </is>
      </c>
      <c r="C9818" t="inlineStr">
        <is>
          <t>E14105245512381221461</t>
        </is>
      </c>
      <c r="D9818" t="inlineStr">
        <is>
          <t>云南过桥米线土豆粉(金地世家店)</t>
        </is>
      </c>
      <c r="E9818" t="inlineStr">
        <is>
          <t>https://fuss10.elemecdn.com/c/1c/848899fd5c0dd7645d91762b8850ajpeg.jpeg</t>
        </is>
      </c>
      <c r="F9818" t="inlineStr">
        <is>
          <t>北京市</t>
        </is>
      </c>
      <c r="G9818" t="inlineStr">
        <is>
          <t>北京市</t>
        </is>
      </c>
      <c r="H9818" t="inlineStr">
        <is>
          <t>北京市顺义区后沙峪镇裕庆路20号院B1号楼地下一层-127号</t>
        </is>
      </c>
      <c r="I9818" t="inlineStr">
        <is>
          <t>40.100632</t>
        </is>
      </c>
      <c r="J9818" t="inlineStr">
        <is>
          <t>116.538617</t>
        </is>
      </c>
      <c r="K9818" t="inlineStr">
        <is>
          <t>[{"sub_cat":"米粉面馆","parent_cat":"快餐便当"},{"sub_cat":"米粉面馆","parent_cat":"美食"},{"sub_cat":"麻辣烫","parent_cat":"快餐便当"},{"sub_cat":"麻辣烫","parent_cat":"美食"}]</t>
        </is>
      </c>
      <c r="L9818" t="inlineStr">
        <is>
          <t>否</t>
        </is>
      </c>
      <c r="M9818" t="inlineStr">
        <is>
          <t>否</t>
        </is>
      </c>
      <c r="N9818" t="inlineStr">
        <is>
          <t>15701667062</t>
        </is>
      </c>
      <c r="O9818" t="inlineStr">
        <is>
          <t>["07:30/02:00"]</t>
        </is>
      </c>
      <c r="P9818" t="inlineStr">
        <is>
          <t>2880</t>
        </is>
      </c>
      <c r="Q9818" t="inlineStr">
        <is>
          <t>https://www.ele.me/shop/E14105245512381221461</t>
        </is>
      </c>
      <c r="R9818" t="inlineStr">
        <is>
          <t>4.5</t>
        </is>
      </c>
      <c r="S9818" t="inlineStr">
        <is>
          <t>4.6</t>
        </is>
      </c>
      <c r="T9818" t="inlineStr">
        <is>
          <t>4.6</t>
        </is>
      </c>
      <c r="U9818" t="inlineStr">
        <is>
          <t>776</t>
        </is>
      </c>
      <c r="V9818" t="inlineStr">
        <is>
          <t>[{"pid":"21492680251","desc":"满29减8，满49减15，满79减20，满99减32，满149减47","name":"自营销复杂满减活动","type":"减"},{"pid":"2122463379","desc":"特价商品1元起","name":"超值换购","type":"换"}]</t>
        </is>
      </c>
      <c r="W9818" t="inlineStr">
        <is>
          <t>[]</t>
        </is>
      </c>
      <c r="X9818" t="inlineStr">
        <is>
          <t/>
        </is>
      </c>
      <c r="Y9818" t="inlineStr">
        <is>
          <t>25</t>
        </is>
      </c>
      <c r="Z9818" t="inlineStr">
        <is>
          <t>15</t>
        </is>
      </c>
      <c r="AA9818" t="inlineStr">
        <is>
          <t>2.9</t>
        </is>
      </c>
      <c r="AB9818" t="inlineStr">
        <is>
          <t>[]</t>
        </is>
      </c>
    </row>
    <row r="9819">
      <c r="A9819" t="inlineStr">
        <is>
          <t>2019-03-29 23:17:57</t>
        </is>
      </c>
      <c r="B9819" t="inlineStr">
        <is>
          <t>https://www.ele.me/shop/E10767941768951445504</t>
        </is>
      </c>
      <c r="C9819" t="inlineStr">
        <is>
          <t>E10767941768951445504</t>
        </is>
      </c>
      <c r="D9819" t="inlineStr">
        <is>
          <t>酱骨头牛腩饭</t>
        </is>
      </c>
      <c r="E9819" t="inlineStr">
        <is>
          <t>https://fuss10.elemecdn.com/6/11/3cba762df1d24a1775bac792d2889jpeg.jpeg</t>
        </is>
      </c>
      <c r="F9819" t="inlineStr">
        <is>
          <t>北京市</t>
        </is>
      </c>
      <c r="G9819" t="inlineStr">
        <is>
          <t>北京市</t>
        </is>
      </c>
      <c r="H9819" t="inlineStr">
        <is>
          <t>北京市顺义区后沙峪镇裕庆路20号院B1号楼-150室</t>
        </is>
      </c>
      <c r="I9819" t="inlineStr">
        <is>
          <t>40.0992</t>
        </is>
      </c>
      <c r="J9819" t="inlineStr">
        <is>
          <t>116.538</t>
        </is>
      </c>
      <c r="K9819" t="inlineStr">
        <is>
          <t>[{"sub_cat":"简餐","parent_cat":"快餐便当"},{"sub_cat":"简餐","parent_cat":"美食"}]</t>
        </is>
      </c>
      <c r="L9819" t="inlineStr">
        <is>
          <t>否</t>
        </is>
      </c>
      <c r="M9819" t="inlineStr">
        <is>
          <t>否</t>
        </is>
      </c>
      <c r="N9819" t="inlineStr">
        <is>
          <t>15910802494</t>
        </is>
      </c>
      <c r="O9819" t="inlineStr">
        <is>
          <t>["10:10/23:30"]</t>
        </is>
      </c>
      <c r="P9819" t="inlineStr">
        <is>
          <t>841</t>
        </is>
      </c>
      <c r="Q9819" t="inlineStr">
        <is>
          <t>https://www.ele.me/shop/E10767941768951445504</t>
        </is>
      </c>
      <c r="R9819" t="inlineStr">
        <is>
          <t>4.6</t>
        </is>
      </c>
      <c r="S9819" t="inlineStr">
        <is>
          <t/>
        </is>
      </c>
      <c r="T9819" t="inlineStr">
        <is>
          <t/>
        </is>
      </c>
      <c r="U9819" t="inlineStr">
        <is>
          <t>172</t>
        </is>
      </c>
      <c r="V9819" t="inlineStr">
        <is>
          <t>[{"pid":"2117209506","desc":"满18减8，满38减19，满58减23，满78减29","name":"满减活动","type":"减"},{"pid":"21525157627","desc":"折扣商品5折起","name":"周三半价日","type":"折"},{"pid":"21477450923","desc":"新用户下单立减26元","name":"北京26-16","type":"首"},{"pid":"2031507731","desc":"特价商品2元起","name":"超值换购","type":"换"}]</t>
        </is>
      </c>
      <c r="W9819" t="inlineStr">
        <is>
          <t>[]</t>
        </is>
      </c>
      <c r="X9819" t="inlineStr">
        <is>
          <t>蜂鸟专送</t>
        </is>
      </c>
      <c r="Y9819" t="inlineStr">
        <is>
          <t>24</t>
        </is>
      </c>
      <c r="Z9819" t="inlineStr">
        <is>
          <t>20</t>
        </is>
      </c>
      <c r="AA9819" t="inlineStr">
        <is>
          <t>8</t>
        </is>
      </c>
      <c r="AB9819" t="inlineStr">
        <is>
          <t>[{"sid":"7","desc":"该商户食品安全已由国泰产险承担，食品安全有保障","name":"食安保"}]</t>
        </is>
      </c>
    </row>
    <row r="9820">
      <c r="A9820" t="inlineStr">
        <is>
          <t>2019-03-29 23:17:56</t>
        </is>
      </c>
      <c r="B9820" t="inlineStr">
        <is>
          <t>https://www.ele.me/shop/E2237673417621143257</t>
        </is>
      </c>
      <c r="C9820" t="inlineStr">
        <is>
          <t>E2237673417621143257</t>
        </is>
      </c>
      <c r="D9820" t="inlineStr">
        <is>
          <t>亿家德黄焖鸡米饭</t>
        </is>
      </c>
      <c r="E9820" t="inlineStr">
        <is>
          <t>https://fuss10.elemecdn.com/4/f7/40ba0f11aa9a283946b89fc398958jpeg.jpeg</t>
        </is>
      </c>
      <c r="F9820" t="inlineStr">
        <is>
          <t>北京市</t>
        </is>
      </c>
      <c r="G9820" t="inlineStr">
        <is>
          <t>北京市</t>
        </is>
      </c>
      <c r="H9820" t="inlineStr">
        <is>
          <t>北京市顺义区后沙峪镇裕庆路20号院B1号楼地下一层154室</t>
        </is>
      </c>
      <c r="I9820" t="inlineStr">
        <is>
          <t>40.100632</t>
        </is>
      </c>
      <c r="J9820" t="inlineStr">
        <is>
          <t>116.538617</t>
        </is>
      </c>
      <c r="K9820" t="inlineStr">
        <is>
          <t>[{"sub_cat":"黄焖鸡米饭","parent_cat":"快餐便当"},{"sub_cat":"黄焖鸡米饭","parent_cat":"美食"}]</t>
        </is>
      </c>
      <c r="L9820" t="inlineStr">
        <is>
          <t>否</t>
        </is>
      </c>
      <c r="M9820" t="inlineStr">
        <is>
          <t>否</t>
        </is>
      </c>
      <c r="N9820" t="inlineStr">
        <is>
          <t>010-59521673</t>
        </is>
      </c>
      <c r="O9820" t="inlineStr">
        <is>
          <t>["10:00/24:00"]</t>
        </is>
      </c>
      <c r="P9820" t="inlineStr">
        <is>
          <t>1164</t>
        </is>
      </c>
      <c r="Q9820" t="inlineStr">
        <is>
          <t>https://www.ele.me/shop/E2237673417621143257</t>
        </is>
      </c>
      <c r="R9820" t="inlineStr">
        <is>
          <t>4.6</t>
        </is>
      </c>
      <c r="S9820" t="inlineStr">
        <is>
          <t>4.6</t>
        </is>
      </c>
      <c r="T9820" t="inlineStr">
        <is>
          <t>4.6</t>
        </is>
      </c>
      <c r="U9820" t="inlineStr">
        <is>
          <t>277</t>
        </is>
      </c>
      <c r="V9820" t="inlineStr">
        <is>
          <t>[{"pid":"2096815474","desc":"满20减6，满30减10，满45减13，满100减20","name":"满减活动","type":"减"},{"pid":"2107621555","desc":"折扣商品5折起","name":"单品折扣","type":"折"},{"pid":"21477451931","desc":"新用户下单立减26元","name":"北京26-16","type":"首"},{"pid":"2108098043","desc":"特价商品1元起","name":"新客1元吃大牌","type":"特"}]</t>
        </is>
      </c>
      <c r="W9820" t="inlineStr">
        <is>
          <t>[]</t>
        </is>
      </c>
      <c r="X9820" t="inlineStr">
        <is>
          <t/>
        </is>
      </c>
      <c r="Y9820" t="inlineStr">
        <is>
          <t>30</t>
        </is>
      </c>
      <c r="Z9820" t="inlineStr">
        <is>
          <t>20</t>
        </is>
      </c>
      <c r="AA9820" t="inlineStr">
        <is>
          <t>3</t>
        </is>
      </c>
      <c r="AB9820" t="inlineStr">
        <is>
          <t>[{"sid":"7","desc":"该商户食品安全已由国泰产险承担，食品安全有保障","name":"食安保"}]</t>
        </is>
      </c>
    </row>
    <row r="9821">
      <c r="A9821" t="inlineStr">
        <is>
          <t>2019-03-29 23:17:21</t>
        </is>
      </c>
      <c r="B9821" t="inlineStr">
        <is>
          <t>https://www.ele.me/shop/E7757034175962284185</t>
        </is>
      </c>
      <c r="C9821" t="inlineStr">
        <is>
          <t>E7757034175962284185</t>
        </is>
      </c>
      <c r="D9821" t="inlineStr">
        <is>
          <t>三米粥铺(第1档号档口朝阳门美食城店)</t>
        </is>
      </c>
      <c r="E9821" t="inlineStr">
        <is>
          <t>https://fuss10.elemecdn.com/d/b1/1b69b8cf603743b02d9a84d6f4d42png.png</t>
        </is>
      </c>
      <c r="F9821" t="inlineStr">
        <is>
          <t>北京市</t>
        </is>
      </c>
      <c r="G9821" t="inlineStr">
        <is>
          <t>北京市</t>
        </is>
      </c>
      <c r="H9821" t="inlineStr">
        <is>
          <t>北京市东城区朝内南小街143号-1</t>
        </is>
      </c>
      <c r="I9821" t="inlineStr">
        <is>
          <t>39.919829</t>
        </is>
      </c>
      <c r="J9821" t="inlineStr">
        <is>
          <t>116.426296</t>
        </is>
      </c>
      <c r="K9821" t="inlineStr">
        <is>
          <t>[{"sub_cat":"包子粥店","parent_cat":"快餐便当"},{"sub_cat":"包子粥店","parent_cat":"美食"},{"sub_cat":"简餐","parent_cat":"快餐便当"},{"sub_cat":"简餐","parent_cat":"美食"}]</t>
        </is>
      </c>
      <c r="L9821" t="inlineStr">
        <is>
          <t>否</t>
        </is>
      </c>
      <c r="M9821" t="inlineStr">
        <is>
          <t>是</t>
        </is>
      </c>
      <c r="N9821" t="inlineStr">
        <is>
          <t>18600847037</t>
        </is>
      </c>
      <c r="O9821" t="inlineStr">
        <is>
          <t>["00:00/24:00"]</t>
        </is>
      </c>
      <c r="P9821" t="inlineStr">
        <is>
          <t>1325</t>
        </is>
      </c>
      <c r="Q9821" t="inlineStr">
        <is>
          <t>https://www.ele.me/shop/E7757034175962284185</t>
        </is>
      </c>
      <c r="R9821" t="inlineStr">
        <is>
          <t>4.7</t>
        </is>
      </c>
      <c r="S9821" t="inlineStr">
        <is>
          <t/>
        </is>
      </c>
      <c r="T9821" t="inlineStr">
        <is>
          <t/>
        </is>
      </c>
      <c r="U9821" t="inlineStr">
        <is>
          <t>421</t>
        </is>
      </c>
      <c r="V9821" t="inlineStr">
        <is>
          <t>[{"pid":"1887749689","desc":"满25减13，满49减20，满79减25","name":"自营销复杂满减活动","type":"减"},{"pid":"2124582699","desc":"特价商品1元起","name":"新用户1元吃","type":"特"},{"pid":"2088050123","desc":"新用户下单立减17元","name":"新用户立减(不与其他活动共享)","type":"首"},{"pid":"2038419723","desc":"折扣商品1折起","name":"单品折扣","type":"折"}]</t>
        </is>
      </c>
      <c r="W9821" t="inlineStr">
        <is>
          <t>[]</t>
        </is>
      </c>
      <c r="X9821" t="inlineStr">
        <is>
          <t/>
        </is>
      </c>
      <c r="Y9821" t="inlineStr">
        <is>
          <t>25</t>
        </is>
      </c>
      <c r="Z9821" t="inlineStr">
        <is>
          <t>20</t>
        </is>
      </c>
      <c r="AA9821" t="inlineStr">
        <is>
          <t>5</t>
        </is>
      </c>
      <c r="AB9821" t="inlineStr">
        <is>
          <t>[]</t>
        </is>
      </c>
    </row>
    <row r="9822">
      <c r="A9822" t="inlineStr">
        <is>
          <t>2019-03-29 23:16:59</t>
        </is>
      </c>
      <c r="B9822" t="inlineStr">
        <is>
          <t>https://www.ele.me/shop/E8793614986257784380</t>
        </is>
      </c>
      <c r="C9822" t="inlineStr">
        <is>
          <t>E8793614986257784380</t>
        </is>
      </c>
      <c r="D9822" t="inlineStr">
        <is>
          <t>张记平娃三宝面食烧烤小吃(南小街店)</t>
        </is>
      </c>
      <c r="E9822" t="inlineStr">
        <is>
          <t>https://fuss10.elemecdn.com/1/c3/cc4a8832b5f391d0d1b4193f6197bpng.png</t>
        </is>
      </c>
      <c r="F9822" t="inlineStr">
        <is>
          <t>北京市</t>
        </is>
      </c>
      <c r="G9822" t="inlineStr">
        <is>
          <t>北京市</t>
        </is>
      </c>
      <c r="H9822" t="inlineStr">
        <is>
          <t>北京市东城区朝阳门内南小街221号1幢1层</t>
        </is>
      </c>
      <c r="I9822" t="inlineStr">
        <is>
          <t>39.917857</t>
        </is>
      </c>
      <c r="J9822" t="inlineStr">
        <is>
          <t>116.426348</t>
        </is>
      </c>
      <c r="K9822" t="inlineStr">
        <is>
          <t>[{"sub_cat":"烧烤","parent_cat":"小吃夜宵"},{"sub_cat":"烧烤","parent_cat":"美食"},{"sub_cat":"其他菜系","parent_cat":"特色菜系"},{"sub_cat":"其他菜系","parent_cat":"美食"}]</t>
        </is>
      </c>
      <c r="L9822" t="inlineStr">
        <is>
          <t>否</t>
        </is>
      </c>
      <c r="M9822" t="inlineStr">
        <is>
          <t>否</t>
        </is>
      </c>
      <c r="N9822" t="inlineStr">
        <is>
          <t>18519010823 010-85215887</t>
        </is>
      </c>
      <c r="O9822" t="inlineStr">
        <is>
          <t>["10:30/02:00"]</t>
        </is>
      </c>
      <c r="P9822" t="inlineStr">
        <is>
          <t>837</t>
        </is>
      </c>
      <c r="Q9822" t="inlineStr">
        <is>
          <t>https://www.ele.me/shop/E8793614986257784380</t>
        </is>
      </c>
      <c r="R9822" t="inlineStr">
        <is>
          <t>4.8</t>
        </is>
      </c>
      <c r="S9822" t="inlineStr">
        <is>
          <t>4.8</t>
        </is>
      </c>
      <c r="T9822" t="inlineStr">
        <is>
          <t>4.8</t>
        </is>
      </c>
      <c r="U9822" t="inlineStr">
        <is>
          <t>297</t>
        </is>
      </c>
      <c r="V9822" t="inlineStr">
        <is>
          <t>[{"pid":"2090709762","desc":"满25减6，满50减18，满80减25","name":"张记3月满减活动","type":"减"},{"pid":"1749424643","desc":"折扣商品9折起","name":"单品折扣","type":"折"},{"pid":"2088064139","desc":"新用户下单立减17元","name":"新用户立减(不与其他活动共享)","type":"首"}]</t>
        </is>
      </c>
      <c r="W9822" t="inlineStr">
        <is>
          <t>[]</t>
        </is>
      </c>
      <c r="X9822" t="inlineStr">
        <is>
          <t>蜂鸟专送</t>
        </is>
      </c>
      <c r="Y9822" t="inlineStr">
        <is>
          <t>20</t>
        </is>
      </c>
      <c r="Z9822" t="inlineStr">
        <is>
          <t>20</t>
        </is>
      </c>
      <c r="AA9822" t="inlineStr">
        <is>
          <t>8</t>
        </is>
      </c>
      <c r="AB9822" t="inlineStr">
        <is>
          <t>[]</t>
        </is>
      </c>
    </row>
    <row r="9823">
      <c r="A9823" t="inlineStr">
        <is>
          <t>2019-03-29 23:16:56</t>
        </is>
      </c>
      <c r="B9823" t="inlineStr">
        <is>
          <t>https://www.ele.me/shop/E17627152502701492273</t>
        </is>
      </c>
      <c r="C9823" t="inlineStr">
        <is>
          <t>E17627152502701492273</t>
        </is>
      </c>
      <c r="D9823" t="inlineStr">
        <is>
          <t>伊米蛋糕（爱上店）</t>
        </is>
      </c>
      <c r="E9823" t="inlineStr">
        <is>
          <t>https://fuss10.elemecdn.com/e/e7/15da7057e32ab215a668e3b7eee87jpeg.jpeg</t>
        </is>
      </c>
      <c r="F9823" t="inlineStr">
        <is>
          <t>北京市</t>
        </is>
      </c>
      <c r="G9823" t="inlineStr">
        <is>
          <t>北京市</t>
        </is>
      </c>
      <c r="H9823" t="inlineStr">
        <is>
          <t>北京市东城区东直门内南小街18号楼18-13（一层0</t>
        </is>
      </c>
      <c r="I9823" t="inlineStr">
        <is>
          <t>39.935777</t>
        </is>
      </c>
      <c r="J9823" t="inlineStr">
        <is>
          <t>116.426119</t>
        </is>
      </c>
      <c r="K9823" t="inlineStr">
        <is>
          <t>[{"sub_cat":"甜品","parent_cat":"甜品饮品"},{"sub_cat":"甜品","parent_cat":"美食"},{"sub_cat":"蛋糕","parent_cat":"面包蛋糕"},{"sub_cat":"蛋糕","parent_cat":"美食"}]</t>
        </is>
      </c>
      <c r="L9823" t="inlineStr">
        <is>
          <t>否</t>
        </is>
      </c>
      <c r="M9823" t="inlineStr">
        <is>
          <t>是</t>
        </is>
      </c>
      <c r="N9823" t="inlineStr">
        <is>
          <t>15011417166 15011417118 15201465728</t>
        </is>
      </c>
      <c r="O9823" t="inlineStr">
        <is>
          <t>["05:00/23:55"]</t>
        </is>
      </c>
      <c r="P9823" t="inlineStr">
        <is>
          <t>201</t>
        </is>
      </c>
      <c r="Q9823" t="inlineStr">
        <is>
          <t>https://www.ele.me/shop/E17627152502701492273</t>
        </is>
      </c>
      <c r="R9823" t="inlineStr">
        <is>
          <t>4.8</t>
        </is>
      </c>
      <c r="S9823" t="inlineStr">
        <is>
          <t>4.8</t>
        </is>
      </c>
      <c r="T9823" t="inlineStr">
        <is>
          <t>4.8</t>
        </is>
      </c>
      <c r="U9823" t="inlineStr">
        <is>
          <t>54</t>
        </is>
      </c>
      <c r="V9823" t="inlineStr">
        <is>
          <t>[{"pid":"1814915433","desc":"满100减5，满200减10，满300减20","name":"自营销复杂满减活动","type":"减"},{"pid":"1579087033","desc":"特价商品48.88元起","name":"单品定价","type":"特"},{"pid":"698284450","desc":"本店新用户立减5元","name":"门店新客立减","type":"新"},{"pid":"1045284097","desc":"折扣商品4折起","name":"单品折扣","type":"折"}]</t>
        </is>
      </c>
      <c r="W9823" t="inlineStr">
        <is>
          <t>[]</t>
        </is>
      </c>
      <c r="X9823" t="inlineStr">
        <is>
          <t/>
        </is>
      </c>
      <c r="Y9823" t="inlineStr">
        <is>
          <t>32</t>
        </is>
      </c>
      <c r="Z9823" t="inlineStr">
        <is>
          <t>0</t>
        </is>
      </c>
      <c r="AA9823" t="inlineStr">
        <is>
          <t>0</t>
        </is>
      </c>
      <c r="AB9823" t="inlineStr">
        <is>
          <t>[{"sid":"10","desc":"商家原因导致订单取消，赔付代金券","name":"拒单赔"},{"sid":"7","desc":"该商户食品安全已由国泰产险承担，食品安全有保障","name":"食安保"}]</t>
        </is>
      </c>
    </row>
    <row r="9824">
      <c r="A9824" t="inlineStr">
        <is>
          <t>2019-03-29 23:16:56</t>
        </is>
      </c>
      <c r="B9824" t="inlineStr">
        <is>
          <t>https://www.ele.me/shop/E15089039861858308946</t>
        </is>
      </c>
      <c r="C9824" t="inlineStr">
        <is>
          <t>E15089039861858308946</t>
        </is>
      </c>
      <c r="D9824" t="inlineStr">
        <is>
          <t>孟福楼桂林米粉</t>
        </is>
      </c>
      <c r="E9824" t="inlineStr">
        <is>
          <t>https://fuss10.elemecdn.com/b/b3/2e549d28a571a626e11eab30f04c2jpeg.jpeg</t>
        </is>
      </c>
      <c r="F9824" t="inlineStr">
        <is>
          <t>北京市</t>
        </is>
      </c>
      <c r="G9824" t="inlineStr">
        <is>
          <t>北京市</t>
        </is>
      </c>
      <c r="H9824" t="inlineStr">
        <is>
          <t>北京市东城区朝内南小街143号-1</t>
        </is>
      </c>
      <c r="I9824" t="inlineStr">
        <is>
          <t>39.919829</t>
        </is>
      </c>
      <c r="J9824" t="inlineStr">
        <is>
          <t>116.426296</t>
        </is>
      </c>
      <c r="K9824" t="inlineStr">
        <is>
          <t>[{"sub_cat":"简餐","parent_cat":"快餐便当"},{"sub_cat":"简餐","parent_cat":"美食"},{"sub_cat":"米粉面馆","parent_cat":"快餐便当"},{"sub_cat":"米粉面馆","parent_cat":"美食"}]</t>
        </is>
      </c>
      <c r="L9824" t="inlineStr">
        <is>
          <t>否</t>
        </is>
      </c>
      <c r="M9824" t="inlineStr">
        <is>
          <t>否</t>
        </is>
      </c>
      <c r="N9824" t="inlineStr">
        <is>
          <t>18519596436 18610051075 010-65252699</t>
        </is>
      </c>
      <c r="O9824" t="inlineStr">
        <is>
          <t>["00:00/24:00"]</t>
        </is>
      </c>
      <c r="P9824" t="inlineStr">
        <is>
          <t>1537</t>
        </is>
      </c>
      <c r="Q9824" t="inlineStr">
        <is>
          <t>https://www.ele.me/shop/E15089039861858308946</t>
        </is>
      </c>
      <c r="R9824" t="inlineStr">
        <is>
          <t>4.6</t>
        </is>
      </c>
      <c r="S9824" t="inlineStr">
        <is>
          <t>4.6</t>
        </is>
      </c>
      <c r="T9824" t="inlineStr">
        <is>
          <t>4.6</t>
        </is>
      </c>
      <c r="U9824" t="inlineStr">
        <is>
          <t>449</t>
        </is>
      </c>
      <c r="V9824" t="inlineStr">
        <is>
          <t>[{"pid":"21504720970","desc":"满25减17，满35减20，满60减28","name":"补贴","type":"减"},{"pid":"21519061147","desc":"折扣商品5折起","name":"超会特价5折起","type":"折"},{"pid":"2074562354","desc":"特价商品1元起","name":"新客1元吃大牌","type":"特"}]</t>
        </is>
      </c>
      <c r="W9824" t="inlineStr">
        <is>
          <t>[]</t>
        </is>
      </c>
      <c r="X9824" t="inlineStr">
        <is>
          <t/>
        </is>
      </c>
      <c r="Y9824" t="inlineStr">
        <is>
          <t>22</t>
        </is>
      </c>
      <c r="Z9824" t="inlineStr">
        <is>
          <t>15</t>
        </is>
      </c>
      <c r="AA9824" t="inlineStr">
        <is>
          <t>3</t>
        </is>
      </c>
      <c r="AB9824" t="inlineStr">
        <is>
          <t>[{"sid":"7","desc":"该商户食品安全已由国泰产险承担，食品安全有保障","name":"食安保"},{"sid":"4","desc":"该商家支持开发票，请在下单时填写好发票抬头","name":"开发票"}]</t>
        </is>
      </c>
    </row>
    <row r="9825">
      <c r="A9825" t="inlineStr">
        <is>
          <t>2019-03-29 23:16:55</t>
        </is>
      </c>
      <c r="B9825" t="inlineStr">
        <is>
          <t>https://www.ele.me/shop/E17000900642452296225</t>
        </is>
      </c>
      <c r="C9825" t="inlineStr">
        <is>
          <t>E17000900642452296225</t>
        </is>
      </c>
      <c r="D9825" t="inlineStr">
        <is>
          <t>田记麻辣烫</t>
        </is>
      </c>
      <c r="E9825" t="inlineStr">
        <is>
          <t>https://fuss10.elemecdn.com/7/0f/158f25c069768941d40b2663daf40jpeg.jpeg</t>
        </is>
      </c>
      <c r="F9825" t="inlineStr">
        <is>
          <t>北京市</t>
        </is>
      </c>
      <c r="G9825" t="inlineStr">
        <is>
          <t>北京市</t>
        </is>
      </c>
      <c r="H9825" t="inlineStr">
        <is>
          <t>北京市东城区朝内南小街163号</t>
        </is>
      </c>
      <c r="I9825" t="inlineStr">
        <is>
          <t>39.919542</t>
        </is>
      </c>
      <c r="J9825" t="inlineStr">
        <is>
          <t>116.426327</t>
        </is>
      </c>
      <c r="K9825" t="inlineStr">
        <is>
          <t>[{"sub_cat":"麻辣烫","parent_cat":"快餐便当"},{"sub_cat":"麻辣烫","parent_cat":"美食"},{"sub_cat":"地方小吃","parent_cat":"小吃夜宵"},{"sub_cat":"地方小吃","parent_cat":"美食"}]</t>
        </is>
      </c>
      <c r="L9825" t="inlineStr">
        <is>
          <t>否</t>
        </is>
      </c>
      <c r="M9825" t="inlineStr">
        <is>
          <t>否</t>
        </is>
      </c>
      <c r="N9825" t="inlineStr">
        <is>
          <t>13693677993</t>
        </is>
      </c>
      <c r="O9825" t="inlineStr">
        <is>
          <t>["10:20/23:30"]</t>
        </is>
      </c>
      <c r="P9825" t="inlineStr">
        <is>
          <t>79</t>
        </is>
      </c>
      <c r="Q9825" t="inlineStr">
        <is>
          <t>https://www.ele.me/shop/E17000900642452296225</t>
        </is>
      </c>
      <c r="R9825" t="inlineStr">
        <is>
          <t>4.9</t>
        </is>
      </c>
      <c r="S9825" t="inlineStr">
        <is>
          <t/>
        </is>
      </c>
      <c r="T9825" t="inlineStr">
        <is>
          <t/>
        </is>
      </c>
      <c r="U9825" t="inlineStr">
        <is>
          <t>71</t>
        </is>
      </c>
      <c r="V9825" t="inlineStr">
        <is>
          <t>[{"pid":"2081298011","desc":"新用户下单立减17元","name":"新用户立减(不与其他活动共享)","type":"首"}]</t>
        </is>
      </c>
      <c r="W9825" t="inlineStr">
        <is>
          <t>[]</t>
        </is>
      </c>
      <c r="X9825" t="inlineStr">
        <is>
          <t>蜂鸟专送</t>
        </is>
      </c>
      <c r="Y9825" t="inlineStr">
        <is>
          <t>20</t>
        </is>
      </c>
      <c r="Z9825" t="inlineStr">
        <is>
          <t>20</t>
        </is>
      </c>
      <c r="AA9825" t="inlineStr">
        <is>
          <t>7.5</t>
        </is>
      </c>
      <c r="AB9825" t="inlineStr">
        <is>
          <t>[{"sid":"7","desc":"该商户食品安全已由国泰产险承担，食品安全有保障","name":"食安保"}]</t>
        </is>
      </c>
    </row>
    <row r="9826">
      <c r="A9826" t="inlineStr">
        <is>
          <t>2019-03-29 23:16:54</t>
        </is>
      </c>
      <c r="B9826" t="inlineStr">
        <is>
          <t>https://www.ele.me/shop/E12963180882665466632</t>
        </is>
      </c>
      <c r="C9826" t="inlineStr">
        <is>
          <t>E12963180882665466632</t>
        </is>
      </c>
      <c r="D9826" t="inlineStr">
        <is>
          <t>脏摊烧烤</t>
        </is>
      </c>
      <c r="E9826" t="inlineStr">
        <is>
          <t>https://fuss10.elemecdn.com/8/23/288e831a80cde4fc5b73048d36211jpeg.jpeg</t>
        </is>
      </c>
      <c r="F9826" t="inlineStr">
        <is>
          <t>北京市</t>
        </is>
      </c>
      <c r="G9826" t="inlineStr">
        <is>
          <t>北京市</t>
        </is>
      </c>
      <c r="H9826" t="inlineStr">
        <is>
          <t>北京市东城区朝阳门内南小街99号1幢1层</t>
        </is>
      </c>
      <c r="I9826" t="inlineStr">
        <is>
          <t>39.921406</t>
        </is>
      </c>
      <c r="J9826" t="inlineStr">
        <is>
          <t>116.426077</t>
        </is>
      </c>
      <c r="K9826" t="inlineStr">
        <is>
          <t>[{"sub_cat":"烧烤","parent_cat":"小吃夜宵"},{"sub_cat":"烧烤","parent_cat":"美食"}]</t>
        </is>
      </c>
      <c r="L9826" t="inlineStr">
        <is>
          <t>否</t>
        </is>
      </c>
      <c r="M9826" t="inlineStr">
        <is>
          <t>否</t>
        </is>
      </c>
      <c r="N9826" t="inlineStr">
        <is>
          <t>13161699118</t>
        </is>
      </c>
      <c r="O9826" t="inlineStr">
        <is>
          <t>["17:45/01:45"]</t>
        </is>
      </c>
      <c r="P9826" t="inlineStr">
        <is>
          <t>327</t>
        </is>
      </c>
      <c r="Q9826" t="inlineStr">
        <is>
          <t>https://www.ele.me/shop/E12963180882665466632</t>
        </is>
      </c>
      <c r="R9826" t="inlineStr">
        <is>
          <t>4.9</t>
        </is>
      </c>
      <c r="S9826" t="inlineStr">
        <is>
          <t>4.9</t>
        </is>
      </c>
      <c r="T9826" t="inlineStr">
        <is>
          <t>4.9</t>
        </is>
      </c>
      <c r="U9826" t="inlineStr">
        <is>
          <t>351</t>
        </is>
      </c>
      <c r="V9826" t="inlineStr">
        <is>
          <t>[{"pid":"1713148033","desc":"满20减10，满69减48，满128减60，满228减70，满450减150","name":"自营销复杂满减活动","type":"减"},{"pid":"1914316738","desc":"特价商品1元起","name":"单品定价","type":"特"},{"pid":"789112946","desc":"本店新用户立减1元","name":"门店新客立减","type":"新"}]</t>
        </is>
      </c>
      <c r="W9826" t="inlineStr">
        <is>
          <t>[]</t>
        </is>
      </c>
      <c r="X9826" t="inlineStr">
        <is>
          <t/>
        </is>
      </c>
      <c r="Y9826" t="inlineStr">
        <is>
          <t>32</t>
        </is>
      </c>
      <c r="Z9826" t="inlineStr">
        <is>
          <t>38</t>
        </is>
      </c>
      <c r="AA9826" t="inlineStr">
        <is>
          <t>5</t>
        </is>
      </c>
      <c r="AB9826" t="inlineStr">
        <is>
          <t>[{"sid":"10","desc":"商家原因导致订单取消，赔付代金券","name":"拒单赔"},{"sid":"7","desc":"该商户食品安全已由国泰产险承担，食品安全有保障","name":"食安保"}]</t>
        </is>
      </c>
    </row>
    <row r="9827">
      <c r="A9827" t="inlineStr">
        <is>
          <t>2019-03-29 23:16:53</t>
        </is>
      </c>
      <c r="B9827" t="inlineStr">
        <is>
          <t>https://www.ele.me/shop/E7794721284167301611</t>
        </is>
      </c>
      <c r="C9827" t="inlineStr">
        <is>
          <t>E7794721284167301611</t>
        </is>
      </c>
      <c r="D9827" t="inlineStr">
        <is>
          <t>咱家小馆</t>
        </is>
      </c>
      <c r="E9827" t="inlineStr">
        <is>
          <t>https://fuss10.elemecdn.com/6/11/3cba762df1d24a1775bac792d2889jpeg.jpeg</t>
        </is>
      </c>
      <c r="F9827" t="inlineStr">
        <is>
          <t>北京市</t>
        </is>
      </c>
      <c r="G9827" t="inlineStr">
        <is>
          <t>北京市</t>
        </is>
      </c>
      <c r="H9827" t="inlineStr">
        <is>
          <t>北京市东城区朝阳门南小街143号</t>
        </is>
      </c>
      <c r="I9827" t="inlineStr">
        <is>
          <t>39.919924</t>
        </is>
      </c>
      <c r="J9827" t="inlineStr">
        <is>
          <t>116.426285</t>
        </is>
      </c>
      <c r="K9827" t="inlineStr">
        <is>
          <t>[{"sub_cat":"川湘菜","parent_cat":"特色菜系"},{"sub_cat":"川湘菜","parent_cat":"美食"},{"sub_cat":"简餐","parent_cat":"快餐便当"},{"sub_cat":"简餐","parent_cat":"美食"}]</t>
        </is>
      </c>
      <c r="L9827" t="inlineStr">
        <is>
          <t>否</t>
        </is>
      </c>
      <c r="M9827" t="inlineStr">
        <is>
          <t>否</t>
        </is>
      </c>
      <c r="N9827" t="inlineStr">
        <is>
          <t>18511217313 010-65288475</t>
        </is>
      </c>
      <c r="O9827" t="inlineStr">
        <is>
          <t>["09:50/00:30"]</t>
        </is>
      </c>
      <c r="P9827" t="inlineStr">
        <is>
          <t>130</t>
        </is>
      </c>
      <c r="Q9827" t="inlineStr">
        <is>
          <t>https://www.ele.me/shop/E7794721284167301611</t>
        </is>
      </c>
      <c r="R9827" t="inlineStr">
        <is>
          <t>4.3</t>
        </is>
      </c>
      <c r="S9827" t="inlineStr">
        <is>
          <t/>
        </is>
      </c>
      <c r="T9827" t="inlineStr">
        <is>
          <t/>
        </is>
      </c>
      <c r="U9827" t="inlineStr">
        <is>
          <t>27</t>
        </is>
      </c>
      <c r="V9827" t="inlineStr">
        <is>
          <t>[{"pid":"1895841466","desc":"满25减12，满49减19，满65减30","name":"自营销复杂满减活动","type":"减"},{"pid":"21509342299","desc":"特价商品8.99元起","name":"超值换购","type":"换"}]</t>
        </is>
      </c>
      <c r="W9827" t="inlineStr">
        <is>
          <t>[]</t>
        </is>
      </c>
      <c r="X9827" t="inlineStr">
        <is>
          <t>蜂鸟专送</t>
        </is>
      </c>
      <c r="Y9827" t="inlineStr">
        <is>
          <t>20</t>
        </is>
      </c>
      <c r="Z9827" t="inlineStr">
        <is>
          <t>0</t>
        </is>
      </c>
      <c r="AA9827" t="inlineStr">
        <is>
          <t>8</t>
        </is>
      </c>
      <c r="AB9827" t="inlineStr">
        <is>
          <t>[]</t>
        </is>
      </c>
    </row>
    <row r="9828">
      <c r="A9828" t="inlineStr">
        <is>
          <t>2019-03-29 23:16:53</t>
        </is>
      </c>
      <c r="B9828" t="inlineStr">
        <is>
          <t>https://www.ele.me/shop/E10872008424862232056</t>
        </is>
      </c>
      <c r="C9828" t="inlineStr">
        <is>
          <t>E10872008424862232056</t>
        </is>
      </c>
      <c r="D9828" t="inlineStr">
        <is>
          <t>便利店便民生鲜</t>
        </is>
      </c>
      <c r="E9828" t="inlineStr">
        <is>
          <t>https://fuss10.elemecdn.com/1/91/bd6ffa3a73d13df5fd755d5363e8ejpeg.jpeg</t>
        </is>
      </c>
      <c r="F9828" t="inlineStr">
        <is>
          <t>北京市</t>
        </is>
      </c>
      <c r="G9828" t="inlineStr">
        <is>
          <t>北京市</t>
        </is>
      </c>
      <c r="H9828" t="inlineStr">
        <is>
          <t>北京市东城区朝内南小街6号楼1层106号</t>
        </is>
      </c>
      <c r="I9828" t="inlineStr">
        <is>
          <t>39.919325</t>
        </is>
      </c>
      <c r="J9828" t="inlineStr">
        <is>
          <t>116.426854</t>
        </is>
      </c>
      <c r="K9828" t="inlineStr">
        <is>
          <t>[{"sub_cat":"便利店","parent_cat":"商店超市"}]</t>
        </is>
      </c>
      <c r="L9828" t="inlineStr">
        <is>
          <t>否</t>
        </is>
      </c>
      <c r="M9828" t="inlineStr">
        <is>
          <t>否</t>
        </is>
      </c>
      <c r="N9828" t="inlineStr">
        <is>
          <t>13661023519</t>
        </is>
      </c>
      <c r="O9828" t="inlineStr">
        <is>
          <t>["08:00/24:00"]</t>
        </is>
      </c>
      <c r="P9828" t="inlineStr">
        <is>
          <t>30</t>
        </is>
      </c>
      <c r="Q9828" t="inlineStr">
        <is>
          <t>https://www.ele.me/shop/E10872008424862232056</t>
        </is>
      </c>
      <c r="R9828" t="inlineStr">
        <is>
          <t>5</t>
        </is>
      </c>
      <c r="S9828" t="inlineStr">
        <is>
          <t>5.0</t>
        </is>
      </c>
      <c r="T9828" t="inlineStr">
        <is>
          <t>5.0</t>
        </is>
      </c>
      <c r="U9828" t="inlineStr">
        <is>
          <t>11</t>
        </is>
      </c>
      <c r="V9828" t="inlineStr">
        <is>
          <t>[{"pid":"1000000000186109","desc":"满23元赠送农夫550毫升一瓶1份","name":"下单满赠","type":"赠"}]</t>
        </is>
      </c>
      <c r="W9828" t="inlineStr">
        <is>
          <t>[]</t>
        </is>
      </c>
      <c r="X9828" t="inlineStr">
        <is>
          <t>蜂鸟专送</t>
        </is>
      </c>
      <c r="Y9828" t="inlineStr">
        <is>
          <t>20</t>
        </is>
      </c>
      <c r="Z9828" t="inlineStr">
        <is>
          <t>20</t>
        </is>
      </c>
      <c r="AA9828" t="inlineStr">
        <is>
          <t>7</t>
        </is>
      </c>
      <c r="AB9828" t="inlineStr">
        <is>
          <t>[{"sid":"4","desc":"该商家支持开发票，请在下单时填写好发票抬头","name":"开发票"}]</t>
        </is>
      </c>
    </row>
    <row r="9829">
      <c r="A9829" t="inlineStr">
        <is>
          <t>2019-03-29 23:16:51</t>
        </is>
      </c>
      <c r="B9829" t="inlineStr">
        <is>
          <t>https://www.ele.me/shop/E2224379721479801567</t>
        </is>
      </c>
      <c r="C9829" t="inlineStr">
        <is>
          <t>E2224379721479801567</t>
        </is>
      </c>
      <c r="D9829" t="inlineStr">
        <is>
          <t>北京松柏餐饮</t>
        </is>
      </c>
      <c r="E9829" t="inlineStr">
        <is>
          <t>https://fuss10.elemecdn.com/f/da/4891e68b30d70a877fcb76980dcd3jpeg.jpeg</t>
        </is>
      </c>
      <c r="F9829" t="inlineStr">
        <is>
          <t>北京市</t>
        </is>
      </c>
      <c r="G9829" t="inlineStr">
        <is>
          <t>北京市</t>
        </is>
      </c>
      <c r="H9829" t="inlineStr">
        <is>
          <t>北京市东城区朝内南小街149号</t>
        </is>
      </c>
      <c r="I9829" t="inlineStr">
        <is>
          <t>39.920244</t>
        </is>
      </c>
      <c r="J9829" t="inlineStr">
        <is>
          <t>116.426618</t>
        </is>
      </c>
      <c r="K9829" t="inlineStr">
        <is>
          <t>[{"sub_cat":"米粉面馆","parent_cat":"快餐便当"},{"sub_cat":"米粉面馆","parent_cat":"美食"},{"sub_cat":"地方小吃","parent_cat":"小吃夜宵"},{"sub_cat":"地方小吃","parent_cat":"美食"}]</t>
        </is>
      </c>
      <c r="L9829" t="inlineStr">
        <is>
          <t>是</t>
        </is>
      </c>
      <c r="M9829" t="inlineStr">
        <is>
          <t>否</t>
        </is>
      </c>
      <c r="N9829" t="inlineStr">
        <is>
          <t>13671336103</t>
        </is>
      </c>
      <c r="O9829" t="inlineStr">
        <is>
          <t>["06:00/24:00"]</t>
        </is>
      </c>
      <c r="P9829" t="inlineStr">
        <is>
          <t>34</t>
        </is>
      </c>
      <c r="Q9829" t="inlineStr">
        <is>
          <t>https://www.ele.me/shop/E2224379721479801567</t>
        </is>
      </c>
      <c r="R9829" t="inlineStr">
        <is>
          <t>4.9</t>
        </is>
      </c>
      <c r="S9829" t="inlineStr">
        <is>
          <t>4.9</t>
        </is>
      </c>
      <c r="T9829" t="inlineStr">
        <is>
          <t>4.9</t>
        </is>
      </c>
      <c r="U9829" t="inlineStr">
        <is>
          <t>50</t>
        </is>
      </c>
      <c r="V9829" t="inlineStr">
        <is>
          <t>[{"pid":"2124630811","desc":"满25减5，满50减10","name":"自营销复杂满减活动","type":"减"},{"pid":"21509350019","desc":"特价商品1.39元起","name":"超值换购","type":"换"},{"pid":"2120599819","desc":"新用户下单立减17元","name":"新用户立减(不与其他活动共享)","type":"首"},{"pid":"2124632371","desc":"折扣商品8折起","name":"单品折扣","type":"折"}]</t>
        </is>
      </c>
      <c r="W9829" t="inlineStr">
        <is>
          <t>[]</t>
        </is>
      </c>
      <c r="X9829" t="inlineStr">
        <is>
          <t/>
        </is>
      </c>
      <c r="Y9829" t="inlineStr">
        <is>
          <t>20</t>
        </is>
      </c>
      <c r="Z9829" t="inlineStr">
        <is>
          <t>20</t>
        </is>
      </c>
      <c r="AA9829" t="inlineStr">
        <is>
          <t>5</t>
        </is>
      </c>
      <c r="AB9829" t="inlineStr">
        <is>
          <t>[{"sid":"7","desc":"该商户食品安全已由国泰产险承担，食品安全有保障","name":"食安保"}]</t>
        </is>
      </c>
    </row>
    <row r="9830">
      <c r="A9830" t="inlineStr">
        <is>
          <t>2019-03-29 23:16:42</t>
        </is>
      </c>
      <c r="B9830" t="inlineStr">
        <is>
          <t>https://www.ele.me/shop/E17930801136238214699</t>
        </is>
      </c>
      <c r="C9830" t="inlineStr">
        <is>
          <t>E17930801136238214699</t>
        </is>
      </c>
      <c r="D9830" t="inlineStr">
        <is>
          <t>苏叶牛肉面</t>
        </is>
      </c>
      <c r="E9830" t="inlineStr">
        <is>
          <t>https://fuss10.elemecdn.com/0/c4/64d2d938a155f0a1dfbf06458eae2jpeg.jpeg</t>
        </is>
      </c>
      <c r="F9830" t="inlineStr">
        <is>
          <t>北京市</t>
        </is>
      </c>
      <c r="G9830" t="inlineStr">
        <is>
          <t>北京市</t>
        </is>
      </c>
      <c r="H9830" t="inlineStr">
        <is>
          <t>北京市石景山区石景山路33号1号楼1层西侧2、3、4层鑫鑫金鑫酒店1层1005</t>
        </is>
      </c>
      <c r="I9830" t="inlineStr">
        <is>
          <t>39.908208</t>
        </is>
      </c>
      <c r="J9830" t="inlineStr">
        <is>
          <t>116.199942</t>
        </is>
      </c>
      <c r="K9830" t="inlineStr">
        <is>
          <t>[{"sub_cat":"米粉面馆","parent_cat":"快餐便当"},{"sub_cat":"米粉面馆","parent_cat":"美食"}]</t>
        </is>
      </c>
      <c r="L9830" t="inlineStr">
        <is>
          <t>否</t>
        </is>
      </c>
      <c r="M9830" t="inlineStr">
        <is>
          <t>否</t>
        </is>
      </c>
      <c r="N9830" t="inlineStr">
        <is>
          <t>18910728552</t>
        </is>
      </c>
      <c r="O9830" t="inlineStr">
        <is>
          <t>["10:30/23:55"]</t>
        </is>
      </c>
      <c r="P9830" t="inlineStr">
        <is>
          <t>557</t>
        </is>
      </c>
      <c r="Q9830" t="inlineStr">
        <is>
          <t>https://www.ele.me/shop/E17930801136238214699</t>
        </is>
      </c>
      <c r="R9830" t="inlineStr">
        <is>
          <t>4.7</t>
        </is>
      </c>
      <c r="S9830" t="inlineStr">
        <is>
          <t>4.7</t>
        </is>
      </c>
      <c r="T9830" t="inlineStr">
        <is>
          <t>4.7</t>
        </is>
      </c>
      <c r="U9830" t="inlineStr">
        <is>
          <t>181</t>
        </is>
      </c>
      <c r="V9830" t="inlineStr">
        <is>
          <t>[{"pid":"21479900107","desc":"满28减8，满48减10，满88减12，满100减14","name":"自营销复杂满减活动","type":"减"},{"pid":"2112266251","desc":"特价商品4元起","name":"超值换购","type":"换"},{"pid":"795443866","desc":"本店新用户立减1元","name":"门店新客立减","type":"新"}]</t>
        </is>
      </c>
      <c r="W9830" t="inlineStr">
        <is>
          <t>[]</t>
        </is>
      </c>
      <c r="X9830" t="inlineStr">
        <is>
          <t>蜂鸟专送</t>
        </is>
      </c>
      <c r="Y9830" t="inlineStr">
        <is>
          <t>20</t>
        </is>
      </c>
      <c r="Z9830" t="inlineStr">
        <is>
          <t>15</t>
        </is>
      </c>
      <c r="AA9830" t="inlineStr">
        <is>
          <t>0</t>
        </is>
      </c>
      <c r="AB9830" t="inlineStr">
        <is>
          <t>[{"sid":"7","desc":"该商户食品安全已由国泰产险承担，食品安全有保障","name":"食安保"}]</t>
        </is>
      </c>
    </row>
    <row r="9831">
      <c r="A9831" t="inlineStr">
        <is>
          <t>2019-03-29 23:16:38</t>
        </is>
      </c>
      <c r="B9831" t="inlineStr">
        <is>
          <t>https://www.ele.me/shop/E15888516589223434408</t>
        </is>
      </c>
      <c r="C9831" t="inlineStr">
        <is>
          <t>E15888516589223434408</t>
        </is>
      </c>
      <c r="D9831" t="inlineStr">
        <is>
          <t>太太好粥(石景山八角第1档口食味天街美食城店)</t>
        </is>
      </c>
      <c r="E9831" t="inlineStr">
        <is>
          <t>https://fuss10.elemecdn.com/9/00/1d034fb33146c30af9aec0c41629dpng.png</t>
        </is>
      </c>
      <c r="F9831" t="inlineStr">
        <is>
          <t>北京市</t>
        </is>
      </c>
      <c r="G9831" t="inlineStr">
        <is>
          <t>北京市</t>
        </is>
      </c>
      <c r="H9831" t="inlineStr">
        <is>
          <t>北京市石景山区石景山路31号院盛景国际广场4号楼101-F1004E</t>
        </is>
      </c>
      <c r="I9831" t="inlineStr">
        <is>
          <t>39.908174</t>
        </is>
      </c>
      <c r="J9831" t="inlineStr">
        <is>
          <t>116.201616</t>
        </is>
      </c>
      <c r="K9831" t="inlineStr">
        <is>
          <t>[{"sub_cat":"简餐","parent_cat":"快餐便当"},{"sub_cat":"简餐","parent_cat":"美食"},{"sub_cat":"包子粥店","parent_cat":"快餐便当"},{"sub_cat":"包子粥店","parent_cat":"美食"}]</t>
        </is>
      </c>
      <c r="L9831" t="inlineStr">
        <is>
          <t>否</t>
        </is>
      </c>
      <c r="M9831" t="inlineStr">
        <is>
          <t>是</t>
        </is>
      </c>
      <c r="N9831" t="inlineStr">
        <is>
          <t>15313607867</t>
        </is>
      </c>
      <c r="O9831" t="inlineStr">
        <is>
          <t>["06:25/00:30"]</t>
        </is>
      </c>
      <c r="P9831" t="inlineStr">
        <is>
          <t>3329</t>
        </is>
      </c>
      <c r="Q9831" t="inlineStr">
        <is>
          <t>https://www.ele.me/shop/E15888516589223434408</t>
        </is>
      </c>
      <c r="R9831" t="inlineStr">
        <is>
          <t>4.8</t>
        </is>
      </c>
      <c r="S9831" t="inlineStr">
        <is>
          <t>4.9</t>
        </is>
      </c>
      <c r="T9831" t="inlineStr">
        <is>
          <t>4.8</t>
        </is>
      </c>
      <c r="U9831" t="inlineStr">
        <is>
          <t>1390</t>
        </is>
      </c>
      <c r="V9831" t="inlineStr">
        <is>
          <t>[{"pid":"2032503563","desc":"满25减15，满45减18，满65减23","name":"自营销复杂满减活动","type":"减"},{"pid":"21527447811","desc":"折扣商品5折起","name":"周四套餐日","type":"折"},{"pid":"2082382331","desc":"新用户下单立减17元","name":"新用户立减(不与其他活动共享)","type":"首"},{"pid":"804162994","desc":"本店新用户立减1元","name":"门店新客立减","type":"新"},{"pid":"2109654411","desc":"特价商品3.88元起","name":"超值换购","type":"换"}]</t>
        </is>
      </c>
      <c r="W9831" t="inlineStr">
        <is>
          <t>[]</t>
        </is>
      </c>
      <c r="X9831" t="inlineStr">
        <is>
          <t/>
        </is>
      </c>
      <c r="Y9831" t="inlineStr">
        <is>
          <t>24</t>
        </is>
      </c>
      <c r="Z9831" t="inlineStr">
        <is>
          <t>15</t>
        </is>
      </c>
      <c r="AA9831" t="inlineStr">
        <is>
          <t>0</t>
        </is>
      </c>
      <c r="AB9831" t="inlineStr">
        <is>
          <t>[{"sid":"10","desc":"商家原因导致订单取消，赔付代金券","name":"拒单赔"},{"sid":"7","desc":"该商户食品安全已由国泰产险承担，食品安全有保障","name":"食安保"}]</t>
        </is>
      </c>
    </row>
    <row r="9832">
      <c r="A9832" t="inlineStr">
        <is>
          <t>2019-03-29 23:16:33</t>
        </is>
      </c>
      <c r="B9832" t="inlineStr">
        <is>
          <t>https://www.ele.me/shop/E10972006981683126728</t>
        </is>
      </c>
      <c r="C9832" t="inlineStr">
        <is>
          <t>E10972006981683126728</t>
        </is>
      </c>
      <c r="D9832" t="inlineStr">
        <is>
          <t>意大利风味牛排饭(第5档口食味天街美食城店)</t>
        </is>
      </c>
      <c r="E9832" t="inlineStr">
        <is>
          <t>https://fuss10.elemecdn.com/8/ca/d188d302ab7b4f963be575ae6d3a7jpeg.jpeg</t>
        </is>
      </c>
      <c r="F9832" t="inlineStr">
        <is>
          <t>北京市</t>
        </is>
      </c>
      <c r="G9832" t="inlineStr">
        <is>
          <t>北京市</t>
        </is>
      </c>
      <c r="H9832" t="inlineStr">
        <is>
          <t>北京市石景山区石景山路31号院盛景国际广场4号楼101-F1004E</t>
        </is>
      </c>
      <c r="I9832" t="inlineStr">
        <is>
          <t>39.907956</t>
        </is>
      </c>
      <c r="J9832" t="inlineStr">
        <is>
          <t>116.2014</t>
        </is>
      </c>
      <c r="K9832" t="inlineStr">
        <is>
          <t>[{"sub_cat":"简餐","parent_cat":"快餐便当"},{"sub_cat":"简餐","parent_cat":"美食"},{"sub_cat":"盖浇饭","parent_cat":"快餐便当"},{"sub_cat":"盖浇饭","parent_cat":"美食"}]</t>
        </is>
      </c>
      <c r="L9832" t="inlineStr">
        <is>
          <t>否</t>
        </is>
      </c>
      <c r="M9832" t="inlineStr">
        <is>
          <t>否</t>
        </is>
      </c>
      <c r="N9832" t="inlineStr">
        <is>
          <t>19910526153</t>
        </is>
      </c>
      <c r="O9832" t="inlineStr">
        <is>
          <t>["10:00/01:00"]</t>
        </is>
      </c>
      <c r="P9832" t="inlineStr">
        <is>
          <t>3738</t>
        </is>
      </c>
      <c r="Q9832" t="inlineStr">
        <is>
          <t>https://www.ele.me/shop/E10972006981683126728</t>
        </is>
      </c>
      <c r="R9832" t="inlineStr">
        <is>
          <t>4.5</t>
        </is>
      </c>
      <c r="S9832" t="inlineStr">
        <is>
          <t>4.6</t>
        </is>
      </c>
      <c r="T9832" t="inlineStr">
        <is>
          <t>4.4</t>
        </is>
      </c>
      <c r="U9832" t="inlineStr">
        <is>
          <t>819</t>
        </is>
      </c>
      <c r="V9832" t="inlineStr">
        <is>
          <t>[{"pid":"1948870139","desc":"满23减23，满40减24，满50减28，满80减40","name":"自营销复杂满减活动","type":"减"},{"pid":"21527323755","desc":"折扣商品5折起","name":"周四套餐日","type":"折"},{"pid":"723491658","desc":"本店新用户立减1元","name":"门店新客立减","type":"新"},{"pid":"2108210947","desc":"特价商品1元起","name":"新客1元吃大牌","type":"特"}]</t>
        </is>
      </c>
      <c r="W9832" t="inlineStr">
        <is>
          <t>[]</t>
        </is>
      </c>
      <c r="X9832" t="inlineStr">
        <is>
          <t/>
        </is>
      </c>
      <c r="Y9832" t="inlineStr">
        <is>
          <t>22</t>
        </is>
      </c>
      <c r="Z9832" t="inlineStr">
        <is>
          <t>15</t>
        </is>
      </c>
      <c r="AA9832" t="inlineStr">
        <is>
          <t>0.5</t>
        </is>
      </c>
      <c r="AB9832" t="inlineStr">
        <is>
          <t>[{"sid":"7","desc":"该商户食品安全已由国泰产险承担，食品安全有保障","name":"食安保"}]</t>
        </is>
      </c>
    </row>
    <row r="9833">
      <c r="A9833" t="inlineStr">
        <is>
          <t>2019-03-29 23:16:32</t>
        </is>
      </c>
      <c r="B9833" t="inlineStr">
        <is>
          <t>https://www.ele.me/shop/E9230633475058994574</t>
        </is>
      </c>
      <c r="C9833" t="inlineStr">
        <is>
          <t>E9230633475058994574</t>
        </is>
      </c>
      <c r="D9833" t="inlineStr">
        <is>
          <t>虾蛙馆(第4档口食味天街美食城店)</t>
        </is>
      </c>
      <c r="E9833" t="inlineStr">
        <is>
          <t>https://fuss10.elemecdn.com/8/f6/fae2508814014d9c4305927b1d560png.png</t>
        </is>
      </c>
      <c r="F9833" t="inlineStr">
        <is>
          <t>北京市</t>
        </is>
      </c>
      <c r="G9833" t="inlineStr">
        <is>
          <t>北京市</t>
        </is>
      </c>
      <c r="H9833" t="inlineStr">
        <is>
          <t>北京市石景山区石景山路31号院盛景国际广场4号楼101-F1004E</t>
        </is>
      </c>
      <c r="I9833" t="inlineStr">
        <is>
          <t>39.908042</t>
        </is>
      </c>
      <c r="J9833" t="inlineStr">
        <is>
          <t>116.201442</t>
        </is>
      </c>
      <c r="K9833" t="inlineStr">
        <is>
          <t>[{"sub_cat":"川湘菜","parent_cat":"特色菜系"},{"sub_cat":"川湘菜","parent_cat":"美食"},{"sub_cat":"小龙虾","parent_cat":"小吃夜宵"},{"sub_cat":"小龙虾","parent_cat":"美食"}]</t>
        </is>
      </c>
      <c r="L9833" t="inlineStr">
        <is>
          <t>否</t>
        </is>
      </c>
      <c r="M9833" t="inlineStr">
        <is>
          <t>否</t>
        </is>
      </c>
      <c r="N9833" t="inlineStr">
        <is>
          <t>18519273216 15901536175</t>
        </is>
      </c>
      <c r="O9833" t="inlineStr">
        <is>
          <t>["10:00/06:00"]</t>
        </is>
      </c>
      <c r="P9833" t="inlineStr">
        <is>
          <t>345</t>
        </is>
      </c>
      <c r="Q9833" t="inlineStr">
        <is>
          <t>https://www.ele.me/shop/E9230633475058994574</t>
        </is>
      </c>
      <c r="R9833" t="inlineStr">
        <is>
          <t>4.6</t>
        </is>
      </c>
      <c r="S9833" t="inlineStr">
        <is>
          <t/>
        </is>
      </c>
      <c r="T9833" t="inlineStr">
        <is>
          <t/>
        </is>
      </c>
      <c r="U9833" t="inlineStr">
        <is>
          <t>86</t>
        </is>
      </c>
      <c r="V9833" t="inlineStr">
        <is>
          <t>[{"pid":"2091776234","desc":"满50减16，满80减26，满200减51","name":"虾蛙馆满减","type":"减"},{"pid":"21510013347","desc":"折扣商品5折起","name":"单品折扣","type":"折"},{"pid":"777486538","desc":"本店新用户立减5元","name":"门店新客立减","type":"新"},{"pid":"777486890","desc":"满100元赠送可乐1份，满300元赠送花蛤1份","name":"自营销赠品活动","type":"赠"},{"pid":"2025789675","desc":"特价商品3.99元起","name":"超值换购","type":"换"}]</t>
        </is>
      </c>
      <c r="W9833" t="inlineStr">
        <is>
          <t>[]</t>
        </is>
      </c>
      <c r="X9833" t="inlineStr">
        <is>
          <t/>
        </is>
      </c>
      <c r="Y9833" t="inlineStr">
        <is>
          <t>36</t>
        </is>
      </c>
      <c r="Z9833" t="inlineStr">
        <is>
          <t>0</t>
        </is>
      </c>
      <c r="AA9833" t="inlineStr">
        <is>
          <t>7</t>
        </is>
      </c>
      <c r="AB9833" t="inlineStr">
        <is>
          <t>[{"sid":"10","desc":"商家原因导致订单取消，赔付代金券","name":"拒单赔"}]</t>
        </is>
      </c>
    </row>
    <row r="9834">
      <c r="A9834" t="inlineStr">
        <is>
          <t>2019-03-29 23:16:21</t>
        </is>
      </c>
      <c r="B9834" t="inlineStr">
        <is>
          <t>https://www.ele.me/shop/E18110529265208983289</t>
        </is>
      </c>
      <c r="C9834" t="inlineStr">
        <is>
          <t>E18110529265208983289</t>
        </is>
      </c>
      <c r="D9834" t="inlineStr">
        <is>
          <t>我是融科炸鸡(第8档口食味天街美食城店)</t>
        </is>
      </c>
      <c r="E9834" t="inlineStr">
        <is>
          <t>https://fuss10.elemecdn.com/e/61/d42f455bb85c53d5712d489427de7png.png</t>
        </is>
      </c>
      <c r="F9834" t="inlineStr">
        <is>
          <t>北京市</t>
        </is>
      </c>
      <c r="G9834" t="inlineStr">
        <is>
          <t>北京市</t>
        </is>
      </c>
      <c r="H9834" t="inlineStr">
        <is>
          <t>北京市石景山区八角东街65号院4幢-1层-1003、-1004、-1008</t>
        </is>
      </c>
      <c r="I9834" t="inlineStr">
        <is>
          <t>39.907871</t>
        </is>
      </c>
      <c r="J9834" t="inlineStr">
        <is>
          <t>116.201358</t>
        </is>
      </c>
      <c r="K9834" t="inlineStr">
        <is>
          <t>[{"sub_cat":"炸鸡炸串","parent_cat":"小吃夜宵"},{"sub_cat":"炸鸡炸串","parent_cat":"美食"},{"sub_cat":"日韩料理","parent_cat":"异国料理"},{"sub_cat":"日韩料理","parent_cat":"美食"}]</t>
        </is>
      </c>
      <c r="L9834" t="inlineStr">
        <is>
          <t>否</t>
        </is>
      </c>
      <c r="M9834" t="inlineStr">
        <is>
          <t>否</t>
        </is>
      </c>
      <c r="N9834" t="inlineStr">
        <is>
          <t>18511288248</t>
        </is>
      </c>
      <c r="O9834" t="inlineStr">
        <is>
          <t>["09:30/02:00"]</t>
        </is>
      </c>
      <c r="P9834" t="inlineStr">
        <is>
          <t>3600</t>
        </is>
      </c>
      <c r="Q9834" t="inlineStr">
        <is>
          <t>https://www.ele.me/shop/E18110529265208983289</t>
        </is>
      </c>
      <c r="R9834" t="inlineStr">
        <is>
          <t>4.6</t>
        </is>
      </c>
      <c r="S9834" t="inlineStr">
        <is>
          <t>4.7</t>
        </is>
      </c>
      <c r="T9834" t="inlineStr">
        <is>
          <t>4.6</t>
        </is>
      </c>
      <c r="U9834" t="inlineStr">
        <is>
          <t>865</t>
        </is>
      </c>
      <c r="V9834" t="inlineStr">
        <is>
          <t>[{"pid":"21508820618","desc":"满40减19，满60减30","name":"我是融科炸鸡","type":"减"},{"pid":"21527350827","desc":"折扣商品5折起","name":"周四套餐日","type":"折"},{"pid":"2112722811","desc":"满200元赠送可乐1份","name":"赠品活动","type":"赠"},{"pid":"2076834739","desc":"特价商品1元起","name":"新客1元吃大牌","type":"特"}]</t>
        </is>
      </c>
      <c r="W9834" t="inlineStr">
        <is>
          <t>[]</t>
        </is>
      </c>
      <c r="X9834" t="inlineStr">
        <is>
          <t/>
        </is>
      </c>
      <c r="Y9834" t="inlineStr">
        <is>
          <t>25</t>
        </is>
      </c>
      <c r="Z9834" t="inlineStr">
        <is>
          <t>15</t>
        </is>
      </c>
      <c r="AA9834" t="inlineStr">
        <is>
          <t>5</t>
        </is>
      </c>
      <c r="AB9834" t="inlineStr">
        <is>
          <t>[{"sid":"7","desc":"该商户食品安全已由国泰产险承担，食品安全有保障","name":"食安保"},{"sid":"4","desc":"该商家支持开发票，请在下单时填写好发票抬头","name":"开发票"}]</t>
        </is>
      </c>
    </row>
    <row r="9835">
      <c r="A9835" t="inlineStr">
        <is>
          <t>2019-03-29 23:16:21</t>
        </is>
      </c>
      <c r="B9835" t="inlineStr">
        <is>
          <t>https://www.ele.me/shop/E12557134182603797497</t>
        </is>
      </c>
      <c r="C9835" t="inlineStr">
        <is>
          <t>E12557134182603797497</t>
        </is>
      </c>
      <c r="D9835" t="inlineStr">
        <is>
          <t>渔叔无骨烤鱼饭</t>
        </is>
      </c>
      <c r="E9835" t="inlineStr">
        <is>
          <t>https://fuss10.elemecdn.com/c/ce/f75b7d76213c881bc82b4b4d0030apng.png</t>
        </is>
      </c>
      <c r="F9835" t="inlineStr">
        <is>
          <t>北京市</t>
        </is>
      </c>
      <c r="G9835" t="inlineStr">
        <is>
          <t>北京市</t>
        </is>
      </c>
      <c r="H9835" t="inlineStr">
        <is>
          <t>北京市石景山区石景山路31号院盛景国际广场4号楼101-F1004E</t>
        </is>
      </c>
      <c r="I9835" t="inlineStr">
        <is>
          <t>39.907956</t>
        </is>
      </c>
      <c r="J9835" t="inlineStr">
        <is>
          <t>116.2014</t>
        </is>
      </c>
      <c r="K9835" t="inlineStr">
        <is>
          <t>[{"sub_cat":"简餐","parent_cat":"快餐便当"},{"sub_cat":"简餐","parent_cat":"美食"}]</t>
        </is>
      </c>
      <c r="L9835" t="inlineStr">
        <is>
          <t>是</t>
        </is>
      </c>
      <c r="M9835" t="inlineStr">
        <is>
          <t>否</t>
        </is>
      </c>
      <c r="N9835" t="inlineStr">
        <is>
          <t>18438189176</t>
        </is>
      </c>
      <c r="O9835" t="inlineStr">
        <is>
          <t>["10:00/01:00"]</t>
        </is>
      </c>
      <c r="P9835" t="inlineStr">
        <is>
          <t>2</t>
        </is>
      </c>
      <c r="Q9835" t="inlineStr">
        <is>
          <t>https://www.ele.me/shop/E12557134182603797497</t>
        </is>
      </c>
      <c r="R9835" t="inlineStr">
        <is>
          <t>5</t>
        </is>
      </c>
      <c r="S9835" t="inlineStr">
        <is>
          <t>5.0</t>
        </is>
      </c>
      <c r="T9835" t="inlineStr">
        <is>
          <t>5.0</t>
        </is>
      </c>
      <c r="U9835" t="inlineStr">
        <is>
          <t>7</t>
        </is>
      </c>
      <c r="V9835" t="inlineStr">
        <is>
          <t>[{"pid":"21531910715","desc":"满30减3，满50减5，满80减8","name":"自营销复杂满减活动","type":"减"},{"pid":"21525465555","desc":"特价商品3.66元起","name":"超值换购","type":"换"},{"pid":"21528387867","desc":"新用户下单立减17元","name":"新用户立减(不与其他活动共享)","type":"首"}]</t>
        </is>
      </c>
      <c r="W9835" t="inlineStr">
        <is>
          <t>[]</t>
        </is>
      </c>
      <c r="X9835" t="inlineStr">
        <is>
          <t/>
        </is>
      </c>
      <c r="Y9835" t="inlineStr">
        <is>
          <t>24</t>
        </is>
      </c>
      <c r="Z9835" t="inlineStr">
        <is>
          <t>0</t>
        </is>
      </c>
      <c r="AA9835" t="inlineStr">
        <is>
          <t>5</t>
        </is>
      </c>
      <c r="AB9835" t="inlineStr">
        <is>
          <t>[]</t>
        </is>
      </c>
    </row>
    <row r="9836">
      <c r="A9836" t="inlineStr">
        <is>
          <t>2019-03-29 23:16:20</t>
        </is>
      </c>
      <c r="B9836" t="inlineStr">
        <is>
          <t>https://www.ele.me/shop/E13404536082964420767</t>
        </is>
      </c>
      <c r="C9836" t="inlineStr">
        <is>
          <t>E13404536082964420767</t>
        </is>
      </c>
      <c r="D9836" t="inlineStr">
        <is>
          <t>全时便利店（盛景广场店）</t>
        </is>
      </c>
      <c r="E9836" t="inlineStr">
        <is>
          <t>https://fuss10.elemecdn.com/b/26/6ef4dcc2f69e13516ba91b4a13967jpeg.jpeg</t>
        </is>
      </c>
      <c r="F9836" t="inlineStr">
        <is>
          <t>北京市</t>
        </is>
      </c>
      <c r="G9836" t="inlineStr">
        <is>
          <t>北京市</t>
        </is>
      </c>
      <c r="H9836" t="inlineStr">
        <is>
          <t>北京市石景山区石景山路31号院盛景国际广场4号楼101-F1005</t>
        </is>
      </c>
      <c r="I9836" t="inlineStr">
        <is>
          <t>39.908174</t>
        </is>
      </c>
      <c r="J9836" t="inlineStr">
        <is>
          <t>116.201616</t>
        </is>
      </c>
      <c r="K9836" t="inlineStr">
        <is>
          <t>[{"sub_cat":"大型超市","parent_cat":"商店超市"}]</t>
        </is>
      </c>
      <c r="L9836" t="inlineStr">
        <is>
          <t>否</t>
        </is>
      </c>
      <c r="M9836" t="inlineStr">
        <is>
          <t>否</t>
        </is>
      </c>
      <c r="N9836" t="inlineStr">
        <is>
          <t>18518186835</t>
        </is>
      </c>
      <c r="O9836" t="inlineStr">
        <is>
          <t>["00:00/23:55"]</t>
        </is>
      </c>
      <c r="P9836" t="inlineStr">
        <is>
          <t>469</t>
        </is>
      </c>
      <c r="Q9836" t="inlineStr">
        <is>
          <t>https://www.ele.me/shop/E13404536082964420767</t>
        </is>
      </c>
      <c r="R9836" t="inlineStr">
        <is>
          <t>4.8</t>
        </is>
      </c>
      <c r="S9836" t="inlineStr">
        <is>
          <t/>
        </is>
      </c>
      <c r="T9836" t="inlineStr">
        <is>
          <t/>
        </is>
      </c>
      <c r="U9836" t="inlineStr">
        <is>
          <t>244</t>
        </is>
      </c>
      <c r="V9836" t="inlineStr">
        <is>
          <t>[{"pid":"31741412","desc":"满39减3，满69减7，满99减12","name":"全店满减","type":"减"},{"pid":"6000051109","desc":"折扣商品5折起","name":"商品折扣","type":"折"}]</t>
        </is>
      </c>
      <c r="W9836" t="inlineStr">
        <is>
          <t>[]</t>
        </is>
      </c>
      <c r="X9836" t="inlineStr">
        <is>
          <t>蜂鸟专送</t>
        </is>
      </c>
      <c r="Y9836" t="inlineStr">
        <is>
          <t>21</t>
        </is>
      </c>
      <c r="Z9836" t="inlineStr">
        <is>
          <t>20</t>
        </is>
      </c>
      <c r="AA9836" t="inlineStr">
        <is>
          <t>0</t>
        </is>
      </c>
      <c r="AB9836" t="inlineStr">
        <is>
          <t>[{"sid":"10","desc":"商家原因导致订单取消，赔付代金券","name":"拒单赔"},{"sid":"4","desc":"该商家支持开发票，请在下单时填写好发票抬头","name":"开发票"}]</t>
        </is>
      </c>
    </row>
    <row r="9837">
      <c r="A9837" t="inlineStr">
        <is>
          <t>2019-03-29 23:15:56</t>
        </is>
      </c>
      <c r="B9837" t="inlineStr">
        <is>
          <t>https://www.ele.me/shop/E13348458998011708589</t>
        </is>
      </c>
      <c r="C9837" t="inlineStr">
        <is>
          <t>E13348458998011708589</t>
        </is>
      </c>
      <c r="D9837" t="inlineStr">
        <is>
          <t>天天便利店</t>
        </is>
      </c>
      <c r="E9837" t="inlineStr">
        <is>
          <t>https://fuss10.elemecdn.com/2/2c/85307ddb2618856ea92cd8a42065ejpeg.jpeg</t>
        </is>
      </c>
      <c r="F9837" t="inlineStr">
        <is>
          <t>北京市</t>
        </is>
      </c>
      <c r="G9837" t="inlineStr">
        <is>
          <t>北京市</t>
        </is>
      </c>
      <c r="H9837" t="inlineStr">
        <is>
          <t>北京市朝阳区南沙滩66号院1号楼1层1-213</t>
        </is>
      </c>
      <c r="I9837" t="inlineStr">
        <is>
          <t>40.000954</t>
        </is>
      </c>
      <c r="J9837" t="inlineStr">
        <is>
          <t>116.37407</t>
        </is>
      </c>
      <c r="K9837" t="inlineStr">
        <is>
          <t>[{"sub_cat":"便利店","parent_cat":"商店超市"}]</t>
        </is>
      </c>
      <c r="L9837" t="inlineStr">
        <is>
          <t>否</t>
        </is>
      </c>
      <c r="M9837" t="inlineStr">
        <is>
          <t>否</t>
        </is>
      </c>
      <c r="N9837" t="inlineStr">
        <is>
          <t>13621230191</t>
        </is>
      </c>
      <c r="O9837" t="inlineStr">
        <is>
          <t>["07:30/24:00"]</t>
        </is>
      </c>
      <c r="P9837" t="inlineStr">
        <is>
          <t>76</t>
        </is>
      </c>
      <c r="Q9837" t="inlineStr">
        <is>
          <t>https://www.ele.me/shop/E13348458998011708589</t>
        </is>
      </c>
      <c r="R9837" t="inlineStr">
        <is>
          <t>4.7</t>
        </is>
      </c>
      <c r="S9837" t="inlineStr">
        <is>
          <t>4.9</t>
        </is>
      </c>
      <c r="T9837" t="inlineStr">
        <is>
          <t>4.9</t>
        </is>
      </c>
      <c r="U9837" t="inlineStr">
        <is>
          <t>22</t>
        </is>
      </c>
      <c r="V9837" t="inlineStr">
        <is>
          <t>[{"pid":"21526978971","desc":"满39减3，满59减5","name":"北京商超39-359-5","type":"减"},{"pid":"21507605243","desc":"特价商品0.5元起","name":"单品定价","type":"特"},{"pid":"2079690659","desc":"新用户下单立减15元","name":"新用户立减(不与其他活动共享)","type":"首"}]</t>
        </is>
      </c>
      <c r="W9837" t="inlineStr">
        <is>
          <t>[]</t>
        </is>
      </c>
      <c r="X9837" t="inlineStr">
        <is>
          <t/>
        </is>
      </c>
      <c r="Y9837" t="inlineStr">
        <is>
          <t>27</t>
        </is>
      </c>
      <c r="Z9837" t="inlineStr">
        <is>
          <t>20</t>
        </is>
      </c>
      <c r="AA9837" t="inlineStr">
        <is>
          <t>7</t>
        </is>
      </c>
      <c r="AB9837" t="inlineStr">
        <is>
          <t>[]</t>
        </is>
      </c>
    </row>
    <row r="9838">
      <c r="A9838" t="inlineStr">
        <is>
          <t>2019-03-29 23:15:56</t>
        </is>
      </c>
      <c r="B9838" t="inlineStr">
        <is>
          <t>https://www.ele.me/shop/E17323236229421728124</t>
        </is>
      </c>
      <c r="C9838" t="inlineStr">
        <is>
          <t>E17323236229421728124</t>
        </is>
      </c>
      <c r="D9838" t="inlineStr">
        <is>
          <t>花里花外（六里桥店）</t>
        </is>
      </c>
      <c r="E9838" t="inlineStr">
        <is>
          <t>https://fuss10.elemecdn.com/9/93/11f6e30abd6ef154c08b2a75a3a71jpeg.jpeg</t>
        </is>
      </c>
      <c r="F9838" t="inlineStr">
        <is>
          <t>北京市</t>
        </is>
      </c>
      <c r="G9838" t="inlineStr">
        <is>
          <t>北京市</t>
        </is>
      </c>
      <c r="H9838" t="inlineStr">
        <is>
          <t>北京市丰台区莲花池南里2号楼0137A室</t>
        </is>
      </c>
      <c r="I9838" t="inlineStr">
        <is>
          <t>39.892173</t>
        </is>
      </c>
      <c r="J9838" t="inlineStr">
        <is>
          <t>116.31496</t>
        </is>
      </c>
      <c r="K9838" t="inlineStr">
        <is>
          <t>[{"sub_cat":"鲜花","parent_cat":"鲜花绿植"}]</t>
        </is>
      </c>
      <c r="L9838" t="inlineStr">
        <is>
          <t>否</t>
        </is>
      </c>
      <c r="M9838" t="inlineStr">
        <is>
          <t>否</t>
        </is>
      </c>
      <c r="N9838" t="inlineStr">
        <is>
          <t>13910797793</t>
        </is>
      </c>
      <c r="O9838" t="inlineStr">
        <is>
          <t>["00:00/23:55"]</t>
        </is>
      </c>
      <c r="P9838" t="inlineStr">
        <is>
          <t>56</t>
        </is>
      </c>
      <c r="Q9838" t="inlineStr">
        <is>
          <t>https://www.ele.me/shop/E17323236229421728124</t>
        </is>
      </c>
      <c r="R9838" t="inlineStr">
        <is>
          <t>4.4</t>
        </is>
      </c>
      <c r="S9838" t="inlineStr">
        <is>
          <t/>
        </is>
      </c>
      <c r="T9838" t="inlineStr">
        <is>
          <t/>
        </is>
      </c>
      <c r="U9838" t="inlineStr">
        <is>
          <t>15</t>
        </is>
      </c>
      <c r="V9838" t="inlineStr">
        <is>
          <t>[{"pid":"31746234","desc":"满99减10，满199减15，满299减20","name":"全店满减","type":"减"},{"pid":"6000142701","desc":"立减商品最高优惠760元","name":"3折专区❤❤❤❤","type":"折"}]</t>
        </is>
      </c>
      <c r="W9838" t="inlineStr">
        <is>
          <t>[]</t>
        </is>
      </c>
      <c r="X9838" t="inlineStr">
        <is>
          <t/>
        </is>
      </c>
      <c r="Y9838" t="inlineStr">
        <is>
          <t>33</t>
        </is>
      </c>
      <c r="Z9838" t="inlineStr">
        <is>
          <t>0</t>
        </is>
      </c>
      <c r="AA9838" t="inlineStr">
        <is>
          <t>0</t>
        </is>
      </c>
      <c r="AB9838" t="inlineStr">
        <is>
          <t>[{"sid":"4","desc":"该商家支持开发票，请在下单时填写好发票抬头","name":"开发票"}]</t>
        </is>
      </c>
    </row>
    <row r="9839">
      <c r="A9839" t="inlineStr">
        <is>
          <t>2019-03-29 23:15:54</t>
        </is>
      </c>
      <c r="B9839" t="inlineStr">
        <is>
          <t>https://www.ele.me/shop/E8305731765136616517</t>
        </is>
      </c>
      <c r="C9839" t="inlineStr">
        <is>
          <t>E8305731765136616517</t>
        </is>
      </c>
      <c r="D9839" t="inlineStr">
        <is>
          <t>伊鼎香牛肉面</t>
        </is>
      </c>
      <c r="E9839" t="inlineStr">
        <is>
          <t>https://fuss10.elemecdn.com/9/30/0df0da153bb7b04b84910e0e993b3jpeg.jpeg</t>
        </is>
      </c>
      <c r="F9839" t="inlineStr">
        <is>
          <t>北京市</t>
        </is>
      </c>
      <c r="G9839" t="inlineStr">
        <is>
          <t>北京市</t>
        </is>
      </c>
      <c r="H9839" t="inlineStr">
        <is>
          <t>北京市朝阳区南沙滩（五建宿舍锅炉房）</t>
        </is>
      </c>
      <c r="I9839" t="inlineStr">
        <is>
          <t>39.997934</t>
        </is>
      </c>
      <c r="J9839" t="inlineStr">
        <is>
          <t>116.376833</t>
        </is>
      </c>
      <c r="K9839" t="inlineStr">
        <is>
          <t>[{"sub_cat":"米粉面馆","parent_cat":"快餐便当"},{"sub_cat":"米粉面馆","parent_cat":"美食"}]</t>
        </is>
      </c>
      <c r="L9839" t="inlineStr">
        <is>
          <t>否</t>
        </is>
      </c>
      <c r="M9839" t="inlineStr">
        <is>
          <t>否</t>
        </is>
      </c>
      <c r="N9839" t="inlineStr">
        <is>
          <t>13240381155</t>
        </is>
      </c>
      <c r="O9839" t="inlineStr">
        <is>
          <t>["10:00/23:50"]</t>
        </is>
      </c>
      <c r="P9839" t="inlineStr">
        <is>
          <t>85</t>
        </is>
      </c>
      <c r="Q9839" t="inlineStr">
        <is>
          <t>https://www.ele.me/shop/E8305731765136616517</t>
        </is>
      </c>
      <c r="R9839" t="inlineStr">
        <is>
          <t>4.6</t>
        </is>
      </c>
      <c r="S9839" t="inlineStr">
        <is>
          <t/>
        </is>
      </c>
      <c r="T9839" t="inlineStr">
        <is>
          <t/>
        </is>
      </c>
      <c r="U9839" t="inlineStr">
        <is>
          <t>8</t>
        </is>
      </c>
      <c r="V9839" t="inlineStr">
        <is>
          <t>[{"pid":"1899746881","desc":"满50减1","name":"满减活动","type":"减"},{"pid":"21491587587","desc":"特价商品9.9元起","name":"限时秒杀-9.9晚餐","type":"折"}]</t>
        </is>
      </c>
      <c r="W9839" t="inlineStr">
        <is>
          <t>[]</t>
        </is>
      </c>
      <c r="X9839" t="inlineStr">
        <is>
          <t/>
        </is>
      </c>
      <c r="Y9839" t="inlineStr">
        <is>
          <t>23</t>
        </is>
      </c>
      <c r="Z9839" t="inlineStr">
        <is>
          <t>20</t>
        </is>
      </c>
      <c r="AA9839" t="inlineStr">
        <is>
          <t>5</t>
        </is>
      </c>
      <c r="AB9839" t="inlineStr">
        <is>
          <t>[{"sid":"7","desc":"该商户食品安全已由国泰产险承担，食品安全有保障","name":"食安保"}]</t>
        </is>
      </c>
    </row>
    <row r="9840">
      <c r="A9840" t="inlineStr">
        <is>
          <t>2019-03-29 23:15:52</t>
        </is>
      </c>
      <c r="B9840" t="inlineStr">
        <is>
          <t>https://www.ele.me/shop/E4490581301964371132</t>
        </is>
      </c>
      <c r="C9840" t="inlineStr">
        <is>
          <t>E4490581301964371132</t>
        </is>
      </c>
      <c r="D9840" t="inlineStr">
        <is>
          <t>美蛙仔</t>
        </is>
      </c>
      <c r="E9840" t="inlineStr">
        <is>
          <t>https://fuss10.elemecdn.com/4/e5/b4adbbac348e86c591888b242851fjpeg.jpeg</t>
        </is>
      </c>
      <c r="F9840" t="inlineStr">
        <is>
          <t>北京市</t>
        </is>
      </c>
      <c r="G9840" t="inlineStr">
        <is>
          <t>北京市</t>
        </is>
      </c>
      <c r="H9840" t="inlineStr">
        <is>
          <t>北京市朝阳区首都机场天竺路4号</t>
        </is>
      </c>
      <c r="I9840" t="inlineStr">
        <is>
          <t>40.048576</t>
        </is>
      </c>
      <c r="J9840" t="inlineStr">
        <is>
          <t>116.591493</t>
        </is>
      </c>
      <c r="K9840" t="inlineStr">
        <is>
          <t>[{"sub_cat":"火锅烤鱼","parent_cat":"特色菜系"},{"sub_cat":"火锅烤鱼","parent_cat":"美食"},{"sub_cat":"地方小吃","parent_cat":"小吃夜宵"},{"sub_cat":"地方小吃","parent_cat":"美食"}]</t>
        </is>
      </c>
      <c r="L9840" t="inlineStr">
        <is>
          <t>否</t>
        </is>
      </c>
      <c r="M9840" t="inlineStr">
        <is>
          <t>否</t>
        </is>
      </c>
      <c r="N9840" t="inlineStr">
        <is>
          <t>13911372709</t>
        </is>
      </c>
      <c r="O9840" t="inlineStr">
        <is>
          <t>["10:00/01:00"]</t>
        </is>
      </c>
      <c r="P9840" t="inlineStr">
        <is>
          <t>210</t>
        </is>
      </c>
      <c r="Q9840" t="inlineStr">
        <is>
          <t>https://www.ele.me/shop/E4490581301964371132</t>
        </is>
      </c>
      <c r="R9840" t="inlineStr">
        <is>
          <t>4.9</t>
        </is>
      </c>
      <c r="S9840" t="inlineStr">
        <is>
          <t/>
        </is>
      </c>
      <c r="T9840" t="inlineStr">
        <is>
          <t/>
        </is>
      </c>
      <c r="U9840" t="inlineStr">
        <is>
          <t>82</t>
        </is>
      </c>
      <c r="V9840" t="inlineStr">
        <is>
          <t>[]</t>
        </is>
      </c>
      <c r="W9840" t="inlineStr">
        <is>
          <t>[]</t>
        </is>
      </c>
      <c r="X9840" t="inlineStr">
        <is>
          <t/>
        </is>
      </c>
      <c r="Y9840" t="inlineStr">
        <is>
          <t>41</t>
        </is>
      </c>
      <c r="Z9840" t="inlineStr">
        <is>
          <t>100</t>
        </is>
      </c>
      <c r="AA9840" t="inlineStr">
        <is>
          <t>13</t>
        </is>
      </c>
      <c r="AB9840" t="inlineStr">
        <is>
          <t>[]</t>
        </is>
      </c>
    </row>
    <row r="9841">
      <c r="A9841" t="inlineStr">
        <is>
          <t>2019-03-29 23:15:52</t>
        </is>
      </c>
      <c r="B9841" t="inlineStr">
        <is>
          <t>https://www.ele.me/shop/E13555056366088768703</t>
        </is>
      </c>
      <c r="C9841" t="inlineStr">
        <is>
          <t>E13555056366088768703</t>
        </is>
      </c>
      <c r="D9841" t="inlineStr">
        <is>
          <t>辣天等桂林米粉(西站南路店)</t>
        </is>
      </c>
      <c r="E9841" t="inlineStr">
        <is>
          <t>https://fuss10.elemecdn.com/d/8c/f1fb4743f3f249c2a50d3447fc730png.png</t>
        </is>
      </c>
      <c r="F9841" t="inlineStr">
        <is>
          <t>北京市</t>
        </is>
      </c>
      <c r="G9841" t="inlineStr">
        <is>
          <t>北京市</t>
        </is>
      </c>
      <c r="H9841" t="inlineStr">
        <is>
          <t>北京市丰台区太平桥小区14号楼一层南起第二间</t>
        </is>
      </c>
      <c r="I9841" t="inlineStr">
        <is>
          <t>39.88719</t>
        </is>
      </c>
      <c r="J9841" t="inlineStr">
        <is>
          <t>116.32075</t>
        </is>
      </c>
      <c r="K9841" t="inlineStr">
        <is>
          <t>[{"sub_cat":"米粉面馆","parent_cat":"快餐便当"},{"sub_cat":"米粉面馆","parent_cat":"美食"}]</t>
        </is>
      </c>
      <c r="L9841" t="inlineStr">
        <is>
          <t>否</t>
        </is>
      </c>
      <c r="M9841" t="inlineStr">
        <is>
          <t>是</t>
        </is>
      </c>
      <c r="N9841" t="inlineStr">
        <is>
          <t>13520623765</t>
        </is>
      </c>
      <c r="O9841" t="inlineStr">
        <is>
          <t>["09:00/23:55"]</t>
        </is>
      </c>
      <c r="P9841" t="inlineStr">
        <is>
          <t>330</t>
        </is>
      </c>
      <c r="Q9841" t="inlineStr">
        <is>
          <t>https://www.ele.me/shop/E13555056366088768703</t>
        </is>
      </c>
      <c r="R9841" t="inlineStr">
        <is>
          <t>4.7</t>
        </is>
      </c>
      <c r="S9841" t="inlineStr">
        <is>
          <t>4.8</t>
        </is>
      </c>
      <c r="T9841" t="inlineStr">
        <is>
          <t>4.7</t>
        </is>
      </c>
      <c r="U9841" t="inlineStr">
        <is>
          <t>70</t>
        </is>
      </c>
      <c r="V9841" t="inlineStr">
        <is>
          <t>[{"pid":"1762486473","desc":"满25减10，满45减13","name":"自营销复杂满减活动","type":"减"}]</t>
        </is>
      </c>
      <c r="W9841" t="inlineStr">
        <is>
          <t>[]</t>
        </is>
      </c>
      <c r="X9841" t="inlineStr">
        <is>
          <t/>
        </is>
      </c>
      <c r="Y9841" t="inlineStr">
        <is>
          <t>22</t>
        </is>
      </c>
      <c r="Z9841" t="inlineStr">
        <is>
          <t>20</t>
        </is>
      </c>
      <c r="AA9841" t="inlineStr">
        <is>
          <t>4</t>
        </is>
      </c>
      <c r="AB9841" t="inlineStr">
        <is>
          <t>[{"sid":"10","desc":"商家原因导致订单取消，赔付代金券","name":"拒单赔"},{"sid":"7","desc":"该商户食品安全已由国泰产险承担，食品安全有保障","name":"食安保"}]</t>
        </is>
      </c>
    </row>
    <row r="9842">
      <c r="A9842" t="inlineStr">
        <is>
          <t>2019-03-29 23:15:42</t>
        </is>
      </c>
      <c r="B9842" t="inlineStr">
        <is>
          <t>https://www.ele.me/shop/E14137073819360455959</t>
        </is>
      </c>
      <c r="C9842" t="inlineStr">
        <is>
          <t>E14137073819360455959</t>
        </is>
      </c>
      <c r="D9842" t="inlineStr">
        <is>
          <t>鸡汤刀削面</t>
        </is>
      </c>
      <c r="E9842" t="inlineStr">
        <is>
          <t>https://fuss10.elemecdn.com/5/ff/61e6eee6fac57c2790655968da0ccjpeg.jpeg</t>
        </is>
      </c>
      <c r="F9842" t="inlineStr">
        <is>
          <t>北京市</t>
        </is>
      </c>
      <c r="G9842" t="inlineStr">
        <is>
          <t>北京市</t>
        </is>
      </c>
      <c r="H9842" t="inlineStr">
        <is>
          <t>北京市朝阳区南沙滩(五建宿舍锅炉房)</t>
        </is>
      </c>
      <c r="I9842" t="inlineStr">
        <is>
          <t>39.997466</t>
        </is>
      </c>
      <c r="J9842" t="inlineStr">
        <is>
          <t>116.37689</t>
        </is>
      </c>
      <c r="K9842" t="inlineStr">
        <is>
          <t>[{"sub_cat":"米粉面馆","parent_cat":"快餐便当"},{"sub_cat":"米粉面馆","parent_cat":"美食"}]</t>
        </is>
      </c>
      <c r="L9842" t="inlineStr">
        <is>
          <t>否</t>
        </is>
      </c>
      <c r="M9842" t="inlineStr">
        <is>
          <t>否</t>
        </is>
      </c>
      <c r="N9842" t="inlineStr">
        <is>
          <t>13691003050 13552262136</t>
        </is>
      </c>
      <c r="O9842" t="inlineStr">
        <is>
          <t>["09:30/23:30"]</t>
        </is>
      </c>
      <c r="P9842" t="inlineStr">
        <is>
          <t>205</t>
        </is>
      </c>
      <c r="Q9842" t="inlineStr">
        <is>
          <t>https://www.ele.me/shop/E14137073819360455959</t>
        </is>
      </c>
      <c r="R9842" t="inlineStr">
        <is>
          <t>4.7</t>
        </is>
      </c>
      <c r="S9842" t="inlineStr">
        <is>
          <t>4.6</t>
        </is>
      </c>
      <c r="T9842" t="inlineStr">
        <is>
          <t>4.6</t>
        </is>
      </c>
      <c r="U9842" t="inlineStr">
        <is>
          <t>55</t>
        </is>
      </c>
      <c r="V9842" t="inlineStr">
        <is>
          <t>[{"pid":"1474809833","desc":"满25减8，满50减20，满80减30","name":"自营销复杂满减活动","type":"减"},{"pid":"21491586419","desc":"特价商品9.9元起","name":"限时秒杀-9.9晚餐","type":"折"},{"pid":"2081448499","desc":"新用户下单立减17元","name":"新用户立减(不与其他活动共享)","type":"首"}]</t>
        </is>
      </c>
      <c r="W9842" t="inlineStr">
        <is>
          <t>[]</t>
        </is>
      </c>
      <c r="X9842" t="inlineStr">
        <is>
          <t/>
        </is>
      </c>
      <c r="Y9842" t="inlineStr">
        <is>
          <t>27</t>
        </is>
      </c>
      <c r="Z9842" t="inlineStr">
        <is>
          <t>20</t>
        </is>
      </c>
      <c r="AA9842" t="inlineStr">
        <is>
          <t>3</t>
        </is>
      </c>
      <c r="AB9842" t="inlineStr">
        <is>
          <t>[{"sid":"7","desc":"该商户食品安全已由国泰产险承担，食品安全有保障","name":"食安保"}]</t>
        </is>
      </c>
    </row>
    <row r="9843">
      <c r="A9843" t="inlineStr">
        <is>
          <t>2019-03-29 23:15:38</t>
        </is>
      </c>
      <c r="B9843" t="inlineStr">
        <is>
          <t>https://www.ele.me/shop/E7422191466417690819</t>
        </is>
      </c>
      <c r="C9843" t="inlineStr">
        <is>
          <t>E7422191466417690819</t>
        </is>
      </c>
      <c r="D9843" t="inlineStr">
        <is>
          <t>黄焖鸡米饭(南沙滩店)</t>
        </is>
      </c>
      <c r="E9843" t="inlineStr">
        <is>
          <t>https://fuss10.elemecdn.com/0/a9/e59a5b300738dc63a01b7ef591be5jpeg.jpeg</t>
        </is>
      </c>
      <c r="F9843" t="inlineStr">
        <is>
          <t>北京市</t>
        </is>
      </c>
      <c r="G9843" t="inlineStr">
        <is>
          <t>北京市</t>
        </is>
      </c>
      <c r="H9843" t="inlineStr">
        <is>
          <t>北京市朝阳区南沙滩(五建宿舍锅炉房)</t>
        </is>
      </c>
      <c r="I9843" t="inlineStr">
        <is>
          <t>39.997466</t>
        </is>
      </c>
      <c r="J9843" t="inlineStr">
        <is>
          <t>116.37689</t>
        </is>
      </c>
      <c r="K9843" t="inlineStr">
        <is>
          <t>[{"sub_cat":"黄焖鸡米饭","parent_cat":"快餐便当"},{"sub_cat":"黄焖鸡米饭","parent_cat":"美食"}]</t>
        </is>
      </c>
      <c r="L9843" t="inlineStr">
        <is>
          <t>否</t>
        </is>
      </c>
      <c r="M9843" t="inlineStr">
        <is>
          <t>否</t>
        </is>
      </c>
      <c r="N9843" t="inlineStr">
        <is>
          <t>13930407160</t>
        </is>
      </c>
      <c r="O9843" t="inlineStr">
        <is>
          <t>["10:00/09:00"]</t>
        </is>
      </c>
      <c r="P9843" t="inlineStr">
        <is>
          <t>97</t>
        </is>
      </c>
      <c r="Q9843" t="inlineStr">
        <is>
          <t>https://www.ele.me/shop/E7422191466417690819</t>
        </is>
      </c>
      <c r="R9843" t="inlineStr">
        <is>
          <t>4.5</t>
        </is>
      </c>
      <c r="S9843" t="inlineStr">
        <is>
          <t>4.4</t>
        </is>
      </c>
      <c r="T9843" t="inlineStr">
        <is>
          <t>4.5</t>
        </is>
      </c>
      <c r="U9843" t="inlineStr">
        <is>
          <t>13</t>
        </is>
      </c>
      <c r="V9843" t="inlineStr">
        <is>
          <t>[{"pid":"1697715233","desc":"满28减7，满38减10，满78减20","name":"自营销复杂满减活动","type":"减"},{"pid":"1444811457","desc":"特价商品19.9元起","name":"单品定价","type":"特"}]</t>
        </is>
      </c>
      <c r="W9843" t="inlineStr">
        <is>
          <t>[]</t>
        </is>
      </c>
      <c r="X9843" t="inlineStr">
        <is>
          <t>蜂鸟专送</t>
        </is>
      </c>
      <c r="Y9843" t="inlineStr">
        <is>
          <t>20</t>
        </is>
      </c>
      <c r="Z9843" t="inlineStr">
        <is>
          <t>20</t>
        </is>
      </c>
      <c r="AA9843" t="inlineStr">
        <is>
          <t>8</t>
        </is>
      </c>
      <c r="AB9843" t="inlineStr">
        <is>
          <t>[]</t>
        </is>
      </c>
    </row>
    <row r="9844">
      <c r="A9844" t="inlineStr">
        <is>
          <t>2019-03-29 23:15:35</t>
        </is>
      </c>
      <c r="B9844" t="inlineStr">
        <is>
          <t>https://www.ele.me/shop/E3493403847533617908</t>
        </is>
      </c>
      <c r="C9844" t="inlineStr">
        <is>
          <t>E3493403847533617908</t>
        </is>
      </c>
      <c r="D9844" t="inlineStr">
        <is>
          <t>Aflower鲜花(学院路店)</t>
        </is>
      </c>
      <c r="E9844" t="inlineStr">
        <is>
          <t>https://fuss10.elemecdn.com/2/b4/9f95af76fd2ece48d9742037928a4jpeg.jpeg</t>
        </is>
      </c>
      <c r="F9844" t="inlineStr">
        <is>
          <t>北京市</t>
        </is>
      </c>
      <c r="G9844" t="inlineStr">
        <is>
          <t>北京市</t>
        </is>
      </c>
      <c r="H9844" t="inlineStr">
        <is>
          <t>北京市朝阳区青年路西里3号院9号楼2层2-07</t>
        </is>
      </c>
      <c r="I9844" t="inlineStr">
        <is>
          <t>39.993193</t>
        </is>
      </c>
      <c r="J9844" t="inlineStr">
        <is>
          <t>116.35847</t>
        </is>
      </c>
      <c r="K9844" t="inlineStr">
        <is>
          <t>[{"sub_cat":"鲜花","parent_cat":"鲜花绿植"}]</t>
        </is>
      </c>
      <c r="L9844" t="inlineStr">
        <is>
          <t>否</t>
        </is>
      </c>
      <c r="M9844" t="inlineStr">
        <is>
          <t>否</t>
        </is>
      </c>
      <c r="N9844" t="inlineStr">
        <is>
          <t>15210900520</t>
        </is>
      </c>
      <c r="O9844" t="inlineStr">
        <is>
          <t>["00:00/23:55"]</t>
        </is>
      </c>
      <c r="P9844" t="inlineStr">
        <is>
          <t>31</t>
        </is>
      </c>
      <c r="Q9844" t="inlineStr">
        <is>
          <t>https://www.ele.me/shop/E3493403847533617908</t>
        </is>
      </c>
      <c r="R9844" t="inlineStr">
        <is>
          <t>3</t>
        </is>
      </c>
      <c r="S9844" t="inlineStr">
        <is>
          <t/>
        </is>
      </c>
      <c r="T9844" t="inlineStr">
        <is>
          <t/>
        </is>
      </c>
      <c r="U9844" t="inlineStr">
        <is>
          <t>0</t>
        </is>
      </c>
      <c r="V9844" t="inlineStr">
        <is>
          <t>[{"pid":"1000000000159064","desc":"满118减5，满258减10，满399减30，满599减60，满999减100","name":"全店满减","type":"减"},{"pid":"1000000000220668","desc":"满158元赠送18元储值金1份","name":"下单满赠","type":"赠"},{"pid":"1000000000220406","desc":"特价商品79元起","name":"(不与其它活动同享)扶郎花束79元","type":"特"},{"pid":"6000099503","desc":"折扣商品5折起","name":"(不与其它活动同享)五折9-31号","type":"折"}]</t>
        </is>
      </c>
      <c r="W9844" t="inlineStr">
        <is>
          <t>[]</t>
        </is>
      </c>
      <c r="X9844" t="inlineStr">
        <is>
          <t/>
        </is>
      </c>
      <c r="Y9844" t="inlineStr">
        <is>
          <t>33</t>
        </is>
      </c>
      <c r="Z9844" t="inlineStr">
        <is>
          <t>0</t>
        </is>
      </c>
      <c r="AA9844" t="inlineStr">
        <is>
          <t>0</t>
        </is>
      </c>
      <c r="AB9844" t="inlineStr">
        <is>
          <t>[{"sid":"10","desc":"商家原因导致订单取消，赔付代金券","name":"拒单赔"},{"sid":"4","desc":"该商家支持开发票，请在下单时填写好发票抬头","name":"开发票"}]</t>
        </is>
      </c>
    </row>
    <row r="9845">
      <c r="A9845" t="inlineStr">
        <is>
          <t>2019-03-29 23:15:32</t>
        </is>
      </c>
      <c r="B9845" t="inlineStr">
        <is>
          <t>https://www.ele.me/shop/E11457453806920511292</t>
        </is>
      </c>
      <c r="C9845" t="inlineStr">
        <is>
          <t>E11457453806920511292</t>
        </is>
      </c>
      <c r="D9845" t="inlineStr">
        <is>
          <t>幸福乐购（南沙滩店）</t>
        </is>
      </c>
      <c r="E9845" t="inlineStr">
        <is>
          <t>https://fuss10.elemecdn.com/6/4a/3593f70e04fe3820b6aa9479e3abbjpeg.jpeg</t>
        </is>
      </c>
      <c r="F9845" t="inlineStr">
        <is>
          <t>北京市</t>
        </is>
      </c>
      <c r="G9845" t="inlineStr">
        <is>
          <t>北京市</t>
        </is>
      </c>
      <c r="H9845" t="inlineStr">
        <is>
          <t>北京市朝阳区南沙滩7号楼一层北侧第三间</t>
        </is>
      </c>
      <c r="I9845" t="inlineStr">
        <is>
          <t>40.000893</t>
        </is>
      </c>
      <c r="J9845" t="inlineStr">
        <is>
          <t>116.373742</t>
        </is>
      </c>
      <c r="K9845" t="inlineStr">
        <is>
          <t>[{"sub_cat":"大型超市","parent_cat":"商店超市"}]</t>
        </is>
      </c>
      <c r="L9845" t="inlineStr">
        <is>
          <t>否</t>
        </is>
      </c>
      <c r="M9845" t="inlineStr">
        <is>
          <t>否</t>
        </is>
      </c>
      <c r="N9845" t="inlineStr">
        <is>
          <t>15001225688</t>
        </is>
      </c>
      <c r="O9845" t="inlineStr">
        <is>
          <t>["00:00/01:30","08:00/23:55"]</t>
        </is>
      </c>
      <c r="P9845" t="inlineStr">
        <is>
          <t>509</t>
        </is>
      </c>
      <c r="Q9845" t="inlineStr">
        <is>
          <t>https://www.ele.me/shop/E11457453806920511292</t>
        </is>
      </c>
      <c r="R9845" t="inlineStr">
        <is>
          <t>4.9</t>
        </is>
      </c>
      <c r="S9845" t="inlineStr">
        <is>
          <t/>
        </is>
      </c>
      <c r="T9845" t="inlineStr">
        <is>
          <t/>
        </is>
      </c>
      <c r="U9845" t="inlineStr">
        <is>
          <t>182</t>
        </is>
      </c>
      <c r="V9845" t="inlineStr">
        <is>
          <t>[{"pid":"1000000000244818","desc":"满39减5，满59减7，满79减10","name":"全店满减","type":"减"},{"pid":"1000000000116310","desc":"特价商品0.1元起","name":"(不与其它活动同享)商品特价","type":"特"}]</t>
        </is>
      </c>
      <c r="W9845" t="inlineStr">
        <is>
          <t>[]</t>
        </is>
      </c>
      <c r="X9845" t="inlineStr">
        <is>
          <t/>
        </is>
      </c>
      <c r="Y9845" t="inlineStr">
        <is>
          <t>21</t>
        </is>
      </c>
      <c r="Z9845" t="inlineStr">
        <is>
          <t>20</t>
        </is>
      </c>
      <c r="AA9845" t="inlineStr">
        <is>
          <t>7</t>
        </is>
      </c>
      <c r="AB9845" t="inlineStr">
        <is>
          <t>[]</t>
        </is>
      </c>
    </row>
    <row r="9846">
      <c r="A9846" t="inlineStr">
        <is>
          <t>2019-03-29 23:15:31</t>
        </is>
      </c>
      <c r="B9846" t="inlineStr">
        <is>
          <t>https://www.ele.me/shop/E6569945076686825186</t>
        </is>
      </c>
      <c r="C9846" t="inlineStr">
        <is>
          <t>E6569945076686825186</t>
        </is>
      </c>
      <c r="D9846" t="inlineStr">
        <is>
          <t>久久鸭脖</t>
        </is>
      </c>
      <c r="E9846" t="inlineStr">
        <is>
          <t>https://fuss10.elemecdn.com/5/fd/6732c1240a0b64ecda0e26148c769jpeg.jpeg</t>
        </is>
      </c>
      <c r="F9846" t="inlineStr">
        <is>
          <t>北京市</t>
        </is>
      </c>
      <c r="G9846" t="inlineStr">
        <is>
          <t>北京市</t>
        </is>
      </c>
      <c r="H9846" t="inlineStr">
        <is>
          <t>北京市朝阳区南沙滩(五建宿舍锅炉房)</t>
        </is>
      </c>
      <c r="I9846" t="inlineStr">
        <is>
          <t>39.997466</t>
        </is>
      </c>
      <c r="J9846" t="inlineStr">
        <is>
          <t>116.37689</t>
        </is>
      </c>
      <c r="K9846" t="inlineStr">
        <is>
          <t>[{"sub_cat":"简餐","parent_cat":"快餐便当"},{"sub_cat":"简餐","parent_cat":"美食"}]</t>
        </is>
      </c>
      <c r="L9846" t="inlineStr">
        <is>
          <t>否</t>
        </is>
      </c>
      <c r="M9846" t="inlineStr">
        <is>
          <t>否</t>
        </is>
      </c>
      <c r="N9846" t="inlineStr">
        <is>
          <t>18132010221</t>
        </is>
      </c>
      <c r="O9846" t="inlineStr">
        <is>
          <t>["10:00/09:00"]</t>
        </is>
      </c>
      <c r="P9846" t="inlineStr">
        <is>
          <t>357</t>
        </is>
      </c>
      <c r="Q9846" t="inlineStr">
        <is>
          <t>https://www.ele.me/shop/E6569945076686825186</t>
        </is>
      </c>
      <c r="R9846" t="inlineStr">
        <is>
          <t>4.7</t>
        </is>
      </c>
      <c r="S9846" t="inlineStr">
        <is>
          <t>4.7</t>
        </is>
      </c>
      <c r="T9846" t="inlineStr">
        <is>
          <t>4.6</t>
        </is>
      </c>
      <c r="U9846" t="inlineStr">
        <is>
          <t>159</t>
        </is>
      </c>
      <c r="V9846" t="inlineStr">
        <is>
          <t>[{"pid":"21528461267","desc":"特价商品6元起","name":"单品定价","type":"特"}]</t>
        </is>
      </c>
      <c r="W9846" t="inlineStr">
        <is>
          <t>[]</t>
        </is>
      </c>
      <c r="X9846" t="inlineStr">
        <is>
          <t>蜂鸟专送</t>
        </is>
      </c>
      <c r="Y9846" t="inlineStr">
        <is>
          <t>20</t>
        </is>
      </c>
      <c r="Z9846" t="inlineStr">
        <is>
          <t>20</t>
        </is>
      </c>
      <c r="AA9846" t="inlineStr">
        <is>
          <t>8</t>
        </is>
      </c>
      <c r="AB9846" t="inlineStr">
        <is>
          <t>[{"sid":"10","desc":"商家原因导致订单取消，赔付代金券","name":"拒单赔"},{"sid":"7","desc":"该商户食品安全已由国泰产险承担，食品安全有保障","name":"食安保"}]</t>
        </is>
      </c>
    </row>
    <row r="9847">
      <c r="A9847" t="inlineStr">
        <is>
          <t>2019-03-29 23:15:17</t>
        </is>
      </c>
      <c r="B9847" t="inlineStr">
        <is>
          <t>https://www.ele.me/shop/E7038395448956338602</t>
        </is>
      </c>
      <c r="C9847" t="inlineStr">
        <is>
          <t>E7038395448956338602</t>
        </is>
      </c>
      <c r="D9847" t="inlineStr">
        <is>
          <t>祁老二无烟串店</t>
        </is>
      </c>
      <c r="E9847" t="inlineStr">
        <is>
          <t>https://fuss10.elemecdn.com/4/6f/57c5ab77801365e60346771b85024jpeg.jpeg</t>
        </is>
      </c>
      <c r="F9847" t="inlineStr">
        <is>
          <t>北京市</t>
        </is>
      </c>
      <c r="G9847" t="inlineStr">
        <is>
          <t>北京市</t>
        </is>
      </c>
      <c r="H9847" t="inlineStr">
        <is>
          <t>北京市朝阳区首都机场西平街3号3-3</t>
        </is>
      </c>
      <c r="I9847" t="inlineStr">
        <is>
          <t>40.04794</t>
        </is>
      </c>
      <c r="J9847" t="inlineStr">
        <is>
          <t>116.590765</t>
        </is>
      </c>
      <c r="K9847" t="inlineStr">
        <is>
          <t>[{"sub_cat":"烧烤","parent_cat":"小吃夜宵"},{"sub_cat":"烧烤","parent_cat":"美食"}]</t>
        </is>
      </c>
      <c r="L9847" t="inlineStr">
        <is>
          <t>否</t>
        </is>
      </c>
      <c r="M9847" t="inlineStr">
        <is>
          <t>否</t>
        </is>
      </c>
      <c r="N9847" t="inlineStr">
        <is>
          <t>15701615867 64568187</t>
        </is>
      </c>
      <c r="O9847" t="inlineStr">
        <is>
          <t>["10:30/03:30"]</t>
        </is>
      </c>
      <c r="P9847" t="inlineStr">
        <is>
          <t>221</t>
        </is>
      </c>
      <c r="Q9847" t="inlineStr">
        <is>
          <t>https://www.ele.me/shop/E7038395448956338602</t>
        </is>
      </c>
      <c r="R9847" t="inlineStr">
        <is>
          <t>4.7</t>
        </is>
      </c>
      <c r="S9847" t="inlineStr">
        <is>
          <t/>
        </is>
      </c>
      <c r="T9847" t="inlineStr">
        <is>
          <t/>
        </is>
      </c>
      <c r="U9847" t="inlineStr">
        <is>
          <t>113</t>
        </is>
      </c>
      <c r="V9847" t="inlineStr">
        <is>
          <t>[{"pid":"1801890929","desc":"满30减3，满80减5","name":"满减","type":"减"},{"pid":"21477452947","desc":"新用户下单立减26元","name":"北京26-16","type":"首"}]</t>
        </is>
      </c>
      <c r="W9847" t="inlineStr">
        <is>
          <t>[]</t>
        </is>
      </c>
      <c r="X9847" t="inlineStr">
        <is>
          <t/>
        </is>
      </c>
      <c r="Y9847" t="inlineStr">
        <is>
          <t>39</t>
        </is>
      </c>
      <c r="Z9847" t="inlineStr">
        <is>
          <t>100</t>
        </is>
      </c>
      <c r="AA9847" t="inlineStr">
        <is>
          <t>0</t>
        </is>
      </c>
      <c r="AB9847" t="inlineStr">
        <is>
          <t>[]</t>
        </is>
      </c>
    </row>
    <row r="9848">
      <c r="A9848" t="inlineStr">
        <is>
          <t>2019-03-29 23:15:16</t>
        </is>
      </c>
      <c r="B9848" t="inlineStr">
        <is>
          <t>https://www.ele.me/shop/E12809156910526019349</t>
        </is>
      </c>
      <c r="C9848" t="inlineStr">
        <is>
          <t>E12809156910526019349</t>
        </is>
      </c>
      <c r="D9848" t="inlineStr">
        <is>
          <t>韩公子鹤岗小串涮肚(机场店)</t>
        </is>
      </c>
      <c r="E9848" t="inlineStr">
        <is>
          <t>https://fuss10.elemecdn.com/7/7c/aa2a1009ffcb944e6d0943f2a7ef6jpeg.jpeg</t>
        </is>
      </c>
      <c r="F9848" t="inlineStr">
        <is>
          <t>北京市</t>
        </is>
      </c>
      <c r="G9848" t="inlineStr">
        <is>
          <t>北京市</t>
        </is>
      </c>
      <c r="H9848" t="inlineStr">
        <is>
          <t>北京市朝阳区小天竺路3号1层109（首都机场内）</t>
        </is>
      </c>
      <c r="I9848" t="inlineStr">
        <is>
          <t>40.048557</t>
        </is>
      </c>
      <c r="J9848" t="inlineStr">
        <is>
          <t>116.591021</t>
        </is>
      </c>
      <c r="K9848" t="inlineStr">
        <is>
          <t>[{"sub_cat":"烧烤","parent_cat":"小吃夜宵"},{"sub_cat":"烧烤","parent_cat":"美食"}]</t>
        </is>
      </c>
      <c r="L9848" t="inlineStr">
        <is>
          <t>否</t>
        </is>
      </c>
      <c r="M9848" t="inlineStr">
        <is>
          <t>否</t>
        </is>
      </c>
      <c r="N9848" t="inlineStr">
        <is>
          <t>010-53357727</t>
        </is>
      </c>
      <c r="O9848" t="inlineStr">
        <is>
          <t>["11:30/02:30"]</t>
        </is>
      </c>
      <c r="P9848" t="inlineStr">
        <is>
          <t>244</t>
        </is>
      </c>
      <c r="Q9848" t="inlineStr">
        <is>
          <t>https://www.ele.me/shop/E12809156910526019349</t>
        </is>
      </c>
      <c r="R9848" t="inlineStr">
        <is>
          <t>4.6</t>
        </is>
      </c>
      <c r="S9848" t="inlineStr">
        <is>
          <t/>
        </is>
      </c>
      <c r="T9848" t="inlineStr">
        <is>
          <t/>
        </is>
      </c>
      <c r="U9848" t="inlineStr">
        <is>
          <t>97</t>
        </is>
      </c>
      <c r="V9848" t="inlineStr">
        <is>
          <t>[{"pid":"1948820082","desc":"满50减5，满100减8，满200减20","name":"韩公子","type":"减"},{"pid":"21477452051","desc":"新用户下单立减26元","name":"北京26-16","type":"首"}]</t>
        </is>
      </c>
      <c r="W9848" t="inlineStr">
        <is>
          <t>[]</t>
        </is>
      </c>
      <c r="X9848" t="inlineStr">
        <is>
          <t>蜂鸟专送</t>
        </is>
      </c>
      <c r="Y9848" t="inlineStr">
        <is>
          <t>32</t>
        </is>
      </c>
      <c r="Z9848" t="inlineStr">
        <is>
          <t>20</t>
        </is>
      </c>
      <c r="AA9848" t="inlineStr">
        <is>
          <t>10</t>
        </is>
      </c>
      <c r="AB9848" t="inlineStr">
        <is>
          <t>[]</t>
        </is>
      </c>
    </row>
    <row r="9849">
      <c r="A9849" t="inlineStr">
        <is>
          <t>2019-03-29 23:15:14</t>
        </is>
      </c>
      <c r="B9849" t="inlineStr">
        <is>
          <t>https://www.ele.me/shop/E7719668161098986637</t>
        </is>
      </c>
      <c r="C9849" t="inlineStr">
        <is>
          <t>E7719668161098986637</t>
        </is>
      </c>
      <c r="D9849" t="inlineStr">
        <is>
          <t>虾元素品质川菜（机场店）</t>
        </is>
      </c>
      <c r="E9849" t="inlineStr">
        <is>
          <t>https://fuss10.elemecdn.com/d/53/b82e66a3651360eec3012b0679530jpeg.jpeg</t>
        </is>
      </c>
      <c r="F9849" t="inlineStr">
        <is>
          <t>北京市</t>
        </is>
      </c>
      <c r="G9849" t="inlineStr">
        <is>
          <t>北京市</t>
        </is>
      </c>
      <c r="H9849" t="inlineStr">
        <is>
          <t>北京市朝阳区首都机场西平街1号(首都机场内)</t>
        </is>
      </c>
      <c r="I9849" t="inlineStr">
        <is>
          <t>40.048546</t>
        </is>
      </c>
      <c r="J9849" t="inlineStr">
        <is>
          <t>116.59116</t>
        </is>
      </c>
      <c r="K9849" t="inlineStr">
        <is>
          <t>[{"sub_cat":"地方小吃","parent_cat":"小吃夜宵"},{"sub_cat":"地方小吃","parent_cat":"美食"},{"sub_cat":"川湘菜","parent_cat":"特色菜系"},{"sub_cat":"川湘菜","parent_cat":"美食"}]</t>
        </is>
      </c>
      <c r="L9849" t="inlineStr">
        <is>
          <t>否</t>
        </is>
      </c>
      <c r="M9849" t="inlineStr">
        <is>
          <t>否</t>
        </is>
      </c>
      <c r="N9849" t="inlineStr">
        <is>
          <t>010-84166155</t>
        </is>
      </c>
      <c r="O9849" t="inlineStr">
        <is>
          <t>["11:00/01:30"]</t>
        </is>
      </c>
      <c r="P9849" t="inlineStr">
        <is>
          <t>177</t>
        </is>
      </c>
      <c r="Q9849" t="inlineStr">
        <is>
          <t>https://www.ele.me/shop/E7719668161098986637</t>
        </is>
      </c>
      <c r="R9849" t="inlineStr">
        <is>
          <t>4.6</t>
        </is>
      </c>
      <c r="S9849" t="inlineStr">
        <is>
          <t>4.7</t>
        </is>
      </c>
      <c r="T9849" t="inlineStr">
        <is>
          <t>4.5</t>
        </is>
      </c>
      <c r="U9849" t="inlineStr">
        <is>
          <t>31</t>
        </is>
      </c>
      <c r="V9849" t="inlineStr">
        <is>
          <t>[{"pid":"1908562065","desc":"满60减5，满100减10，满200减25","name":"自营销复杂满减活动","type":"减"},{"pid":"21477451179","desc":"新用户下单立减26元","name":"北京26-16","type":"首"}]</t>
        </is>
      </c>
      <c r="W9849" t="inlineStr">
        <is>
          <t>[]</t>
        </is>
      </c>
      <c r="X9849" t="inlineStr">
        <is>
          <t/>
        </is>
      </c>
      <c r="Y9849" t="inlineStr">
        <is>
          <t>48</t>
        </is>
      </c>
      <c r="Z9849" t="inlineStr">
        <is>
          <t>20</t>
        </is>
      </c>
      <c r="AA9849" t="inlineStr">
        <is>
          <t>10</t>
        </is>
      </c>
      <c r="AB9849" t="inlineStr">
        <is>
          <t>[{"sid":"7","desc":"该商户食品安全已由国泰产险承担，食品安全有保障","name":"食安保"},{"sid":"4","desc":"该商家支持开发票，请在下单时填写好发票抬头","name":"开发票"}]</t>
        </is>
      </c>
    </row>
    <row r="9850">
      <c r="A9850" t="inlineStr">
        <is>
          <t>2019-03-29 23:15:14</t>
        </is>
      </c>
      <c r="B9850" t="inlineStr">
        <is>
          <t>https://www.ele.me/shop/E2828005988139980455</t>
        </is>
      </c>
      <c r="C9850" t="inlineStr">
        <is>
          <t>E2828005988139980455</t>
        </is>
      </c>
      <c r="D9850" t="inlineStr">
        <is>
          <t>薛记小吃店</t>
        </is>
      </c>
      <c r="E9850" t="inlineStr">
        <is>
          <t>https://fuss10.elemecdn.com/4/f7/8da68b680ecaeb592ed561aa5b00cjpeg.jpeg</t>
        </is>
      </c>
      <c r="F9850" t="inlineStr">
        <is>
          <t>北京市</t>
        </is>
      </c>
      <c r="G9850" t="inlineStr">
        <is>
          <t>北京市</t>
        </is>
      </c>
      <c r="H9850" t="inlineStr">
        <is>
          <t>北京市顺义区天竺镇天竺村小天竺一街4号</t>
        </is>
      </c>
      <c r="I9850" t="inlineStr">
        <is>
          <t>40.046565</t>
        </is>
      </c>
      <c r="J9850" t="inlineStr">
        <is>
          <t>116.588652</t>
        </is>
      </c>
      <c r="K9850" t="inlineStr">
        <is>
          <t>[{"sub_cat":"地方小吃","parent_cat":"小吃夜宵"},{"sub_cat":"地方小吃","parent_cat":"美食"}]</t>
        </is>
      </c>
      <c r="L9850" t="inlineStr">
        <is>
          <t>否</t>
        </is>
      </c>
      <c r="M9850" t="inlineStr">
        <is>
          <t>否</t>
        </is>
      </c>
      <c r="N9850" t="inlineStr">
        <is>
          <t>13522481782</t>
        </is>
      </c>
      <c r="O9850" t="inlineStr">
        <is>
          <t>["10:00/23:55"]</t>
        </is>
      </c>
      <c r="P9850" t="inlineStr">
        <is>
          <t>319</t>
        </is>
      </c>
      <c r="Q9850" t="inlineStr">
        <is>
          <t>https://www.ele.me/shop/E2828005988139980455</t>
        </is>
      </c>
      <c r="R9850" t="inlineStr">
        <is>
          <t>4.6</t>
        </is>
      </c>
      <c r="S9850" t="inlineStr">
        <is>
          <t/>
        </is>
      </c>
      <c r="T9850" t="inlineStr">
        <is>
          <t/>
        </is>
      </c>
      <c r="U9850" t="inlineStr">
        <is>
          <t>92</t>
        </is>
      </c>
      <c r="V9850" t="inlineStr">
        <is>
          <t>[{"pid":"2015735874","desc":"满25减2，满35减3，满45减4，满55减5","name":"满减","type":"减"}]</t>
        </is>
      </c>
      <c r="W9850" t="inlineStr">
        <is>
          <t>[]</t>
        </is>
      </c>
      <c r="X9850" t="inlineStr">
        <is>
          <t>蜂鸟专送</t>
        </is>
      </c>
      <c r="Y9850" t="inlineStr">
        <is>
          <t>25</t>
        </is>
      </c>
      <c r="Z9850" t="inlineStr">
        <is>
          <t>20</t>
        </is>
      </c>
      <c r="AA9850" t="inlineStr">
        <is>
          <t>9.5</t>
        </is>
      </c>
      <c r="AB9850" t="inlineStr">
        <is>
          <t>[{"sid":"7","desc":"该商户食品安全已由国泰产险承担，食品安全有保障","name":"食安保"}]</t>
        </is>
      </c>
    </row>
    <row r="9851">
      <c r="A9851" t="inlineStr">
        <is>
          <t>2019-03-29 23:15:13</t>
        </is>
      </c>
      <c r="B9851" t="inlineStr">
        <is>
          <t>https://www.ele.me/shop/E3440885738268844573</t>
        </is>
      </c>
      <c r="C9851" t="inlineStr">
        <is>
          <t>E3440885738268844573</t>
        </is>
      </c>
      <c r="D9851" t="inlineStr">
        <is>
          <t>东北饺子馆(机场店)</t>
        </is>
      </c>
      <c r="E9851" t="inlineStr">
        <is>
          <t>https://fuss10.elemecdn.com/6/18/b40b86b7b72aa77959bf3d924a941jpeg.jpeg</t>
        </is>
      </c>
      <c r="F9851" t="inlineStr">
        <is>
          <t>北京市</t>
        </is>
      </c>
      <c r="G9851" t="inlineStr">
        <is>
          <t>北京市</t>
        </is>
      </c>
      <c r="H9851" t="inlineStr">
        <is>
          <t>北京市朝阳区机场小天竺路口5号-110</t>
        </is>
      </c>
      <c r="I9851" t="inlineStr">
        <is>
          <t>40.048597</t>
        </is>
      </c>
      <c r="J9851" t="inlineStr">
        <is>
          <t>116.591479</t>
        </is>
      </c>
      <c r="K9851" t="inlineStr">
        <is>
          <t>[{"sub_cat":"饺子馄饨","parent_cat":"快餐便当"},{"sub_cat":"饺子馄饨","parent_cat":"美食"},{"sub_cat":"简餐","parent_cat":"快餐便当"},{"sub_cat":"简餐","parent_cat":"美食"}]</t>
        </is>
      </c>
      <c r="L9851" t="inlineStr">
        <is>
          <t>否</t>
        </is>
      </c>
      <c r="M9851" t="inlineStr">
        <is>
          <t>否</t>
        </is>
      </c>
      <c r="N9851" t="inlineStr">
        <is>
          <t>010-84162853</t>
        </is>
      </c>
      <c r="O9851" t="inlineStr">
        <is>
          <t>["16:40/03:00"]</t>
        </is>
      </c>
      <c r="P9851" t="inlineStr">
        <is>
          <t>372</t>
        </is>
      </c>
      <c r="Q9851" t="inlineStr">
        <is>
          <t>https://www.ele.me/shop/E3440885738268844573</t>
        </is>
      </c>
      <c r="R9851" t="inlineStr">
        <is>
          <t>4.4</t>
        </is>
      </c>
      <c r="S9851" t="inlineStr">
        <is>
          <t>4.6</t>
        </is>
      </c>
      <c r="T9851" t="inlineStr">
        <is>
          <t>4.4</t>
        </is>
      </c>
      <c r="U9851" t="inlineStr">
        <is>
          <t>95</t>
        </is>
      </c>
      <c r="V9851" t="inlineStr">
        <is>
          <t>[{"pid":"2028690018","desc":"满25减2，满35减3，满45减4，满55减5","name":"满减","type":"减"},{"pid":"21519272763","desc":"折扣商品5折起","name":"超会特价5折起","type":"折"},{"pid":"21477454211","desc":"新用户下单立减26元","name":"北京26-16","type":"首"},{"pid":"21509005259","desc":"特价商品4元起","name":"超值换购","type":"换"},{"pid":"21486211083","desc":"满58元赠送果汁1份","name":"赠品活动","type":"赠"}]</t>
        </is>
      </c>
      <c r="W9851" t="inlineStr">
        <is>
          <t>[]</t>
        </is>
      </c>
      <c r="X9851" t="inlineStr">
        <is>
          <t/>
        </is>
      </c>
      <c r="Y9851" t="inlineStr">
        <is>
          <t>48</t>
        </is>
      </c>
      <c r="Z9851" t="inlineStr">
        <is>
          <t>20</t>
        </is>
      </c>
      <c r="AA9851" t="inlineStr">
        <is>
          <t>6</t>
        </is>
      </c>
      <c r="AB9851" t="inlineStr">
        <is>
          <t>[{"sid":"10","desc":"商家原因导致订单取消，赔付代金券","name":"拒单赔"},{"sid":"7","desc":"该商户食品安全已由国泰产险承担，食品安全有保障","name":"食安保"}]</t>
        </is>
      </c>
    </row>
    <row r="9852">
      <c r="A9852" t="inlineStr">
        <is>
          <t>2019-03-29 23:15:05</t>
        </is>
      </c>
      <c r="B9852" t="inlineStr">
        <is>
          <t>https://www.ele.me/shop/E12661280226351879824</t>
        </is>
      </c>
      <c r="C9852" t="inlineStr">
        <is>
          <t>E12661280226351879824</t>
        </is>
      </c>
      <c r="D9852" t="inlineStr">
        <is>
          <t>汉庭优佳酒店</t>
        </is>
      </c>
      <c r="E9852" t="inlineStr">
        <is>
          <t>https://fuss10.elemecdn.com/8/d4/de2671c9feb184ca7eb6e61f57774jpeg.jpeg</t>
        </is>
      </c>
      <c r="F9852" t="inlineStr">
        <is>
          <t>北京市</t>
        </is>
      </c>
      <c r="G9852" t="inlineStr">
        <is>
          <t>北京市</t>
        </is>
      </c>
      <c r="H9852" t="inlineStr">
        <is>
          <t>北京市顺义区天竺镇府前二街1号</t>
        </is>
      </c>
      <c r="I9852" t="inlineStr">
        <is>
          <t>40.062448</t>
        </is>
      </c>
      <c r="J9852" t="inlineStr">
        <is>
          <t>116.585775</t>
        </is>
      </c>
      <c r="K9852" t="inlineStr">
        <is>
          <t>[{"sub_cat":"咖啡","parent_cat":"甜品饮品"},{"sub_cat":"咖啡","parent_cat":"美食"}]</t>
        </is>
      </c>
      <c r="L9852" t="inlineStr">
        <is>
          <t>是</t>
        </is>
      </c>
      <c r="M9852" t="inlineStr">
        <is>
          <t>否</t>
        </is>
      </c>
      <c r="N9852" t="inlineStr">
        <is>
          <t>010-84166969</t>
        </is>
      </c>
      <c r="O9852" t="inlineStr">
        <is>
          <t>["00:00/24:00"]</t>
        </is>
      </c>
      <c r="P9852" t="inlineStr">
        <is>
          <t>1</t>
        </is>
      </c>
      <c r="Q9852" t="inlineStr">
        <is>
          <t>https://www.ele.me/shop/E12661280226351879824</t>
        </is>
      </c>
      <c r="R9852" t="inlineStr">
        <is>
          <t>0</t>
        </is>
      </c>
      <c r="S9852" t="inlineStr">
        <is>
          <t/>
        </is>
      </c>
      <c r="T9852" t="inlineStr">
        <is>
          <t/>
        </is>
      </c>
      <c r="U9852" t="inlineStr">
        <is>
          <t>0</t>
        </is>
      </c>
      <c r="V9852" t="inlineStr">
        <is>
          <t>[{"pid":"21532697211","desc":"满30减5，满50减15","name":"自营销复杂满减活动","type":"减"},{"pid":"21487061467","desc":"新用户下单立减17元","name":"新用户立减(不与其他活动共享)","type":"首"}]</t>
        </is>
      </c>
      <c r="W9852" t="inlineStr">
        <is>
          <t>[]</t>
        </is>
      </c>
      <c r="X9852" t="inlineStr">
        <is>
          <t>蜂鸟专送</t>
        </is>
      </c>
      <c r="Y9852" t="inlineStr">
        <is>
          <t>23</t>
        </is>
      </c>
      <c r="Z9852" t="inlineStr">
        <is>
          <t>20</t>
        </is>
      </c>
      <c r="AA9852" t="inlineStr">
        <is>
          <t>9</t>
        </is>
      </c>
      <c r="AB9852" t="inlineStr">
        <is>
          <t>[]</t>
        </is>
      </c>
    </row>
    <row r="9853">
      <c r="A9853" t="inlineStr">
        <is>
          <t>2019-03-29 23:15:01</t>
        </is>
      </c>
      <c r="B9853" t="inlineStr">
        <is>
          <t>https://www.ele.me/shop/E17346562047772315278</t>
        </is>
      </c>
      <c r="C9853" t="inlineStr">
        <is>
          <t>E17346562047772315278</t>
        </is>
      </c>
      <c r="D9853" t="inlineStr">
        <is>
          <t>蓝天烧烤(天竺店)</t>
        </is>
      </c>
      <c r="E9853" t="inlineStr">
        <is>
          <t>https://fuss10.elemecdn.com/7/26/ccc99d136da2ef3cd4338e06295cfpng.png</t>
        </is>
      </c>
      <c r="F9853" t="inlineStr">
        <is>
          <t>北京市</t>
        </is>
      </c>
      <c r="G9853" t="inlineStr">
        <is>
          <t>北京市</t>
        </is>
      </c>
      <c r="H9853" t="inlineStr">
        <is>
          <t>北京市顺义区天竺地区天竺中街</t>
        </is>
      </c>
      <c r="I9853" t="inlineStr">
        <is>
          <t>40.061847</t>
        </is>
      </c>
      <c r="J9853" t="inlineStr">
        <is>
          <t>116.584489</t>
        </is>
      </c>
      <c r="K9853" t="inlineStr">
        <is>
          <t>[{"sub_cat":"烧烤","parent_cat":"小吃夜宵"},{"sub_cat":"烧烤","parent_cat":"美食"},{"sub_cat":"川湘菜","parent_cat":"特色菜系"},{"sub_cat":"川湘菜","parent_cat":"美食"}]</t>
        </is>
      </c>
      <c r="L9853" t="inlineStr">
        <is>
          <t>否</t>
        </is>
      </c>
      <c r="M9853" t="inlineStr">
        <is>
          <t>否</t>
        </is>
      </c>
      <c r="N9853" t="inlineStr">
        <is>
          <t>17828279889 010-64566903</t>
        </is>
      </c>
      <c r="O9853" t="inlineStr">
        <is>
          <t>["10:25/04:00"]</t>
        </is>
      </c>
      <c r="P9853" t="inlineStr">
        <is>
          <t>1476</t>
        </is>
      </c>
      <c r="Q9853" t="inlineStr">
        <is>
          <t>https://www.ele.me/shop/E17346562047772315278</t>
        </is>
      </c>
      <c r="R9853" t="inlineStr">
        <is>
          <t>4.3</t>
        </is>
      </c>
      <c r="S9853" t="inlineStr">
        <is>
          <t>4.4</t>
        </is>
      </c>
      <c r="T9853" t="inlineStr">
        <is>
          <t>4.3</t>
        </is>
      </c>
      <c r="U9853" t="inlineStr">
        <is>
          <t>953</t>
        </is>
      </c>
      <c r="V9853" t="inlineStr">
        <is>
          <t>[{"pid":"21528413707","desc":"满38减13，满68减18，满128减24，满248减31，满488减39","name":"自营销复杂满减活动","type":"减"},{"pid":"1728085361","desc":"特价商品6.8元起","name":"超值换购","type":"换"}]</t>
        </is>
      </c>
      <c r="W9853" t="inlineStr">
        <is>
          <t>[]</t>
        </is>
      </c>
      <c r="X9853" t="inlineStr">
        <is>
          <t/>
        </is>
      </c>
      <c r="Y9853" t="inlineStr">
        <is>
          <t>39</t>
        </is>
      </c>
      <c r="Z9853" t="inlineStr">
        <is>
          <t>20</t>
        </is>
      </c>
      <c r="AA9853" t="inlineStr">
        <is>
          <t>0</t>
        </is>
      </c>
      <c r="AB9853" t="inlineStr">
        <is>
          <t>[{"sid":"10","desc":"商家原因导致订单取消，赔付代金券","name":"拒单赔"},{"sid":"7","desc":"该商户食品安全已由国泰产险承担，食品安全有保障","name":"食安保"},{"sid":"4","desc":"该商家支持开发票，请在下单时填写好发票抬头","name":"开发票"}]</t>
        </is>
      </c>
    </row>
    <row r="9854">
      <c r="A9854" t="inlineStr">
        <is>
          <t>2019-03-29 23:14:43</t>
        </is>
      </c>
      <c r="B9854" t="inlineStr">
        <is>
          <t>https://www.ele.me/shop/E9686947093648563703</t>
        </is>
      </c>
      <c r="C9854" t="inlineStr">
        <is>
          <t>E9686947093648563703</t>
        </is>
      </c>
      <c r="D9854" t="inlineStr">
        <is>
          <t>麻辣诱惑·麻小(同成街店)</t>
        </is>
      </c>
      <c r="E9854" t="inlineStr">
        <is>
          <t>https://fuss10.elemecdn.com/c/69/a2e4421c0f494500ff4c31b411a33png.png</t>
        </is>
      </c>
      <c r="F9854" t="inlineStr">
        <is>
          <t>北京市</t>
        </is>
      </c>
      <c r="G9854" t="inlineStr">
        <is>
          <t>北京市</t>
        </is>
      </c>
      <c r="H9854" t="inlineStr">
        <is>
          <t>北京市昌平区回龙观镇育知东路30号院5号楼3层F3-21室</t>
        </is>
      </c>
      <c r="I9854" t="inlineStr">
        <is>
          <t>40.072238</t>
        </is>
      </c>
      <c r="J9854" t="inlineStr">
        <is>
          <t>116.337565</t>
        </is>
      </c>
      <c r="K9854" t="inlineStr">
        <is>
          <t>[{"sub_cat":"小龙虾","parent_cat":"小吃夜宵"},{"sub_cat":"小龙虾","parent_cat":"美食"},{"sub_cat":"简餐","parent_cat":"快餐便当"},{"sub_cat":"简餐","parent_cat":"美食"}]</t>
        </is>
      </c>
      <c r="L9854" t="inlineStr">
        <is>
          <t>否</t>
        </is>
      </c>
      <c r="M9854" t="inlineStr">
        <is>
          <t>是</t>
        </is>
      </c>
      <c r="N9854" t="inlineStr">
        <is>
          <t>4008166188</t>
        </is>
      </c>
      <c r="O9854" t="inlineStr">
        <is>
          <t>["10:00/02:30"]</t>
        </is>
      </c>
      <c r="P9854" t="inlineStr">
        <is>
          <t>412</t>
        </is>
      </c>
      <c r="Q9854" t="inlineStr">
        <is>
          <t>https://www.ele.me/shop/E9686947093648563703</t>
        </is>
      </c>
      <c r="R9854" t="inlineStr">
        <is>
          <t>4.7</t>
        </is>
      </c>
      <c r="S9854" t="inlineStr">
        <is>
          <t/>
        </is>
      </c>
      <c r="T9854" t="inlineStr">
        <is>
          <t/>
        </is>
      </c>
      <c r="U9854" t="inlineStr">
        <is>
          <t>76</t>
        </is>
      </c>
      <c r="V9854" t="inlineStr">
        <is>
          <t>[{"pid":"21510186042","desc":"满50减15，满109减35，满169减50","name":"麻小3月调整活动","type":"减"},{"pid":"21509218139","desc":"特价商品3.9元起","name":"超值换购","type":"换"},{"pid":"2087963651","desc":"新用户下单立减17元","name":"新用户立减(不与其他活动共享)","type":"首"},{"pid":"21484740811","desc":"折扣商品5折起","name":"单品折扣","type":"折"}]</t>
        </is>
      </c>
      <c r="W9854" t="inlineStr">
        <is>
          <t>[]</t>
        </is>
      </c>
      <c r="X9854" t="inlineStr">
        <is>
          <t/>
        </is>
      </c>
      <c r="Y9854" t="inlineStr">
        <is>
          <t>31</t>
        </is>
      </c>
      <c r="Z9854" t="inlineStr">
        <is>
          <t>20</t>
        </is>
      </c>
      <c r="AA9854" t="inlineStr">
        <is>
          <t>7</t>
        </is>
      </c>
      <c r="AB9854" t="inlineStr">
        <is>
          <t>[{"sid":"4","desc":"该商家支持开发票，请在下单时填写好发票抬头","name":"开发票"}]</t>
        </is>
      </c>
    </row>
    <row r="9855">
      <c r="A9855" t="inlineStr">
        <is>
          <t>2019-03-29 23:14:38</t>
        </is>
      </c>
      <c r="B9855" t="inlineStr">
        <is>
          <t>https://www.ele.me/shop/E7026428159748100056</t>
        </is>
      </c>
      <c r="C9855" t="inlineStr">
        <is>
          <t>E7026428159748100056</t>
        </is>
      </c>
      <c r="D9855" t="inlineStr">
        <is>
          <t>望京小腰</t>
        </is>
      </c>
      <c r="E9855" t="inlineStr">
        <is>
          <t>https://fuss10.elemecdn.com/f/36/886225cb88fdc768910dc77bfc2b1jpeg.jpeg</t>
        </is>
      </c>
      <c r="F9855" t="inlineStr">
        <is>
          <t>北京市</t>
        </is>
      </c>
      <c r="G9855" t="inlineStr">
        <is>
          <t>北京市</t>
        </is>
      </c>
      <c r="H9855" t="inlineStr">
        <is>
          <t>北京市昌平区回龙观镇龙腾苑五区西门路东</t>
        </is>
      </c>
      <c r="I9855" t="inlineStr">
        <is>
          <t>40.073331</t>
        </is>
      </c>
      <c r="J9855" t="inlineStr">
        <is>
          <t>116.334408</t>
        </is>
      </c>
      <c r="K9855" t="inlineStr">
        <is>
          <t>[{"sub_cat":"烧烤","parent_cat":"小吃夜宵"},{"sub_cat":"烧烤","parent_cat":"美食"},{"sub_cat":"简餐","parent_cat":"快餐便当"},{"sub_cat":"简餐","parent_cat":"美食"}]</t>
        </is>
      </c>
      <c r="L9855" t="inlineStr">
        <is>
          <t>否</t>
        </is>
      </c>
      <c r="M9855" t="inlineStr">
        <is>
          <t>否</t>
        </is>
      </c>
      <c r="N9855" t="inlineStr">
        <is>
          <t>13520085629</t>
        </is>
      </c>
      <c r="O9855" t="inlineStr">
        <is>
          <t>["11:30/23:30"]</t>
        </is>
      </c>
      <c r="P9855" t="inlineStr">
        <is>
          <t>86</t>
        </is>
      </c>
      <c r="Q9855" t="inlineStr">
        <is>
          <t>https://www.ele.me/shop/E7026428159748100056</t>
        </is>
      </c>
      <c r="R9855" t="inlineStr">
        <is>
          <t>4</t>
        </is>
      </c>
      <c r="S9855" t="inlineStr">
        <is>
          <t>4.4</t>
        </is>
      </c>
      <c r="T9855" t="inlineStr">
        <is>
          <t>4.1</t>
        </is>
      </c>
      <c r="U9855" t="inlineStr">
        <is>
          <t>62</t>
        </is>
      </c>
      <c r="V9855" t="inlineStr">
        <is>
          <t>[{"pid":"2066144115","desc":"满48减18，满78减33，满95减40，满138减58，满238减88","name":"自营销复杂满减活动","type":"减"},{"pid":"2107465955","desc":"特价商品0.9元起","name":"单品定价","type":"特"}]</t>
        </is>
      </c>
      <c r="W9855" t="inlineStr">
        <is>
          <t>[]</t>
        </is>
      </c>
      <c r="X9855" t="inlineStr">
        <is>
          <t/>
        </is>
      </c>
      <c r="Y9855" t="inlineStr">
        <is>
          <t>31</t>
        </is>
      </c>
      <c r="Z9855" t="inlineStr">
        <is>
          <t>30</t>
        </is>
      </c>
      <c r="AA9855" t="inlineStr">
        <is>
          <t>0</t>
        </is>
      </c>
      <c r="AB9855" t="inlineStr">
        <is>
          <t>[{"sid":"7","desc":"该商户食品安全已由国泰产险承担，食品安全有保障","name":"食安保"}]</t>
        </is>
      </c>
    </row>
    <row r="9856">
      <c r="A9856" t="inlineStr">
        <is>
          <t>2019-03-29 23:14:34</t>
        </is>
      </c>
      <c r="B9856" t="inlineStr">
        <is>
          <t>https://www.ele.me/shop/E16431363104132639543</t>
        </is>
      </c>
      <c r="C9856" t="inlineStr">
        <is>
          <t>E16431363104132639543</t>
        </is>
      </c>
      <c r="D9856" t="inlineStr">
        <is>
          <t>5號餐馆</t>
        </is>
      </c>
      <c r="E9856" t="inlineStr">
        <is>
          <t>https://fuss10.elemecdn.com/c/e7/cd28ba2f15c55cf09fccc57032916jpeg.jpeg</t>
        </is>
      </c>
      <c r="F9856" t="inlineStr">
        <is>
          <t>北京市</t>
        </is>
      </c>
      <c r="G9856" t="inlineStr">
        <is>
          <t>北京市</t>
        </is>
      </c>
      <c r="H9856" t="inlineStr">
        <is>
          <t>北京市昌平区回龙观镇龙腾苑五区14号楼1至2层2</t>
        </is>
      </c>
      <c r="I9856" t="inlineStr">
        <is>
          <t>40.073331</t>
        </is>
      </c>
      <c r="J9856" t="inlineStr">
        <is>
          <t>116.334408</t>
        </is>
      </c>
      <c r="K9856" t="inlineStr">
        <is>
          <t>[{"sub_cat":"简餐","parent_cat":"快餐便当"},{"sub_cat":"简餐","parent_cat":"美食"},{"sub_cat":"火锅烤鱼","parent_cat":"特色菜系"},{"sub_cat":"火锅烤鱼","parent_cat":"美食"}]</t>
        </is>
      </c>
      <c r="L9856" t="inlineStr">
        <is>
          <t>否</t>
        </is>
      </c>
      <c r="M9856" t="inlineStr">
        <is>
          <t>否</t>
        </is>
      </c>
      <c r="N9856" t="inlineStr">
        <is>
          <t>13641108568</t>
        </is>
      </c>
      <c r="O9856" t="inlineStr">
        <is>
          <t>["09:30/02:00"]</t>
        </is>
      </c>
      <c r="P9856" t="inlineStr">
        <is>
          <t>69</t>
        </is>
      </c>
      <c r="Q9856" t="inlineStr">
        <is>
          <t>https://www.ele.me/shop/E16431363104132639543</t>
        </is>
      </c>
      <c r="R9856" t="inlineStr">
        <is>
          <t>5</t>
        </is>
      </c>
      <c r="S9856" t="inlineStr">
        <is>
          <t/>
        </is>
      </c>
      <c r="T9856" t="inlineStr">
        <is>
          <t/>
        </is>
      </c>
      <c r="U9856" t="inlineStr">
        <is>
          <t>9</t>
        </is>
      </c>
      <c r="V9856" t="inlineStr">
        <is>
          <t>[{"pid":"21482439211","desc":"满25减8，满58减18，满88减25，满128减35","name":"自营销复杂满减活动","type":"减"},{"pid":"21484549027","desc":"特价商品7元起","name":"超值换购","type":"换"}]</t>
        </is>
      </c>
      <c r="W9856" t="inlineStr">
        <is>
          <t>[]</t>
        </is>
      </c>
      <c r="X9856" t="inlineStr">
        <is>
          <t/>
        </is>
      </c>
      <c r="Y9856" t="inlineStr">
        <is>
          <t>27</t>
        </is>
      </c>
      <c r="Z9856" t="inlineStr">
        <is>
          <t>20</t>
        </is>
      </c>
      <c r="AA9856" t="inlineStr">
        <is>
          <t>5</t>
        </is>
      </c>
      <c r="AB9856" t="inlineStr">
        <is>
          <t>[{"sid":"7","desc":"该商户食品安全已由国泰产险承担，食品安全有保障","name":"食安保"}]</t>
        </is>
      </c>
    </row>
    <row r="9857">
      <c r="A9857" t="inlineStr">
        <is>
          <t>2019-03-29 23:14:31</t>
        </is>
      </c>
      <c r="B9857" t="inlineStr">
        <is>
          <t>https://www.ele.me/shop/E5414454092283101408</t>
        </is>
      </c>
      <c r="C9857" t="inlineStr">
        <is>
          <t>E5414454092283101408</t>
        </is>
      </c>
      <c r="D9857" t="inlineStr">
        <is>
          <t>北京麦当劳育知东路餐厅</t>
        </is>
      </c>
      <c r="E9857" t="inlineStr">
        <is>
          <t>https://fuss10.elemecdn.com/6/fe/01a203b2a931392849bf16e380f7fjpeg.jpeg</t>
        </is>
      </c>
      <c r="F9857" t="inlineStr">
        <is>
          <t>北京市</t>
        </is>
      </c>
      <c r="G9857" t="inlineStr">
        <is>
          <t>北京市</t>
        </is>
      </c>
      <c r="H9857" t="inlineStr">
        <is>
          <t>北京市昌平区回龙观育知东路30号院5号楼1层F1-02/03号、2层F2-03号商铺</t>
        </is>
      </c>
      <c r="I9857" t="inlineStr">
        <is>
          <t>40.072238</t>
        </is>
      </c>
      <c r="J9857" t="inlineStr">
        <is>
          <t>116.337565</t>
        </is>
      </c>
      <c r="K9857" t="inlineStr">
        <is>
          <t>[{"sub_cat":"汉堡","parent_cat":"快餐便当"},{"sub_cat":"汉堡","parent_cat":"美食"},{"sub_cat":"炸鸡炸串","parent_cat":"小吃夜宵"},{"sub_cat":"炸鸡炸串","parent_cat":"美食"}]</t>
        </is>
      </c>
      <c r="L9857" t="inlineStr">
        <is>
          <t>否</t>
        </is>
      </c>
      <c r="M9857" t="inlineStr">
        <is>
          <t>是</t>
        </is>
      </c>
      <c r="N9857" t="inlineStr">
        <is>
          <t>4000517117</t>
        </is>
      </c>
      <c r="O9857" t="inlineStr">
        <is>
          <t>["00:00/04:45","05:15/10:15","10:30/23:55"]</t>
        </is>
      </c>
      <c r="P9857" t="inlineStr">
        <is>
          <t>1303</t>
        </is>
      </c>
      <c r="Q9857" t="inlineStr">
        <is>
          <t>https://www.ele.me/shop/E5414454092283101408</t>
        </is>
      </c>
      <c r="R9857" t="inlineStr">
        <is>
          <t>4.8</t>
        </is>
      </c>
      <c r="S9857" t="inlineStr">
        <is>
          <t>4.8</t>
        </is>
      </c>
      <c r="T9857" t="inlineStr">
        <is>
          <t>4.8</t>
        </is>
      </c>
      <c r="U9857" t="inlineStr">
        <is>
          <t>254</t>
        </is>
      </c>
      <c r="V9857" t="inlineStr">
        <is>
          <t>[{"pid":"21517365203","desc":"特价商品5元起","name":"超值换购","type":"换"},{"pid":"2092686075","desc":"新用户下单立减17元","name":"新用户立减","type":"首"}]</t>
        </is>
      </c>
      <c r="W9857" t="inlineStr">
        <is>
          <t>[]</t>
        </is>
      </c>
      <c r="X9857" t="inlineStr">
        <is>
          <t/>
        </is>
      </c>
      <c r="Y9857" t="inlineStr">
        <is>
          <t>28</t>
        </is>
      </c>
      <c r="Z9857" t="inlineStr">
        <is>
          <t>0</t>
        </is>
      </c>
      <c r="AA9857" t="inlineStr">
        <is>
          <t>9</t>
        </is>
      </c>
      <c r="AB9857" t="inlineStr">
        <is>
          <t>[{"sid":"4","desc":"该商家支持开发票，请在下单时填写好发票抬头","name":"开发票"}]</t>
        </is>
      </c>
    </row>
    <row r="9858">
      <c r="A9858" t="inlineStr">
        <is>
          <t>2019-03-29 23:14:26</t>
        </is>
      </c>
      <c r="B9858" t="inlineStr">
        <is>
          <t>https://www.ele.me/shop/E997809593430166267</t>
        </is>
      </c>
      <c r="C9858" t="inlineStr">
        <is>
          <t>E997809593430166267</t>
        </is>
      </c>
      <c r="D9858" t="inlineStr">
        <is>
          <t>北新桥卤煮老店(西三环六里桥店)</t>
        </is>
      </c>
      <c r="E9858" t="inlineStr">
        <is>
          <t>https://fuss10.elemecdn.com/0/81/5f8b832638c4f4ba779c25500347fjpeg.jpeg</t>
        </is>
      </c>
      <c r="F9858" t="inlineStr">
        <is>
          <t>北京市</t>
        </is>
      </c>
      <c r="G9858" t="inlineStr">
        <is>
          <t>北京市</t>
        </is>
      </c>
      <c r="H9858" t="inlineStr">
        <is>
          <t>六里桥北里7号</t>
        </is>
      </c>
      <c r="I9858" t="inlineStr">
        <is>
          <t>39.88952</t>
        </is>
      </c>
      <c r="J9858" t="inlineStr">
        <is>
          <t>116.3108</t>
        </is>
      </c>
      <c r="K9858" t="inlineStr">
        <is>
          <t>[{"sub_cat":"简餐","parent_cat":"快餐便当"},{"sub_cat":"简餐","parent_cat":"美食"}]</t>
        </is>
      </c>
      <c r="L9858" t="inlineStr">
        <is>
          <t>否</t>
        </is>
      </c>
      <c r="M9858" t="inlineStr">
        <is>
          <t>否</t>
        </is>
      </c>
      <c r="N9858" t="inlineStr">
        <is>
          <t>010-63310602</t>
        </is>
      </c>
      <c r="O9858" t="inlineStr">
        <is>
          <t>["06:00/09:55","10:00/01:50"]</t>
        </is>
      </c>
      <c r="P9858" t="inlineStr">
        <is>
          <t>286</t>
        </is>
      </c>
      <c r="Q9858" t="inlineStr">
        <is>
          <t>https://www.ele.me/shop/E997809593430166267</t>
        </is>
      </c>
      <c r="R9858" t="inlineStr">
        <is>
          <t>4.3</t>
        </is>
      </c>
      <c r="S9858" t="inlineStr">
        <is>
          <t>4.4</t>
        </is>
      </c>
      <c r="T9858" t="inlineStr">
        <is>
          <t>4.3</t>
        </is>
      </c>
      <c r="U9858" t="inlineStr">
        <is>
          <t>74</t>
        </is>
      </c>
      <c r="V9858" t="inlineStr">
        <is>
          <t>[{"pid":"21491536859","desc":"特价商品9.9元起","name":"限时秒杀-9.9晚餐","type":"折"}]</t>
        </is>
      </c>
      <c r="W9858" t="inlineStr">
        <is>
          <t>[]</t>
        </is>
      </c>
      <c r="X9858" t="inlineStr">
        <is>
          <t>蜂鸟专送</t>
        </is>
      </c>
      <c r="Y9858" t="inlineStr">
        <is>
          <t>20</t>
        </is>
      </c>
      <c r="Z9858" t="inlineStr">
        <is>
          <t>20</t>
        </is>
      </c>
      <c r="AA9858" t="inlineStr">
        <is>
          <t>8</t>
        </is>
      </c>
      <c r="AB9858" t="inlineStr">
        <is>
          <t>[{"sid":"4","desc":"该商家支持开发票，请在下单时填写好发票抬头","name":"开发票"}]</t>
        </is>
      </c>
    </row>
    <row r="9859">
      <c r="A9859" t="inlineStr">
        <is>
          <t>2019-03-29 23:14:24</t>
        </is>
      </c>
      <c r="B9859" t="inlineStr">
        <is>
          <t>https://www.ele.me/shop/E1030319944420161044</t>
        </is>
      </c>
      <c r="C9859" t="inlineStr">
        <is>
          <t>E1030319944420161044</t>
        </is>
      </c>
      <c r="D9859" t="inlineStr">
        <is>
          <t>华联超市(金冠店)</t>
        </is>
      </c>
      <c r="E9859" t="inlineStr">
        <is>
          <t>https://fuss10.elemecdn.com/1/e7/275c6e484784954e4eb0144acee57jpeg.jpeg</t>
        </is>
      </c>
      <c r="F9859" t="inlineStr">
        <is>
          <t>北京市</t>
        </is>
      </c>
      <c r="G9859" t="inlineStr">
        <is>
          <t>北京市</t>
        </is>
      </c>
      <c r="H9859" t="inlineStr">
        <is>
          <t>北京市昌平区回龙观镇龙博苑二区5号楼1层101</t>
        </is>
      </c>
      <c r="I9859" t="inlineStr">
        <is>
          <t>40.07167</t>
        </is>
      </c>
      <c r="J9859" t="inlineStr">
        <is>
          <t>116.337158</t>
        </is>
      </c>
      <c r="K9859" t="inlineStr">
        <is>
          <t>[{"sub_cat":"便利店","parent_cat":"商店超市"}]</t>
        </is>
      </c>
      <c r="L9859" t="inlineStr">
        <is>
          <t>否</t>
        </is>
      </c>
      <c r="M9859" t="inlineStr">
        <is>
          <t>否</t>
        </is>
      </c>
      <c r="N9859" t="inlineStr">
        <is>
          <t>17611090377 18910691599</t>
        </is>
      </c>
      <c r="O9859" t="inlineStr">
        <is>
          <t>["12:20/01:00"]</t>
        </is>
      </c>
      <c r="P9859" t="inlineStr">
        <is>
          <t>359</t>
        </is>
      </c>
      <c r="Q9859" t="inlineStr">
        <is>
          <t>https://www.ele.me/shop/E1030319944420161044</t>
        </is>
      </c>
      <c r="R9859" t="inlineStr">
        <is>
          <t>4.9</t>
        </is>
      </c>
      <c r="S9859" t="inlineStr">
        <is>
          <t>4.8</t>
        </is>
      </c>
      <c r="T9859" t="inlineStr">
        <is>
          <t>4.8</t>
        </is>
      </c>
      <c r="U9859" t="inlineStr">
        <is>
          <t>141</t>
        </is>
      </c>
      <c r="V9859" t="inlineStr">
        <is>
          <t>[{"pid":"2098783803","desc":"满39减5，满69减8，满99减11","name":"自营销复杂满减活动","type":"减"},{"pid":"1201575009","desc":"折扣商品9折起","name":"单品折扣","type":"折"},{"pid":"2082248651","desc":"新用户下单立减15元","name":"新用户立减(不与其他活动共享)","type":"首"}]</t>
        </is>
      </c>
      <c r="W9859" t="inlineStr">
        <is>
          <t>[]</t>
        </is>
      </c>
      <c r="X9859" t="inlineStr">
        <is>
          <t/>
        </is>
      </c>
      <c r="Y9859" t="inlineStr">
        <is>
          <t>29</t>
        </is>
      </c>
      <c r="Z9859" t="inlineStr">
        <is>
          <t>30</t>
        </is>
      </c>
      <c r="AA9859" t="inlineStr">
        <is>
          <t>7</t>
        </is>
      </c>
      <c r="AB9859" t="inlineStr">
        <is>
          <t>[]</t>
        </is>
      </c>
    </row>
    <row r="9860">
      <c r="A9860" t="inlineStr">
        <is>
          <t>2019-03-29 23:14:24</t>
        </is>
      </c>
      <c r="B9860" t="inlineStr">
        <is>
          <t>https://www.ele.me/shop/E9090306811626525503</t>
        </is>
      </c>
      <c r="C9860" t="inlineStr">
        <is>
          <t>E9090306811626525503</t>
        </is>
      </c>
      <c r="D9860" t="inlineStr">
        <is>
          <t>阳光生活超市</t>
        </is>
      </c>
      <c r="E9860" t="inlineStr">
        <is>
          <t>https://fuss10.elemecdn.com/f/9b/86a61c0b753e7de766f16f0495bacjpeg.jpeg</t>
        </is>
      </c>
      <c r="F9860" t="inlineStr">
        <is>
          <t>北京市</t>
        </is>
      </c>
      <c r="G9860" t="inlineStr">
        <is>
          <t>北京市</t>
        </is>
      </c>
      <c r="H9860" t="inlineStr">
        <is>
          <t>北京市昌平区回龙观镇新龙城北侧商业街东区43号</t>
        </is>
      </c>
      <c r="I9860" t="inlineStr">
        <is>
          <t>40.071068</t>
        </is>
      </c>
      <c r="J9860" t="inlineStr">
        <is>
          <t>116.333248</t>
        </is>
      </c>
      <c r="K9860" t="inlineStr">
        <is>
          <t>[{"sub_cat":"大型超市","parent_cat":"商店超市"}]</t>
        </is>
      </c>
      <c r="L9860" t="inlineStr">
        <is>
          <t>否</t>
        </is>
      </c>
      <c r="M9860" t="inlineStr">
        <is>
          <t>否</t>
        </is>
      </c>
      <c r="N9860" t="inlineStr">
        <is>
          <t>13011008629 15810579193</t>
        </is>
      </c>
      <c r="O9860" t="inlineStr">
        <is>
          <t>["08:10/23:50"]</t>
        </is>
      </c>
      <c r="P9860" t="inlineStr">
        <is>
          <t>117</t>
        </is>
      </c>
      <c r="Q9860" t="inlineStr">
        <is>
          <t>https://www.ele.me/shop/E9090306811626525503</t>
        </is>
      </c>
      <c r="R9860" t="inlineStr">
        <is>
          <t>4.9</t>
        </is>
      </c>
      <c r="S9860" t="inlineStr">
        <is>
          <t>4.9</t>
        </is>
      </c>
      <c r="T9860" t="inlineStr">
        <is>
          <t>4.9</t>
        </is>
      </c>
      <c r="U9860" t="inlineStr">
        <is>
          <t>39</t>
        </is>
      </c>
      <c r="V9860" t="inlineStr">
        <is>
          <t>[{"pid":"2111800715","desc":"折扣商品3折起","name":"单品折扣","type":"折"}]</t>
        </is>
      </c>
      <c r="W9860" t="inlineStr">
        <is>
          <t>[]</t>
        </is>
      </c>
      <c r="X9860" t="inlineStr">
        <is>
          <t/>
        </is>
      </c>
      <c r="Y9860" t="inlineStr">
        <is>
          <t>25</t>
        </is>
      </c>
      <c r="Z9860" t="inlineStr">
        <is>
          <t>20</t>
        </is>
      </c>
      <c r="AA9860" t="inlineStr">
        <is>
          <t>7</t>
        </is>
      </c>
      <c r="AB9860" t="inlineStr">
        <is>
          <t>[]</t>
        </is>
      </c>
    </row>
    <row r="9861">
      <c r="A9861" t="inlineStr">
        <is>
          <t>2019-03-29 23:14:23</t>
        </is>
      </c>
      <c r="B9861" t="inlineStr">
        <is>
          <t>https://www.ele.me/shop/E11810077009897584221</t>
        </is>
      </c>
      <c r="C9861" t="inlineStr">
        <is>
          <t>E11810077009897584221</t>
        </is>
      </c>
      <c r="D9861" t="inlineStr">
        <is>
          <t>正宗哥俩好大大牛肉串</t>
        </is>
      </c>
      <c r="E9861" t="inlineStr">
        <is>
          <t>https://fuss10.elemecdn.com/4/61/ac96f50d5aa520980f2db54d57608jpeg.jpeg</t>
        </is>
      </c>
      <c r="F9861" t="inlineStr">
        <is>
          <t>北京市</t>
        </is>
      </c>
      <c r="G9861" t="inlineStr">
        <is>
          <t>北京市</t>
        </is>
      </c>
      <c r="H9861" t="inlineStr">
        <is>
          <t>北京市海淀区田村五孔桥29号</t>
        </is>
      </c>
      <c r="I9861" t="inlineStr">
        <is>
          <t>39.928959</t>
        </is>
      </c>
      <c r="J9861" t="inlineStr">
        <is>
          <t>116.271447</t>
        </is>
      </c>
      <c r="K9861" t="inlineStr">
        <is>
          <t>[{"sub_cat":"烧烤","parent_cat":"小吃夜宵"},{"sub_cat":"烧烤","parent_cat":"美食"}]</t>
        </is>
      </c>
      <c r="L9861" t="inlineStr">
        <is>
          <t>否</t>
        </is>
      </c>
      <c r="M9861" t="inlineStr">
        <is>
          <t>否</t>
        </is>
      </c>
      <c r="N9861" t="inlineStr">
        <is>
          <t>13261926581</t>
        </is>
      </c>
      <c r="O9861" t="inlineStr">
        <is>
          <t>["16:30/04:30"]</t>
        </is>
      </c>
      <c r="P9861" t="inlineStr">
        <is>
          <t>166</t>
        </is>
      </c>
      <c r="Q9861" t="inlineStr">
        <is>
          <t>https://www.ele.me/shop/E11810077009897584221</t>
        </is>
      </c>
      <c r="R9861" t="inlineStr">
        <is>
          <t>4.5</t>
        </is>
      </c>
      <c r="S9861" t="inlineStr">
        <is>
          <t/>
        </is>
      </c>
      <c r="T9861" t="inlineStr">
        <is>
          <t/>
        </is>
      </c>
      <c r="U9861" t="inlineStr">
        <is>
          <t>76</t>
        </is>
      </c>
      <c r="V9861" t="inlineStr">
        <is>
          <t>[]</t>
        </is>
      </c>
      <c r="W9861" t="inlineStr">
        <is>
          <t>[]</t>
        </is>
      </c>
      <c r="X9861" t="inlineStr">
        <is>
          <t/>
        </is>
      </c>
      <c r="Y9861" t="inlineStr">
        <is>
          <t>24</t>
        </is>
      </c>
      <c r="Z9861" t="inlineStr">
        <is>
          <t>20</t>
        </is>
      </c>
      <c r="AA9861" t="inlineStr">
        <is>
          <t>2</t>
        </is>
      </c>
      <c r="AB9861" t="inlineStr">
        <is>
          <t>[{"sid":"7","desc":"该商户食品安全已由国泰产险承担，食品安全有保障","name":"食安保"}]</t>
        </is>
      </c>
    </row>
    <row r="9862">
      <c r="A9862" t="inlineStr">
        <is>
          <t>2019-03-29 23:14:23</t>
        </is>
      </c>
      <c r="B9862" t="inlineStr">
        <is>
          <t>https://www.ele.me/shop/E174743401645173650</t>
        </is>
      </c>
      <c r="C9862" t="inlineStr">
        <is>
          <t>E174743401645173650</t>
        </is>
      </c>
      <c r="D9862" t="inlineStr">
        <is>
          <t>叮当快药（北京市回龙观）</t>
        </is>
      </c>
      <c r="E9862" t="inlineStr">
        <is>
          <t>https://fuss10.elemecdn.com/c/93/349d4d4e273e86753fa3102b87b66jpeg.jpeg</t>
        </is>
      </c>
      <c r="F9862" t="inlineStr">
        <is>
          <t>北京市</t>
        </is>
      </c>
      <c r="G9862" t="inlineStr">
        <is>
          <t>北京市</t>
        </is>
      </c>
      <c r="H9862" t="inlineStr">
        <is>
          <t>北京市昌平区回龙观镇龙腾苑五区4号楼3号</t>
        </is>
      </c>
      <c r="I9862" t="inlineStr">
        <is>
          <t>40.075405</t>
        </is>
      </c>
      <c r="J9862" t="inlineStr">
        <is>
          <t>116.336188</t>
        </is>
      </c>
      <c r="K9862" t="inlineStr">
        <is>
          <t>[{"sub_cat":"药店","parent_cat":"医药健康"}]</t>
        </is>
      </c>
      <c r="L9862" t="inlineStr">
        <is>
          <t>否</t>
        </is>
      </c>
      <c r="M9862" t="inlineStr">
        <is>
          <t>否</t>
        </is>
      </c>
      <c r="N9862" t="inlineStr">
        <is>
          <t>4006313888</t>
        </is>
      </c>
      <c r="O9862" t="inlineStr">
        <is>
          <t>["00:00/23:55"]</t>
        </is>
      </c>
      <c r="P9862" t="inlineStr">
        <is>
          <t>2387</t>
        </is>
      </c>
      <c r="Q9862" t="inlineStr">
        <is>
          <t>https://www.ele.me/shop/E174743401645173650</t>
        </is>
      </c>
      <c r="R9862" t="inlineStr">
        <is>
          <t>5</t>
        </is>
      </c>
      <c r="S9862" t="inlineStr">
        <is>
          <t>4.9</t>
        </is>
      </c>
      <c r="T9862" t="inlineStr">
        <is>
          <t>4.9</t>
        </is>
      </c>
      <c r="U9862" t="inlineStr">
        <is>
          <t>442</t>
        </is>
      </c>
      <c r="V9862" t="inlineStr">
        <is>
          <t>[{"pid":"1000000000217426","desc":"特价商品0.99元起","name":"爆品0.99元抢","type":"特"}]</t>
        </is>
      </c>
      <c r="W9862" t="inlineStr">
        <is>
          <t>[]</t>
        </is>
      </c>
      <c r="X9862" t="inlineStr">
        <is>
          <t/>
        </is>
      </c>
      <c r="Y9862" t="inlineStr">
        <is>
          <t>31</t>
        </is>
      </c>
      <c r="Z9862" t="inlineStr">
        <is>
          <t>10</t>
        </is>
      </c>
      <c r="AA9862" t="inlineStr">
        <is>
          <t>6</t>
        </is>
      </c>
      <c r="AB9862" t="inlineStr">
        <is>
          <t>[{"sid":"4","desc":"该商家支持开发票，请在下单时填写好发票抬头","name":"开发票"}]</t>
        </is>
      </c>
    </row>
    <row r="9863">
      <c r="A9863" t="inlineStr">
        <is>
          <t>2019-03-29 23:14:22</t>
        </is>
      </c>
      <c r="B9863" t="inlineStr">
        <is>
          <t>https://www.ele.me/shop/E1035149705294263338</t>
        </is>
      </c>
      <c r="C9863" t="inlineStr">
        <is>
          <t>E1035149705294263338</t>
        </is>
      </c>
      <c r="D9863" t="inlineStr">
        <is>
          <t>辣天等桂林米粉(莲宝路店)</t>
        </is>
      </c>
      <c r="E9863" t="inlineStr">
        <is>
          <t>https://fuss10.elemecdn.com/6/eb/d6a1f5e04d0671cda636585c9c230png.png</t>
        </is>
      </c>
      <c r="F9863" t="inlineStr">
        <is>
          <t>北京市</t>
        </is>
      </c>
      <c r="G9863" t="inlineStr">
        <is>
          <t>北京市</t>
        </is>
      </c>
      <c r="H9863" t="inlineStr">
        <is>
          <t>北京市丰台区六里桥北里7号2幢2号</t>
        </is>
      </c>
      <c r="I9863" t="inlineStr">
        <is>
          <t>39.88952</t>
        </is>
      </c>
      <c r="J9863" t="inlineStr">
        <is>
          <t>116.3108</t>
        </is>
      </c>
      <c r="K9863" t="inlineStr">
        <is>
          <t>[{"sub_cat":"米粉面馆","parent_cat":"快餐便当"},{"sub_cat":"米粉面馆","parent_cat":"美食"}]</t>
        </is>
      </c>
      <c r="L9863" t="inlineStr">
        <is>
          <t>否</t>
        </is>
      </c>
      <c r="M9863" t="inlineStr">
        <is>
          <t>是</t>
        </is>
      </c>
      <c r="N9863" t="inlineStr">
        <is>
          <t>18310748898</t>
        </is>
      </c>
      <c r="O9863" t="inlineStr">
        <is>
          <t>["10:00/23:30"]</t>
        </is>
      </c>
      <c r="P9863" t="inlineStr">
        <is>
          <t>192</t>
        </is>
      </c>
      <c r="Q9863" t="inlineStr">
        <is>
          <t>https://www.ele.me/shop/E1035149705294263338</t>
        </is>
      </c>
      <c r="R9863" t="inlineStr">
        <is>
          <t>4.4</t>
        </is>
      </c>
      <c r="S9863" t="inlineStr">
        <is>
          <t/>
        </is>
      </c>
      <c r="T9863" t="inlineStr">
        <is>
          <t/>
        </is>
      </c>
      <c r="U9863" t="inlineStr">
        <is>
          <t>54</t>
        </is>
      </c>
      <c r="V9863" t="inlineStr">
        <is>
          <t>[{"pid":"1490743761","desc":"满25减5，满50减10","name":"自营销复杂满减活动","type":"减"},{"pid":"2072277379","desc":"特价商品2元起","name":"超值换购","type":"换"},{"pid":"1894507049","desc":"折扣商品4.7折起","name":"单品折扣","type":"折"}]</t>
        </is>
      </c>
      <c r="W9863" t="inlineStr">
        <is>
          <t>[]</t>
        </is>
      </c>
      <c r="X9863" t="inlineStr">
        <is>
          <t>蜂鸟专送</t>
        </is>
      </c>
      <c r="Y9863" t="inlineStr">
        <is>
          <t>20</t>
        </is>
      </c>
      <c r="Z9863" t="inlineStr">
        <is>
          <t>20</t>
        </is>
      </c>
      <c r="AA9863" t="inlineStr">
        <is>
          <t>8</t>
        </is>
      </c>
      <c r="AB9863" t="inlineStr">
        <is>
          <t>[{"sid":"10","desc":"商家原因导致订单取消，赔付代金券","name":"拒单赔"},{"sid":"7","desc":"该商户食品安全已由国泰产险承担，食品安全有保障","name":"食安保"}]</t>
        </is>
      </c>
    </row>
    <row r="9864">
      <c r="A9864" t="inlineStr">
        <is>
          <t>2019-03-29 23:14:22</t>
        </is>
      </c>
      <c r="B9864" t="inlineStr">
        <is>
          <t>https://www.ele.me/shop/E3924599992432465608</t>
        </is>
      </c>
      <c r="C9864" t="inlineStr">
        <is>
          <t>E3924599992432465608</t>
        </is>
      </c>
      <c r="D9864" t="inlineStr">
        <is>
          <t>烤肉拌饭固始鹅块</t>
        </is>
      </c>
      <c r="E9864" t="inlineStr">
        <is>
          <t>https://fuss10.elemecdn.com/7/40/2eb830bfc33f00c169fc8a66c7fa7jpeg.jpeg</t>
        </is>
      </c>
      <c r="F9864" t="inlineStr">
        <is>
          <t>北京市</t>
        </is>
      </c>
      <c r="G9864" t="inlineStr">
        <is>
          <t>北京市</t>
        </is>
      </c>
      <c r="H9864" t="inlineStr">
        <is>
          <t>北京市海淀区田村五孔桥18号</t>
        </is>
      </c>
      <c r="I9864" t="inlineStr">
        <is>
          <t>39.928443</t>
        </is>
      </c>
      <c r="J9864" t="inlineStr">
        <is>
          <t>116.271996</t>
        </is>
      </c>
      <c r="K9864" t="inlineStr">
        <is>
          <t>[{"sub_cat":"盖浇饭","parent_cat":"快餐便当"},{"sub_cat":"盖浇饭","parent_cat":"美食"}]</t>
        </is>
      </c>
      <c r="L9864" t="inlineStr">
        <is>
          <t>否</t>
        </is>
      </c>
      <c r="M9864" t="inlineStr">
        <is>
          <t>否</t>
        </is>
      </c>
      <c r="N9864" t="inlineStr">
        <is>
          <t>17611020851</t>
        </is>
      </c>
      <c r="O9864" t="inlineStr">
        <is>
          <t>["10:00/02:00"]</t>
        </is>
      </c>
      <c r="P9864" t="inlineStr">
        <is>
          <t>319</t>
        </is>
      </c>
      <c r="Q9864" t="inlineStr">
        <is>
          <t>https://www.ele.me/shop/E3924599992432465608</t>
        </is>
      </c>
      <c r="R9864" t="inlineStr">
        <is>
          <t>4.5</t>
        </is>
      </c>
      <c r="S9864" t="inlineStr">
        <is>
          <t>4.5</t>
        </is>
      </c>
      <c r="T9864" t="inlineStr">
        <is>
          <t>4.4</t>
        </is>
      </c>
      <c r="U9864" t="inlineStr">
        <is>
          <t>59</t>
        </is>
      </c>
      <c r="V9864" t="inlineStr">
        <is>
          <t>[{"pid":"1945426699","desc":"满21减18，满55减23，满90减38","name":"自营销复杂满减活动","type":"减"},{"pid":"2053639395","desc":"特价商品4.5元起","name":"超值换购","type":"换"},{"pid":"799328818","desc":"本店新用户立减1元","name":"门店新客立减","type":"新"}]</t>
        </is>
      </c>
      <c r="W9864" t="inlineStr">
        <is>
          <t>[]</t>
        </is>
      </c>
      <c r="X9864" t="inlineStr">
        <is>
          <t/>
        </is>
      </c>
      <c r="Y9864" t="inlineStr">
        <is>
          <t>22</t>
        </is>
      </c>
      <c r="Z9864" t="inlineStr">
        <is>
          <t>15</t>
        </is>
      </c>
      <c r="AA9864" t="inlineStr">
        <is>
          <t>0</t>
        </is>
      </c>
      <c r="AB9864" t="inlineStr">
        <is>
          <t>[{"sid":"7","desc":"该商户食品安全已由国泰产险承担，食品安全有保障","name":"食安保"}]</t>
        </is>
      </c>
    </row>
    <row r="9865">
      <c r="A9865" t="inlineStr">
        <is>
          <t>2019-03-29 23:14:20</t>
        </is>
      </c>
      <c r="B9865" t="inlineStr">
        <is>
          <t>https://www.ele.me/shop/E18001409559166891189</t>
        </is>
      </c>
      <c r="C9865" t="inlineStr">
        <is>
          <t>E18001409559166891189</t>
        </is>
      </c>
      <c r="D9865" t="inlineStr">
        <is>
          <t>鲜果果</t>
        </is>
      </c>
      <c r="E9865" t="inlineStr">
        <is>
          <t>https://fuss10.elemecdn.com/1/7c/077e77f3f98569fa7bf22c7a4d130jpeg.jpeg</t>
        </is>
      </c>
      <c r="F9865" t="inlineStr">
        <is>
          <t>北京市</t>
        </is>
      </c>
      <c r="G9865" t="inlineStr">
        <is>
          <t>北京市</t>
        </is>
      </c>
      <c r="H9865" t="inlineStr">
        <is>
          <t>北京市海淀区五孔桥32号</t>
        </is>
      </c>
      <c r="I9865" t="inlineStr">
        <is>
          <t>39.928959</t>
        </is>
      </c>
      <c r="J9865" t="inlineStr">
        <is>
          <t>116.271447</t>
        </is>
      </c>
      <c r="K9865" t="inlineStr">
        <is>
          <t>[{"sub_cat":"水果","parent_cat":"果蔬生鲜"}]</t>
        </is>
      </c>
      <c r="L9865" t="inlineStr">
        <is>
          <t>否</t>
        </is>
      </c>
      <c r="M9865" t="inlineStr">
        <is>
          <t>否</t>
        </is>
      </c>
      <c r="N9865" t="inlineStr">
        <is>
          <t>13263170500</t>
        </is>
      </c>
      <c r="O9865" t="inlineStr">
        <is>
          <t>["08:30/23:30"]</t>
        </is>
      </c>
      <c r="P9865" t="inlineStr">
        <is>
          <t>96</t>
        </is>
      </c>
      <c r="Q9865" t="inlineStr">
        <is>
          <t>https://www.ele.me/shop/E18001409559166891189</t>
        </is>
      </c>
      <c r="R9865" t="inlineStr">
        <is>
          <t>4.7</t>
        </is>
      </c>
      <c r="S9865" t="inlineStr">
        <is>
          <t>4.8</t>
        </is>
      </c>
      <c r="T9865" t="inlineStr">
        <is>
          <t>4.7</t>
        </is>
      </c>
      <c r="U9865" t="inlineStr">
        <is>
          <t>50</t>
        </is>
      </c>
      <c r="V9865" t="inlineStr">
        <is>
          <t>[{"pid":"6000210523","desc":"满69减11，满109减18","name":"全店满减","type":"减"},{"pid":"6000211037","desc":"特价商品0.99元起","name":"商品特价","type":"特"},{"pid":"1000000000250488","desc":"折扣商品5折起","name":"商品折扣","type":"折"}]</t>
        </is>
      </c>
      <c r="W9865" t="inlineStr">
        <is>
          <t>[]</t>
        </is>
      </c>
      <c r="X9865" t="inlineStr">
        <is>
          <t/>
        </is>
      </c>
      <c r="Y9865" t="inlineStr">
        <is>
          <t>22</t>
        </is>
      </c>
      <c r="Z9865" t="inlineStr">
        <is>
          <t>20</t>
        </is>
      </c>
      <c r="AA9865" t="inlineStr">
        <is>
          <t>4.5</t>
        </is>
      </c>
      <c r="AB9865" t="inlineStr">
        <is>
          <t>[{"sid":"7","desc":"该商户食品安全已由国泰产险承担，食品安全有保障","name":"食安保"}]</t>
        </is>
      </c>
    </row>
    <row r="9866">
      <c r="A9866" t="inlineStr">
        <is>
          <t>2019-03-29 23:14:19</t>
        </is>
      </c>
      <c r="B9866" t="inlineStr">
        <is>
          <t>https://www.ele.me/shop/E10937928431654979667</t>
        </is>
      </c>
      <c r="C9866" t="inlineStr">
        <is>
          <t>E10937928431654979667</t>
        </is>
      </c>
      <c r="D9866" t="inlineStr">
        <is>
          <t>妖茶</t>
        </is>
      </c>
      <c r="E9866" t="inlineStr">
        <is>
          <t>https://fuss10.elemecdn.com/e/21/fc60a2031a590fe89ff07681c283bpng.png</t>
        </is>
      </c>
      <c r="F9866" t="inlineStr">
        <is>
          <t>北京市</t>
        </is>
      </c>
      <c r="G9866" t="inlineStr">
        <is>
          <t>北京市</t>
        </is>
      </c>
      <c r="H9866" t="inlineStr">
        <is>
          <t>北京市海淀区八里庄路62号院2号楼1层106</t>
        </is>
      </c>
      <c r="I9866" t="inlineStr">
        <is>
          <t>39.928455</t>
        </is>
      </c>
      <c r="J9866" t="inlineStr">
        <is>
          <t>116.278119</t>
        </is>
      </c>
      <c r="K9866" t="inlineStr">
        <is>
          <t>[{"sub_cat":"奶茶果汁","parent_cat":"甜品饮品"},{"sub_cat":"奶茶果汁","parent_cat":"美食"},{"sub_cat":"甜品","parent_cat":"甜品饮品"},{"sub_cat":"甜品","parent_cat":"美食"}]</t>
        </is>
      </c>
      <c r="L9866" t="inlineStr">
        <is>
          <t>否</t>
        </is>
      </c>
      <c r="M9866" t="inlineStr">
        <is>
          <t>否</t>
        </is>
      </c>
      <c r="N9866" t="inlineStr">
        <is>
          <t>18201225656</t>
        </is>
      </c>
      <c r="O9866" t="inlineStr">
        <is>
          <t>["00:00/24:00"]</t>
        </is>
      </c>
      <c r="P9866" t="inlineStr">
        <is>
          <t>119</t>
        </is>
      </c>
      <c r="Q9866" t="inlineStr">
        <is>
          <t>https://www.ele.me/shop/E10937928431654979667</t>
        </is>
      </c>
      <c r="R9866" t="inlineStr">
        <is>
          <t>4.6</t>
        </is>
      </c>
      <c r="S9866" t="inlineStr">
        <is>
          <t>4.7</t>
        </is>
      </c>
      <c r="T9866" t="inlineStr">
        <is>
          <t>4.6</t>
        </is>
      </c>
      <c r="U9866" t="inlineStr">
        <is>
          <t>27</t>
        </is>
      </c>
      <c r="V9866" t="inlineStr">
        <is>
          <t>[]</t>
        </is>
      </c>
      <c r="W9866" t="inlineStr">
        <is>
          <t>[]</t>
        </is>
      </c>
      <c r="X9866" t="inlineStr">
        <is>
          <t/>
        </is>
      </c>
      <c r="Y9866" t="inlineStr">
        <is>
          <t>21</t>
        </is>
      </c>
      <c r="Z9866" t="inlineStr">
        <is>
          <t>20</t>
        </is>
      </c>
      <c r="AA9866" t="inlineStr">
        <is>
          <t>5</t>
        </is>
      </c>
      <c r="AB9866" t="inlineStr">
        <is>
          <t>[{"sid":"10","desc":"商家原因导致订单取消，赔付代金券","name":"拒单赔"},{"sid":"7","desc":"该商户食品安全已由国泰产险承担，食品安全有保障","name":"食安保"}]</t>
        </is>
      </c>
    </row>
    <row r="9867">
      <c r="A9867" t="inlineStr">
        <is>
          <t>2019-03-29 23:14:19</t>
        </is>
      </c>
      <c r="B9867" t="inlineStr">
        <is>
          <t>https://www.ele.me/shop/E11277709279673423842</t>
        </is>
      </c>
      <c r="C9867" t="inlineStr">
        <is>
          <t>E11277709279673423842</t>
        </is>
      </c>
      <c r="D9867" t="inlineStr">
        <is>
          <t>浩燃烧烤</t>
        </is>
      </c>
      <c r="E9867" t="inlineStr">
        <is>
          <t>https://fuss10.elemecdn.com/f/08/4e7e71dc3ec7f8fe17d3527a89c75jpeg.jpeg</t>
        </is>
      </c>
      <c r="F9867" t="inlineStr">
        <is>
          <t>北京市</t>
        </is>
      </c>
      <c r="G9867" t="inlineStr">
        <is>
          <t>北京市</t>
        </is>
      </c>
      <c r="H9867" t="inlineStr">
        <is>
          <t>北京市海淀区田村五孔桥29号</t>
        </is>
      </c>
      <c r="I9867" t="inlineStr">
        <is>
          <t>39.928959</t>
        </is>
      </c>
      <c r="J9867" t="inlineStr">
        <is>
          <t>116.271447</t>
        </is>
      </c>
      <c r="K9867" t="inlineStr">
        <is>
          <t>[{"sub_cat":"烧烤","parent_cat":"小吃夜宵"},{"sub_cat":"烧烤","parent_cat":"美食"}]</t>
        </is>
      </c>
      <c r="L9867" t="inlineStr">
        <is>
          <t>否</t>
        </is>
      </c>
      <c r="M9867" t="inlineStr">
        <is>
          <t>否</t>
        </is>
      </c>
      <c r="N9867" t="inlineStr">
        <is>
          <t>13718888952</t>
        </is>
      </c>
      <c r="O9867" t="inlineStr">
        <is>
          <t>["15:30/04:30"]</t>
        </is>
      </c>
      <c r="P9867" t="inlineStr">
        <is>
          <t>73</t>
        </is>
      </c>
      <c r="Q9867" t="inlineStr">
        <is>
          <t>https://www.ele.me/shop/E11277709279673423842</t>
        </is>
      </c>
      <c r="R9867" t="inlineStr">
        <is>
          <t>4.7</t>
        </is>
      </c>
      <c r="S9867" t="inlineStr">
        <is>
          <t>4.8</t>
        </is>
      </c>
      <c r="T9867" t="inlineStr">
        <is>
          <t>4.7</t>
        </is>
      </c>
      <c r="U9867" t="inlineStr">
        <is>
          <t>55</t>
        </is>
      </c>
      <c r="V9867" t="inlineStr">
        <is>
          <t>[{"pid":"1910964193","desc":"满298减10，满398减25，满498减50","name":"自营销复杂满减活动","type":"减"},{"pid":"1742771241","desc":"特价商品2元起","name":"超值换购","type":"换"}]</t>
        </is>
      </c>
      <c r="W9867" t="inlineStr">
        <is>
          <t>[]</t>
        </is>
      </c>
      <c r="X9867" t="inlineStr">
        <is>
          <t>蜂鸟专送</t>
        </is>
      </c>
      <c r="Y9867" t="inlineStr">
        <is>
          <t>22</t>
        </is>
      </c>
      <c r="Z9867" t="inlineStr">
        <is>
          <t>20</t>
        </is>
      </c>
      <c r="AA9867" t="inlineStr">
        <is>
          <t>6.5</t>
        </is>
      </c>
      <c r="AB9867" t="inlineStr">
        <is>
          <t>[{"sid":"10","desc":"商家原因导致订单取消，赔付代金券","name":"拒单赔"}]</t>
        </is>
      </c>
    </row>
    <row r="9868">
      <c r="A9868" t="inlineStr">
        <is>
          <t>2019-03-29 23:14:15</t>
        </is>
      </c>
      <c r="B9868" t="inlineStr">
        <is>
          <t>https://www.ele.me/shop/E9080780964389744985</t>
        </is>
      </c>
      <c r="C9868" t="inlineStr">
        <is>
          <t>E9080780964389744985</t>
        </is>
      </c>
      <c r="D9868" t="inlineStr">
        <is>
          <t>羴老爹烧烤(六里桥店)</t>
        </is>
      </c>
      <c r="E9868" t="inlineStr">
        <is>
          <t>https://fuss10.elemecdn.com/d/79/67f981d8c0a2bb08a0a0869876921jpeg.jpeg</t>
        </is>
      </c>
      <c r="F9868" t="inlineStr">
        <is>
          <t>北京市</t>
        </is>
      </c>
      <c r="G9868" t="inlineStr">
        <is>
          <t>北京市</t>
        </is>
      </c>
      <c r="H9868" t="inlineStr">
        <is>
          <t>北京市丰台区六里桥北里7号</t>
        </is>
      </c>
      <c r="I9868" t="inlineStr">
        <is>
          <t>39.88952</t>
        </is>
      </c>
      <c r="J9868" t="inlineStr">
        <is>
          <t>116.3108</t>
        </is>
      </c>
      <c r="K9868" t="inlineStr">
        <is>
          <t>[{"sub_cat":"烧烤","parent_cat":"小吃夜宵"},{"sub_cat":"烧烤","parent_cat":"美食"}]</t>
        </is>
      </c>
      <c r="L9868" t="inlineStr">
        <is>
          <t>否</t>
        </is>
      </c>
      <c r="M9868" t="inlineStr">
        <is>
          <t>否</t>
        </is>
      </c>
      <c r="N9868" t="inlineStr">
        <is>
          <t>15910603908</t>
        </is>
      </c>
      <c r="O9868" t="inlineStr">
        <is>
          <t>["10:00/01:45"]</t>
        </is>
      </c>
      <c r="P9868" t="inlineStr">
        <is>
          <t>84</t>
        </is>
      </c>
      <c r="Q9868" t="inlineStr">
        <is>
          <t>https://www.ele.me/shop/E9080780964389744985</t>
        </is>
      </c>
      <c r="R9868" t="inlineStr">
        <is>
          <t>4.7</t>
        </is>
      </c>
      <c r="S9868" t="inlineStr">
        <is>
          <t>4.8</t>
        </is>
      </c>
      <c r="T9868" t="inlineStr">
        <is>
          <t>4.9</t>
        </is>
      </c>
      <c r="U9868" t="inlineStr">
        <is>
          <t>60</t>
        </is>
      </c>
      <c r="V9868" t="inlineStr">
        <is>
          <t>[{"pid":"2103344219","desc":"满30减7，满50减12，满100减30","name":"自营销复杂满减活动","type":"减"},{"pid":"21485508379","desc":"特价商品4元起","name":"超值换购","type":"换"}]</t>
        </is>
      </c>
      <c r="W9868" t="inlineStr">
        <is>
          <t>[]</t>
        </is>
      </c>
      <c r="X9868" t="inlineStr">
        <is>
          <t>蜂鸟专送</t>
        </is>
      </c>
      <c r="Y9868" t="inlineStr">
        <is>
          <t>20</t>
        </is>
      </c>
      <c r="Z9868" t="inlineStr">
        <is>
          <t>20</t>
        </is>
      </c>
      <c r="AA9868" t="inlineStr">
        <is>
          <t>8</t>
        </is>
      </c>
      <c r="AB9868" t="inlineStr">
        <is>
          <t>[{"sid":"7","desc":"该商户食品安全已由国泰产险承担，食品安全有保障","name":"食安保"}]</t>
        </is>
      </c>
    </row>
    <row r="9869">
      <c r="A9869" t="inlineStr">
        <is>
          <t>2019-03-29 23:14:13</t>
        </is>
      </c>
      <c r="B9869" t="inlineStr">
        <is>
          <t>https://www.ele.me/shop/E14548168684385499685</t>
        </is>
      </c>
      <c r="C9869" t="inlineStr">
        <is>
          <t>E14548168684385499685</t>
        </is>
      </c>
      <c r="D9869" t="inlineStr">
        <is>
          <t>窑鸡王(六里桥店)</t>
        </is>
      </c>
      <c r="E9869" t="inlineStr">
        <is>
          <t>https://fuss10.elemecdn.com/e/3b/c538a166d73691d1e85a3857c12a2png.png</t>
        </is>
      </c>
      <c r="F9869" t="inlineStr">
        <is>
          <t>北京市</t>
        </is>
      </c>
      <c r="G9869" t="inlineStr">
        <is>
          <t>北京市</t>
        </is>
      </c>
      <c r="H9869" t="inlineStr">
        <is>
          <t>北京市丰台区西局北街26号院1号楼-1至1层1-2一层1003室</t>
        </is>
      </c>
      <c r="I9869" t="inlineStr">
        <is>
          <t>39.878411</t>
        </is>
      </c>
      <c r="J9869" t="inlineStr">
        <is>
          <t>116.308801</t>
        </is>
      </c>
      <c r="K9869" t="inlineStr">
        <is>
          <t>[{"sub_cat":"地方小吃","parent_cat":"小吃夜宵"},{"sub_cat":"地方小吃","parent_cat":"美食"},{"sub_cat":"简餐","parent_cat":"快餐便当"},{"sub_cat":"简餐","parent_cat":"美食"}]</t>
        </is>
      </c>
      <c r="L9869" t="inlineStr">
        <is>
          <t>否</t>
        </is>
      </c>
      <c r="M9869" t="inlineStr">
        <is>
          <t>是</t>
        </is>
      </c>
      <c r="N9869" t="inlineStr">
        <is>
          <t>13520917501</t>
        </is>
      </c>
      <c r="O9869" t="inlineStr">
        <is>
          <t>["10:00/05:00"]</t>
        </is>
      </c>
      <c r="P9869" t="inlineStr">
        <is>
          <t>533</t>
        </is>
      </c>
      <c r="Q9869" t="inlineStr">
        <is>
          <t>https://www.ele.me/shop/E14548168684385499685</t>
        </is>
      </c>
      <c r="R9869" t="inlineStr">
        <is>
          <t>4.7</t>
        </is>
      </c>
      <c r="S9869" t="inlineStr">
        <is>
          <t/>
        </is>
      </c>
      <c r="T9869" t="inlineStr">
        <is>
          <t/>
        </is>
      </c>
      <c r="U9869" t="inlineStr">
        <is>
          <t>91</t>
        </is>
      </c>
      <c r="V9869" t="inlineStr">
        <is>
          <t>[{"pid":"21512520434","desc":"满60减30，满120减38","name":"窑鸡王","type":"减"},{"pid":"21497357043","desc":"特价商品10.36元起","name":"单品定价","type":"特"},{"pid":"2082251523","desc":"新用户下单立减15元","name":"新用户立减(不与其他活动共享)","type":"首"},{"pid":"21497434371","desc":"折扣商品5折起","name":"单品折扣","type":"折"}]</t>
        </is>
      </c>
      <c r="W9869" t="inlineStr">
        <is>
          <t>[]</t>
        </is>
      </c>
      <c r="X9869" t="inlineStr">
        <is>
          <t/>
        </is>
      </c>
      <c r="Y9869" t="inlineStr">
        <is>
          <t>32</t>
        </is>
      </c>
      <c r="Z9869" t="inlineStr">
        <is>
          <t>0</t>
        </is>
      </c>
      <c r="AA9869" t="inlineStr">
        <is>
          <t>8</t>
        </is>
      </c>
      <c r="AB9869" t="inlineStr">
        <is>
          <t>[]</t>
        </is>
      </c>
    </row>
    <row r="9870">
      <c r="A9870" t="inlineStr">
        <is>
          <t>2019-03-29 23:14:08</t>
        </is>
      </c>
      <c r="B9870" t="inlineStr">
        <is>
          <t>https://www.ele.me/shop/E9378407189228948884</t>
        </is>
      </c>
      <c r="C9870" t="inlineStr">
        <is>
          <t>E9378407189228948884</t>
        </is>
      </c>
      <c r="D9870" t="inlineStr">
        <is>
          <t>望京小腰(大望路店)</t>
        </is>
      </c>
      <c r="E9870" t="inlineStr">
        <is>
          <t>https://fuss10.elemecdn.com/b/92/eb5a217414ad74e5dafc7e9355d3ejpeg.jpeg</t>
        </is>
      </c>
      <c r="F9870" t="inlineStr">
        <is>
          <t>北京市</t>
        </is>
      </c>
      <c r="G9870" t="inlineStr">
        <is>
          <t>北京市</t>
        </is>
      </c>
      <c r="H9870" t="inlineStr">
        <is>
          <t>北京市朝阳区西大望路3号院3号楼-2层B2-01（内部分）</t>
        </is>
      </c>
      <c r="I9870" t="inlineStr">
        <is>
          <t>39.912123</t>
        </is>
      </c>
      <c r="J9870" t="inlineStr">
        <is>
          <t>116.47728</t>
        </is>
      </c>
      <c r="K9870" t="inlineStr">
        <is>
          <t>[{"sub_cat":"烧烤","parent_cat":"小吃夜宵"},{"sub_cat":"烧烤","parent_cat":"美食"},{"sub_cat":"地方小吃","parent_cat":"小吃夜宵"},{"sub_cat":"地方小吃","parent_cat":"美食"}]</t>
        </is>
      </c>
      <c r="L9870" t="inlineStr">
        <is>
          <t>否</t>
        </is>
      </c>
      <c r="M9870" t="inlineStr">
        <is>
          <t>否</t>
        </is>
      </c>
      <c r="N9870" t="inlineStr">
        <is>
          <t>13693597709</t>
        </is>
      </c>
      <c r="O9870" t="inlineStr">
        <is>
          <t>["00:00/24:00"]</t>
        </is>
      </c>
      <c r="P9870" t="inlineStr">
        <is>
          <t>390</t>
        </is>
      </c>
      <c r="Q9870" t="inlineStr">
        <is>
          <t>https://www.ele.me/shop/E9378407189228948884</t>
        </is>
      </c>
      <c r="R9870" t="inlineStr">
        <is>
          <t>4.9</t>
        </is>
      </c>
      <c r="S9870" t="inlineStr">
        <is>
          <t>4.9</t>
        </is>
      </c>
      <c r="T9870" t="inlineStr">
        <is>
          <t>4.9</t>
        </is>
      </c>
      <c r="U9870" t="inlineStr">
        <is>
          <t>337</t>
        </is>
      </c>
      <c r="V9870" t="inlineStr">
        <is>
          <t>[{"pid":"2112658539","desc":"满40减20，满70减40，满130减60，满190减70，满270减80","name":"自营销复杂满减活动","type":"减"},{"pid":"1545441041","desc":"特价商品5元起","name":"超值换购","type":"换"},{"pid":"1473922257","desc":"折扣商品5折起","name":"单品折扣","type":"折"}]</t>
        </is>
      </c>
      <c r="W9870" t="inlineStr">
        <is>
          <t>[]</t>
        </is>
      </c>
      <c r="X9870" t="inlineStr">
        <is>
          <t/>
        </is>
      </c>
      <c r="Y9870" t="inlineStr">
        <is>
          <t>25</t>
        </is>
      </c>
      <c r="Z9870" t="inlineStr">
        <is>
          <t>0</t>
        </is>
      </c>
      <c r="AA9870" t="inlineStr">
        <is>
          <t>5</t>
        </is>
      </c>
      <c r="AB9870" t="inlineStr">
        <is>
          <t>[{"sid":"10","desc":"商家原因导致订单取消，赔付代金券","name":"拒单赔"},{"sid":"7","desc":"该商户食品安全已由国泰产险承担，食品安全有保障","name":"食安保"}]</t>
        </is>
      </c>
    </row>
    <row r="9871">
      <c r="A9871" t="inlineStr">
        <is>
          <t>2019-03-29 23:14:06</t>
        </is>
      </c>
      <c r="B9871" t="inlineStr">
        <is>
          <t>https://www.ele.me/shop/E8151058179871350279</t>
        </is>
      </c>
      <c r="C9871" t="inlineStr">
        <is>
          <t>E8151058179871350279</t>
        </is>
      </c>
      <c r="D9871" t="inlineStr">
        <is>
          <t>西域伊品中国兰州牛肉拉面</t>
        </is>
      </c>
      <c r="E9871" t="inlineStr">
        <is>
          <t>https://fuss10.elemecdn.com/f/a5/b9378d6bb958afc14ae337ef7b503png.png</t>
        </is>
      </c>
      <c r="F9871" t="inlineStr">
        <is>
          <t>北京市</t>
        </is>
      </c>
      <c r="G9871" t="inlineStr">
        <is>
          <t>北京市</t>
        </is>
      </c>
      <c r="H9871" t="inlineStr">
        <is>
          <t>北京市丰台区六里桥南里甲8号</t>
        </is>
      </c>
      <c r="I9871" t="inlineStr">
        <is>
          <t>39.881753</t>
        </is>
      </c>
      <c r="J9871" t="inlineStr">
        <is>
          <t>116.311409</t>
        </is>
      </c>
      <c r="K9871" t="inlineStr">
        <is>
          <t>[{"sub_cat":"西北菜","parent_cat":"特色菜系"},{"sub_cat":"西北菜","parent_cat":"美食"},{"sub_cat":"新疆菜","parent_cat":"特色菜系"},{"sub_cat":"新疆菜","parent_cat":"美食"}]</t>
        </is>
      </c>
      <c r="L9871" t="inlineStr">
        <is>
          <t>否</t>
        </is>
      </c>
      <c r="M9871" t="inlineStr">
        <is>
          <t>否</t>
        </is>
      </c>
      <c r="N9871" t="inlineStr">
        <is>
          <t>15701064243</t>
        </is>
      </c>
      <c r="O9871" t="inlineStr">
        <is>
          <t>["10:25/23:30"]</t>
        </is>
      </c>
      <c r="P9871" t="inlineStr">
        <is>
          <t>197</t>
        </is>
      </c>
      <c r="Q9871" t="inlineStr">
        <is>
          <t>https://www.ele.me/shop/E8151058179871350279</t>
        </is>
      </c>
      <c r="R9871" t="inlineStr">
        <is>
          <t>4.5</t>
        </is>
      </c>
      <c r="S9871" t="inlineStr">
        <is>
          <t>4.6</t>
        </is>
      </c>
      <c r="T9871" t="inlineStr">
        <is>
          <t>4.5</t>
        </is>
      </c>
      <c r="U9871" t="inlineStr">
        <is>
          <t>95</t>
        </is>
      </c>
      <c r="V9871" t="inlineStr">
        <is>
          <t>[{"pid":"2036724851","desc":"满40减5，满60减8，满80减12，满100减16","name":"自营销复杂满减活动","type":"减"},{"pid":"21492116107","desc":"特价商品19.9元起","name":"限时秒杀-19.9午餐","type":"折"}]</t>
        </is>
      </c>
      <c r="W9871" t="inlineStr">
        <is>
          <t>[]</t>
        </is>
      </c>
      <c r="X9871" t="inlineStr">
        <is>
          <t>蜂鸟专送</t>
        </is>
      </c>
      <c r="Y9871" t="inlineStr">
        <is>
          <t>20</t>
        </is>
      </c>
      <c r="Z9871" t="inlineStr">
        <is>
          <t>20</t>
        </is>
      </c>
      <c r="AA9871" t="inlineStr">
        <is>
          <t>8</t>
        </is>
      </c>
      <c r="AB9871" t="inlineStr">
        <is>
          <t>[{"sid":"7","desc":"该商户食品安全已由国泰产险承担，食品安全有保障","name":"食安保"}]</t>
        </is>
      </c>
    </row>
    <row r="9872">
      <c r="A9872" t="inlineStr">
        <is>
          <t>2019-03-29 23:14:06</t>
        </is>
      </c>
      <c r="B9872" t="inlineStr">
        <is>
          <t>https://www.ele.me/shop/E2873592534401430485</t>
        </is>
      </c>
      <c r="C9872" t="inlineStr">
        <is>
          <t>E2873592534401430485</t>
        </is>
      </c>
      <c r="D9872" t="inlineStr">
        <is>
          <t>邻活便利（神龙金桥店）</t>
        </is>
      </c>
      <c r="E9872" t="inlineStr">
        <is>
          <t>https://fuss10.elemecdn.com/3/25/4dade1d524a2c088aa3dfced7c1b9jpeg.jpeg</t>
        </is>
      </c>
      <c r="F9872" t="inlineStr">
        <is>
          <t>北京市</t>
        </is>
      </c>
      <c r="G9872" t="inlineStr">
        <is>
          <t>北京市</t>
        </is>
      </c>
      <c r="H9872" t="inlineStr">
        <is>
          <t>北京市通州区马驹桥镇金桥花园18号楼111</t>
        </is>
      </c>
      <c r="I9872" t="inlineStr">
        <is>
          <t>39.750988</t>
        </is>
      </c>
      <c r="J9872" t="inlineStr">
        <is>
          <t>116.545642</t>
        </is>
      </c>
      <c r="K9872" t="inlineStr">
        <is>
          <t>[{"sub_cat":"大型超市","parent_cat":"商店超市"}]</t>
        </is>
      </c>
      <c r="L9872" t="inlineStr">
        <is>
          <t>否</t>
        </is>
      </c>
      <c r="M9872" t="inlineStr">
        <is>
          <t>否</t>
        </is>
      </c>
      <c r="N9872" t="inlineStr">
        <is>
          <t>19910162555</t>
        </is>
      </c>
      <c r="O9872" t="inlineStr">
        <is>
          <t>["07:30/01:00"]</t>
        </is>
      </c>
      <c r="P9872" t="inlineStr">
        <is>
          <t>864</t>
        </is>
      </c>
      <c r="Q9872" t="inlineStr">
        <is>
          <t>https://www.ele.me/shop/E2873592534401430485</t>
        </is>
      </c>
      <c r="R9872" t="inlineStr">
        <is>
          <t>4.9</t>
        </is>
      </c>
      <c r="S9872" t="inlineStr">
        <is>
          <t/>
        </is>
      </c>
      <c r="T9872" t="inlineStr">
        <is>
          <t/>
        </is>
      </c>
      <c r="U9872" t="inlineStr">
        <is>
          <t>521</t>
        </is>
      </c>
      <c r="V9872" t="inlineStr">
        <is>
          <t>[{"pid":"6000228557","desc":"满35减5，满59减8，满89减15","name":"全店满减","type":"减"},{"pid":"6000107138","desc":"折扣商品1折起","name":"商品折扣","type":"折"},{"pid":"1000000000196710","desc":"特价商品0.99元起","name":"商品特价","type":"特"}]</t>
        </is>
      </c>
      <c r="W9872" t="inlineStr">
        <is>
          <t>[]</t>
        </is>
      </c>
      <c r="X9872" t="inlineStr">
        <is>
          <t/>
        </is>
      </c>
      <c r="Y9872" t="inlineStr">
        <is>
          <t>24</t>
        </is>
      </c>
      <c r="Z9872" t="inlineStr">
        <is>
          <t>20</t>
        </is>
      </c>
      <c r="AA9872" t="inlineStr">
        <is>
          <t>3</t>
        </is>
      </c>
      <c r="AB9872" t="inlineStr">
        <is>
          <t>[{"sid":"10","desc":"商家原因导致订单取消，赔付代金券","name":"拒单赔"},{"sid":"7","desc":"该商户食品安全已由国泰产险承担，食品安全有保障","name":"食安保"}]</t>
        </is>
      </c>
    </row>
    <row r="9873">
      <c r="A9873" t="inlineStr">
        <is>
          <t>2019-03-29 23:14:06</t>
        </is>
      </c>
      <c r="B9873" t="inlineStr">
        <is>
          <t>https://www.ele.me/shop/E10441959622532106300</t>
        </is>
      </c>
      <c r="C9873" t="inlineStr">
        <is>
          <t>E10441959622532106300</t>
        </is>
      </c>
      <c r="D9873" t="inlineStr">
        <is>
          <t>游夫家韩式料理</t>
        </is>
      </c>
      <c r="E9873" t="inlineStr">
        <is>
          <t>https://fuss10.elemecdn.com/7/b1/d727fcb07b7fa99fbbe083a798f5fjpeg.jpeg</t>
        </is>
      </c>
      <c r="F9873" t="inlineStr">
        <is>
          <t>北京市</t>
        </is>
      </c>
      <c r="G9873" t="inlineStr">
        <is>
          <t>北京市</t>
        </is>
      </c>
      <c r="H9873" t="inlineStr">
        <is>
          <t>北京市丰台区太平桥路15号地下一层</t>
        </is>
      </c>
      <c r="I9873" t="inlineStr">
        <is>
          <t>39.879756</t>
        </is>
      </c>
      <c r="J9873" t="inlineStr">
        <is>
          <t>116.317775</t>
        </is>
      </c>
      <c r="K9873" t="inlineStr">
        <is>
          <t>[{"sub_cat":"简餐","parent_cat":"快餐便当"},{"sub_cat":"简餐","parent_cat":"美食"},{"sub_cat":"日韩料理","parent_cat":"异国料理"},{"sub_cat":"日韩料理","parent_cat":"美食"}]</t>
        </is>
      </c>
      <c r="L9873" t="inlineStr">
        <is>
          <t>否</t>
        </is>
      </c>
      <c r="M9873" t="inlineStr">
        <is>
          <t>否</t>
        </is>
      </c>
      <c r="N9873" t="inlineStr">
        <is>
          <t>15510093315</t>
        </is>
      </c>
      <c r="O9873" t="inlineStr">
        <is>
          <t>["09:00/01:00"]</t>
        </is>
      </c>
      <c r="P9873" t="inlineStr">
        <is>
          <t>1084</t>
        </is>
      </c>
      <c r="Q9873" t="inlineStr">
        <is>
          <t>https://www.ele.me/shop/E10441959622532106300</t>
        </is>
      </c>
      <c r="R9873" t="inlineStr">
        <is>
          <t>4.6</t>
        </is>
      </c>
      <c r="S9873" t="inlineStr">
        <is>
          <t/>
        </is>
      </c>
      <c r="T9873" t="inlineStr">
        <is>
          <t/>
        </is>
      </c>
      <c r="U9873" t="inlineStr">
        <is>
          <t>191</t>
        </is>
      </c>
      <c r="V9873" t="inlineStr">
        <is>
          <t>[{"pid":"1991506819","desc":"满30减18，满60减30","name":"自营销复杂满减活动","type":"减"},{"pid":"21526132379","desc":"折扣商品5折起","name":"超会特价5折起","type":"折"},{"pid":"784152858","desc":"本店新用户立减1元","name":"门店新客立减","type":"新"},{"pid":"1739031529","desc":"特价商品8元起","name":"超值换购","type":"换"}]</t>
        </is>
      </c>
      <c r="W9873" t="inlineStr">
        <is>
          <t>[]</t>
        </is>
      </c>
      <c r="X9873" t="inlineStr">
        <is>
          <t/>
        </is>
      </c>
      <c r="Y9873" t="inlineStr">
        <is>
          <t>33</t>
        </is>
      </c>
      <c r="Z9873" t="inlineStr">
        <is>
          <t>20</t>
        </is>
      </c>
      <c r="AA9873" t="inlineStr">
        <is>
          <t>5</t>
        </is>
      </c>
      <c r="AB9873" t="inlineStr">
        <is>
          <t>[]</t>
        </is>
      </c>
    </row>
    <row r="9874">
      <c r="A9874" t="inlineStr">
        <is>
          <t>2019-03-29 23:14:02</t>
        </is>
      </c>
      <c r="B9874" t="inlineStr">
        <is>
          <t>https://www.ele.me/shop/E17627033589814196127</t>
        </is>
      </c>
      <c r="C9874" t="inlineStr">
        <is>
          <t>E17627033589814196127</t>
        </is>
      </c>
      <c r="D9874" t="inlineStr">
        <is>
          <t>晴天鲜花店（丰台店）</t>
        </is>
      </c>
      <c r="E9874" t="inlineStr">
        <is>
          <t>https://fuss10.elemecdn.com/3/95/090beaa7a5d2b46f623efecefda34jpeg.jpeg</t>
        </is>
      </c>
      <c r="F9874" t="inlineStr">
        <is>
          <t>北京市</t>
        </is>
      </c>
      <c r="G9874" t="inlineStr">
        <is>
          <t>北京市</t>
        </is>
      </c>
      <c r="H9874" t="inlineStr">
        <is>
          <t>北京市丰台区西三环南路10-1 A101</t>
        </is>
      </c>
      <c r="I9874" t="inlineStr">
        <is>
          <t>39.87991</t>
        </is>
      </c>
      <c r="J9874" t="inlineStr">
        <is>
          <t>116.312325</t>
        </is>
      </c>
      <c r="K9874" t="inlineStr">
        <is>
          <t>[{"sub_cat":"鲜花","parent_cat":"鲜花绿植"}]</t>
        </is>
      </c>
      <c r="L9874" t="inlineStr">
        <is>
          <t>否</t>
        </is>
      </c>
      <c r="M9874" t="inlineStr">
        <is>
          <t>否</t>
        </is>
      </c>
      <c r="N9874" t="inlineStr">
        <is>
          <t>13520052127</t>
        </is>
      </c>
      <c r="O9874" t="inlineStr">
        <is>
          <t>["00:00/23:55"]</t>
        </is>
      </c>
      <c r="P9874" t="inlineStr">
        <is>
          <t>10</t>
        </is>
      </c>
      <c r="Q9874" t="inlineStr">
        <is>
          <t>https://www.ele.me/shop/E17627033589814196127</t>
        </is>
      </c>
      <c r="R9874" t="inlineStr">
        <is>
          <t>5</t>
        </is>
      </c>
      <c r="S9874" t="inlineStr">
        <is>
          <t>5.0</t>
        </is>
      </c>
      <c r="T9874" t="inlineStr">
        <is>
          <t>5.0</t>
        </is>
      </c>
      <c r="U9874" t="inlineStr">
        <is>
          <t>6</t>
        </is>
      </c>
      <c r="V9874" t="inlineStr">
        <is>
          <t>[{"pid":"1000000000138339","desc":"满100减10，满200减15，满500减20","name":"全店满减","type":"减"},{"pid":"1000000000163791","desc":"满5元赠送代写贺卡1份","name":"下单满赠","type":"赠"},{"pid":"1000000000231800","desc":"折扣商品7折起","name":"(不与其它活动同享)7折","type":"折"},{"pid":"6000138244","desc":"特价商品9.9元起","name":"(不与其它活动同享)特价","type":"特"}]</t>
        </is>
      </c>
      <c r="W9874" t="inlineStr">
        <is>
          <t>[]</t>
        </is>
      </c>
      <c r="X9874" t="inlineStr">
        <is>
          <t/>
        </is>
      </c>
      <c r="Y9874" t="inlineStr">
        <is>
          <t>30</t>
        </is>
      </c>
      <c r="Z9874" t="inlineStr">
        <is>
          <t>0</t>
        </is>
      </c>
      <c r="AA9874" t="inlineStr">
        <is>
          <t>0</t>
        </is>
      </c>
      <c r="AB9874" t="inlineStr">
        <is>
          <t>[]</t>
        </is>
      </c>
    </row>
    <row r="9875">
      <c r="A9875" t="inlineStr">
        <is>
          <t>2019-03-29 23:13:59</t>
        </is>
      </c>
      <c r="B9875" t="inlineStr">
        <is>
          <t>https://www.ele.me/shop/E3657667842389664685</t>
        </is>
      </c>
      <c r="C9875" t="inlineStr">
        <is>
          <t>E3657667842389664685</t>
        </is>
      </c>
      <c r="D9875" t="inlineStr">
        <is>
          <t>全时便利店（首经贸大学店)</t>
        </is>
      </c>
      <c r="E9875" t="inlineStr">
        <is>
          <t>https://fuss10.elemecdn.com/a/99/30d95bdc2b79a90d21e878d5cb4f8jpeg.jpeg</t>
        </is>
      </c>
      <c r="F9875" t="inlineStr">
        <is>
          <t>北京市</t>
        </is>
      </c>
      <c r="G9875" t="inlineStr">
        <is>
          <t>北京市</t>
        </is>
      </c>
      <c r="H9875" t="inlineStr">
        <is>
          <t>北京市朝阳区金台里2号院5号楼一层102</t>
        </is>
      </c>
      <c r="I9875" t="inlineStr">
        <is>
          <t>39.913261</t>
        </is>
      </c>
      <c r="J9875" t="inlineStr">
        <is>
          <t>116.475537</t>
        </is>
      </c>
      <c r="K9875" t="inlineStr">
        <is>
          <t>[{"sub_cat":"便利店","parent_cat":"商店超市"}]</t>
        </is>
      </c>
      <c r="L9875" t="inlineStr">
        <is>
          <t>否</t>
        </is>
      </c>
      <c r="M9875" t="inlineStr">
        <is>
          <t>否</t>
        </is>
      </c>
      <c r="N9875" t="inlineStr">
        <is>
          <t>010-53340295</t>
        </is>
      </c>
      <c r="O9875" t="inlineStr">
        <is>
          <t>["07:00/23:55"]</t>
        </is>
      </c>
      <c r="P9875" t="inlineStr">
        <is>
          <t>12</t>
        </is>
      </c>
      <c r="Q9875" t="inlineStr">
        <is>
          <t>https://www.ele.me/shop/E3657667842389664685</t>
        </is>
      </c>
      <c r="R9875" t="inlineStr">
        <is>
          <t>5</t>
        </is>
      </c>
      <c r="S9875" t="inlineStr">
        <is>
          <t/>
        </is>
      </c>
      <c r="T9875" t="inlineStr">
        <is>
          <t/>
        </is>
      </c>
      <c r="U9875" t="inlineStr">
        <is>
          <t>0</t>
        </is>
      </c>
      <c r="V9875" t="inlineStr">
        <is>
          <t>[{"pid":"1000000000216014","desc":"特价商品2.2元起","name":"康师傅特价2.2","type":"特"}]</t>
        </is>
      </c>
      <c r="W9875" t="inlineStr">
        <is>
          <t>[]</t>
        </is>
      </c>
      <c r="X9875" t="inlineStr">
        <is>
          <t/>
        </is>
      </c>
      <c r="Y9875" t="inlineStr">
        <is>
          <t>23</t>
        </is>
      </c>
      <c r="Z9875" t="inlineStr">
        <is>
          <t>20</t>
        </is>
      </c>
      <c r="AA9875" t="inlineStr">
        <is>
          <t>7</t>
        </is>
      </c>
      <c r="AB9875" t="inlineStr">
        <is>
          <t>[]</t>
        </is>
      </c>
    </row>
    <row r="9876">
      <c r="A9876" t="inlineStr">
        <is>
          <t>2019-03-29 23:13:58</t>
        </is>
      </c>
      <c r="B9876" t="inlineStr">
        <is>
          <t>https://www.ele.me/shop/E2388291232794264245</t>
        </is>
      </c>
      <c r="C9876" t="inlineStr">
        <is>
          <t>E2388291232794264245</t>
        </is>
      </c>
      <c r="D9876" t="inlineStr">
        <is>
          <t>一允奶茶(大望路店)</t>
        </is>
      </c>
      <c r="E9876" t="inlineStr">
        <is>
          <t>https://fuss10.elemecdn.com/9/c9/b25e67eab1edab1d8167f0827d186jpeg.jpeg</t>
        </is>
      </c>
      <c r="F9876" t="inlineStr">
        <is>
          <t>北京市</t>
        </is>
      </c>
      <c r="G9876" t="inlineStr">
        <is>
          <t>北京市</t>
        </is>
      </c>
      <c r="H9876" t="inlineStr">
        <is>
          <t>北京市朝阳区西大望路3号院3号楼-2层B2-01（内部分）</t>
        </is>
      </c>
      <c r="I9876" t="inlineStr">
        <is>
          <t>39.912123</t>
        </is>
      </c>
      <c r="J9876" t="inlineStr">
        <is>
          <t>116.47728</t>
        </is>
      </c>
      <c r="K9876" t="inlineStr">
        <is>
          <t>[{"sub_cat":"奶茶果汁","parent_cat":"甜品饮品"},{"sub_cat":"奶茶果汁","parent_cat":"美食"},{"sub_cat":"咖啡","parent_cat":"甜品饮品"},{"sub_cat":"咖啡","parent_cat":"美食"}]</t>
        </is>
      </c>
      <c r="L9876" t="inlineStr">
        <is>
          <t>否</t>
        </is>
      </c>
      <c r="M9876" t="inlineStr">
        <is>
          <t>否</t>
        </is>
      </c>
      <c r="N9876" t="inlineStr">
        <is>
          <t>13011092568 13520653177</t>
        </is>
      </c>
      <c r="O9876" t="inlineStr">
        <is>
          <t>["08:35/24:00"]</t>
        </is>
      </c>
      <c r="P9876" t="inlineStr">
        <is>
          <t>1429</t>
        </is>
      </c>
      <c r="Q9876" t="inlineStr">
        <is>
          <t>https://www.ele.me/shop/E2388291232794264245</t>
        </is>
      </c>
      <c r="R9876" t="inlineStr">
        <is>
          <t>4.8</t>
        </is>
      </c>
      <c r="S9876" t="inlineStr">
        <is>
          <t>4.8</t>
        </is>
      </c>
      <c r="T9876" t="inlineStr">
        <is>
          <t>4.7</t>
        </is>
      </c>
      <c r="U9876" t="inlineStr">
        <is>
          <t>402</t>
        </is>
      </c>
      <c r="V9876" t="inlineStr">
        <is>
          <t>[{"pid":"21488435138","desc":"满28减20，满65减33，满129减59，满300减116，满500减227","name":"一允","type":"减"},{"pid":"2074273506","desc":"特价商品1元起","name":"新客1元吃大牌","type":"特"},{"pid":"813544354","desc":"本店新用户立减1元","name":"门店新客立减","type":"新"}]</t>
        </is>
      </c>
      <c r="W9876" t="inlineStr">
        <is>
          <t>[]</t>
        </is>
      </c>
      <c r="X9876" t="inlineStr">
        <is>
          <t/>
        </is>
      </c>
      <c r="Y9876" t="inlineStr">
        <is>
          <t>24</t>
        </is>
      </c>
      <c r="Z9876" t="inlineStr">
        <is>
          <t>15</t>
        </is>
      </c>
      <c r="AA9876" t="inlineStr">
        <is>
          <t>2</t>
        </is>
      </c>
      <c r="AB9876" t="inlineStr">
        <is>
          <t>[{"sid":"10","desc":"商家原因导致订单取消，赔付代金券","name":"拒单赔"},{"sid":"7","desc":"该商户食品安全已由国泰产险承担，食品安全有保障","name":"食安保"},{"sid":"4","desc":"该商家支持开发票，请在下单时填写好发票抬头","name":"开发票"}]</t>
        </is>
      </c>
    </row>
    <row r="9877">
      <c r="A9877" t="inlineStr">
        <is>
          <t>2019-03-29 23:13:53</t>
        </is>
      </c>
      <c r="B9877" t="inlineStr">
        <is>
          <t>https://www.ele.me/shop/E16934335893081723215</t>
        </is>
      </c>
      <c r="C9877" t="inlineStr">
        <is>
          <t>E16934335893081723215</t>
        </is>
      </c>
      <c r="D9877" t="inlineStr">
        <is>
          <t>老街坊家常菜(马驹桥店)</t>
        </is>
      </c>
      <c r="E9877" t="inlineStr">
        <is>
          <t>https://fuss10.elemecdn.com/e/9e/0dcfc77c81c2df2bee953d0b78859jpeg.jpeg</t>
        </is>
      </c>
      <c r="F9877" t="inlineStr">
        <is>
          <t>北京市</t>
        </is>
      </c>
      <c r="G9877" t="inlineStr">
        <is>
          <t>北京市</t>
        </is>
      </c>
      <c r="H9877" t="inlineStr">
        <is>
          <t>北京市通州区马驹桥镇潼关小区二区13幢1302号</t>
        </is>
      </c>
      <c r="I9877" t="inlineStr">
        <is>
          <t>39.755824</t>
        </is>
      </c>
      <c r="J9877" t="inlineStr">
        <is>
          <t>116.544189</t>
        </is>
      </c>
      <c r="K9877" t="inlineStr">
        <is>
          <t>[{"sub_cat":"川湘菜","parent_cat":"特色菜系"},{"sub_cat":"川湘菜","parent_cat":"美食"},{"sub_cat":"东北菜","parent_cat":"特色菜系"},{"sub_cat":"东北菜","parent_cat":"美食"}]</t>
        </is>
      </c>
      <c r="L9877" t="inlineStr">
        <is>
          <t>否</t>
        </is>
      </c>
      <c r="M9877" t="inlineStr">
        <is>
          <t>否</t>
        </is>
      </c>
      <c r="N9877" t="inlineStr">
        <is>
          <t>13269630556</t>
        </is>
      </c>
      <c r="O9877" t="inlineStr">
        <is>
          <t>["10:00/24:00"]</t>
        </is>
      </c>
      <c r="P9877" t="inlineStr">
        <is>
          <t>1403</t>
        </is>
      </c>
      <c r="Q9877" t="inlineStr">
        <is>
          <t>https://www.ele.me/shop/E16934335893081723215</t>
        </is>
      </c>
      <c r="R9877" t="inlineStr">
        <is>
          <t>4.4</t>
        </is>
      </c>
      <c r="S9877" t="inlineStr">
        <is>
          <t/>
        </is>
      </c>
      <c r="T9877" t="inlineStr">
        <is>
          <t/>
        </is>
      </c>
      <c r="U9877" t="inlineStr">
        <is>
          <t>479</t>
        </is>
      </c>
      <c r="V9877" t="inlineStr">
        <is>
          <t>[{"pid":"2091373770","desc":"满30减12，满50减14，满100减24","name":"老街坊","type":"减"},{"pid":"21529505467","desc":"特价商品4元起","name":"超值换购","type":"换"},{"pid":"811960250","desc":"本店新用户立减1元","name":"门店新客立减","type":"新"},{"pid":"21529886211","desc":"满50元赠送矿泉水1份","name":"赠品活动","type":"赠"},{"pid":"1743822537","desc":"折扣商品5折起","name":"单品折扣","type":"折"}]</t>
        </is>
      </c>
      <c r="W9877" t="inlineStr">
        <is>
          <t>[]</t>
        </is>
      </c>
      <c r="X9877" t="inlineStr">
        <is>
          <t/>
        </is>
      </c>
      <c r="Y9877" t="inlineStr">
        <is>
          <t>24</t>
        </is>
      </c>
      <c r="Z9877" t="inlineStr">
        <is>
          <t>20</t>
        </is>
      </c>
      <c r="AA9877" t="inlineStr">
        <is>
          <t>3.5</t>
        </is>
      </c>
      <c r="AB9877" t="inlineStr">
        <is>
          <t>[{"sid":"7","desc":"该商户食品安全已由国泰产险承担，食品安全有保障","name":"食安保"},{"sid":"4","desc":"该商家支持开发票，请在下单时填写好发票抬头","name":"开发票"}]</t>
        </is>
      </c>
    </row>
    <row r="9878">
      <c r="A9878" t="inlineStr">
        <is>
          <t>2019-03-29 23:13:52</t>
        </is>
      </c>
      <c r="B9878" t="inlineStr">
        <is>
          <t>https://www.ele.me/shop/E8815017525957399619</t>
        </is>
      </c>
      <c r="C9878" t="inlineStr">
        <is>
          <t>E8815017525957399619</t>
        </is>
      </c>
      <c r="D9878" t="inlineStr">
        <is>
          <t>望京小腰(神龙潼关店)</t>
        </is>
      </c>
      <c r="E9878" t="inlineStr">
        <is>
          <t>https://fuss10.elemecdn.com/4/ab/621994bef80b1ca3f52fd87aa4f8djpeg.jpeg</t>
        </is>
      </c>
      <c r="F9878" t="inlineStr">
        <is>
          <t>北京市</t>
        </is>
      </c>
      <c r="G9878" t="inlineStr">
        <is>
          <t>北京市</t>
        </is>
      </c>
      <c r="H9878" t="inlineStr">
        <is>
          <t>北京市通州区马驹桥镇潼关小区二区13幢1302号</t>
        </is>
      </c>
      <c r="I9878" t="inlineStr">
        <is>
          <t>39.755797</t>
        </is>
      </c>
      <c r="J9878" t="inlineStr">
        <is>
          <t>116.545185</t>
        </is>
      </c>
      <c r="K9878" t="inlineStr">
        <is>
          <t>[{"sub_cat":"烧烤","parent_cat":"小吃夜宵"},{"sub_cat":"烧烤","parent_cat":"美食"},{"sub_cat":"小龙虾","parent_cat":"小吃夜宵"},{"sub_cat":"小龙虾","parent_cat":"美食"}]</t>
        </is>
      </c>
      <c r="L9878" t="inlineStr">
        <is>
          <t>否</t>
        </is>
      </c>
      <c r="M9878" t="inlineStr">
        <is>
          <t>否</t>
        </is>
      </c>
      <c r="N9878" t="inlineStr">
        <is>
          <t>17636211276</t>
        </is>
      </c>
      <c r="O9878" t="inlineStr">
        <is>
          <t>["17:00/02:00"]</t>
        </is>
      </c>
      <c r="P9878" t="inlineStr">
        <is>
          <t>454</t>
        </is>
      </c>
      <c r="Q9878" t="inlineStr">
        <is>
          <t>https://www.ele.me/shop/E8815017525957399619</t>
        </is>
      </c>
      <c r="R9878" t="inlineStr">
        <is>
          <t>4.6</t>
        </is>
      </c>
      <c r="S9878" t="inlineStr">
        <is>
          <t>4.8</t>
        </is>
      </c>
      <c r="T9878" t="inlineStr">
        <is>
          <t>4.6</t>
        </is>
      </c>
      <c r="U9878" t="inlineStr">
        <is>
          <t>360</t>
        </is>
      </c>
      <c r="V9878" t="inlineStr">
        <is>
          <t>[{"pid":"2066461083","desc":"满38减20，满68减35，满99减43，满188减58，满288减88","name":"自营销复杂满减活动","type":"减"},{"pid":"21505190811","desc":"折扣商品5折起","name":"单品折扣","type":"折"},{"pid":"822240266","desc":"本店新用户立减1元","name":"门店新客立减","type":"新"},{"pid":"21505190915","desc":"特价商品1元起","name":"单品定价","type":"特"}]</t>
        </is>
      </c>
      <c r="W9878" t="inlineStr">
        <is>
          <t>[]</t>
        </is>
      </c>
      <c r="X9878" t="inlineStr">
        <is>
          <t/>
        </is>
      </c>
      <c r="Y9878" t="inlineStr">
        <is>
          <t>27</t>
        </is>
      </c>
      <c r="Z9878" t="inlineStr">
        <is>
          <t>30</t>
        </is>
      </c>
      <c r="AA9878" t="inlineStr">
        <is>
          <t>5</t>
        </is>
      </c>
      <c r="AB9878" t="inlineStr">
        <is>
          <t>[{"sid":"7","desc":"该商户食品安全已由国泰产险承担，食品安全有保障","name":"食安保"},{"sid":"4","desc":"该商家支持开发票，请在下单时填写好发票抬头","name":"开发票"}]</t>
        </is>
      </c>
    </row>
    <row r="9879">
      <c r="A9879" t="inlineStr">
        <is>
          <t>2019-03-29 23:13:40</t>
        </is>
      </c>
      <c r="B9879" t="inlineStr">
        <is>
          <t>https://www.ele.me/shop/E14867835674722695021</t>
        </is>
      </c>
      <c r="C9879" t="inlineStr">
        <is>
          <t>E14867835674722695021</t>
        </is>
      </c>
      <c r="D9879" t="inlineStr">
        <is>
          <t>实惠菜馆(马驹桥店)</t>
        </is>
      </c>
      <c r="E9879" t="inlineStr">
        <is>
          <t>https://fuss10.elemecdn.com/1/2d/d055286ccd906f1f3a62b8de83010jpeg.jpeg</t>
        </is>
      </c>
      <c r="F9879" t="inlineStr">
        <is>
          <t>北京市</t>
        </is>
      </c>
      <c r="G9879" t="inlineStr">
        <is>
          <t>北京市</t>
        </is>
      </c>
      <c r="H9879" t="inlineStr">
        <is>
          <t>北京市通州区马驹桥镇新海东路1号</t>
        </is>
      </c>
      <c r="I9879" t="inlineStr">
        <is>
          <t>39.755824</t>
        </is>
      </c>
      <c r="J9879" t="inlineStr">
        <is>
          <t>116.544189</t>
        </is>
      </c>
      <c r="K9879" t="inlineStr">
        <is>
          <t>[{"sub_cat":"黄焖鸡米饭","parent_cat":"快餐便当"},{"sub_cat":"黄焖鸡米饭","parent_cat":"美食"}]</t>
        </is>
      </c>
      <c r="L9879" t="inlineStr">
        <is>
          <t>否</t>
        </is>
      </c>
      <c r="M9879" t="inlineStr">
        <is>
          <t>否</t>
        </is>
      </c>
      <c r="N9879" t="inlineStr">
        <is>
          <t>15117938289</t>
        </is>
      </c>
      <c r="O9879" t="inlineStr">
        <is>
          <t>["10:00/24:00"]</t>
        </is>
      </c>
      <c r="P9879" t="inlineStr">
        <is>
          <t>159</t>
        </is>
      </c>
      <c r="Q9879" t="inlineStr">
        <is>
          <t>https://www.ele.me/shop/E14867835674722695021</t>
        </is>
      </c>
      <c r="R9879" t="inlineStr">
        <is>
          <t>4.5</t>
        </is>
      </c>
      <c r="S9879" t="inlineStr">
        <is>
          <t>4.5</t>
        </is>
      </c>
      <c r="T9879" t="inlineStr">
        <is>
          <t>4.5</t>
        </is>
      </c>
      <c r="U9879" t="inlineStr">
        <is>
          <t>55</t>
        </is>
      </c>
      <c r="V9879" t="inlineStr">
        <is>
          <t>[{"pid":"2066917243","desc":"满30减10，满50减12，满100减20","name":"自营销复杂满减活动","type":"减"},{"pid":"2092878819","desc":"满50元赠送矿泉水1份","name":"赠品活动","type":"赠"},{"pid":"1717405649","desc":"特价商品0.1元起","name":"单品定价","type":"特"}]</t>
        </is>
      </c>
      <c r="W9879" t="inlineStr">
        <is>
          <t>[]</t>
        </is>
      </c>
      <c r="X9879" t="inlineStr">
        <is>
          <t/>
        </is>
      </c>
      <c r="Y9879" t="inlineStr">
        <is>
          <t>24</t>
        </is>
      </c>
      <c r="Z9879" t="inlineStr">
        <is>
          <t>20</t>
        </is>
      </c>
      <c r="AA9879" t="inlineStr">
        <is>
          <t>0</t>
        </is>
      </c>
      <c r="AB9879" t="inlineStr">
        <is>
          <t>[{"sid":"7","desc":"该商户食品安全已由国泰产险承担，食品安全有保障","name":"食安保"},{"sid":"4","desc":"该商家支持开发票，请在下单时填写好发票抬头","name":"开发票"}]</t>
        </is>
      </c>
    </row>
    <row r="9880">
      <c r="A9880" t="inlineStr">
        <is>
          <t>2019-03-29 23:13:40</t>
        </is>
      </c>
      <c r="B9880" t="inlineStr">
        <is>
          <t>https://www.ele.me/shop/E1184135638467359358</t>
        </is>
      </c>
      <c r="C9880" t="inlineStr">
        <is>
          <t>E1184135638467359358</t>
        </is>
      </c>
      <c r="D9880" t="inlineStr">
        <is>
          <t>绿色果园(马驹桥店)</t>
        </is>
      </c>
      <c r="E9880" t="inlineStr">
        <is>
          <t>https://fuss10.elemecdn.com/a/2b/8b7e25fb65be2328d9179a5b38a42jpeg.jpeg</t>
        </is>
      </c>
      <c r="F9880" t="inlineStr">
        <is>
          <t>北京市</t>
        </is>
      </c>
      <c r="G9880" t="inlineStr">
        <is>
          <t>北京市</t>
        </is>
      </c>
      <c r="H9880" t="inlineStr">
        <is>
          <t>北京市通州区马驹桥镇新海小区西侧（新海小区农贸市场四厅4014号）</t>
        </is>
      </c>
      <c r="I9880" t="inlineStr">
        <is>
          <t>39.755032</t>
        </is>
      </c>
      <c r="J9880" t="inlineStr">
        <is>
          <t>116.541857</t>
        </is>
      </c>
      <c r="K9880" t="inlineStr">
        <is>
          <t>[{"sub_cat":"水果","parent_cat":"果蔬生鲜"},{"sub_cat":"蔬菜豆品","parent_cat":"果蔬生鲜"}]</t>
        </is>
      </c>
      <c r="L9880" t="inlineStr">
        <is>
          <t>否</t>
        </is>
      </c>
      <c r="M9880" t="inlineStr">
        <is>
          <t>否</t>
        </is>
      </c>
      <c r="N9880" t="inlineStr">
        <is>
          <t>15901351303</t>
        </is>
      </c>
      <c r="O9880" t="inlineStr">
        <is>
          <t>["08:30/23:55"]</t>
        </is>
      </c>
      <c r="P9880" t="inlineStr">
        <is>
          <t>415</t>
        </is>
      </c>
      <c r="Q9880" t="inlineStr">
        <is>
          <t>https://www.ele.me/shop/E1184135638467359358</t>
        </is>
      </c>
      <c r="R9880" t="inlineStr">
        <is>
          <t>4.7</t>
        </is>
      </c>
      <c r="S9880" t="inlineStr">
        <is>
          <t>4.7</t>
        </is>
      </c>
      <c r="T9880" t="inlineStr">
        <is>
          <t>4.7</t>
        </is>
      </c>
      <c r="U9880" t="inlineStr">
        <is>
          <t>122</t>
        </is>
      </c>
      <c r="V9880" t="inlineStr">
        <is>
          <t>[{"pid":"1888807617","desc":"满39减12，满69减15，满100减18，满150减22","name":"自营销复杂满减活动","type":"减"},{"pid":"1484622897","desc":"折扣商品8折起","name":"单品折扣","type":"折"},{"pid":"2082205651","desc":"新用户下单立减15元","name":"新用户立减(不与其他活动共享)","type":"首"},{"pid":"1407381441","desc":"特价商品6.9元起","name":"单品定价","type":"特"}]</t>
        </is>
      </c>
      <c r="W9880" t="inlineStr">
        <is>
          <t>[]</t>
        </is>
      </c>
      <c r="X9880" t="inlineStr">
        <is>
          <t/>
        </is>
      </c>
      <c r="Y9880" t="inlineStr">
        <is>
          <t>21</t>
        </is>
      </c>
      <c r="Z9880" t="inlineStr">
        <is>
          <t>20</t>
        </is>
      </c>
      <c r="AA9880" t="inlineStr">
        <is>
          <t>5</t>
        </is>
      </c>
      <c r="AB9880" t="inlineStr">
        <is>
          <t>[{"sid":"10","desc":"商家原因导致订单取消，赔付代金券","name":"拒单赔"},{"sid":"7","desc":"该商户食品安全已由国泰产险承担，食品安全有保障","name":"食安保"},{"sid":"4","desc":"该商家支持开发票，开票订单金额200元起，请在下单时填写好发票抬头","name":"开发票"}]</t>
        </is>
      </c>
    </row>
    <row r="9881">
      <c r="A9881" t="inlineStr">
        <is>
          <t>2019-03-29 23:13:40</t>
        </is>
      </c>
      <c r="B9881" t="inlineStr">
        <is>
          <t>https://www.ele.me/shop/E17318846269143610005</t>
        </is>
      </c>
      <c r="C9881" t="inlineStr">
        <is>
          <t>E17318846269143610005</t>
        </is>
      </c>
      <c r="D9881" t="inlineStr">
        <is>
          <t>耿记烧烤</t>
        </is>
      </c>
      <c r="E9881" t="inlineStr">
        <is>
          <t>https://fuss10.elemecdn.com/e/da/4675044d3e07d52dd4e81da374993jpeg.jpeg</t>
        </is>
      </c>
      <c r="F9881" t="inlineStr">
        <is>
          <t>北京市</t>
        </is>
      </c>
      <c r="G9881" t="inlineStr">
        <is>
          <t>北京市</t>
        </is>
      </c>
      <c r="H9881" t="inlineStr">
        <is>
          <t>北京市通州区马驹桥镇兴华西大街8号0301室</t>
        </is>
      </c>
      <c r="I9881" t="inlineStr">
        <is>
          <t>39.755533</t>
        </is>
      </c>
      <c r="J9881" t="inlineStr">
        <is>
          <t>116.545546</t>
        </is>
      </c>
      <c r="K9881" t="inlineStr">
        <is>
          <t>[{"sub_cat":"烧烤","parent_cat":"小吃夜宵"},{"sub_cat":"烧烤","parent_cat":"美食"},{"sub_cat":"简餐","parent_cat":"快餐便当"},{"sub_cat":"简餐","parent_cat":"美食"}]</t>
        </is>
      </c>
      <c r="L9881" t="inlineStr">
        <is>
          <t>是</t>
        </is>
      </c>
      <c r="M9881" t="inlineStr">
        <is>
          <t>否</t>
        </is>
      </c>
      <c r="N9881" t="inlineStr">
        <is>
          <t>13240435153</t>
        </is>
      </c>
      <c r="O9881" t="inlineStr">
        <is>
          <t>["17:00/02:00"]</t>
        </is>
      </c>
      <c r="P9881" t="inlineStr">
        <is>
          <t>10</t>
        </is>
      </c>
      <c r="Q9881" t="inlineStr">
        <is>
          <t>https://www.ele.me/shop/E17318846269143610005</t>
        </is>
      </c>
      <c r="R9881" t="inlineStr">
        <is>
          <t>5</t>
        </is>
      </c>
      <c r="S9881" t="inlineStr">
        <is>
          <t>5.0</t>
        </is>
      </c>
      <c r="T9881" t="inlineStr">
        <is>
          <t>5.0</t>
        </is>
      </c>
      <c r="U9881" t="inlineStr">
        <is>
          <t>11</t>
        </is>
      </c>
      <c r="V9881" t="inlineStr">
        <is>
          <t>[{"pid":"21526392667","desc":"满38减20，满68减30，满98减50，满138减60，满188减80","name":"自营销复杂满减活动","type":"减"},{"pid":"21526386947","desc":"折扣商品5折起","name":"单品折扣","type":"折"},{"pid":"21525410947","desc":"新用户下单立减17元","name":"新用户立减(不与其他活动共享)","type":"首"}]</t>
        </is>
      </c>
      <c r="W9881" t="inlineStr">
        <is>
          <t>[]</t>
        </is>
      </c>
      <c r="X9881" t="inlineStr">
        <is>
          <t/>
        </is>
      </c>
      <c r="Y9881" t="inlineStr">
        <is>
          <t>30</t>
        </is>
      </c>
      <c r="Z9881" t="inlineStr">
        <is>
          <t>20</t>
        </is>
      </c>
      <c r="AA9881" t="inlineStr">
        <is>
          <t>5</t>
        </is>
      </c>
      <c r="AB9881" t="inlineStr">
        <is>
          <t>[]</t>
        </is>
      </c>
    </row>
    <row r="9882">
      <c r="A9882" t="inlineStr">
        <is>
          <t>2019-03-29 23:13:40</t>
        </is>
      </c>
      <c r="B9882" t="inlineStr">
        <is>
          <t>https://www.ele.me/shop/E4225146575090870300</t>
        </is>
      </c>
      <c r="C9882" t="inlineStr">
        <is>
          <t>E4225146575090870300</t>
        </is>
      </c>
      <c r="D9882" t="inlineStr">
        <is>
          <t>周记水饺大王</t>
        </is>
      </c>
      <c r="E9882" t="inlineStr">
        <is>
          <t>https://fuss10.elemecdn.com/a/69/56354e419fcd467ff5ebda57a9f3bpng.png</t>
        </is>
      </c>
      <c r="F9882" t="inlineStr">
        <is>
          <t>北京市</t>
        </is>
      </c>
      <c r="G9882" t="inlineStr">
        <is>
          <t>北京市</t>
        </is>
      </c>
      <c r="H9882" t="inlineStr">
        <is>
          <t>北京市通州区马驹桥镇兴华中街北侧潼关三区9号</t>
        </is>
      </c>
      <c r="I9882" t="inlineStr">
        <is>
          <t>39.752819</t>
        </is>
      </c>
      <c r="J9882" t="inlineStr">
        <is>
          <t>116.545211</t>
        </is>
      </c>
      <c r="K9882" t="inlineStr">
        <is>
          <t>[{"sub_cat":"饺子馄饨","parent_cat":"快餐便当"},{"sub_cat":"饺子馄饨","parent_cat":"美食"}]</t>
        </is>
      </c>
      <c r="L9882" t="inlineStr">
        <is>
          <t>否</t>
        </is>
      </c>
      <c r="M9882" t="inlineStr">
        <is>
          <t>否</t>
        </is>
      </c>
      <c r="N9882" t="inlineStr">
        <is>
          <t>13718902760</t>
        </is>
      </c>
      <c r="O9882" t="inlineStr">
        <is>
          <t>["10:00/24:00"]</t>
        </is>
      </c>
      <c r="P9882" t="inlineStr">
        <is>
          <t>91</t>
        </is>
      </c>
      <c r="Q9882" t="inlineStr">
        <is>
          <t>https://www.ele.me/shop/E4225146575090870300</t>
        </is>
      </c>
      <c r="R9882" t="inlineStr">
        <is>
          <t>4.9</t>
        </is>
      </c>
      <c r="S9882" t="inlineStr">
        <is>
          <t>4.8</t>
        </is>
      </c>
      <c r="T9882" t="inlineStr">
        <is>
          <t>4.8</t>
        </is>
      </c>
      <c r="U9882" t="inlineStr">
        <is>
          <t>19</t>
        </is>
      </c>
      <c r="V9882" t="inlineStr">
        <is>
          <t>[{"pid":"21509444419","desc":"满100减10","name":"自营销复杂满减活动","type":"减"},{"pid":"1919218481","desc":"特价商品3.99元起","name":"超值换购","type":"换"}]</t>
        </is>
      </c>
      <c r="W9882" t="inlineStr">
        <is>
          <t>[]</t>
        </is>
      </c>
      <c r="X9882" t="inlineStr">
        <is>
          <t/>
        </is>
      </c>
      <c r="Y9882" t="inlineStr">
        <is>
          <t>25</t>
        </is>
      </c>
      <c r="Z9882" t="inlineStr">
        <is>
          <t>20</t>
        </is>
      </c>
      <c r="AA9882" t="inlineStr">
        <is>
          <t>5</t>
        </is>
      </c>
      <c r="AB9882" t="inlineStr">
        <is>
          <t>[{"sid":"7","desc":"该商户食品安全已由国泰产险承担，食品安全有保障","name":"食安保"}]</t>
        </is>
      </c>
    </row>
    <row r="9883">
      <c r="A9883" t="inlineStr">
        <is>
          <t>2019-03-29 23:13:40</t>
        </is>
      </c>
      <c r="B9883" t="inlineStr">
        <is>
          <t>https://www.ele.me/shop/E13647378720664969451</t>
        </is>
      </c>
      <c r="C9883" t="inlineStr">
        <is>
          <t>E13647378720664969451</t>
        </is>
      </c>
      <c r="D9883" t="inlineStr">
        <is>
          <t>麻辣鸡架</t>
        </is>
      </c>
      <c r="E9883" t="inlineStr">
        <is>
          <t>https://fuss10.elemecdn.com/1/05/632c965b385395112f501d439d2fajpeg.jpeg</t>
        </is>
      </c>
      <c r="F9883" t="inlineStr">
        <is>
          <t>北京市</t>
        </is>
      </c>
      <c r="G9883" t="inlineStr">
        <is>
          <t>北京市</t>
        </is>
      </c>
      <c r="H9883" t="inlineStr">
        <is>
          <t>北京市通州区马驹桥镇兴华西大街8号0301室</t>
        </is>
      </c>
      <c r="I9883" t="inlineStr">
        <is>
          <t>39.755533</t>
        </is>
      </c>
      <c r="J9883" t="inlineStr">
        <is>
          <t>116.545546</t>
        </is>
      </c>
      <c r="K9883" t="inlineStr">
        <is>
          <t>[{"sub_cat":"炸鸡炸串","parent_cat":"小吃夜宵"},{"sub_cat":"炸鸡炸串","parent_cat":"美食"},{"sub_cat":"简餐","parent_cat":"快餐便当"},{"sub_cat":"简餐","parent_cat":"美食"}]</t>
        </is>
      </c>
      <c r="L9883" t="inlineStr">
        <is>
          <t>否</t>
        </is>
      </c>
      <c r="M9883" t="inlineStr">
        <is>
          <t>否</t>
        </is>
      </c>
      <c r="N9883" t="inlineStr">
        <is>
          <t>18201511992</t>
        </is>
      </c>
      <c r="O9883" t="inlineStr">
        <is>
          <t>["09:00/24:00"]</t>
        </is>
      </c>
      <c r="P9883" t="inlineStr">
        <is>
          <t>1595</t>
        </is>
      </c>
      <c r="Q9883" t="inlineStr">
        <is>
          <t>https://www.ele.me/shop/E13647378720664969451</t>
        </is>
      </c>
      <c r="R9883" t="inlineStr">
        <is>
          <t>4.7</t>
        </is>
      </c>
      <c r="S9883" t="inlineStr">
        <is>
          <t>4.8</t>
        </is>
      </c>
      <c r="T9883" t="inlineStr">
        <is>
          <t>4.7</t>
        </is>
      </c>
      <c r="U9883" t="inlineStr">
        <is>
          <t>463</t>
        </is>
      </c>
      <c r="V9883" t="inlineStr">
        <is>
          <t>[{"pid":"2106396162","desc":"满20减18，满50减23，满80减32，满100减42，满130减52","name":"鸡架","type":"减"},{"pid":"2109635555","desc":"特价商品3元起","name":"超值换购","type":"换"},{"pid":"2081512635","desc":"新用户下单立减17元","name":"新用户立减(不与其他活动共享)","type":"首"},{"pid":"780591194","desc":"满80元赠送可乐一个1份","name":"自营销赠品活动","type":"赠"}]</t>
        </is>
      </c>
      <c r="W9883" t="inlineStr">
        <is>
          <t>[]</t>
        </is>
      </c>
      <c r="X9883" t="inlineStr">
        <is>
          <t/>
        </is>
      </c>
      <c r="Y9883" t="inlineStr">
        <is>
          <t>22</t>
        </is>
      </c>
      <c r="Z9883" t="inlineStr">
        <is>
          <t>20</t>
        </is>
      </c>
      <c r="AA9883" t="inlineStr">
        <is>
          <t>0</t>
        </is>
      </c>
      <c r="AB9883" t="inlineStr">
        <is>
          <t>[{"sid":"10","desc":"商家原因导致订单取消，赔付代金券","name":"拒单赔"},{"sid":"7","desc":"该商户食品安全已由国泰产险承担，食品安全有保障","name":"食安保"}]</t>
        </is>
      </c>
    </row>
    <row r="9884">
      <c r="A9884" t="inlineStr">
        <is>
          <t>2019-03-29 23:13:36</t>
        </is>
      </c>
      <c r="B9884" t="inlineStr">
        <is>
          <t>https://www.ele.me/shop/E12851730817893349624</t>
        </is>
      </c>
      <c r="C9884" t="inlineStr">
        <is>
          <t>E12851730817893349624</t>
        </is>
      </c>
      <c r="D9884" t="inlineStr">
        <is>
          <t>西北穆斯林食府</t>
        </is>
      </c>
      <c r="E9884" t="inlineStr">
        <is>
          <t>https://fuss10.elemecdn.com/3/d5/d1201ec50b104e8d6b2d1e906c400jpeg.jpeg</t>
        </is>
      </c>
      <c r="F9884" t="inlineStr">
        <is>
          <t>北京市</t>
        </is>
      </c>
      <c r="G9884" t="inlineStr">
        <is>
          <t>北京市</t>
        </is>
      </c>
      <c r="H9884" t="inlineStr">
        <is>
          <t>北京市丰台区右安门外东滨河路1号</t>
        </is>
      </c>
      <c r="I9884" t="inlineStr">
        <is>
          <t>39.869312</t>
        </is>
      </c>
      <c r="J9884" t="inlineStr">
        <is>
          <t>116.36734</t>
        </is>
      </c>
      <c r="K9884" t="inlineStr">
        <is>
          <t>[{"sub_cat":"西北菜","parent_cat":"特色菜系"},{"sub_cat":"西北菜","parent_cat":"美食"}]</t>
        </is>
      </c>
      <c r="L9884" t="inlineStr">
        <is>
          <t>否</t>
        </is>
      </c>
      <c r="M9884" t="inlineStr">
        <is>
          <t>否</t>
        </is>
      </c>
      <c r="N9884" t="inlineStr">
        <is>
          <t>13621277039</t>
        </is>
      </c>
      <c r="O9884" t="inlineStr">
        <is>
          <t>["10:00/23:55"]</t>
        </is>
      </c>
      <c r="P9884" t="inlineStr">
        <is>
          <t>132</t>
        </is>
      </c>
      <c r="Q9884" t="inlineStr">
        <is>
          <t>https://www.ele.me/shop/E12851730817893349624</t>
        </is>
      </c>
      <c r="R9884" t="inlineStr">
        <is>
          <t>4.7</t>
        </is>
      </c>
      <c r="S9884" t="inlineStr">
        <is>
          <t/>
        </is>
      </c>
      <c r="T9884" t="inlineStr">
        <is>
          <t/>
        </is>
      </c>
      <c r="U9884" t="inlineStr">
        <is>
          <t>79</t>
        </is>
      </c>
      <c r="V9884" t="inlineStr">
        <is>
          <t>[{"pid":"2126345955","desc":"满60减5，满120减10","name":"自营销复杂满减活动","type":"减"},{"pid":"21502738259","desc":"特价商品4元起","name":"超值换购","type":"换"}]</t>
        </is>
      </c>
      <c r="W9884" t="inlineStr">
        <is>
          <t>[]</t>
        </is>
      </c>
      <c r="X9884" t="inlineStr">
        <is>
          <t>蜂鸟专送</t>
        </is>
      </c>
      <c r="Y9884" t="inlineStr">
        <is>
          <t>20</t>
        </is>
      </c>
      <c r="Z9884" t="inlineStr">
        <is>
          <t>20</t>
        </is>
      </c>
      <c r="AA9884" t="inlineStr">
        <is>
          <t>8</t>
        </is>
      </c>
      <c r="AB9884" t="inlineStr">
        <is>
          <t>[{"sid":"7","desc":"该商户食品安全已由国泰产险承担，食品安全有保障","name":"食安保"}]</t>
        </is>
      </c>
    </row>
    <row r="9885">
      <c r="A9885" t="inlineStr">
        <is>
          <t>2019-03-29 23:13:34</t>
        </is>
      </c>
      <c r="B9885" t="inlineStr">
        <is>
          <t>https://www.ele.me/shop/E5690869804357375016</t>
        </is>
      </c>
      <c r="C9885" t="inlineStr">
        <is>
          <t>E5690869804357375016</t>
        </is>
      </c>
      <c r="D9885" t="inlineStr">
        <is>
          <t>36度烤肉拌饭</t>
        </is>
      </c>
      <c r="E9885" t="inlineStr">
        <is>
          <t>https://fuss10.elemecdn.com/7/31/5fa35a47cbc67e30b2594cd304caejpeg.jpeg</t>
        </is>
      </c>
      <c r="F9885" t="inlineStr">
        <is>
          <t>北京市</t>
        </is>
      </c>
      <c r="G9885" t="inlineStr">
        <is>
          <t>北京市</t>
        </is>
      </c>
      <c r="H9885" t="inlineStr">
        <is>
          <t>北京市丰台区马家堡118号马草河金盛市场8号</t>
        </is>
      </c>
      <c r="I9885" t="inlineStr">
        <is>
          <t>39.854108</t>
        </is>
      </c>
      <c r="J9885" t="inlineStr">
        <is>
          <t>116.38154</t>
        </is>
      </c>
      <c r="K9885" t="inlineStr">
        <is>
          <t>[{"sub_cat":"简餐","parent_cat":"快餐便当"},{"sub_cat":"简餐","parent_cat":"美食"}]</t>
        </is>
      </c>
      <c r="L9885" t="inlineStr">
        <is>
          <t>否</t>
        </is>
      </c>
      <c r="M9885" t="inlineStr">
        <is>
          <t>否</t>
        </is>
      </c>
      <c r="N9885" t="inlineStr">
        <is>
          <t>18701627032 17610000575</t>
        </is>
      </c>
      <c r="O9885" t="inlineStr">
        <is>
          <t>["10:00/05:10"]</t>
        </is>
      </c>
      <c r="P9885" t="inlineStr">
        <is>
          <t>3279</t>
        </is>
      </c>
      <c r="Q9885" t="inlineStr">
        <is>
          <t>https://www.ele.me/shop/E5690869804357375016</t>
        </is>
      </c>
      <c r="R9885" t="inlineStr">
        <is>
          <t>4.7</t>
        </is>
      </c>
      <c r="S9885" t="inlineStr">
        <is>
          <t>4.8</t>
        </is>
      </c>
      <c r="T9885" t="inlineStr">
        <is>
          <t>4.7</t>
        </is>
      </c>
      <c r="U9885" t="inlineStr">
        <is>
          <t>635</t>
        </is>
      </c>
      <c r="V9885" t="inlineStr">
        <is>
          <t>[{"pid":"1794928673","desc":"满20减18，满48减20，满70减35，满100减49","name":"自营销复杂满减活动","type":"减"},{"pid":"2108219995","desc":"特价商品1元起","name":"新客1元吃大牌","type":"特"},{"pid":"2081185275","desc":"新用户下单立减17元","name":"新用户立减(不与其他活动共享)","type":"首"},{"pid":"813937322","desc":"本店新用户立减1元","name":"门店新客立减","type":"新"}]</t>
        </is>
      </c>
      <c r="W9885" t="inlineStr">
        <is>
          <t>[]</t>
        </is>
      </c>
      <c r="X9885" t="inlineStr">
        <is>
          <t/>
        </is>
      </c>
      <c r="Y9885" t="inlineStr">
        <is>
          <t>29</t>
        </is>
      </c>
      <c r="Z9885" t="inlineStr">
        <is>
          <t>20</t>
        </is>
      </c>
      <c r="AA9885" t="inlineStr">
        <is>
          <t>2</t>
        </is>
      </c>
      <c r="AB9885" t="inlineStr">
        <is>
          <t>[{"sid":"7","desc":"该商户食品安全已由国泰产险承担，食品安全有保障","name":"食安保"}]</t>
        </is>
      </c>
    </row>
    <row r="9886">
      <c r="A9886" t="inlineStr">
        <is>
          <t>2019-03-29 23:13:29</t>
        </is>
      </c>
      <c r="B9886" t="inlineStr">
        <is>
          <t>https://www.ele.me/shop/E12500858662945801550</t>
        </is>
      </c>
      <c r="C9886" t="inlineStr">
        <is>
          <t>E12500858662945801550</t>
        </is>
      </c>
      <c r="D9886" t="inlineStr">
        <is>
          <t>伊帆鲜花店(丰台区店)</t>
        </is>
      </c>
      <c r="E9886" t="inlineStr">
        <is>
          <t>https://fuss10.elemecdn.com/e/00/f7a8c89dafdb98a8594b59b96f724jpeg.jpeg</t>
        </is>
      </c>
      <c r="F9886" t="inlineStr">
        <is>
          <t>北京市</t>
        </is>
      </c>
      <c r="G9886" t="inlineStr">
        <is>
          <t>北京市</t>
        </is>
      </c>
      <c r="H9886" t="inlineStr">
        <is>
          <t>北京市丰台区右安门外大街2号楼15k</t>
        </is>
      </c>
      <c r="I9886" t="inlineStr">
        <is>
          <t>39.868564</t>
        </is>
      </c>
      <c r="J9886" t="inlineStr">
        <is>
          <t>116.366448</t>
        </is>
      </c>
      <c r="K9886" t="inlineStr">
        <is>
          <t>[{"sub_cat":"绿植","parent_cat":"鲜花绿植"}]</t>
        </is>
      </c>
      <c r="L9886" t="inlineStr">
        <is>
          <t>否</t>
        </is>
      </c>
      <c r="M9886" t="inlineStr">
        <is>
          <t>否</t>
        </is>
      </c>
      <c r="N9886" t="inlineStr">
        <is>
          <t>15990153254</t>
        </is>
      </c>
      <c r="O9886" t="inlineStr">
        <is>
          <t>["00:00/23:55"]</t>
        </is>
      </c>
      <c r="P9886" t="inlineStr">
        <is>
          <t>1</t>
        </is>
      </c>
      <c r="Q9886" t="inlineStr">
        <is>
          <t>https://www.ele.me/shop/E12500858662945801550</t>
        </is>
      </c>
      <c r="R9886" t="inlineStr">
        <is>
          <t>0</t>
        </is>
      </c>
      <c r="S9886" t="inlineStr">
        <is>
          <t/>
        </is>
      </c>
      <c r="T9886" t="inlineStr">
        <is>
          <t/>
        </is>
      </c>
      <c r="U9886" t="inlineStr">
        <is>
          <t>0</t>
        </is>
      </c>
      <c r="V9886" t="inlineStr">
        <is>
          <t>[{"pid":"6000111232","desc":"满100减60，满200减100，满500减200","name":"全店满减","type":"减"},{"pid":"6000103936","desc":"折扣商品4折起","name":"(不与其它活动同享)4","type":"折"}]</t>
        </is>
      </c>
      <c r="W9886" t="inlineStr">
        <is>
          <t>[]</t>
        </is>
      </c>
      <c r="X9886" t="inlineStr">
        <is>
          <t/>
        </is>
      </c>
      <c r="Y9886" t="inlineStr">
        <is>
          <t>31</t>
        </is>
      </c>
      <c r="Z9886" t="inlineStr">
        <is>
          <t>20</t>
        </is>
      </c>
      <c r="AA9886" t="inlineStr">
        <is>
          <t>5</t>
        </is>
      </c>
      <c r="AB9886" t="inlineStr">
        <is>
          <t>[{"sid":"4","desc":"该商家支持开发票，请在下单时填写好发票抬头","name":"开发票"}]</t>
        </is>
      </c>
    </row>
    <row r="9887">
      <c r="A9887" t="inlineStr">
        <is>
          <t>2019-03-29 23:13:26</t>
        </is>
      </c>
      <c r="B9887" t="inlineStr">
        <is>
          <t>https://www.ele.me/shop/E4873412929056772272</t>
        </is>
      </c>
      <c r="C9887" t="inlineStr">
        <is>
          <t>E4873412929056772272</t>
        </is>
      </c>
      <c r="D9887" t="inlineStr">
        <is>
          <t>匠心家黄焖鸡米饭花甲粉(第16档口东单菜市场美食城店)</t>
        </is>
      </c>
      <c r="E9887" t="inlineStr">
        <is>
          <t>https://fuss10.elemecdn.com/e/22/11cb0125c6229a249f369d42be8c3png.png</t>
        </is>
      </c>
      <c r="F9887" t="inlineStr">
        <is>
          <t>北京市</t>
        </is>
      </c>
      <c r="G9887" t="inlineStr">
        <is>
          <t>北京市</t>
        </is>
      </c>
      <c r="H9887" t="inlineStr">
        <is>
          <t>北京市东城区和平里西街69号</t>
        </is>
      </c>
      <c r="I9887" t="inlineStr">
        <is>
          <t>39.95787</t>
        </is>
      </c>
      <c r="J9887" t="inlineStr">
        <is>
          <t>116.417996</t>
        </is>
      </c>
      <c r="K9887" t="inlineStr">
        <is>
          <t>[{"sub_cat":"黄焖鸡米饭","parent_cat":"快餐便当"},{"sub_cat":"黄焖鸡米饭","parent_cat":"美食"},{"sub_cat":"米粉面馆","parent_cat":"快餐便当"},{"sub_cat":"米粉面馆","parent_cat":"美食"}]</t>
        </is>
      </c>
      <c r="L9887" t="inlineStr">
        <is>
          <t>否</t>
        </is>
      </c>
      <c r="M9887" t="inlineStr">
        <is>
          <t>否</t>
        </is>
      </c>
      <c r="N9887" t="inlineStr">
        <is>
          <t>15121160827</t>
        </is>
      </c>
      <c r="O9887" t="inlineStr">
        <is>
          <t>["09:00/23:55"]</t>
        </is>
      </c>
      <c r="P9887" t="inlineStr">
        <is>
          <t>163</t>
        </is>
      </c>
      <c r="Q9887" t="inlineStr">
        <is>
          <t>https://www.ele.me/shop/E4873412929056772272</t>
        </is>
      </c>
      <c r="R9887" t="inlineStr">
        <is>
          <t>4.5</t>
        </is>
      </c>
      <c r="S9887" t="inlineStr">
        <is>
          <t>4.6</t>
        </is>
      </c>
      <c r="T9887" t="inlineStr">
        <is>
          <t>4.5</t>
        </is>
      </c>
      <c r="U9887" t="inlineStr">
        <is>
          <t>45</t>
        </is>
      </c>
      <c r="V9887" t="inlineStr">
        <is>
          <t>[{"pid":"2079166083","desc":"满15减15，满45减18，满65减27，满100减32","name":"自营销复杂满减活动","type":"减"},{"pid":"1817101385","desc":"特价商品2元起","name":"超值换购","type":"换"},{"pid":"2082404739","desc":"新用户下单立减17元","name":"新用户立减(不与其他活动共享)","type":"首"}]</t>
        </is>
      </c>
      <c r="W9887" t="inlineStr">
        <is>
          <t>[]</t>
        </is>
      </c>
      <c r="X9887" t="inlineStr">
        <is>
          <t>蜂鸟专送</t>
        </is>
      </c>
      <c r="Y9887" t="inlineStr">
        <is>
          <t>20</t>
        </is>
      </c>
      <c r="Z9887" t="inlineStr">
        <is>
          <t>20</t>
        </is>
      </c>
      <c r="AA9887" t="inlineStr">
        <is>
          <t>5</t>
        </is>
      </c>
      <c r="AB9887" t="inlineStr">
        <is>
          <t>[{"sid":"10","desc":"商家原因导致订单取消，赔付代金券","name":"拒单赔"},{"sid":"7","desc":"该商户食品安全已由国泰产险承担，食品安全有保障","name":"食安保"}]</t>
        </is>
      </c>
    </row>
    <row r="9888">
      <c r="A9888" t="inlineStr">
        <is>
          <t>2019-03-29 23:13:25</t>
        </is>
      </c>
      <c r="B9888" t="inlineStr">
        <is>
          <t>https://www.ele.me/shop/E5315053969164134337</t>
        </is>
      </c>
      <c r="C9888" t="inlineStr">
        <is>
          <t>E5315053969164134337</t>
        </is>
      </c>
      <c r="D9888" t="inlineStr">
        <is>
          <t>春毓泉超市</t>
        </is>
      </c>
      <c r="E9888" t="inlineStr">
        <is>
          <t>https://fuss10.elemecdn.com/2/b1/69544e5d3cdee0c24ee95089114f7jpeg.jpeg</t>
        </is>
      </c>
      <c r="F9888" t="inlineStr">
        <is>
          <t>北京市</t>
        </is>
      </c>
      <c r="G9888" t="inlineStr">
        <is>
          <t>北京市</t>
        </is>
      </c>
      <c r="H9888" t="inlineStr">
        <is>
          <t>北京市丰台区右外东滨河路18号</t>
        </is>
      </c>
      <c r="I9888" t="inlineStr">
        <is>
          <t>39.869698</t>
        </is>
      </c>
      <c r="J9888" t="inlineStr">
        <is>
          <t>116.371059</t>
        </is>
      </c>
      <c r="K9888" t="inlineStr">
        <is>
          <t>[{"sub_cat":"便利店","parent_cat":"商店超市"}]</t>
        </is>
      </c>
      <c r="L9888" t="inlineStr">
        <is>
          <t>是</t>
        </is>
      </c>
      <c r="M9888" t="inlineStr">
        <is>
          <t>否</t>
        </is>
      </c>
      <c r="N9888" t="inlineStr">
        <is>
          <t>13121660608</t>
        </is>
      </c>
      <c r="O9888" t="inlineStr">
        <is>
          <t>["00:00/23:55"]</t>
        </is>
      </c>
      <c r="P9888" t="inlineStr">
        <is>
          <t>0</t>
        </is>
      </c>
      <c r="Q9888" t="inlineStr">
        <is>
          <t>https://www.ele.me/shop/E5315053969164134337</t>
        </is>
      </c>
      <c r="R9888" t="inlineStr">
        <is>
          <t>0</t>
        </is>
      </c>
      <c r="S9888" t="inlineStr">
        <is>
          <t/>
        </is>
      </c>
      <c r="T9888" t="inlineStr">
        <is>
          <t/>
        </is>
      </c>
      <c r="U9888" t="inlineStr">
        <is>
          <t>0</t>
        </is>
      </c>
      <c r="V9888" t="inlineStr">
        <is>
          <t>[]</t>
        </is>
      </c>
      <c r="W9888" t="inlineStr">
        <is>
          <t>[]</t>
        </is>
      </c>
      <c r="X9888" t="inlineStr">
        <is>
          <t>蜂鸟专送</t>
        </is>
      </c>
      <c r="Y9888" t="inlineStr">
        <is>
          <t>0</t>
        </is>
      </c>
      <c r="Z9888" t="inlineStr">
        <is>
          <t>20</t>
        </is>
      </c>
      <c r="AA9888" t="inlineStr">
        <is>
          <t>7</t>
        </is>
      </c>
      <c r="AB9888" t="inlineStr">
        <is>
          <t>[]</t>
        </is>
      </c>
    </row>
    <row r="9889">
      <c r="A9889" t="inlineStr">
        <is>
          <t>2019-03-29 23:13:17</t>
        </is>
      </c>
      <c r="B9889" t="inlineStr">
        <is>
          <t>https://www.ele.me/shop/E16778877045652409627</t>
        </is>
      </c>
      <c r="C9889" t="inlineStr">
        <is>
          <t>E16778877045652409627</t>
        </is>
      </c>
      <c r="D9889" t="inlineStr">
        <is>
          <t>唐大龙虾</t>
        </is>
      </c>
      <c r="E9889" t="inlineStr">
        <is>
          <t>https://fuss10.elemecdn.com/f/3b/2908b637071e274a6960b68f669c2png.png</t>
        </is>
      </c>
      <c r="F9889" t="inlineStr">
        <is>
          <t>北京市</t>
        </is>
      </c>
      <c r="G9889" t="inlineStr">
        <is>
          <t>北京市</t>
        </is>
      </c>
      <c r="H9889" t="inlineStr">
        <is>
          <t>北京市朝阳区朝阳公园路1号楼（-01-02层）</t>
        </is>
      </c>
      <c r="I9889" t="inlineStr">
        <is>
          <t>39.950746</t>
        </is>
      </c>
      <c r="J9889" t="inlineStr">
        <is>
          <t>116.47147</t>
        </is>
      </c>
      <c r="K9889" t="inlineStr">
        <is>
          <t>[{"sub_cat":"川湘菜","parent_cat":"特色菜系"},{"sub_cat":"川湘菜","parent_cat":"美食"},{"sub_cat":"小龙虾","parent_cat":"小吃夜宵"},{"sub_cat":"小龙虾","parent_cat":"美食"}]</t>
        </is>
      </c>
      <c r="L9889" t="inlineStr">
        <is>
          <t>否</t>
        </is>
      </c>
      <c r="M9889" t="inlineStr">
        <is>
          <t>否</t>
        </is>
      </c>
      <c r="N9889" t="inlineStr">
        <is>
          <t>010-58670227</t>
        </is>
      </c>
      <c r="O9889" t="inlineStr">
        <is>
          <t>["16:50/01:55"]</t>
        </is>
      </c>
      <c r="P9889" t="inlineStr">
        <is>
          <t>36</t>
        </is>
      </c>
      <c r="Q9889" t="inlineStr">
        <is>
          <t>https://www.ele.me/shop/E16778877045652409627</t>
        </is>
      </c>
      <c r="R9889" t="inlineStr">
        <is>
          <t>5</t>
        </is>
      </c>
      <c r="S9889" t="inlineStr">
        <is>
          <t/>
        </is>
      </c>
      <c r="T9889" t="inlineStr">
        <is>
          <t/>
        </is>
      </c>
      <c r="U9889" t="inlineStr">
        <is>
          <t>1</t>
        </is>
      </c>
      <c r="V9889" t="inlineStr">
        <is>
          <t>[{"pid":"2081500355","desc":"新用户下单立减17元","name":"新用户立减(不与其他活动共享)","type":"首"}]</t>
        </is>
      </c>
      <c r="W9889" t="inlineStr">
        <is>
          <t>[]</t>
        </is>
      </c>
      <c r="X9889" t="inlineStr">
        <is>
          <t/>
        </is>
      </c>
      <c r="Y9889" t="inlineStr">
        <is>
          <t>32</t>
        </is>
      </c>
      <c r="Z9889" t="inlineStr">
        <is>
          <t>58</t>
        </is>
      </c>
      <c r="AA9889" t="inlineStr">
        <is>
          <t>8</t>
        </is>
      </c>
      <c r="AB9889" t="inlineStr">
        <is>
          <t>[{"sid":"10","desc":"商家原因导致订单取消，赔付代金券","name":"拒单赔"},{"sid":"7","desc":"该商户食品安全已由国泰产险承担，食品安全有保障","name":"食安保"}]</t>
        </is>
      </c>
    </row>
    <row r="9890">
      <c r="A9890" t="inlineStr">
        <is>
          <t>2019-03-29 23:13:16</t>
        </is>
      </c>
      <c r="B9890" t="inlineStr">
        <is>
          <t>https://www.ele.me/shop/E2092689035738367519</t>
        </is>
      </c>
      <c r="C9890" t="inlineStr">
        <is>
          <t>E2092689035738367519</t>
        </is>
      </c>
      <c r="D9890" t="inlineStr">
        <is>
          <t>小花龙虾.创意川菜(好运街店)</t>
        </is>
      </c>
      <c r="E9890" t="inlineStr">
        <is>
          <t>https://fuss10.elemecdn.com/6/6b/098c3152d80029a2a050659911bccjpeg.jpeg</t>
        </is>
      </c>
      <c r="F9890" t="inlineStr">
        <is>
          <t>北京市</t>
        </is>
      </c>
      <c r="G9890" t="inlineStr">
        <is>
          <t>北京市</t>
        </is>
      </c>
      <c r="H9890" t="inlineStr">
        <is>
          <t>北京市朝阳区朝阳公园路1号3层B11单元</t>
        </is>
      </c>
      <c r="I9890" t="inlineStr">
        <is>
          <t>39.951219</t>
        </is>
      </c>
      <c r="J9890" t="inlineStr">
        <is>
          <t>116.471333</t>
        </is>
      </c>
      <c r="K9890" t="inlineStr">
        <is>
          <t>[{"sub_cat":"小龙虾","parent_cat":"小吃夜宵"},{"sub_cat":"小龙虾","parent_cat":"美食"},{"sub_cat":"川湘菜","parent_cat":"特色菜系"},{"sub_cat":"川湘菜","parent_cat":"美食"}]</t>
        </is>
      </c>
      <c r="L9890" t="inlineStr">
        <is>
          <t>否</t>
        </is>
      </c>
      <c r="M9890" t="inlineStr">
        <is>
          <t>否</t>
        </is>
      </c>
      <c r="N9890" t="inlineStr">
        <is>
          <t>15710096937 13663579833 13601236722</t>
        </is>
      </c>
      <c r="O9890" t="inlineStr">
        <is>
          <t>["11:00/14:00","17:00/02:00"]</t>
        </is>
      </c>
      <c r="P9890" t="inlineStr">
        <is>
          <t>79</t>
        </is>
      </c>
      <c r="Q9890" t="inlineStr">
        <is>
          <t>https://www.ele.me/shop/E2092689035738367519</t>
        </is>
      </c>
      <c r="R9890" t="inlineStr">
        <is>
          <t>4.6</t>
        </is>
      </c>
      <c r="S9890" t="inlineStr">
        <is>
          <t>4.8</t>
        </is>
      </c>
      <c r="T9890" t="inlineStr">
        <is>
          <t>4.6</t>
        </is>
      </c>
      <c r="U9890" t="inlineStr">
        <is>
          <t>42</t>
        </is>
      </c>
      <c r="V9890" t="inlineStr">
        <is>
          <t>[{"pid":"21514266811","desc":"满30减3，满60减7，满99减12，满199减25，满299减39","name":"自营销复杂满减活动","type":"减"},{"pid":"21514214675","desc":"特价商品0.69元起","name":"单品定价","type":"特"},{"pid":"2088002091","desc":"新用户下单立减17元","name":"新用户立减(不与其他活动共享)","type":"首"},{"pid":"21514587771","desc":"满199元赠送百威啤酒2份，满299元赠送福佳白啤酒2份","name":"赠品活动","type":"赠"}]</t>
        </is>
      </c>
      <c r="W9890" t="inlineStr">
        <is>
          <t>[]</t>
        </is>
      </c>
      <c r="X9890" t="inlineStr">
        <is>
          <t/>
        </is>
      </c>
      <c r="Y9890" t="inlineStr">
        <is>
          <t>32</t>
        </is>
      </c>
      <c r="Z9890" t="inlineStr">
        <is>
          <t>0</t>
        </is>
      </c>
      <c r="AA9890" t="inlineStr">
        <is>
          <t>12</t>
        </is>
      </c>
      <c r="AB9890" t="inlineStr">
        <is>
          <t>[{"sid":"10","desc":"商家原因导致订单取消，赔付代金券","name":"拒单赔"},{"sid":"7","desc":"该商户食品安全已由国泰产险承担，食品安全有保障","name":"食安保"},{"sid":"4","desc":"该商家支持开发票，请在下单时填写好发票抬头","name":"开发票"}]</t>
        </is>
      </c>
    </row>
    <row r="9891">
      <c r="A9891" t="inlineStr">
        <is>
          <t>2019-03-29 23:13:15</t>
        </is>
      </c>
      <c r="B9891" t="inlineStr">
        <is>
          <t>https://www.ele.me/shop/E7213113302483258041</t>
        </is>
      </c>
      <c r="C9891" t="inlineStr">
        <is>
          <t>E7213113302483258041</t>
        </is>
      </c>
      <c r="D9891" t="inlineStr">
        <is>
          <t>老羊特色烧烤</t>
        </is>
      </c>
      <c r="E9891" t="inlineStr">
        <is>
          <t>https://fuss10.elemecdn.com/3/e0/5fb19e60bf0df6a5416d5d012a5ccjpeg.jpeg</t>
        </is>
      </c>
      <c r="F9891" t="inlineStr">
        <is>
          <t>北京市</t>
        </is>
      </c>
      <c r="G9891" t="inlineStr">
        <is>
          <t>北京市</t>
        </is>
      </c>
      <c r="H9891" t="inlineStr">
        <is>
          <t>北京市丰台区洋桥东里6号楼北侧平房</t>
        </is>
      </c>
      <c r="I9891" t="inlineStr">
        <is>
          <t>39.85851</t>
        </is>
      </c>
      <c r="J9891" t="inlineStr">
        <is>
          <t>116.383835</t>
        </is>
      </c>
      <c r="K9891" t="inlineStr">
        <is>
          <t>[{"sub_cat":"烧烤","parent_cat":"小吃夜宵"},{"sub_cat":"烧烤","parent_cat":"美食"},{"sub_cat":"炸鸡炸串","parent_cat":"小吃夜宵"},{"sub_cat":"炸鸡炸串","parent_cat":"美食"}]</t>
        </is>
      </c>
      <c r="L9891" t="inlineStr">
        <is>
          <t>否</t>
        </is>
      </c>
      <c r="M9891" t="inlineStr">
        <is>
          <t>否</t>
        </is>
      </c>
      <c r="N9891" t="inlineStr">
        <is>
          <t>18101316690</t>
        </is>
      </c>
      <c r="O9891" t="inlineStr">
        <is>
          <t>["17:00/02:00"]</t>
        </is>
      </c>
      <c r="P9891" t="inlineStr">
        <is>
          <t>2212</t>
        </is>
      </c>
      <c r="Q9891" t="inlineStr">
        <is>
          <t>https://www.ele.me/shop/E7213113302483258041</t>
        </is>
      </c>
      <c r="R9891" t="inlineStr">
        <is>
          <t>4.7</t>
        </is>
      </c>
      <c r="S9891" t="inlineStr">
        <is>
          <t/>
        </is>
      </c>
      <c r="T9891" t="inlineStr">
        <is>
          <t/>
        </is>
      </c>
      <c r="U9891" t="inlineStr">
        <is>
          <t>1668</t>
        </is>
      </c>
      <c r="V9891" t="inlineStr">
        <is>
          <t>[{"pid":"1885455065","desc":"满38减25，满88减48，满158减83","name":"自营销复杂满减活动","type":"减"},{"pid":"21514678275","desc":"折扣商品5折起","name":"超会特价5折起","type":"折"},{"pid":"21490191867","desc":"满128元赠送康师傅软饮1份","name":"赠品活动","type":"赠"},{"pid":"2075684394","desc":"特价商品1元起","name":"新客1元吃大牌","type":"特"}]</t>
        </is>
      </c>
      <c r="W9891" t="inlineStr">
        <is>
          <t>[]</t>
        </is>
      </c>
      <c r="X9891" t="inlineStr">
        <is>
          <t/>
        </is>
      </c>
      <c r="Y9891" t="inlineStr">
        <is>
          <t>23</t>
        </is>
      </c>
      <c r="Z9891" t="inlineStr">
        <is>
          <t>20</t>
        </is>
      </c>
      <c r="AA9891" t="inlineStr">
        <is>
          <t>5</t>
        </is>
      </c>
      <c r="AB9891" t="inlineStr">
        <is>
          <t>[{"sid":"7","desc":"该商户食品安全已由国泰产险承担，食品安全有保障","name":"食安保"}]</t>
        </is>
      </c>
    </row>
    <row r="9892">
      <c r="A9892" t="inlineStr">
        <is>
          <t>2019-03-29 23:13:15</t>
        </is>
      </c>
      <c r="B9892" t="inlineStr">
        <is>
          <t>https://www.ele.me/shop/E18414260046801301037</t>
        </is>
      </c>
      <c r="C9892" t="inlineStr">
        <is>
          <t>E18414260046801301037</t>
        </is>
      </c>
      <c r="D9892" t="inlineStr">
        <is>
          <t>肯德基宅急送(右安门店）</t>
        </is>
      </c>
      <c r="E9892" t="inlineStr">
        <is>
          <t>https://fuss10.elemecdn.com/7/d3/48a777a6b444dc317cc24d101220cjpeg.jpeg</t>
        </is>
      </c>
      <c r="F9892" t="inlineStr">
        <is>
          <t>北京市</t>
        </is>
      </c>
      <c r="G9892" t="inlineStr">
        <is>
          <t>北京市</t>
        </is>
      </c>
      <c r="H9892" t="inlineStr">
        <is>
          <t>北京市丰台区右安门外东头条路北侧迦南公寓C座一层</t>
        </is>
      </c>
      <c r="I9892" t="inlineStr">
        <is>
          <t>39.868677</t>
        </is>
      </c>
      <c r="J9892" t="inlineStr">
        <is>
          <t>116.365638</t>
        </is>
      </c>
      <c r="K9892" t="inlineStr">
        <is>
          <t>[{"sub_cat":"汉堡","parent_cat":"快餐便当"},{"sub_cat":"汉堡","parent_cat":"美食"},{"sub_cat":"炸鸡炸串","parent_cat":"小吃夜宵"},{"sub_cat":"炸鸡炸串","parent_cat":"美食"}]</t>
        </is>
      </c>
      <c r="L9892" t="inlineStr">
        <is>
          <t>否</t>
        </is>
      </c>
      <c r="M9892" t="inlineStr">
        <is>
          <t>是</t>
        </is>
      </c>
      <c r="N9892" t="inlineStr">
        <is>
          <t>4009208801</t>
        </is>
      </c>
      <c r="O9892" t="inlineStr">
        <is>
          <t>["05:45/04:00"]</t>
        </is>
      </c>
      <c r="P9892" t="inlineStr">
        <is>
          <t>1207</t>
        </is>
      </c>
      <c r="Q9892" t="inlineStr">
        <is>
          <t>https://www.ele.me/shop/E18414260046801301037</t>
        </is>
      </c>
      <c r="R9892" t="inlineStr">
        <is>
          <t>4.8</t>
        </is>
      </c>
      <c r="S9892" t="inlineStr">
        <is>
          <t>4.8</t>
        </is>
      </c>
      <c r="T9892" t="inlineStr">
        <is>
          <t>4.8</t>
        </is>
      </c>
      <c r="U9892" t="inlineStr">
        <is>
          <t>230</t>
        </is>
      </c>
      <c r="V9892" t="inlineStr">
        <is>
          <t>[{"pid":"2123368123","desc":"特价商品1元起","name":"新用户1元吃","type":"特"},{"pid":"1233285505","desc":"折扣商品5折起","name":"5折鸡肉卷九珍","type":"折"},{"pid":"2092668835","desc":"新用户下单立减17元","name":"新用户立减","type":"首"}]</t>
        </is>
      </c>
      <c r="W9892" t="inlineStr">
        <is>
          <t>[]</t>
        </is>
      </c>
      <c r="X9892" t="inlineStr">
        <is>
          <t/>
        </is>
      </c>
      <c r="Y9892" t="inlineStr">
        <is>
          <t>30</t>
        </is>
      </c>
      <c r="Z9892" t="inlineStr">
        <is>
          <t>0</t>
        </is>
      </c>
      <c r="AA9892" t="inlineStr">
        <is>
          <t>9</t>
        </is>
      </c>
      <c r="AB9892" t="inlineStr">
        <is>
          <t>[{"sid":"4","desc":"该商家支持开发票，请在下单时填写好发票抬头","name":"开发票"}]</t>
        </is>
      </c>
    </row>
    <row r="9893">
      <c r="A9893" t="inlineStr">
        <is>
          <t>2019-03-29 23:13:14</t>
        </is>
      </c>
      <c r="B9893" t="inlineStr">
        <is>
          <t>https://www.ele.me/shop/E1128708574933259813</t>
        </is>
      </c>
      <c r="C9893" t="inlineStr">
        <is>
          <t>E1128708574933259813</t>
        </is>
      </c>
      <c r="D9893" t="inlineStr">
        <is>
          <t>名乐佳炸鸡汉堡</t>
        </is>
      </c>
      <c r="E9893" t="inlineStr">
        <is>
          <t>https://fuss10.elemecdn.com/a/b2/ecf7a3a731416cd750c84d79a5531jpeg.jpeg</t>
        </is>
      </c>
      <c r="F9893" t="inlineStr">
        <is>
          <t>北京市</t>
        </is>
      </c>
      <c r="G9893" t="inlineStr">
        <is>
          <t>北京市</t>
        </is>
      </c>
      <c r="H9893" t="inlineStr">
        <is>
          <t>北京市东城区和平里东街11号创新楼B座B1-A9号(地下一层)</t>
        </is>
      </c>
      <c r="I9893" t="inlineStr">
        <is>
          <t>39.95237</t>
        </is>
      </c>
      <c r="J9893" t="inlineStr">
        <is>
          <t>116.419813</t>
        </is>
      </c>
      <c r="K9893" t="inlineStr">
        <is>
          <t>[{"sub_cat":"汉堡","parent_cat":"快餐便当"},{"sub_cat":"汉堡","parent_cat":"美食"}]</t>
        </is>
      </c>
      <c r="L9893" t="inlineStr">
        <is>
          <t>是</t>
        </is>
      </c>
      <c r="M9893" t="inlineStr">
        <is>
          <t>否</t>
        </is>
      </c>
      <c r="N9893" t="inlineStr">
        <is>
          <t>15321497929</t>
        </is>
      </c>
      <c r="O9893" t="inlineStr">
        <is>
          <t>["00:00/05:00","21:00/23:55"]</t>
        </is>
      </c>
      <c r="P9893" t="inlineStr">
        <is>
          <t>34</t>
        </is>
      </c>
      <c r="Q9893" t="inlineStr">
        <is>
          <t>https://www.ele.me/shop/E1128708574933259813</t>
        </is>
      </c>
      <c r="R9893" t="inlineStr">
        <is>
          <t>4.2</t>
        </is>
      </c>
      <c r="S9893" t="inlineStr">
        <is>
          <t>4.2</t>
        </is>
      </c>
      <c r="T9893" t="inlineStr">
        <is>
          <t>4.2</t>
        </is>
      </c>
      <c r="U9893" t="inlineStr">
        <is>
          <t>13</t>
        </is>
      </c>
      <c r="V9893" t="inlineStr">
        <is>
          <t>[{"pid":"2125540522","desc":"满20减10，满45减20，满70减32","name":"满减","type":"减"},{"pid":"21523338635","desc":"特价商品1元起","name":"超值换购","type":"换"},{"pid":"2120606995","desc":"新用户下单立减17元","name":"新用户立减(不与其他活动共享)","type":"首"},{"pid":"21484693795","desc":"折扣商品5折起","name":"单品折扣","type":"折"}]</t>
        </is>
      </c>
      <c r="W9893" t="inlineStr">
        <is>
          <t>[]</t>
        </is>
      </c>
      <c r="X9893" t="inlineStr">
        <is>
          <t/>
        </is>
      </c>
      <c r="Y9893" t="inlineStr">
        <is>
          <t>22</t>
        </is>
      </c>
      <c r="Z9893" t="inlineStr">
        <is>
          <t>20</t>
        </is>
      </c>
      <c r="AA9893" t="inlineStr">
        <is>
          <t>3</t>
        </is>
      </c>
      <c r="AB9893" t="inlineStr">
        <is>
          <t>[]</t>
        </is>
      </c>
    </row>
    <row r="9894">
      <c r="A9894" t="inlineStr">
        <is>
          <t>2019-03-29 23:13:11</t>
        </is>
      </c>
      <c r="B9894" t="inlineStr">
        <is>
          <t>https://www.ele.me/shop/E17037136722636531642</t>
        </is>
      </c>
      <c r="C9894" t="inlineStr">
        <is>
          <t>E17037136722636531642</t>
        </is>
      </c>
      <c r="D9894" t="inlineStr">
        <is>
          <t>正宗武汉久久鸭(右安门店)</t>
        </is>
      </c>
      <c r="E9894" t="inlineStr">
        <is>
          <t>https://fuss10.elemecdn.com/b/c2/d9466ef7ae87b91c80dfceb63d520jpeg.jpeg</t>
        </is>
      </c>
      <c r="F9894" t="inlineStr">
        <is>
          <t>北京市</t>
        </is>
      </c>
      <c r="G9894" t="inlineStr">
        <is>
          <t>北京市</t>
        </is>
      </c>
      <c r="H9894" t="inlineStr">
        <is>
          <t>北京市丰台区马家堡118号马草河金盛市场南房1号</t>
        </is>
      </c>
      <c r="I9894" t="inlineStr">
        <is>
          <t>39.854108</t>
        </is>
      </c>
      <c r="J9894" t="inlineStr">
        <is>
          <t>116.38154</t>
        </is>
      </c>
      <c r="K9894" t="inlineStr">
        <is>
          <t>[]</t>
        </is>
      </c>
      <c r="L9894" t="inlineStr">
        <is>
          <t>否</t>
        </is>
      </c>
      <c r="M9894" t="inlineStr">
        <is>
          <t>否</t>
        </is>
      </c>
      <c r="N9894" t="inlineStr">
        <is>
          <t>13717828848</t>
        </is>
      </c>
      <c r="O9894" t="inlineStr">
        <is>
          <t>["09:00/02:00"]</t>
        </is>
      </c>
      <c r="P9894" t="inlineStr">
        <is>
          <t>601</t>
        </is>
      </c>
      <c r="Q9894" t="inlineStr">
        <is>
          <t>https://www.ele.me/shop/E17037136722636531642</t>
        </is>
      </c>
      <c r="R9894" t="inlineStr">
        <is>
          <t>4.7</t>
        </is>
      </c>
      <c r="S9894" t="inlineStr">
        <is>
          <t/>
        </is>
      </c>
      <c r="T9894" t="inlineStr">
        <is>
          <t/>
        </is>
      </c>
      <c r="U9894" t="inlineStr">
        <is>
          <t>269</t>
        </is>
      </c>
      <c r="V9894" t="inlineStr">
        <is>
          <t>[{"pid":"2122496091","desc":"满38减3，满58减5，满98减10，满128减15","name":"自营销复杂满减活动","type":"减"},{"pid":"21478709507","desc":"满56元赠送2元饮料一瓶1份","name":"赠品活动","type":"赠"},{"pid":"2079517547","desc":"新用户下单立减15元","name":"新用户立减(不与其他活动共享)","type":"首"}]</t>
        </is>
      </c>
      <c r="W9894" t="inlineStr">
        <is>
          <t>[]</t>
        </is>
      </c>
      <c r="X9894" t="inlineStr">
        <is>
          <t/>
        </is>
      </c>
      <c r="Y9894" t="inlineStr">
        <is>
          <t>25</t>
        </is>
      </c>
      <c r="Z9894" t="inlineStr">
        <is>
          <t>20</t>
        </is>
      </c>
      <c r="AA9894" t="inlineStr">
        <is>
          <t>5</t>
        </is>
      </c>
      <c r="AB9894" t="inlineStr">
        <is>
          <t>[{"sid":"7","desc":"该商户食品安全已由国泰产险承担，食品安全有保障","name":"食安保"}]</t>
        </is>
      </c>
    </row>
    <row r="9895">
      <c r="A9895" t="inlineStr">
        <is>
          <t>2019-03-29 23:13:09</t>
        </is>
      </c>
      <c r="B9895" t="inlineStr">
        <is>
          <t>https://www.ele.me/shop/E1559137705786921754</t>
        </is>
      </c>
      <c r="C9895" t="inlineStr">
        <is>
          <t>E1559137705786921754</t>
        </is>
      </c>
      <c r="D9895" t="inlineStr">
        <is>
          <t>旺季串吧</t>
        </is>
      </c>
      <c r="E9895" t="inlineStr">
        <is>
          <t>https://fuss10.elemecdn.com/3/bd/c84936ec85e49f99402ef62c85e1cjpeg.jpeg</t>
        </is>
      </c>
      <c r="F9895" t="inlineStr">
        <is>
          <t>北京市</t>
        </is>
      </c>
      <c r="G9895" t="inlineStr">
        <is>
          <t>北京市</t>
        </is>
      </c>
      <c r="H9895" t="inlineStr">
        <is>
          <t>北京市海淀区黄家坟23号</t>
        </is>
      </c>
      <c r="I9895" t="inlineStr">
        <is>
          <t>39.923471</t>
        </is>
      </c>
      <c r="J9895" t="inlineStr">
        <is>
          <t>116.26018</t>
        </is>
      </c>
      <c r="K9895" t="inlineStr">
        <is>
          <t>[{"sub_cat":"烧烤","parent_cat":"小吃夜宵"},{"sub_cat":"烧烤","parent_cat":"美食"}]</t>
        </is>
      </c>
      <c r="L9895" t="inlineStr">
        <is>
          <t>否</t>
        </is>
      </c>
      <c r="M9895" t="inlineStr">
        <is>
          <t>否</t>
        </is>
      </c>
      <c r="N9895" t="inlineStr">
        <is>
          <t>13521188095</t>
        </is>
      </c>
      <c r="O9895" t="inlineStr">
        <is>
          <t>["11:00/02:00"]</t>
        </is>
      </c>
      <c r="P9895" t="inlineStr">
        <is>
          <t>74</t>
        </is>
      </c>
      <c r="Q9895" t="inlineStr">
        <is>
          <t>https://www.ele.me/shop/E1559137705786921754</t>
        </is>
      </c>
      <c r="R9895" t="inlineStr">
        <is>
          <t>4.8</t>
        </is>
      </c>
      <c r="S9895" t="inlineStr">
        <is>
          <t>4.9</t>
        </is>
      </c>
      <c r="T9895" t="inlineStr">
        <is>
          <t>4.8</t>
        </is>
      </c>
      <c r="U9895" t="inlineStr">
        <is>
          <t>34</t>
        </is>
      </c>
      <c r="V9895" t="inlineStr">
        <is>
          <t>[{"pid":"1391661065","desc":"满68减6，满128减10","name":"自营销复杂满减活动","type":"减"}]</t>
        </is>
      </c>
      <c r="W9895" t="inlineStr">
        <is>
          <t>[]</t>
        </is>
      </c>
      <c r="X9895" t="inlineStr">
        <is>
          <t/>
        </is>
      </c>
      <c r="Y9895" t="inlineStr">
        <is>
          <t>25</t>
        </is>
      </c>
      <c r="Z9895" t="inlineStr">
        <is>
          <t>38</t>
        </is>
      </c>
      <c r="AA9895" t="inlineStr">
        <is>
          <t>8</t>
        </is>
      </c>
      <c r="AB9895" t="inlineStr">
        <is>
          <t>[]</t>
        </is>
      </c>
    </row>
    <row r="9896">
      <c r="A9896" t="inlineStr">
        <is>
          <t>2019-03-29 23:13:08</t>
        </is>
      </c>
      <c r="B9896" t="inlineStr">
        <is>
          <t>https://www.ele.me/shop/E3711976230418637573</t>
        </is>
      </c>
      <c r="C9896" t="inlineStr">
        <is>
          <t>E3711976230418637573</t>
        </is>
      </c>
      <c r="D9896" t="inlineStr">
        <is>
          <t>云南过桥米线</t>
        </is>
      </c>
      <c r="E9896" t="inlineStr">
        <is>
          <t>https://fuss10.elemecdn.com/2/6c/5dd4c2d8d5e1a1e85273e7758744cpng.png</t>
        </is>
      </c>
      <c r="F9896" t="inlineStr">
        <is>
          <t>北京市</t>
        </is>
      </c>
      <c r="G9896" t="inlineStr">
        <is>
          <t>北京市</t>
        </is>
      </c>
      <c r="H9896" t="inlineStr">
        <is>
          <t>北京市丰台区马家堡118号马草河金盛市场大厅13号</t>
        </is>
      </c>
      <c r="I9896" t="inlineStr">
        <is>
          <t>39.853898</t>
        </is>
      </c>
      <c r="J9896" t="inlineStr">
        <is>
          <t>116.381524</t>
        </is>
      </c>
      <c r="K9896" t="inlineStr">
        <is>
          <t>[{"sub_cat":"米粉面馆","parent_cat":"快餐便当"},{"sub_cat":"米粉面馆","parent_cat":"美食"},{"sub_cat":"麻辣烫","parent_cat":"快餐便当"},{"sub_cat":"麻辣烫","parent_cat":"美食"}]</t>
        </is>
      </c>
      <c r="L9896" t="inlineStr">
        <is>
          <t>是</t>
        </is>
      </c>
      <c r="M9896" t="inlineStr">
        <is>
          <t>否</t>
        </is>
      </c>
      <c r="N9896" t="inlineStr">
        <is>
          <t>13321101793</t>
        </is>
      </c>
      <c r="O9896" t="inlineStr">
        <is>
          <t>["09:00/01:00"]</t>
        </is>
      </c>
      <c r="P9896" t="inlineStr">
        <is>
          <t>609</t>
        </is>
      </c>
      <c r="Q9896" t="inlineStr">
        <is>
          <t>https://www.ele.me/shop/E3711976230418637573</t>
        </is>
      </c>
      <c r="R9896" t="inlineStr">
        <is>
          <t>4.2</t>
        </is>
      </c>
      <c r="S9896" t="inlineStr">
        <is>
          <t>4.5</t>
        </is>
      </c>
      <c r="T9896" t="inlineStr">
        <is>
          <t>4.3</t>
        </is>
      </c>
      <c r="U9896" t="inlineStr">
        <is>
          <t>192</t>
        </is>
      </c>
      <c r="V9896" t="inlineStr">
        <is>
          <t>[{"pid":"21487325755","desc":"满25减12，满35减15，满45减17，满55减19，满100减25","name":"自营销复杂满减活动","type":"减"},{"pid":"21519628251","desc":"特价商品4元起","name":"超值换购","type":"换"},{"pid":"2120600683","desc":"新用户下单立减17元","name":"新用户立减(不与其他活动共享)","type":"首"}]</t>
        </is>
      </c>
      <c r="W9896" t="inlineStr">
        <is>
          <t>[]</t>
        </is>
      </c>
      <c r="X9896" t="inlineStr">
        <is>
          <t/>
        </is>
      </c>
      <c r="Y9896" t="inlineStr">
        <is>
          <t>22</t>
        </is>
      </c>
      <c r="Z9896" t="inlineStr">
        <is>
          <t>20</t>
        </is>
      </c>
      <c r="AA9896" t="inlineStr">
        <is>
          <t>2</t>
        </is>
      </c>
      <c r="AB9896" t="inlineStr">
        <is>
          <t>[{"sid":"7","desc":"该商户食品安全已由国泰产险承担，食品安全有保障","name":"食安保"}]</t>
        </is>
      </c>
    </row>
    <row r="9897">
      <c r="A9897" t="inlineStr">
        <is>
          <t>2019-03-29 23:13:08</t>
        </is>
      </c>
      <c r="B9897" t="inlineStr">
        <is>
          <t>https://www.ele.me/shop/E10516291646617689853</t>
        </is>
      </c>
      <c r="C9897" t="inlineStr">
        <is>
          <t>E10516291646617689853</t>
        </is>
      </c>
      <c r="D9897" t="inlineStr">
        <is>
          <t>ChickenNow炸鸡</t>
        </is>
      </c>
      <c r="E9897" t="inlineStr">
        <is>
          <t>https://fuss10.elemecdn.com/5/61/a2683a4da398adceed3bfbd2f0635png.png</t>
        </is>
      </c>
      <c r="F9897" t="inlineStr">
        <is>
          <t>北京市</t>
        </is>
      </c>
      <c r="G9897" t="inlineStr">
        <is>
          <t>北京市</t>
        </is>
      </c>
      <c r="H9897" t="inlineStr">
        <is>
          <t>北京市丰台区马家堡118号马草河金盛市场大院南1号</t>
        </is>
      </c>
      <c r="I9897" t="inlineStr">
        <is>
          <t>39.854108</t>
        </is>
      </c>
      <c r="J9897" t="inlineStr">
        <is>
          <t>116.38154</t>
        </is>
      </c>
      <c r="K9897" t="inlineStr">
        <is>
          <t>[{"sub_cat":"炸鸡炸串","parent_cat":"小吃夜宵"},{"sub_cat":"炸鸡炸串","parent_cat":"美食"},{"sub_cat":"简餐","parent_cat":"快餐便当"},{"sub_cat":"简餐","parent_cat":"美食"}]</t>
        </is>
      </c>
      <c r="L9897" t="inlineStr">
        <is>
          <t>否</t>
        </is>
      </c>
      <c r="M9897" t="inlineStr">
        <is>
          <t>否</t>
        </is>
      </c>
      <c r="N9897" t="inlineStr">
        <is>
          <t>15910864234</t>
        </is>
      </c>
      <c r="O9897" t="inlineStr">
        <is>
          <t>["00:00/24:00"]</t>
        </is>
      </c>
      <c r="P9897" t="inlineStr">
        <is>
          <t>863</t>
        </is>
      </c>
      <c r="Q9897" t="inlineStr">
        <is>
          <t>https://www.ele.me/shop/E10516291646617689853</t>
        </is>
      </c>
      <c r="R9897" t="inlineStr">
        <is>
          <t>4.6</t>
        </is>
      </c>
      <c r="S9897" t="inlineStr">
        <is>
          <t>4.7</t>
        </is>
      </c>
      <c r="T9897" t="inlineStr">
        <is>
          <t>4.6</t>
        </is>
      </c>
      <c r="U9897" t="inlineStr">
        <is>
          <t>173</t>
        </is>
      </c>
      <c r="V9897" t="inlineStr">
        <is>
          <t>[{"pid":"2038019267","desc":"满10减10，满30减20，满68减30，满100减42，满228减58","name":"自营销复杂满减活动","type":"减"},{"pid":"21525156179","desc":"折扣商品5折起","name":"周三半价日","type":"折"},{"pid":"2103413459","desc":"特价商品1元起","name":"新客1元吃大牌","type":"特"}]</t>
        </is>
      </c>
      <c r="W9897" t="inlineStr">
        <is>
          <t>[]</t>
        </is>
      </c>
      <c r="X9897" t="inlineStr">
        <is>
          <t/>
        </is>
      </c>
      <c r="Y9897" t="inlineStr">
        <is>
          <t>31</t>
        </is>
      </c>
      <c r="Z9897" t="inlineStr">
        <is>
          <t>0</t>
        </is>
      </c>
      <c r="AA9897" t="inlineStr">
        <is>
          <t>6</t>
        </is>
      </c>
      <c r="AB9897" t="inlineStr">
        <is>
          <t>[{"sid":"7","desc":"该商户食品安全已由国泰产险承担，食品安全有保障","name":"食安保"}]</t>
        </is>
      </c>
    </row>
    <row r="9898">
      <c r="A9898" t="inlineStr">
        <is>
          <t>2019-03-29 23:13:08</t>
        </is>
      </c>
      <c r="B9898" t="inlineStr">
        <is>
          <t>https://www.ele.me/shop/E2291661366226245071</t>
        </is>
      </c>
      <c r="C9898" t="inlineStr">
        <is>
          <t>E2291661366226245071</t>
        </is>
      </c>
      <c r="D9898" t="inlineStr">
        <is>
          <t>整点比萨（和平里店）</t>
        </is>
      </c>
      <c r="E9898" t="inlineStr">
        <is>
          <t>https://fuss10.elemecdn.com/7/ec/c5e460f4e11c643399c8aa24b903bpng.png</t>
        </is>
      </c>
      <c r="F9898" t="inlineStr">
        <is>
          <t>北京市</t>
        </is>
      </c>
      <c r="G9898" t="inlineStr">
        <is>
          <t>北京市</t>
        </is>
      </c>
      <c r="H9898" t="inlineStr">
        <is>
          <t>北京市东城区和平里西街69号</t>
        </is>
      </c>
      <c r="I9898" t="inlineStr">
        <is>
          <t>39.95787</t>
        </is>
      </c>
      <c r="J9898" t="inlineStr">
        <is>
          <t>116.417996</t>
        </is>
      </c>
      <c r="K9898" t="inlineStr">
        <is>
          <t>[{"sub_cat":"披萨意面","parent_cat":"异国料理"},{"sub_cat":"披萨意面","parent_cat":"美食"},{"sub_cat":"西餐","parent_cat":"异国料理"},{"sub_cat":"西餐","parent_cat":"美食"}]</t>
        </is>
      </c>
      <c r="L9898" t="inlineStr">
        <is>
          <t>是</t>
        </is>
      </c>
      <c r="M9898" t="inlineStr">
        <is>
          <t>否</t>
        </is>
      </c>
      <c r="N9898" t="inlineStr">
        <is>
          <t>13083871373</t>
        </is>
      </c>
      <c r="O9898" t="inlineStr">
        <is>
          <t>["09:30/23:55"]</t>
        </is>
      </c>
      <c r="P9898" t="inlineStr">
        <is>
          <t>0</t>
        </is>
      </c>
      <c r="Q9898" t="inlineStr">
        <is>
          <t>https://www.ele.me/shop/E2291661366226245071</t>
        </is>
      </c>
      <c r="R9898" t="inlineStr">
        <is>
          <t>0</t>
        </is>
      </c>
      <c r="S9898" t="inlineStr">
        <is>
          <t/>
        </is>
      </c>
      <c r="T9898" t="inlineStr">
        <is>
          <t/>
        </is>
      </c>
      <c r="U9898" t="inlineStr">
        <is>
          <t>0</t>
        </is>
      </c>
      <c r="V9898" t="inlineStr">
        <is>
          <t>[{"pid":"21523877874","desc":"满45减25，满60减35，满75减42，满90减50，满120减70","name":"满减活动","type":"减"},{"pid":"21527779459","desc":"特价商品2.99元起","name":"单品定价","type":"特"},{"pid":"21517377019","desc":"新用户下单立减17元","name":"新用户立减(不与其他活动共享)","type":"首"}]</t>
        </is>
      </c>
      <c r="W9898" t="inlineStr">
        <is>
          <t>[]</t>
        </is>
      </c>
      <c r="X9898" t="inlineStr">
        <is>
          <t/>
        </is>
      </c>
      <c r="Y9898" t="inlineStr">
        <is>
          <t>24</t>
        </is>
      </c>
      <c r="Z9898" t="inlineStr">
        <is>
          <t>20</t>
        </is>
      </c>
      <c r="AA9898" t="inlineStr">
        <is>
          <t>5</t>
        </is>
      </c>
      <c r="AB9898" t="inlineStr">
        <is>
          <t>[{"sid":"4","desc":"该商家支持开发票，请在下单时填写好发票抬头","name":"开发票"}]</t>
        </is>
      </c>
    </row>
    <row r="9899">
      <c r="A9899" t="inlineStr">
        <is>
          <t>2019-03-29 23:13:07</t>
        </is>
      </c>
      <c r="B9899" t="inlineStr">
        <is>
          <t>https://www.ele.me/shop/E4881638220441131044</t>
        </is>
      </c>
      <c r="C9899" t="inlineStr">
        <is>
          <t>E4881638220441131044</t>
        </is>
      </c>
      <c r="D9899" t="inlineStr">
        <is>
          <t>晨曦·鲍鱼饭(和平里北街店)</t>
        </is>
      </c>
      <c r="E9899" t="inlineStr">
        <is>
          <t>https://fuss10.elemecdn.com/2/bc/6fc50eed278215674cf621d99f38epng.png</t>
        </is>
      </c>
      <c r="F9899" t="inlineStr">
        <is>
          <t>北京市</t>
        </is>
      </c>
      <c r="G9899" t="inlineStr">
        <is>
          <t>北京市</t>
        </is>
      </c>
      <c r="H9899" t="inlineStr">
        <is>
          <t>北京市东城区和平里西街69号</t>
        </is>
      </c>
      <c r="I9899" t="inlineStr">
        <is>
          <t>39.957515</t>
        </is>
      </c>
      <c r="J9899" t="inlineStr">
        <is>
          <t>116.418122</t>
        </is>
      </c>
      <c r="K9899" t="inlineStr">
        <is>
          <t>[{"sub_cat":"简餐","parent_cat":"快餐便当"},{"sub_cat":"简餐","parent_cat":"美食"},{"sub_cat":"粤菜","parent_cat":"特色菜系"},{"sub_cat":"粤菜","parent_cat":"美食"}]</t>
        </is>
      </c>
      <c r="L9899" t="inlineStr">
        <is>
          <t>否</t>
        </is>
      </c>
      <c r="M9899" t="inlineStr">
        <is>
          <t>是</t>
        </is>
      </c>
      <c r="N9899" t="inlineStr">
        <is>
          <t>15810958890</t>
        </is>
      </c>
      <c r="O9899" t="inlineStr">
        <is>
          <t>["00:00/24:00"]</t>
        </is>
      </c>
      <c r="P9899" t="inlineStr">
        <is>
          <t>1385</t>
        </is>
      </c>
      <c r="Q9899" t="inlineStr">
        <is>
          <t>https://www.ele.me/shop/E4881638220441131044</t>
        </is>
      </c>
      <c r="R9899" t="inlineStr">
        <is>
          <t>4.9</t>
        </is>
      </c>
      <c r="S9899" t="inlineStr">
        <is>
          <t>4.9</t>
        </is>
      </c>
      <c r="T9899" t="inlineStr">
        <is>
          <t>4.9</t>
        </is>
      </c>
      <c r="U9899" t="inlineStr">
        <is>
          <t>386</t>
        </is>
      </c>
      <c r="V9899" t="inlineStr">
        <is>
          <t>[{"pid":"1767972177","desc":"满128减5，满218减10，满328减15","name":"自营销复杂满减活动","type":"减"},{"pid":"2002212651","desc":"特价商品12.9元起","name":"单品定价","type":"特"},{"pid":"2082360891","desc":"新用户下单立减17元","name":"新用户立减(不与其他活动共享)","type":"首"}]</t>
        </is>
      </c>
      <c r="W9899" t="inlineStr">
        <is>
          <t>[]</t>
        </is>
      </c>
      <c r="X9899" t="inlineStr">
        <is>
          <t/>
        </is>
      </c>
      <c r="Y9899" t="inlineStr">
        <is>
          <t>25</t>
        </is>
      </c>
      <c r="Z9899" t="inlineStr">
        <is>
          <t>20</t>
        </is>
      </c>
      <c r="AA9899" t="inlineStr">
        <is>
          <t>4</t>
        </is>
      </c>
      <c r="AB9899" t="inlineStr">
        <is>
          <t>[{"sid":"10","desc":"商家原因导致订单取消，赔付代金券","name":"拒单赔"},{"sid":"7","desc":"该商户食品安全已由国泰产险承担，食品安全有保障","name":"食安保"}]</t>
        </is>
      </c>
    </row>
    <row r="9900">
      <c r="A9900" t="inlineStr">
        <is>
          <t>2019-03-29 23:13:06</t>
        </is>
      </c>
      <c r="B9900" t="inlineStr">
        <is>
          <t>https://www.ele.me/shop/E3421521295662824048</t>
        </is>
      </c>
      <c r="C9900" t="inlineStr">
        <is>
          <t>E3421521295662824048</t>
        </is>
      </c>
      <c r="D9900" t="inlineStr">
        <is>
          <t>匠熙小馆</t>
        </is>
      </c>
      <c r="E9900" t="inlineStr">
        <is>
          <t>https://fuss10.elemecdn.com/6/12/e97c882ce9e35b74d720095cd9f0cpng.png</t>
        </is>
      </c>
      <c r="F9900" t="inlineStr">
        <is>
          <t>北京市</t>
        </is>
      </c>
      <c r="G9900" t="inlineStr">
        <is>
          <t>北京市</t>
        </is>
      </c>
      <c r="H9900" t="inlineStr">
        <is>
          <t>北京市东城区和平里中街21号2幢1层103室</t>
        </is>
      </c>
      <c r="I9900" t="inlineStr">
        <is>
          <t>39.957466</t>
        </is>
      </c>
      <c r="J9900" t="inlineStr">
        <is>
          <t>116.419788</t>
        </is>
      </c>
      <c r="K9900" t="inlineStr">
        <is>
          <t>[{"sub_cat":"简餐","parent_cat":"快餐便当"},{"sub_cat":"简餐","parent_cat":"美食"}]</t>
        </is>
      </c>
      <c r="L9900" t="inlineStr">
        <is>
          <t>是</t>
        </is>
      </c>
      <c r="M9900" t="inlineStr">
        <is>
          <t>否</t>
        </is>
      </c>
      <c r="N9900" t="inlineStr">
        <is>
          <t>010-84291040</t>
        </is>
      </c>
      <c r="O9900" t="inlineStr">
        <is>
          <t>["10:30/23:55"]</t>
        </is>
      </c>
      <c r="P9900" t="inlineStr">
        <is>
          <t>473</t>
        </is>
      </c>
      <c r="Q9900" t="inlineStr">
        <is>
          <t>https://www.ele.me/shop/E3421521295662824048</t>
        </is>
      </c>
      <c r="R9900" t="inlineStr">
        <is>
          <t>4.9</t>
        </is>
      </c>
      <c r="S9900" t="inlineStr">
        <is>
          <t>5.0</t>
        </is>
      </c>
      <c r="T9900" t="inlineStr">
        <is>
          <t>4.9</t>
        </is>
      </c>
      <c r="U9900" t="inlineStr">
        <is>
          <t>229</t>
        </is>
      </c>
      <c r="V9900" t="inlineStr">
        <is>
          <t>[{"pid":"2115344810","desc":"满30减9，满50减17，满80减28","name":"匠熙","type":"减"},{"pid":"21486981955","desc":"特价商品9.9元起","name":"限时秒杀-9.9午餐","type":"折"}]</t>
        </is>
      </c>
      <c r="W9900" t="inlineStr">
        <is>
          <t>[]</t>
        </is>
      </c>
      <c r="X9900" t="inlineStr">
        <is>
          <t>蜂鸟专送</t>
        </is>
      </c>
      <c r="Y9900" t="inlineStr">
        <is>
          <t>20</t>
        </is>
      </c>
      <c r="Z9900" t="inlineStr">
        <is>
          <t>20</t>
        </is>
      </c>
      <c r="AA9900" t="inlineStr">
        <is>
          <t>4.5</t>
        </is>
      </c>
      <c r="AB9900" t="inlineStr">
        <is>
          <t>[{"sid":"7","desc":"该商户食品安全已由国泰产险承担，食品安全有保障","name":"食安保"},{"sid":"4","desc":"该商家支持开发票，请在下单时填写好发票抬头","name":"开发票"}]</t>
        </is>
      </c>
    </row>
    <row r="9901">
      <c r="A9901" t="inlineStr">
        <is>
          <t>2019-03-29 23:13:03</t>
        </is>
      </c>
      <c r="B9901" t="inlineStr">
        <is>
          <t>https://www.ele.me/shop/E17023202943994912779</t>
        </is>
      </c>
      <c r="C9901" t="inlineStr">
        <is>
          <t>E17023202943994912779</t>
        </is>
      </c>
      <c r="D9901" t="inlineStr">
        <is>
          <t>24hours健康轻食沙拉</t>
        </is>
      </c>
      <c r="E9901" t="inlineStr">
        <is>
          <t>https://fuss10.elemecdn.com/6/c4/34ca8194b94a3f0c24423490cc8e2jpeg.jpeg</t>
        </is>
      </c>
      <c r="F9901" t="inlineStr">
        <is>
          <t>北京市</t>
        </is>
      </c>
      <c r="G9901" t="inlineStr">
        <is>
          <t>北京市</t>
        </is>
      </c>
      <c r="H9901" t="inlineStr">
        <is>
          <t>北京市丰台区马家堡118号马草河金盛市场大厅25、26号</t>
        </is>
      </c>
      <c r="I9901" t="inlineStr">
        <is>
          <t>39.853898</t>
        </is>
      </c>
      <c r="J9901" t="inlineStr">
        <is>
          <t>116.381524</t>
        </is>
      </c>
      <c r="K9901" t="inlineStr">
        <is>
          <t>[{"sub_cat":"简餐","parent_cat":"快餐便当"},{"sub_cat":"简餐","parent_cat":"美食"},{"sub_cat":"盖浇饭","parent_cat":"快餐便当"},{"sub_cat":"盖浇饭","parent_cat":"美食"}]</t>
        </is>
      </c>
      <c r="L9901" t="inlineStr">
        <is>
          <t>是</t>
        </is>
      </c>
      <c r="M9901" t="inlineStr">
        <is>
          <t>否</t>
        </is>
      </c>
      <c r="N9901" t="inlineStr">
        <is>
          <t>18246152242</t>
        </is>
      </c>
      <c r="O9901" t="inlineStr">
        <is>
          <t>["00:00/24:00"]</t>
        </is>
      </c>
      <c r="P9901" t="inlineStr">
        <is>
          <t>0</t>
        </is>
      </c>
      <c r="Q9901" t="inlineStr">
        <is>
          <t>https://www.ele.me/shop/E17023202943994912779</t>
        </is>
      </c>
      <c r="R9901" t="inlineStr">
        <is>
          <t>0</t>
        </is>
      </c>
      <c r="S9901" t="inlineStr">
        <is>
          <t/>
        </is>
      </c>
      <c r="T9901" t="inlineStr">
        <is>
          <t/>
        </is>
      </c>
      <c r="U9901" t="inlineStr">
        <is>
          <t>0</t>
        </is>
      </c>
      <c r="V9901" t="inlineStr">
        <is>
          <t>[{"pid":"21530476427","desc":"满25减21，满51减27，满80减43，满99减47","name":"自营销复杂满减活动","type":"减"},{"pid":"21531519787","desc":"新用户下单立减17元","name":"新用户立减(不与其他活动共享)","type":"首"}]</t>
        </is>
      </c>
      <c r="W9901" t="inlineStr">
        <is>
          <t>[]</t>
        </is>
      </c>
      <c r="X9901" t="inlineStr">
        <is>
          <t/>
        </is>
      </c>
      <c r="Y9901" t="inlineStr">
        <is>
          <t>24</t>
        </is>
      </c>
      <c r="Z9901" t="inlineStr">
        <is>
          <t>20</t>
        </is>
      </c>
      <c r="AA9901" t="inlineStr">
        <is>
          <t>2</t>
        </is>
      </c>
      <c r="AB9901" t="inlineStr">
        <is>
          <t>[]</t>
        </is>
      </c>
    </row>
    <row r="9902">
      <c r="A9902" t="inlineStr">
        <is>
          <t>2019-03-29 23:12:57</t>
        </is>
      </c>
      <c r="B9902" t="inlineStr">
        <is>
          <t>https://www.ele.me/shop/E6822440101581758790</t>
        </is>
      </c>
      <c r="C9902" t="inlineStr">
        <is>
          <t>E6822440101581758790</t>
        </is>
      </c>
      <c r="D9902" t="inlineStr">
        <is>
          <t>炸鸡啤酒</t>
        </is>
      </c>
      <c r="E9902" t="inlineStr">
        <is>
          <t>https://fuss10.elemecdn.com/b/f3/ceb58bbdb22e02460a0c5e279c10epng.png</t>
        </is>
      </c>
      <c r="F9902" t="inlineStr">
        <is>
          <t>北京市</t>
        </is>
      </c>
      <c r="G9902" t="inlineStr">
        <is>
          <t>北京市</t>
        </is>
      </c>
      <c r="H9902" t="inlineStr">
        <is>
          <t>北京市丰台区马家堡118号马草河金盛市场大院北房3号</t>
        </is>
      </c>
      <c r="I9902" t="inlineStr">
        <is>
          <t>39.854397</t>
        </is>
      </c>
      <c r="J9902" t="inlineStr">
        <is>
          <t>116.381575</t>
        </is>
      </c>
      <c r="K9902" t="inlineStr">
        <is>
          <t>[{"sub_cat":"炸鸡炸串","parent_cat":"小吃夜宵"},{"sub_cat":"炸鸡炸串","parent_cat":"美食"}]</t>
        </is>
      </c>
      <c r="L9902" t="inlineStr">
        <is>
          <t>否</t>
        </is>
      </c>
      <c r="M9902" t="inlineStr">
        <is>
          <t>否</t>
        </is>
      </c>
      <c r="N9902" t="inlineStr">
        <is>
          <t>13263370770</t>
        </is>
      </c>
      <c r="O9902" t="inlineStr">
        <is>
          <t>["10:00/03:00"]</t>
        </is>
      </c>
      <c r="P9902" t="inlineStr">
        <is>
          <t>2587</t>
        </is>
      </c>
      <c r="Q9902" t="inlineStr">
        <is>
          <t>https://www.ele.me/shop/E6822440101581758790</t>
        </is>
      </c>
      <c r="R9902" t="inlineStr">
        <is>
          <t>4.9</t>
        </is>
      </c>
      <c r="S9902" t="inlineStr">
        <is>
          <t>4.9</t>
        </is>
      </c>
      <c r="T9902" t="inlineStr">
        <is>
          <t>4.9</t>
        </is>
      </c>
      <c r="U9902" t="inlineStr">
        <is>
          <t>686</t>
        </is>
      </c>
      <c r="V9902" t="inlineStr">
        <is>
          <t>[{"pid":"2077614243","desc":"满26减18，满69减26，满99减36","name":"自营销复杂满减活动","type":"减"},{"pid":"21527478507","desc":"折扣商品5折起","name":"周四套餐日","type":"折"},{"pid":"821933530","desc":"本店新用户立减2元","name":"门店新客立减","type":"新"},{"pid":"21525965179","desc":"特价商品3.8元起","name":"超值换购","type":"换"}]</t>
        </is>
      </c>
      <c r="W9902" t="inlineStr">
        <is>
          <t>[]</t>
        </is>
      </c>
      <c r="X9902" t="inlineStr">
        <is>
          <t/>
        </is>
      </c>
      <c r="Y9902" t="inlineStr">
        <is>
          <t>23</t>
        </is>
      </c>
      <c r="Z9902" t="inlineStr">
        <is>
          <t>22</t>
        </is>
      </c>
      <c r="AA9902" t="inlineStr">
        <is>
          <t>5</t>
        </is>
      </c>
      <c r="AB9902" t="inlineStr">
        <is>
          <t>[{"sid":"10","desc":"商家原因导致订单取消，赔付代金券","name":"拒单赔"},{"sid":"7","desc":"该商户食品安全已由国泰产险承担，食品安全有保障","name":"食安保"}]</t>
        </is>
      </c>
    </row>
    <row r="9903">
      <c r="A9903" t="inlineStr">
        <is>
          <t>2019-03-29 23:12:56</t>
        </is>
      </c>
      <c r="B9903" t="inlineStr">
        <is>
          <t>https://www.ele.me/shop/E11668882399469726557</t>
        </is>
      </c>
      <c r="C9903" t="inlineStr">
        <is>
          <t>E11668882399469726557</t>
        </is>
      </c>
      <c r="D9903" t="inlineStr">
        <is>
          <t>蟹老板&amp;麻小妹</t>
        </is>
      </c>
      <c r="E9903" t="inlineStr">
        <is>
          <t>https://fuss10.elemecdn.com/2/56/d81cf33c0afbf6ce5f6acad615fdcjpeg.jpeg</t>
        </is>
      </c>
      <c r="F9903" t="inlineStr">
        <is>
          <t>北京市</t>
        </is>
      </c>
      <c r="G9903" t="inlineStr">
        <is>
          <t>北京市</t>
        </is>
      </c>
      <c r="H9903" t="inlineStr">
        <is>
          <t>北京市丰台区马家堡118号马草河金盛市场大厅10号</t>
        </is>
      </c>
      <c r="I9903" t="inlineStr">
        <is>
          <t>39.853898</t>
        </is>
      </c>
      <c r="J9903" t="inlineStr">
        <is>
          <t>116.381524</t>
        </is>
      </c>
      <c r="K9903" t="inlineStr">
        <is>
          <t>[{"sub_cat":"小龙虾","parent_cat":"小吃夜宵"},{"sub_cat":"小龙虾","parent_cat":"美食"},{"sub_cat":"烧烤","parent_cat":"小吃夜宵"},{"sub_cat":"烧烤","parent_cat":"美食"}]</t>
        </is>
      </c>
      <c r="L9903" t="inlineStr">
        <is>
          <t>否</t>
        </is>
      </c>
      <c r="M9903" t="inlineStr">
        <is>
          <t>否</t>
        </is>
      </c>
      <c r="N9903" t="inlineStr">
        <is>
          <t>15910737692</t>
        </is>
      </c>
      <c r="O9903" t="inlineStr">
        <is>
          <t>["15:00/06:00"]</t>
        </is>
      </c>
      <c r="P9903" t="inlineStr">
        <is>
          <t>221</t>
        </is>
      </c>
      <c r="Q9903" t="inlineStr">
        <is>
          <t>https://www.ele.me/shop/E11668882399469726557</t>
        </is>
      </c>
      <c r="R9903" t="inlineStr">
        <is>
          <t>4.7</t>
        </is>
      </c>
      <c r="S9903" t="inlineStr">
        <is>
          <t>4.8</t>
        </is>
      </c>
      <c r="T9903" t="inlineStr">
        <is>
          <t>4.7</t>
        </is>
      </c>
      <c r="U9903" t="inlineStr">
        <is>
          <t>131</t>
        </is>
      </c>
      <c r="V9903" t="inlineStr">
        <is>
          <t>[{"pid":"2072299659","desc":"满18减10，满69减15，满128减30，满389减80，满499减100","name":"自营销复杂满减活动","type":"减"},{"pid":"21531702563","desc":"折扣商品7.5折起","name":"单品折扣","type":"折"},{"pid":"21503075091","desc":"特价商品6.8元起","name":"超值换购","type":"换"}]</t>
        </is>
      </c>
      <c r="W9903" t="inlineStr">
        <is>
          <t>[]</t>
        </is>
      </c>
      <c r="X9903" t="inlineStr">
        <is>
          <t/>
        </is>
      </c>
      <c r="Y9903" t="inlineStr">
        <is>
          <t>31</t>
        </is>
      </c>
      <c r="Z9903" t="inlineStr">
        <is>
          <t>38</t>
        </is>
      </c>
      <c r="AA9903" t="inlineStr">
        <is>
          <t>4</t>
        </is>
      </c>
      <c r="AB9903" t="inlineStr">
        <is>
          <t>[{"sid":"7","desc":"该商户食品安全已由国泰产险承担，食品安全有保障","name":"食安保"}]</t>
        </is>
      </c>
    </row>
    <row r="9904">
      <c r="A9904" t="inlineStr">
        <is>
          <t>2019-03-29 23:12:55</t>
        </is>
      </c>
      <c r="B9904" t="inlineStr">
        <is>
          <t>https://www.ele.me/shop/E10147232433081356472</t>
        </is>
      </c>
      <c r="C9904" t="inlineStr">
        <is>
          <t>E10147232433081356472</t>
        </is>
      </c>
      <c r="D9904" t="inlineStr">
        <is>
          <t>原永定门电烤串（玉泉路店）</t>
        </is>
      </c>
      <c r="E9904" t="inlineStr">
        <is>
          <t>https://fuss10.elemecdn.com/a/2c/f0750f0e514c3b65de3b6df31b442jpeg.jpeg</t>
        </is>
      </c>
      <c r="F9904" t="inlineStr">
        <is>
          <t>北京市</t>
        </is>
      </c>
      <c r="G9904" t="inlineStr">
        <is>
          <t>北京市</t>
        </is>
      </c>
      <c r="H9904" t="inlineStr">
        <is>
          <t>北京市海淀区永定路23号1号楼</t>
        </is>
      </c>
      <c r="I9904" t="inlineStr">
        <is>
          <t>39.919632</t>
        </is>
      </c>
      <c r="J9904" t="inlineStr">
        <is>
          <t>116.263935</t>
        </is>
      </c>
      <c r="K9904" t="inlineStr">
        <is>
          <t>[{"sub_cat":"烧烤","parent_cat":"小吃夜宵"},{"sub_cat":"烧烤","parent_cat":"美食"}]</t>
        </is>
      </c>
      <c r="L9904" t="inlineStr">
        <is>
          <t>否</t>
        </is>
      </c>
      <c r="M9904" t="inlineStr">
        <is>
          <t>否</t>
        </is>
      </c>
      <c r="N9904" t="inlineStr">
        <is>
          <t>17600249391</t>
        </is>
      </c>
      <c r="O9904" t="inlineStr">
        <is>
          <t>["17:00/23:55"]</t>
        </is>
      </c>
      <c r="P9904" t="inlineStr">
        <is>
          <t>355</t>
        </is>
      </c>
      <c r="Q9904" t="inlineStr">
        <is>
          <t>https://www.ele.me/shop/E10147232433081356472</t>
        </is>
      </c>
      <c r="R9904" t="inlineStr">
        <is>
          <t>4.6</t>
        </is>
      </c>
      <c r="S9904" t="inlineStr">
        <is>
          <t>4.6</t>
        </is>
      </c>
      <c r="T9904" t="inlineStr">
        <is>
          <t>4.7</t>
        </is>
      </c>
      <c r="U9904" t="inlineStr">
        <is>
          <t>126</t>
        </is>
      </c>
      <c r="V9904" t="inlineStr">
        <is>
          <t>[{"pid":"1983456227","desc":"满60减5，满80减10，满100减20，满180减30","name":"自营销复杂满减活动","type":"减"}]</t>
        </is>
      </c>
      <c r="W9904" t="inlineStr">
        <is>
          <t>[]</t>
        </is>
      </c>
      <c r="X9904" t="inlineStr">
        <is>
          <t/>
        </is>
      </c>
      <c r="Y9904" t="inlineStr">
        <is>
          <t>27</t>
        </is>
      </c>
      <c r="Z9904" t="inlineStr">
        <is>
          <t>20</t>
        </is>
      </c>
      <c r="AA9904" t="inlineStr">
        <is>
          <t>5</t>
        </is>
      </c>
      <c r="AB9904" t="inlineStr">
        <is>
          <t>[]</t>
        </is>
      </c>
    </row>
    <row r="9905">
      <c r="A9905" t="inlineStr">
        <is>
          <t>2019-03-29 23:12:55</t>
        </is>
      </c>
      <c r="B9905" t="inlineStr">
        <is>
          <t>https://www.ele.me/shop/E6775088772256666286</t>
        </is>
      </c>
      <c r="C9905" t="inlineStr">
        <is>
          <t>E6775088772256666286</t>
        </is>
      </c>
      <c r="D9905" t="inlineStr">
        <is>
          <t>麻辣鸡架</t>
        </is>
      </c>
      <c r="E9905" t="inlineStr">
        <is>
          <t>https://fuss10.elemecdn.com/8/09/e9dd3b0b533c9de55d554a82a8790jpeg.jpeg</t>
        </is>
      </c>
      <c r="F9905" t="inlineStr">
        <is>
          <t>北京市</t>
        </is>
      </c>
      <c r="G9905" t="inlineStr">
        <is>
          <t>北京市</t>
        </is>
      </c>
      <c r="H9905" t="inlineStr">
        <is>
          <t>北京市东城区广渠门内大街90-8号地下一层西半侧</t>
        </is>
      </c>
      <c r="I9905" t="inlineStr">
        <is>
          <t>39.892826</t>
        </is>
      </c>
      <c r="J9905" t="inlineStr">
        <is>
          <t>116.421333</t>
        </is>
      </c>
      <c r="K9905" t="inlineStr">
        <is>
          <t>[{"sub_cat":"炸鸡炸串","parent_cat":"小吃夜宵"},{"sub_cat":"炸鸡炸串","parent_cat":"美食"},{"sub_cat":"简餐","parent_cat":"快餐便当"},{"sub_cat":"简餐","parent_cat":"美食"}]</t>
        </is>
      </c>
      <c r="L9905" t="inlineStr">
        <is>
          <t>否</t>
        </is>
      </c>
      <c r="M9905" t="inlineStr">
        <is>
          <t>否</t>
        </is>
      </c>
      <c r="N9905" t="inlineStr">
        <is>
          <t>18311302441 17600922171</t>
        </is>
      </c>
      <c r="O9905" t="inlineStr">
        <is>
          <t>["10:00/23:55"]</t>
        </is>
      </c>
      <c r="P9905" t="inlineStr">
        <is>
          <t>324</t>
        </is>
      </c>
      <c r="Q9905" t="inlineStr">
        <is>
          <t>https://www.ele.me/shop/E6775088772256666286</t>
        </is>
      </c>
      <c r="R9905" t="inlineStr">
        <is>
          <t>4.6</t>
        </is>
      </c>
      <c r="S9905" t="inlineStr">
        <is>
          <t/>
        </is>
      </c>
      <c r="T9905" t="inlineStr">
        <is>
          <t/>
        </is>
      </c>
      <c r="U9905" t="inlineStr">
        <is>
          <t>66</t>
        </is>
      </c>
      <c r="V9905" t="inlineStr">
        <is>
          <t>[{"pid":"1897791154","desc":"满25减13，满35减15，满50减23，满80减35","name":"自营销复杂满减活动","type":"减"},{"pid":"2134885811","desc":"特价商品3元起","name":"超值换购","type":"换"}]</t>
        </is>
      </c>
      <c r="W9905" t="inlineStr">
        <is>
          <t>[]</t>
        </is>
      </c>
      <c r="X9905" t="inlineStr">
        <is>
          <t/>
        </is>
      </c>
      <c r="Y9905" t="inlineStr">
        <is>
          <t>22</t>
        </is>
      </c>
      <c r="Z9905" t="inlineStr">
        <is>
          <t>20</t>
        </is>
      </c>
      <c r="AA9905" t="inlineStr">
        <is>
          <t>5</t>
        </is>
      </c>
      <c r="AB9905" t="inlineStr">
        <is>
          <t>[{"sid":"7","desc":"该商户食品安全已由国泰产险承担，食品安全有保障","name":"食安保"}]</t>
        </is>
      </c>
    </row>
    <row r="9906">
      <c r="A9906" t="inlineStr">
        <is>
          <t>2019-03-29 23:12:55</t>
        </is>
      </c>
      <c r="B9906" t="inlineStr">
        <is>
          <t>https://www.ele.me/shop/E1528279045020017209</t>
        </is>
      </c>
      <c r="C9906" t="inlineStr">
        <is>
          <t>E1528279045020017209</t>
        </is>
      </c>
      <c r="D9906" t="inlineStr">
        <is>
          <t>华联生活超市(玉海园店)</t>
        </is>
      </c>
      <c r="E9906" t="inlineStr">
        <is>
          <t>https://fuss10.elemecdn.com/b/ad/41923bfe6c69ec279ca35c7b27352jpeg.jpeg</t>
        </is>
      </c>
      <c r="F9906" t="inlineStr">
        <is>
          <t>北京市</t>
        </is>
      </c>
      <c r="G9906" t="inlineStr">
        <is>
          <t>北京市</t>
        </is>
      </c>
      <c r="H9906" t="inlineStr">
        <is>
          <t>北京市海淀区玉海园小区2里9号楼1层</t>
        </is>
      </c>
      <c r="I9906" t="inlineStr">
        <is>
          <t>39.921029</t>
        </is>
      </c>
      <c r="J9906" t="inlineStr">
        <is>
          <t>116.255094</t>
        </is>
      </c>
      <c r="K9906" t="inlineStr">
        <is>
          <t>[{"sub_cat":"大型超市","parent_cat":"商店超市"},{"sub_cat":"便利店","parent_cat":"商店超市"}]</t>
        </is>
      </c>
      <c r="L9906" t="inlineStr">
        <is>
          <t>否</t>
        </is>
      </c>
      <c r="M9906" t="inlineStr">
        <is>
          <t>否</t>
        </is>
      </c>
      <c r="N9906" t="inlineStr">
        <is>
          <t>13426118114</t>
        </is>
      </c>
      <c r="O9906" t="inlineStr">
        <is>
          <t>["06:00/02:00"]</t>
        </is>
      </c>
      <c r="P9906" t="inlineStr">
        <is>
          <t>857</t>
        </is>
      </c>
      <c r="Q9906" t="inlineStr">
        <is>
          <t>https://www.ele.me/shop/E1528279045020017209</t>
        </is>
      </c>
      <c r="R9906" t="inlineStr">
        <is>
          <t>4.9</t>
        </is>
      </c>
      <c r="S9906" t="inlineStr">
        <is>
          <t>4.9</t>
        </is>
      </c>
      <c r="T9906" t="inlineStr">
        <is>
          <t>4.9</t>
        </is>
      </c>
      <c r="U9906" t="inlineStr">
        <is>
          <t>464</t>
        </is>
      </c>
      <c r="V9906" t="inlineStr">
        <is>
          <t>[{"pid":"1316688393","desc":"特价商品0.1元起","name":"单品定价","type":"特"}]</t>
        </is>
      </c>
      <c r="W9906" t="inlineStr">
        <is>
          <t>[]</t>
        </is>
      </c>
      <c r="X9906" t="inlineStr">
        <is>
          <t/>
        </is>
      </c>
      <c r="Y9906" t="inlineStr">
        <is>
          <t>21</t>
        </is>
      </c>
      <c r="Z9906" t="inlineStr">
        <is>
          <t>20</t>
        </is>
      </c>
      <c r="AA9906" t="inlineStr">
        <is>
          <t>5</t>
        </is>
      </c>
      <c r="AB9906" t="inlineStr">
        <is>
          <t>[{"sid":"7","desc":"该商户食品安全已由国泰产险承担，食品安全有保障","name":"食安保"}]</t>
        </is>
      </c>
    </row>
    <row r="9907">
      <c r="A9907" t="inlineStr">
        <is>
          <t>2019-03-29 23:12:54</t>
        </is>
      </c>
      <c r="B9907" t="inlineStr">
        <is>
          <t>https://www.ele.me/shop/E7341302273362078164</t>
        </is>
      </c>
      <c r="C9907" t="inlineStr">
        <is>
          <t>E7341302273362078164</t>
        </is>
      </c>
      <c r="D9907" t="inlineStr">
        <is>
          <t>太太好粥（通州万达店）</t>
        </is>
      </c>
      <c r="E9907" t="inlineStr">
        <is>
          <t>https://fuss10.elemecdn.com/2/bc/acc243cb83244cb950d8133297590png.png</t>
        </is>
      </c>
      <c r="F9907" t="inlineStr">
        <is>
          <t>北京市</t>
        </is>
      </c>
      <c r="G9907" t="inlineStr">
        <is>
          <t>北京市</t>
        </is>
      </c>
      <c r="H9907" t="inlineStr">
        <is>
          <t>北京市通州区新华西街60号院5号楼2层204</t>
        </is>
      </c>
      <c r="I9907" t="inlineStr">
        <is>
          <t>39.905015</t>
        </is>
      </c>
      <c r="J9907" t="inlineStr">
        <is>
          <t>116.641713</t>
        </is>
      </c>
      <c r="K9907" t="inlineStr">
        <is>
          <t>[{"sub_cat":"简餐","parent_cat":"快餐便当"},{"sub_cat":"简餐","parent_cat":"美食"},{"sub_cat":"包子粥店","parent_cat":"快餐便当"},{"sub_cat":"包子粥店","parent_cat":"美食"}]</t>
        </is>
      </c>
      <c r="L9907" t="inlineStr">
        <is>
          <t>否</t>
        </is>
      </c>
      <c r="M9907" t="inlineStr">
        <is>
          <t>是</t>
        </is>
      </c>
      <c r="N9907" t="inlineStr">
        <is>
          <t>13436347907 13845529818</t>
        </is>
      </c>
      <c r="O9907" t="inlineStr">
        <is>
          <t>["00:00/24:00"]</t>
        </is>
      </c>
      <c r="P9907" t="inlineStr">
        <is>
          <t>4003</t>
        </is>
      </c>
      <c r="Q9907" t="inlineStr">
        <is>
          <t>https://www.ele.me/shop/E7341302273362078164</t>
        </is>
      </c>
      <c r="R9907" t="inlineStr">
        <is>
          <t>4.8</t>
        </is>
      </c>
      <c r="S9907" t="inlineStr">
        <is>
          <t>4.8</t>
        </is>
      </c>
      <c r="T9907" t="inlineStr">
        <is>
          <t>4.7</t>
        </is>
      </c>
      <c r="U9907" t="inlineStr">
        <is>
          <t>1395</t>
        </is>
      </c>
      <c r="V9907" t="inlineStr">
        <is>
          <t>[{"pid":"21525083499","desc":"满25减15，满45减17，满65减20","name":"自营销复杂满减活动","type":"减"},{"pid":"21525117851","desc":"折扣商品5折起","name":"周三半价日","type":"折"},{"pid":"2082531843","desc":"新用户下单立减17元","name":"新用户立减(不与其他活动共享)","type":"首"},{"pid":"780735010","desc":"本店新用户立减1元","name":"门店新客立减","type":"新"},{"pid":"2109597051","desc":"特价商品3.88元起","name":"超值换购","type":"换"}]</t>
        </is>
      </c>
      <c r="W9907" t="inlineStr">
        <is>
          <t>[]</t>
        </is>
      </c>
      <c r="X9907" t="inlineStr">
        <is>
          <t/>
        </is>
      </c>
      <c r="Y9907" t="inlineStr">
        <is>
          <t>31</t>
        </is>
      </c>
      <c r="Z9907" t="inlineStr">
        <is>
          <t>15</t>
        </is>
      </c>
      <c r="AA9907" t="inlineStr">
        <is>
          <t>2</t>
        </is>
      </c>
      <c r="AB9907" t="inlineStr">
        <is>
          <t>[{"sid":"10","desc":"商家原因导致订单取消，赔付代金券","name":"拒单赔"},{"sid":"7","desc":"该商户食品安全已由国泰产险承担，食品安全有保障","name":"食安保"},{"sid":"4","desc":"该商家支持开发票，请在下单时填写好发票抬头","name":"开发票"}]</t>
        </is>
      </c>
    </row>
    <row r="9908">
      <c r="A9908" t="inlineStr">
        <is>
          <t>2019-03-29 23:12:54</t>
        </is>
      </c>
      <c r="B9908" t="inlineStr">
        <is>
          <t>https://www.ele.me/shop/E12681748944515610472</t>
        </is>
      </c>
      <c r="C9908" t="inlineStr">
        <is>
          <t>E12681748944515610472</t>
        </is>
      </c>
      <c r="D9908" t="inlineStr">
        <is>
          <t>百康药房（双槐树店）</t>
        </is>
      </c>
      <c r="E9908" t="inlineStr">
        <is>
          <t>https://fuss10.elemecdn.com/0/d0/b5d8774b0aa57558c7f6e72e06a7cjpeg.jpeg</t>
        </is>
      </c>
      <c r="F9908" t="inlineStr">
        <is>
          <t>北京市</t>
        </is>
      </c>
      <c r="G9908" t="inlineStr">
        <is>
          <t>北京市</t>
        </is>
      </c>
      <c r="H9908" t="inlineStr">
        <is>
          <t>北京市海淀区阜石路甲19号院7号楼102-1号</t>
        </is>
      </c>
      <c r="I9908" t="inlineStr">
        <is>
          <t>39.926587</t>
        </is>
      </c>
      <c r="J9908" t="inlineStr">
        <is>
          <t>116.25976</t>
        </is>
      </c>
      <c r="K9908" t="inlineStr">
        <is>
          <t>[{"sub_cat":"药店","parent_cat":"医药健康"}]</t>
        </is>
      </c>
      <c r="L9908" t="inlineStr">
        <is>
          <t>否</t>
        </is>
      </c>
      <c r="M9908" t="inlineStr">
        <is>
          <t>否</t>
        </is>
      </c>
      <c r="N9908" t="inlineStr">
        <is>
          <t>010-51489834</t>
        </is>
      </c>
      <c r="O9908" t="inlineStr">
        <is>
          <t>["00:00/23:55"]</t>
        </is>
      </c>
      <c r="P9908" t="inlineStr">
        <is>
          <t>193</t>
        </is>
      </c>
      <c r="Q9908" t="inlineStr">
        <is>
          <t>https://www.ele.me/shop/E12681748944515610472</t>
        </is>
      </c>
      <c r="R9908" t="inlineStr">
        <is>
          <t>5</t>
        </is>
      </c>
      <c r="S9908" t="inlineStr">
        <is>
          <t>5.0</t>
        </is>
      </c>
      <c r="T9908" t="inlineStr">
        <is>
          <t>5.0</t>
        </is>
      </c>
      <c r="U9908" t="inlineStr">
        <is>
          <t>27</t>
        </is>
      </c>
      <c r="V9908" t="inlineStr">
        <is>
          <t>[{"pid":"6000087358","desc":"满49减12，满99减20，满129减30","name":"全店满减","type":"减"},{"pid":"6000228175","desc":"特价商品1元起","name":"(不与其它活动同享)医疗器械","type":"特"}]</t>
        </is>
      </c>
      <c r="W9908" t="inlineStr">
        <is>
          <t>[]</t>
        </is>
      </c>
      <c r="X9908" t="inlineStr">
        <is>
          <t>蜂鸟专送</t>
        </is>
      </c>
      <c r="Y9908" t="inlineStr">
        <is>
          <t>20</t>
        </is>
      </c>
      <c r="Z9908" t="inlineStr">
        <is>
          <t>20</t>
        </is>
      </c>
      <c r="AA9908" t="inlineStr">
        <is>
          <t>0</t>
        </is>
      </c>
      <c r="AB9908" t="inlineStr">
        <is>
          <t>[{"sid":"4","desc":"该商家支持开发票，请在下单时填写好发票抬头","name":"开发票"}]</t>
        </is>
      </c>
    </row>
    <row r="9909">
      <c r="A9909" t="inlineStr">
        <is>
          <t>2019-03-29 23:12:53</t>
        </is>
      </c>
      <c r="B9909" t="inlineStr">
        <is>
          <t>https://www.ele.me/shop/E5112653616348552474</t>
        </is>
      </c>
      <c r="C9909" t="inlineStr">
        <is>
          <t>E5112653616348552474</t>
        </is>
      </c>
      <c r="D9909" t="inlineStr">
        <is>
          <t>星期鲜宠</t>
        </is>
      </c>
      <c r="E9909" t="inlineStr">
        <is>
          <t>https://fuss10.elemecdn.com/2/2c/85307ddb2618856ea92cd8a42065ejpeg.jpeg</t>
        </is>
      </c>
      <c r="F9909" t="inlineStr">
        <is>
          <t>北京市</t>
        </is>
      </c>
      <c r="G9909" t="inlineStr">
        <is>
          <t>北京市</t>
        </is>
      </c>
      <c r="H9909" t="inlineStr">
        <is>
          <t>北京市东城区广渠门内大街90-8号地下一层西半侧</t>
        </is>
      </c>
      <c r="I9909" t="inlineStr">
        <is>
          <t>39.892821</t>
        </is>
      </c>
      <c r="J9909" t="inlineStr">
        <is>
          <t>116.421177</t>
        </is>
      </c>
      <c r="K9909" t="inlineStr">
        <is>
          <t>[{"sub_cat":"宠物超市","parent_cat":"商店超市"}]</t>
        </is>
      </c>
      <c r="L9909" t="inlineStr">
        <is>
          <t>是</t>
        </is>
      </c>
      <c r="M9909" t="inlineStr">
        <is>
          <t>否</t>
        </is>
      </c>
      <c r="N9909" t="inlineStr">
        <is>
          <t>18510809194</t>
        </is>
      </c>
      <c r="O9909" t="inlineStr">
        <is>
          <t>["00:00/24:00"]</t>
        </is>
      </c>
      <c r="P9909" t="inlineStr">
        <is>
          <t>0</t>
        </is>
      </c>
      <c r="Q9909" t="inlineStr">
        <is>
          <t>https://www.ele.me/shop/E5112653616348552474</t>
        </is>
      </c>
      <c r="R9909" t="inlineStr">
        <is>
          <t>0</t>
        </is>
      </c>
      <c r="S9909" t="inlineStr">
        <is>
          <t/>
        </is>
      </c>
      <c r="T9909" t="inlineStr">
        <is>
          <t/>
        </is>
      </c>
      <c r="U9909" t="inlineStr">
        <is>
          <t>0</t>
        </is>
      </c>
      <c r="V9909" t="inlineStr">
        <is>
          <t>[{"pid":"21498422539","desc":"满60减20，满100减50，满150减80","name":"自营销复杂满减活动","type":"减"},{"pid":"21520643715","desc":"折扣商品8折起","name":"单品折扣","type":"折"},{"pid":"21487054267","desc":"新用户下单立减15元","name":"新用户立减(不与其他活动共享)","type":"首"}]</t>
        </is>
      </c>
      <c r="W9909" t="inlineStr">
        <is>
          <t>[]</t>
        </is>
      </c>
      <c r="X9909" t="inlineStr">
        <is>
          <t/>
        </is>
      </c>
      <c r="Y9909" t="inlineStr">
        <is>
          <t>23</t>
        </is>
      </c>
      <c r="Z9909" t="inlineStr">
        <is>
          <t>20</t>
        </is>
      </c>
      <c r="AA9909" t="inlineStr">
        <is>
          <t>5</t>
        </is>
      </c>
      <c r="AB9909" t="inlineStr">
        <is>
          <t>[]</t>
        </is>
      </c>
    </row>
    <row r="9910">
      <c r="A9910" t="inlineStr">
        <is>
          <t>2019-03-29 23:12:46</t>
        </is>
      </c>
      <c r="B9910" t="inlineStr">
        <is>
          <t>https://www.ele.me/shop/E2252460301411039808</t>
        </is>
      </c>
      <c r="C9910" t="inlineStr">
        <is>
          <t>E2252460301411039808</t>
        </is>
      </c>
      <c r="D9910" t="inlineStr">
        <is>
          <t>兄弟俩烤肉拌饭</t>
        </is>
      </c>
      <c r="E9910" t="inlineStr">
        <is>
          <t>https://fuss10.elemecdn.com/2/9f/05ac65a042d77b73984731487de33jpeg.jpeg</t>
        </is>
      </c>
      <c r="F9910" t="inlineStr">
        <is>
          <t>北京市</t>
        </is>
      </c>
      <c r="G9910" t="inlineStr">
        <is>
          <t>北京市</t>
        </is>
      </c>
      <c r="H9910" t="inlineStr">
        <is>
          <t>北京市东城区广渠门内大街90-8号地下一层西半侧</t>
        </is>
      </c>
      <c r="I9910" t="inlineStr">
        <is>
          <t>39.8928</t>
        </is>
      </c>
      <c r="J9910" t="inlineStr">
        <is>
          <t>116.42161</t>
        </is>
      </c>
      <c r="K9910" t="inlineStr">
        <is>
          <t>[{"sub_cat":"简餐","parent_cat":"快餐便当"},{"sub_cat":"简餐","parent_cat":"美食"},{"sub_cat":"烧腊饭","parent_cat":"快餐便当"},{"sub_cat":"烧腊饭","parent_cat":"美食"}]</t>
        </is>
      </c>
      <c r="L9910" t="inlineStr">
        <is>
          <t>否</t>
        </is>
      </c>
      <c r="M9910" t="inlineStr">
        <is>
          <t>否</t>
        </is>
      </c>
      <c r="N9910" t="inlineStr">
        <is>
          <t>15600175677</t>
        </is>
      </c>
      <c r="O9910" t="inlineStr">
        <is>
          <t>["09:00/23:50"]</t>
        </is>
      </c>
      <c r="P9910" t="inlineStr">
        <is>
          <t>651</t>
        </is>
      </c>
      <c r="Q9910" t="inlineStr">
        <is>
          <t>https://www.ele.me/shop/E2252460301411039808</t>
        </is>
      </c>
      <c r="R9910" t="inlineStr">
        <is>
          <t>4.6</t>
        </is>
      </c>
      <c r="S9910" t="inlineStr">
        <is>
          <t>4.6</t>
        </is>
      </c>
      <c r="T9910" t="inlineStr">
        <is>
          <t>4.5</t>
        </is>
      </c>
      <c r="U9910" t="inlineStr">
        <is>
          <t>81</t>
        </is>
      </c>
      <c r="V9910" t="inlineStr">
        <is>
          <t>[{"pid":"1945487171","desc":"满21减21，满40减22，满60减31，满100减40，满150减52","name":"自营销复杂满减活动","type":"减"},{"pid":"2044529691","desc":"特价商品3元起","name":"超值换购","type":"换"},{"pid":"2081371987","desc":"新用户下单立减17元","name":"新用户立减(不与其他活动共享)","type":"首"}]</t>
        </is>
      </c>
      <c r="W9910" t="inlineStr">
        <is>
          <t>[]</t>
        </is>
      </c>
      <c r="X9910" t="inlineStr">
        <is>
          <t/>
        </is>
      </c>
      <c r="Y9910" t="inlineStr">
        <is>
          <t>24</t>
        </is>
      </c>
      <c r="Z9910" t="inlineStr">
        <is>
          <t>20</t>
        </is>
      </c>
      <c r="AA9910" t="inlineStr">
        <is>
          <t>0</t>
        </is>
      </c>
      <c r="AB9910" t="inlineStr">
        <is>
          <t>[{"sid":"7","desc":"该商户食品安全已由国泰产险承担，食品安全有保障","name":"食安保"},{"sid":"4","desc":"该商家支持开发票，请在下单时填写好发票抬头","name":"开发票"}]</t>
        </is>
      </c>
    </row>
    <row r="9911">
      <c r="A9911" t="inlineStr">
        <is>
          <t>2019-03-29 23:12:45</t>
        </is>
      </c>
      <c r="B9911" t="inlineStr">
        <is>
          <t>https://www.ele.me/shop/E14028840804469786779</t>
        </is>
      </c>
      <c r="C9911" t="inlineStr">
        <is>
          <t>E14028840804469786779</t>
        </is>
      </c>
      <c r="D9911" t="inlineStr">
        <is>
          <t>张记小龙虾香辣蟹</t>
        </is>
      </c>
      <c r="E9911" t="inlineStr">
        <is>
          <t>https://fuss10.elemecdn.com/b/5e/462c8d69c22d060c79fa6c80e9075jpeg.jpeg</t>
        </is>
      </c>
      <c r="F9911" t="inlineStr">
        <is>
          <t>北京市</t>
        </is>
      </c>
      <c r="G9911" t="inlineStr">
        <is>
          <t>北京市</t>
        </is>
      </c>
      <c r="H9911" t="inlineStr">
        <is>
          <t>北京市东城区广渠门内大街90-8号地下一层西半侧</t>
        </is>
      </c>
      <c r="I9911" t="inlineStr">
        <is>
          <t>39.892826</t>
        </is>
      </c>
      <c r="J9911" t="inlineStr">
        <is>
          <t>116.421333</t>
        </is>
      </c>
      <c r="K9911" t="inlineStr">
        <is>
          <t>[{"sub_cat":"地方小吃","parent_cat":"小吃夜宵"},{"sub_cat":"地方小吃","parent_cat":"美食"},{"sub_cat":"小龙虾","parent_cat":"小吃夜宵"},{"sub_cat":"小龙虾","parent_cat":"美食"}]</t>
        </is>
      </c>
      <c r="L9911" t="inlineStr">
        <is>
          <t>否</t>
        </is>
      </c>
      <c r="M9911" t="inlineStr">
        <is>
          <t>否</t>
        </is>
      </c>
      <c r="N9911" t="inlineStr">
        <is>
          <t>18702731814 17718411949</t>
        </is>
      </c>
      <c r="O9911" t="inlineStr">
        <is>
          <t>["00:00/24:00"]</t>
        </is>
      </c>
      <c r="P9911" t="inlineStr">
        <is>
          <t>49</t>
        </is>
      </c>
      <c r="Q9911" t="inlineStr">
        <is>
          <t>https://www.ele.me/shop/E14028840804469786779</t>
        </is>
      </c>
      <c r="R9911" t="inlineStr">
        <is>
          <t>4.8</t>
        </is>
      </c>
      <c r="S9911" t="inlineStr">
        <is>
          <t>4.9</t>
        </is>
      </c>
      <c r="T9911" t="inlineStr">
        <is>
          <t>4.8</t>
        </is>
      </c>
      <c r="U9911" t="inlineStr">
        <is>
          <t>5</t>
        </is>
      </c>
      <c r="V9911" t="inlineStr">
        <is>
          <t>[{"pid":"2134531419","desc":"满10减9，满199减25，满299减35","name":"自营销复杂满减活动","type":"减"},{"pid":"1648769105","desc":"折扣商品8.8折起","name":"单品折扣","type":"折"},{"pid":"1648761689","desc":"特价商品5元起","name":"超值换购","type":"换"},{"pid":"585896242","desc":"满100元赠送小果粒1份","name":"自营销赠品活动","type":"赠"}]</t>
        </is>
      </c>
      <c r="W9911" t="inlineStr">
        <is>
          <t>[]</t>
        </is>
      </c>
      <c r="X9911" t="inlineStr">
        <is>
          <t/>
        </is>
      </c>
      <c r="Y9911" t="inlineStr">
        <is>
          <t>23</t>
        </is>
      </c>
      <c r="Z9911" t="inlineStr">
        <is>
          <t>20</t>
        </is>
      </c>
      <c r="AA9911" t="inlineStr">
        <is>
          <t>28</t>
        </is>
      </c>
      <c r="AB9911" t="inlineStr">
        <is>
          <t>[]</t>
        </is>
      </c>
    </row>
    <row r="9912">
      <c r="A9912" t="inlineStr">
        <is>
          <t>2019-03-29 23:12:43</t>
        </is>
      </c>
      <c r="B9912" t="inlineStr">
        <is>
          <t>https://www.ele.me/shop/E10347391076958178054</t>
        </is>
      </c>
      <c r="C9912" t="inlineStr">
        <is>
          <t>E10347391076958178054</t>
        </is>
      </c>
      <c r="D9912" t="inlineStr">
        <is>
          <t>Jay便利店(平安里店)</t>
        </is>
      </c>
      <c r="E9912" t="inlineStr">
        <is>
          <t>https://fuss10.elemecdn.com/1/72/bd0fdcf1a6b329bf8cf083ca3a43bjpeg.jpeg</t>
        </is>
      </c>
      <c r="F9912" t="inlineStr">
        <is>
          <t>北京市</t>
        </is>
      </c>
      <c r="G9912" t="inlineStr">
        <is>
          <t>北京市</t>
        </is>
      </c>
      <c r="H9912" t="inlineStr">
        <is>
          <t>北京市西城区西四北大街52号</t>
        </is>
      </c>
      <c r="I9912" t="inlineStr">
        <is>
          <t>39.930332</t>
        </is>
      </c>
      <c r="J9912" t="inlineStr">
        <is>
          <t>116.373354</t>
        </is>
      </c>
      <c r="K9912" t="inlineStr">
        <is>
          <t>[{"sub_cat":"便利店","parent_cat":"商店超市"}]</t>
        </is>
      </c>
      <c r="L9912" t="inlineStr">
        <is>
          <t>否</t>
        </is>
      </c>
      <c r="M9912" t="inlineStr">
        <is>
          <t>否</t>
        </is>
      </c>
      <c r="N9912" t="inlineStr">
        <is>
          <t>18500606102 13717768867</t>
        </is>
      </c>
      <c r="O9912" t="inlineStr">
        <is>
          <t>["00:00/24:00"]</t>
        </is>
      </c>
      <c r="P9912" t="inlineStr">
        <is>
          <t>586</t>
        </is>
      </c>
      <c r="Q9912" t="inlineStr">
        <is>
          <t>https://www.ele.me/shop/E10347391076958178054</t>
        </is>
      </c>
      <c r="R9912" t="inlineStr">
        <is>
          <t>4.9</t>
        </is>
      </c>
      <c r="S9912" t="inlineStr">
        <is>
          <t/>
        </is>
      </c>
      <c r="T9912" t="inlineStr">
        <is>
          <t/>
        </is>
      </c>
      <c r="U9912" t="inlineStr">
        <is>
          <t>183</t>
        </is>
      </c>
      <c r="V9912" t="inlineStr">
        <is>
          <t>[{"pid":"21526771859","desc":"满39减3，满59减5","name":"北京商超39-359-5","type":"减"},{"pid":"21498765155","desc":"特价商品1元起","name":"单品定价","type":"特"},{"pid":"2079620755","desc":"新用户下单立减15元","name":"新用户立减(不与其他活动共享)","type":"首"},{"pid":"2021940787","desc":"折扣商品8折起","name":"单品折扣","type":"折"}]</t>
        </is>
      </c>
      <c r="W9912" t="inlineStr">
        <is>
          <t>[]</t>
        </is>
      </c>
      <c r="X9912" t="inlineStr">
        <is>
          <t/>
        </is>
      </c>
      <c r="Y9912" t="inlineStr">
        <is>
          <t>22</t>
        </is>
      </c>
      <c r="Z9912" t="inlineStr">
        <is>
          <t>20</t>
        </is>
      </c>
      <c r="AA9912" t="inlineStr">
        <is>
          <t>7</t>
        </is>
      </c>
      <c r="AB9912" t="inlineStr">
        <is>
          <t>[{"sid":"10","desc":"商家原因导致订单取消，赔付代金券","name":"拒单赔"},{"sid":"7","desc":"该商户食品安全已由国泰产险承担，食品安全有保障","name":"食安保"}]</t>
        </is>
      </c>
    </row>
    <row r="9913">
      <c r="A9913" t="inlineStr">
        <is>
          <t>2019-03-29 23:12:43</t>
        </is>
      </c>
      <c r="B9913" t="inlineStr">
        <is>
          <t>https://www.ele.me/shop/E6383327339165076982</t>
        </is>
      </c>
      <c r="C9913" t="inlineStr">
        <is>
          <t>E6383327339165076982</t>
        </is>
      </c>
      <c r="D9913" t="inlineStr">
        <is>
          <t>尼克鲜花工厂</t>
        </is>
      </c>
      <c r="E9913" t="inlineStr">
        <is>
          <t>https://fuss10.elemecdn.com/3/dd/a179e63b832412b1dfd967161b9b5png.png</t>
        </is>
      </c>
      <c r="F9913" t="inlineStr">
        <is>
          <t>北京市</t>
        </is>
      </c>
      <c r="G9913" t="inlineStr">
        <is>
          <t>北京市</t>
        </is>
      </c>
      <c r="H9913" t="inlineStr">
        <is>
          <t>北京市昌平区回龙观镇龙域北街3号院1号楼5层0508室</t>
        </is>
      </c>
      <c r="I9913" t="inlineStr">
        <is>
          <t>40.048526</t>
        </is>
      </c>
      <c r="J9913" t="inlineStr">
        <is>
          <t>116.325992</t>
        </is>
      </c>
      <c r="K9913" t="inlineStr">
        <is>
          <t>[{"sub_cat":"鲜花","parent_cat":"鲜花绿植"}]</t>
        </is>
      </c>
      <c r="L9913" t="inlineStr">
        <is>
          <t>否</t>
        </is>
      </c>
      <c r="M9913" t="inlineStr">
        <is>
          <t>否</t>
        </is>
      </c>
      <c r="N9913" t="inlineStr">
        <is>
          <t>18910973929 010-58477636</t>
        </is>
      </c>
      <c r="O9913" t="inlineStr">
        <is>
          <t>["00:00/24:00"]</t>
        </is>
      </c>
      <c r="P9913" t="inlineStr">
        <is>
          <t>42</t>
        </is>
      </c>
      <c r="Q9913" t="inlineStr">
        <is>
          <t>https://www.ele.me/shop/E6383327339165076982</t>
        </is>
      </c>
      <c r="R9913" t="inlineStr">
        <is>
          <t>3.7</t>
        </is>
      </c>
      <c r="S9913" t="inlineStr">
        <is>
          <t>3.7</t>
        </is>
      </c>
      <c r="T9913" t="inlineStr">
        <is>
          <t>3.7</t>
        </is>
      </c>
      <c r="U9913" t="inlineStr">
        <is>
          <t>4</t>
        </is>
      </c>
      <c r="V9913" t="inlineStr">
        <is>
          <t>[{"pid":"2077303435","desc":"满100减5，满200减15，满300减30，满400减50","name":"自营销复杂满减活动","type":"减"},{"pid":"2077314851","desc":"折扣商品8折起","name":"单品折扣","type":"折"},{"pid":"2082348203","desc":"新用户下单立减15元","name":"新用户立减(不与其他活动共享)","type":"首"}]</t>
        </is>
      </c>
      <c r="W9913" t="inlineStr">
        <is>
          <t>[]</t>
        </is>
      </c>
      <c r="X9913" t="inlineStr">
        <is>
          <t/>
        </is>
      </c>
      <c r="Y9913" t="inlineStr">
        <is>
          <t>36</t>
        </is>
      </c>
      <c r="Z9913" t="inlineStr">
        <is>
          <t>0</t>
        </is>
      </c>
      <c r="AA9913" t="inlineStr">
        <is>
          <t>0</t>
        </is>
      </c>
      <c r="AB9913" t="inlineStr">
        <is>
          <t>[{"sid":"10","desc":"商家原因导致订单取消，赔付代金券","name":"拒单赔"}]</t>
        </is>
      </c>
    </row>
    <row r="9914">
      <c r="A9914" t="inlineStr">
        <is>
          <t>2019-03-29 23:12:41</t>
        </is>
      </c>
      <c r="B9914" t="inlineStr">
        <is>
          <t>https://www.ele.me/shop/E11092147441862311737</t>
        </is>
      </c>
      <c r="C9914" t="inlineStr">
        <is>
          <t>E11092147441862311737</t>
        </is>
      </c>
      <c r="D9914" t="inlineStr">
        <is>
          <t>蟹鲜生阳澄湖大闸蟹</t>
        </is>
      </c>
      <c r="E9914" t="inlineStr">
        <is>
          <t>https://fuss10.elemecdn.com/9/a4/22b2b9ef76dddb8cf1b535d37594bpng.png</t>
        </is>
      </c>
      <c r="F9914" t="inlineStr">
        <is>
          <t>北京市</t>
        </is>
      </c>
      <c r="G9914" t="inlineStr">
        <is>
          <t>北京市</t>
        </is>
      </c>
      <c r="H9914" t="inlineStr">
        <is>
          <t>北京市西城区德胜门内大街185号3幢南起第二间</t>
        </is>
      </c>
      <c r="I9914" t="inlineStr">
        <is>
          <t>39.940809</t>
        </is>
      </c>
      <c r="J9914" t="inlineStr">
        <is>
          <t>116.378998</t>
        </is>
      </c>
      <c r="K9914" t="inlineStr">
        <is>
          <t>[{"sub_cat":"海鲜水产","parent_cat":"果蔬生鲜"}]</t>
        </is>
      </c>
      <c r="L9914" t="inlineStr">
        <is>
          <t>否</t>
        </is>
      </c>
      <c r="M9914" t="inlineStr">
        <is>
          <t>否</t>
        </is>
      </c>
      <c r="N9914" t="inlineStr">
        <is>
          <t>17191201876</t>
        </is>
      </c>
      <c r="O9914" t="inlineStr">
        <is>
          <t>["07:00/03:00"]</t>
        </is>
      </c>
      <c r="P9914" t="inlineStr">
        <is>
          <t>24</t>
        </is>
      </c>
      <c r="Q9914" t="inlineStr">
        <is>
          <t>https://www.ele.me/shop/E11092147441862311737</t>
        </is>
      </c>
      <c r="R9914" t="inlineStr">
        <is>
          <t>0</t>
        </is>
      </c>
      <c r="S9914" t="inlineStr">
        <is>
          <t/>
        </is>
      </c>
      <c r="T9914" t="inlineStr">
        <is>
          <t/>
        </is>
      </c>
      <c r="U9914" t="inlineStr">
        <is>
          <t>0</t>
        </is>
      </c>
      <c r="V9914" t="inlineStr">
        <is>
          <t>[{"pid":"1891024609","desc":"满100减50，满200减80，满300减110","name":"自营销复杂满减活动","type":"减"},{"pid":"1567015650","desc":"特价商品19元起","name":"单品定价","type":"特"},{"pid":"2082312787","desc":"新用户下单立减15元","name":"新用户立减(不与其他活动共享)","type":"首"},{"pid":"1425256169","desc":"折扣商品5.6折起","name":"单品折扣","type":"折"}]</t>
        </is>
      </c>
      <c r="W9914" t="inlineStr">
        <is>
          <t>[]</t>
        </is>
      </c>
      <c r="X9914" t="inlineStr">
        <is>
          <t/>
        </is>
      </c>
      <c r="Y9914" t="inlineStr">
        <is>
          <t>32</t>
        </is>
      </c>
      <c r="Z9914" t="inlineStr">
        <is>
          <t>30</t>
        </is>
      </c>
      <c r="AA9914" t="inlineStr">
        <is>
          <t>16</t>
        </is>
      </c>
      <c r="AB9914" t="inlineStr">
        <is>
          <t>[{"sid":"7","desc":"该商户食品安全已由国泰产险承担，食品安全有保障","name":"食安保"}]</t>
        </is>
      </c>
    </row>
    <row r="9915">
      <c r="A9915" t="inlineStr">
        <is>
          <t>2019-03-29 23:12:32</t>
        </is>
      </c>
      <c r="B9915" t="inlineStr">
        <is>
          <t>https://www.ele.me/shop/E5047168842355693252</t>
        </is>
      </c>
      <c r="C9915" t="inlineStr">
        <is>
          <t>E5047168842355693252</t>
        </is>
      </c>
      <c r="D9915" t="inlineStr">
        <is>
          <t>悠悠香麻辣烫(望京店)</t>
        </is>
      </c>
      <c r="E9915" t="inlineStr">
        <is>
          <t>https://fuss10.elemecdn.com/0/cb/2c268cbe2ae6b9a200595885d82f7png.png</t>
        </is>
      </c>
      <c r="F9915" t="inlineStr">
        <is>
          <t>北京市</t>
        </is>
      </c>
      <c r="G9915" t="inlineStr">
        <is>
          <t>北京市</t>
        </is>
      </c>
      <c r="H9915" t="inlineStr">
        <is>
          <t>北京市朝阳区望京园303号楼附属楼</t>
        </is>
      </c>
      <c r="I9915" t="inlineStr">
        <is>
          <t>39.995857</t>
        </is>
      </c>
      <c r="J9915" t="inlineStr">
        <is>
          <t>116.475381</t>
        </is>
      </c>
      <c r="K9915" t="inlineStr">
        <is>
          <t>[{"sub_cat":"麻辣烫","parent_cat":"快餐便当"},{"sub_cat":"麻辣烫","parent_cat":"美食"},{"sub_cat":"香锅砂锅","parent_cat":"快餐便当"},{"sub_cat":"香锅砂锅","parent_cat":"美食"}]</t>
        </is>
      </c>
      <c r="L9915" t="inlineStr">
        <is>
          <t>否</t>
        </is>
      </c>
      <c r="M9915" t="inlineStr">
        <is>
          <t>否</t>
        </is>
      </c>
      <c r="N9915" t="inlineStr">
        <is>
          <t>13311551902 17629590127</t>
        </is>
      </c>
      <c r="O9915" t="inlineStr">
        <is>
          <t>["10:30/04:00"]</t>
        </is>
      </c>
      <c r="P9915" t="inlineStr">
        <is>
          <t>175</t>
        </is>
      </c>
      <c r="Q9915" t="inlineStr">
        <is>
          <t>https://www.ele.me/shop/E5047168842355693252</t>
        </is>
      </c>
      <c r="R9915" t="inlineStr">
        <is>
          <t>4.4</t>
        </is>
      </c>
      <c r="S9915" t="inlineStr">
        <is>
          <t/>
        </is>
      </c>
      <c r="T9915" t="inlineStr">
        <is>
          <t/>
        </is>
      </c>
      <c r="U9915" t="inlineStr">
        <is>
          <t>136</t>
        </is>
      </c>
      <c r="V9915" t="inlineStr">
        <is>
          <t>[{"pid":"2109974227","desc":"满28减14，满38减18，满48减20","name":"自营销复杂满减活动","type":"减"},{"pid":"2122889955","desc":"折扣商品6折起","name":"单品折扣","type":"折"},{"pid":"784899186","desc":"本店新用户立减1元","name":"门店新客立减","type":"新"},{"pid":"2066392075","desc":"特价商品1.98元起","name":"超值换购","type":"换"}]</t>
        </is>
      </c>
      <c r="W9915" t="inlineStr">
        <is>
          <t>[]</t>
        </is>
      </c>
      <c r="X9915" t="inlineStr">
        <is>
          <t>蜂鸟专送</t>
        </is>
      </c>
      <c r="Y9915" t="inlineStr">
        <is>
          <t>20</t>
        </is>
      </c>
      <c r="Z9915" t="inlineStr">
        <is>
          <t>20</t>
        </is>
      </c>
      <c r="AA9915" t="inlineStr">
        <is>
          <t>5</t>
        </is>
      </c>
      <c r="AB9915" t="inlineStr">
        <is>
          <t>[{"sid":"10","desc":"商家原因导致订单取消，赔付代金券","name":"拒单赔"},{"sid":"7","desc":"该商户食品安全已由国泰产险承担，食品安全有保障","name":"食安保"}]</t>
        </is>
      </c>
    </row>
    <row r="9916">
      <c r="A9916" t="inlineStr">
        <is>
          <t>2019-03-29 23:12:31</t>
        </is>
      </c>
      <c r="B9916" t="inlineStr">
        <is>
          <t>https://www.ele.me/shop/E3017618943829310074</t>
        </is>
      </c>
      <c r="C9916" t="inlineStr">
        <is>
          <t>E3017618943829310074</t>
        </is>
      </c>
      <c r="D9916" t="inlineStr">
        <is>
          <t>望京小腰(高米店北店)</t>
        </is>
      </c>
      <c r="E9916" t="inlineStr">
        <is>
          <t>https://fuss10.elemecdn.com/4/85/e2af048634b8c9ea56e3e08451100jpeg.jpeg</t>
        </is>
      </c>
      <c r="F9916" t="inlineStr">
        <is>
          <t>北京市</t>
        </is>
      </c>
      <c r="G9916" t="inlineStr">
        <is>
          <t>北京市</t>
        </is>
      </c>
      <c r="H9916" t="inlineStr">
        <is>
          <t>北京市大兴区兴华大街（二段）19号院18号楼1层104</t>
        </is>
      </c>
      <c r="I9916" t="inlineStr">
        <is>
          <t>39.77424</t>
        </is>
      </c>
      <c r="J9916" t="inlineStr">
        <is>
          <t>116.3302</t>
        </is>
      </c>
      <c r="K9916" t="inlineStr">
        <is>
          <t>[{"sub_cat":"烧烤","parent_cat":"小吃夜宵"},{"sub_cat":"烧烤","parent_cat":"美食"}]</t>
        </is>
      </c>
      <c r="L9916" t="inlineStr">
        <is>
          <t>否</t>
        </is>
      </c>
      <c r="M9916" t="inlineStr">
        <is>
          <t>否</t>
        </is>
      </c>
      <c r="N9916" t="inlineStr">
        <is>
          <t>15933702157</t>
        </is>
      </c>
      <c r="O9916" t="inlineStr">
        <is>
          <t>["00:00/02:00","17:00/23:55"]</t>
        </is>
      </c>
      <c r="P9916" t="inlineStr">
        <is>
          <t>1065</t>
        </is>
      </c>
      <c r="Q9916" t="inlineStr">
        <is>
          <t>https://www.ele.me/shop/E3017618943829310074</t>
        </is>
      </c>
      <c r="R9916" t="inlineStr">
        <is>
          <t>4.6</t>
        </is>
      </c>
      <c r="S9916" t="inlineStr">
        <is>
          <t>4.8</t>
        </is>
      </c>
      <c r="T9916" t="inlineStr">
        <is>
          <t>4.6</t>
        </is>
      </c>
      <c r="U9916" t="inlineStr">
        <is>
          <t>898</t>
        </is>
      </c>
      <c r="V9916" t="inlineStr">
        <is>
          <t>[{"pid":"21502889491","desc":"满68减35，满98减44，满128减53，满188减63","name":"自营销复杂满减活动","type":"减"},{"pid":"2075509498","desc":"特价商品1元起","name":"新客1元吃大牌","type":"特"},{"pid":"1706985729","desc":"折扣商品6.8折起","name":"单品折扣","type":"折"}]</t>
        </is>
      </c>
      <c r="W9916" t="inlineStr">
        <is>
          <t>[]</t>
        </is>
      </c>
      <c r="X9916" t="inlineStr">
        <is>
          <t>蜂鸟专送</t>
        </is>
      </c>
      <c r="Y9916" t="inlineStr">
        <is>
          <t>21</t>
        </is>
      </c>
      <c r="Z9916" t="inlineStr">
        <is>
          <t>20</t>
        </is>
      </c>
      <c r="AA9916" t="inlineStr">
        <is>
          <t>0</t>
        </is>
      </c>
      <c r="AB9916" t="inlineStr">
        <is>
          <t>[]</t>
        </is>
      </c>
    </row>
    <row r="9917">
      <c r="A9917" t="inlineStr">
        <is>
          <t>2019-03-29 23:12:30</t>
        </is>
      </c>
      <c r="B9917" t="inlineStr">
        <is>
          <t>https://www.ele.me/shop/E9734153056979712627</t>
        </is>
      </c>
      <c r="C9917" t="inlineStr">
        <is>
          <t>E9734153056979712627</t>
        </is>
      </c>
      <c r="D9917" t="inlineStr">
        <is>
          <t>欢乐餐厅</t>
        </is>
      </c>
      <c r="E9917" t="inlineStr">
        <is>
          <t>https://fuss10.elemecdn.com/6/7c/0b208e0d665b3eb50f4adf91d98edpng.png</t>
        </is>
      </c>
      <c r="F9917" t="inlineStr">
        <is>
          <t>北京市</t>
        </is>
      </c>
      <c r="G9917" t="inlineStr">
        <is>
          <t>北京市</t>
        </is>
      </c>
      <c r="H9917" t="inlineStr">
        <is>
          <t>北京市朝阳区望京西园3区306楼</t>
        </is>
      </c>
      <c r="I9917" t="inlineStr">
        <is>
          <t>40.001357</t>
        </is>
      </c>
      <c r="J9917" t="inlineStr">
        <is>
          <t>116.476679</t>
        </is>
      </c>
      <c r="K9917" t="inlineStr">
        <is>
          <t>[{"sub_cat":"火锅烤鱼","parent_cat":"特色菜系"},{"sub_cat":"火锅烤鱼","parent_cat":"美食"},{"sub_cat":"海鲜","parent_cat":"特色菜系"},{"sub_cat":"海鲜","parent_cat":"美食"}]</t>
        </is>
      </c>
      <c r="L9917" t="inlineStr">
        <is>
          <t>是</t>
        </is>
      </c>
      <c r="M9917" t="inlineStr">
        <is>
          <t>否</t>
        </is>
      </c>
      <c r="N9917" t="inlineStr">
        <is>
          <t>13810695082</t>
        </is>
      </c>
      <c r="O9917" t="inlineStr">
        <is>
          <t>["10:30/24:00"]</t>
        </is>
      </c>
      <c r="P9917" t="inlineStr">
        <is>
          <t>1</t>
        </is>
      </c>
      <c r="Q9917" t="inlineStr">
        <is>
          <t>https://www.ele.me/shop/E9734153056979712627</t>
        </is>
      </c>
      <c r="R9917" t="inlineStr">
        <is>
          <t>5</t>
        </is>
      </c>
      <c r="S9917" t="inlineStr">
        <is>
          <t/>
        </is>
      </c>
      <c r="T9917" t="inlineStr">
        <is>
          <t/>
        </is>
      </c>
      <c r="U9917" t="inlineStr">
        <is>
          <t>4</t>
        </is>
      </c>
      <c r="V9917" t="inlineStr">
        <is>
          <t>[{"pid":"2108833355","desc":"满10减5","name":"自营销复杂满减活动","type":"减"},{"pid":"21491743203","desc":"特价商品9.9元起","name":"限时秒杀-9.9夜宵","type":"折"},{"pid":"2081434643","desc":"新用户下单立减17元","name":"新用户立减(不与其他活动共享)","type":"首"}]</t>
        </is>
      </c>
      <c r="W9917" t="inlineStr">
        <is>
          <t>[]</t>
        </is>
      </c>
      <c r="X9917" t="inlineStr">
        <is>
          <t>蜂鸟专送</t>
        </is>
      </c>
      <c r="Y9917" t="inlineStr">
        <is>
          <t>20</t>
        </is>
      </c>
      <c r="Z9917" t="inlineStr">
        <is>
          <t>20</t>
        </is>
      </c>
      <c r="AA9917" t="inlineStr">
        <is>
          <t>8</t>
        </is>
      </c>
      <c r="AB9917" t="inlineStr">
        <is>
          <t>[{"sid":"7","desc":"该商户食品安全已由国泰产险承担，食品安全有保障","name":"食安保"}]</t>
        </is>
      </c>
    </row>
    <row r="9918">
      <c r="A9918" t="inlineStr">
        <is>
          <t>2019-03-29 23:12:25</t>
        </is>
      </c>
      <c r="B9918" t="inlineStr">
        <is>
          <t>https://www.ele.me/shop/E17636198710164211733</t>
        </is>
      </c>
      <c r="C9918" t="inlineStr">
        <is>
          <t>E17636198710164211733</t>
        </is>
      </c>
      <c r="D9918" t="inlineStr">
        <is>
          <t>沙总烧烤</t>
        </is>
      </c>
      <c r="E9918" t="inlineStr">
        <is>
          <t>https://fuss10.elemecdn.com/1/45/c15216aef2b25abb02c2017978383jpeg.jpeg</t>
        </is>
      </c>
      <c r="F9918" t="inlineStr">
        <is>
          <t>北京市</t>
        </is>
      </c>
      <c r="G9918" t="inlineStr">
        <is>
          <t>北京市</t>
        </is>
      </c>
      <c r="H9918" t="inlineStr">
        <is>
          <t>北京市朝阳区望京西园3区306楼</t>
        </is>
      </c>
      <c r="I9918" t="inlineStr">
        <is>
          <t>40.001357</t>
        </is>
      </c>
      <c r="J9918" t="inlineStr">
        <is>
          <t>116.476679</t>
        </is>
      </c>
      <c r="K9918" t="inlineStr">
        <is>
          <t>[{"sub_cat":"烧烤","parent_cat":"小吃夜宵"},{"sub_cat":"烧烤","parent_cat":"美食"}]</t>
        </is>
      </c>
      <c r="L9918" t="inlineStr">
        <is>
          <t>否</t>
        </is>
      </c>
      <c r="M9918" t="inlineStr">
        <is>
          <t>否</t>
        </is>
      </c>
      <c r="N9918" t="inlineStr">
        <is>
          <t>13521638102 13520967509</t>
        </is>
      </c>
      <c r="O9918" t="inlineStr">
        <is>
          <t>["10:30/13:30","16:00/02:00"]</t>
        </is>
      </c>
      <c r="P9918" t="inlineStr">
        <is>
          <t>97</t>
        </is>
      </c>
      <c r="Q9918" t="inlineStr">
        <is>
          <t>https://www.ele.me/shop/E17636198710164211733</t>
        </is>
      </c>
      <c r="R9918" t="inlineStr">
        <is>
          <t>4.5</t>
        </is>
      </c>
      <c r="S9918" t="inlineStr">
        <is>
          <t/>
        </is>
      </c>
      <c r="T9918" t="inlineStr">
        <is>
          <t/>
        </is>
      </c>
      <c r="U9918" t="inlineStr">
        <is>
          <t>59</t>
        </is>
      </c>
      <c r="V9918" t="inlineStr">
        <is>
          <t>[{"pid":"21499518867","desc":"满39减21，满50减26，满100减52，满180减60，满300减100","name":"自营销复杂满减活动","type":"减"},{"pid":"21511249563","desc":"特价商品4.99元起","name":"超值换购","type":"换"},{"pid":"1727478505","desc":"折扣商品9折起","name":"优惠","type":"折"}]</t>
        </is>
      </c>
      <c r="W9918" t="inlineStr">
        <is>
          <t>[]</t>
        </is>
      </c>
      <c r="X9918" t="inlineStr">
        <is>
          <t>蜂鸟专送</t>
        </is>
      </c>
      <c r="Y9918" t="inlineStr">
        <is>
          <t>21</t>
        </is>
      </c>
      <c r="Z9918" t="inlineStr">
        <is>
          <t>20</t>
        </is>
      </c>
      <c r="AA9918" t="inlineStr">
        <is>
          <t>7.5</t>
        </is>
      </c>
      <c r="AB9918" t="inlineStr">
        <is>
          <t>[{"sid":"7","desc":"该商户食品安全已由国泰产险承担，食品安全有保障","name":"食安保"}]</t>
        </is>
      </c>
    </row>
    <row r="9919">
      <c r="A9919" t="inlineStr">
        <is>
          <t>2019-03-29 23:12:24</t>
        </is>
      </c>
      <c r="B9919" t="inlineStr">
        <is>
          <t>https://www.ele.me/shop/E157380866396193870</t>
        </is>
      </c>
      <c r="C9919" t="inlineStr">
        <is>
          <t>E157380866396193870</t>
        </is>
      </c>
      <c r="D9919" t="inlineStr">
        <is>
          <t>炸鸡&amp;啤酒(第A1档口熊猫星厨美食城店)</t>
        </is>
      </c>
      <c r="E9919" t="inlineStr">
        <is>
          <t>https://fuss10.elemecdn.com/2/52/15583d579186fb93af390e49323cdpng.png</t>
        </is>
      </c>
      <c r="F9919" t="inlineStr">
        <is>
          <t>北京市</t>
        </is>
      </c>
      <c r="G9919" t="inlineStr">
        <is>
          <t>北京市</t>
        </is>
      </c>
      <c r="H9919" t="inlineStr">
        <is>
          <t>北京市朝阳区望京西园三区312号楼-01层312-2内05号</t>
        </is>
      </c>
      <c r="I9919" t="inlineStr">
        <is>
          <t>40.000188</t>
        </is>
      </c>
      <c r="J9919" t="inlineStr">
        <is>
          <t>116.477762</t>
        </is>
      </c>
      <c r="K9919" t="inlineStr">
        <is>
          <t>[{"sub_cat":"日韩料理","parent_cat":"异国料理"},{"sub_cat":"日韩料理","parent_cat":"美食"},{"sub_cat":"炸鸡炸串","parent_cat":"小吃夜宵"},{"sub_cat":"炸鸡炸串","parent_cat":"美食"}]</t>
        </is>
      </c>
      <c r="L9919" t="inlineStr">
        <is>
          <t>否</t>
        </is>
      </c>
      <c r="M9919" t="inlineStr">
        <is>
          <t>否</t>
        </is>
      </c>
      <c r="N9919" t="inlineStr">
        <is>
          <t>18610625206 17310166642</t>
        </is>
      </c>
      <c r="O9919" t="inlineStr">
        <is>
          <t>["10:30/02:00"]</t>
        </is>
      </c>
      <c r="P9919" t="inlineStr">
        <is>
          <t>1160</t>
        </is>
      </c>
      <c r="Q9919" t="inlineStr">
        <is>
          <t>https://www.ele.me/shop/E157380866396193870</t>
        </is>
      </c>
      <c r="R9919" t="inlineStr">
        <is>
          <t>4.9</t>
        </is>
      </c>
      <c r="S9919" t="inlineStr">
        <is>
          <t>4.9</t>
        </is>
      </c>
      <c r="T9919" t="inlineStr">
        <is>
          <t>4.9</t>
        </is>
      </c>
      <c r="U9919" t="inlineStr">
        <is>
          <t>146</t>
        </is>
      </c>
      <c r="V9919" t="inlineStr">
        <is>
          <t>[{"pid":"1885272409","desc":"满30减18，满46减22，满65减30，满78减35，满110减40","name":"自营销复杂满减活动","type":"减"},{"pid":"1709873825","desc":"特价商品5元起","name":"超值换购","type":"换"},{"pid":"784582010","desc":"本店新用户立减1元","name":"门店新客立减","type":"新"},{"pid":"2082477067","desc":"新用户下单立减17元","name":"新用户立减(不与其他活动共享)","type":"首"}]</t>
        </is>
      </c>
      <c r="W9919" t="inlineStr">
        <is>
          <t>[]</t>
        </is>
      </c>
      <c r="X9919" t="inlineStr">
        <is>
          <t/>
        </is>
      </c>
      <c r="Y9919" t="inlineStr">
        <is>
          <t>25</t>
        </is>
      </c>
      <c r="Z9919" t="inlineStr">
        <is>
          <t>25</t>
        </is>
      </c>
      <c r="AA9919" t="inlineStr">
        <is>
          <t>4</t>
        </is>
      </c>
      <c r="AB9919" t="inlineStr">
        <is>
          <t>[{"sid":"10","desc":"商家原因导致订单取消，赔付代金券","name":"拒单赔"},{"sid":"7","desc":"该商户食品安全已由国泰产险承担，食品安全有保障","name":"食安保"},{"sid":"4","desc":"该商家支持开发票，请在下单时填写好发票抬头","name":"开发票"}]</t>
        </is>
      </c>
    </row>
    <row r="9920">
      <c r="A9920" t="inlineStr">
        <is>
          <t>2019-03-29 23:12:24</t>
        </is>
      </c>
      <c r="B9920" t="inlineStr">
        <is>
          <t>https://www.ele.me/shop/E15939540340024424191</t>
        </is>
      </c>
      <c r="C9920" t="inlineStr">
        <is>
          <t>E15939540340024424191</t>
        </is>
      </c>
      <c r="D9920" t="inlineStr">
        <is>
          <t>炉石比萨(望京店)</t>
        </is>
      </c>
      <c r="E9920" t="inlineStr">
        <is>
          <t>https://fuss10.elemecdn.com/7/e2/3afc042103537002f907dcd82ec3djpeg.jpeg</t>
        </is>
      </c>
      <c r="F9920" t="inlineStr">
        <is>
          <t>北京市</t>
        </is>
      </c>
      <c r="G9920" t="inlineStr">
        <is>
          <t>北京市</t>
        </is>
      </c>
      <c r="H9920" t="inlineStr">
        <is>
          <t>北京市朝阳区望京西园三区312号楼312-2(南侧部分)</t>
        </is>
      </c>
      <c r="I9920" t="inlineStr">
        <is>
          <t>39.99954</t>
        </is>
      </c>
      <c r="J9920" t="inlineStr">
        <is>
          <t>116.477679</t>
        </is>
      </c>
      <c r="K9920" t="inlineStr">
        <is>
          <t>[{"sub_cat":"披萨意面","parent_cat":"异国料理"},{"sub_cat":"披萨意面","parent_cat":"美食"}]</t>
        </is>
      </c>
      <c r="L9920" t="inlineStr">
        <is>
          <t>否</t>
        </is>
      </c>
      <c r="M9920" t="inlineStr">
        <is>
          <t>否</t>
        </is>
      </c>
      <c r="N9920" t="inlineStr">
        <is>
          <t>18519801152 010-59438959</t>
        </is>
      </c>
      <c r="O9920" t="inlineStr">
        <is>
          <t>["00:00/24:00"]</t>
        </is>
      </c>
      <c r="P9920" t="inlineStr">
        <is>
          <t>125</t>
        </is>
      </c>
      <c r="Q9920" t="inlineStr">
        <is>
          <t>https://www.ele.me/shop/E15939540340024424191</t>
        </is>
      </c>
      <c r="R9920" t="inlineStr">
        <is>
          <t>4.8</t>
        </is>
      </c>
      <c r="S9920" t="inlineStr">
        <is>
          <t/>
        </is>
      </c>
      <c r="T9920" t="inlineStr">
        <is>
          <t/>
        </is>
      </c>
      <c r="U9920" t="inlineStr">
        <is>
          <t>19</t>
        </is>
      </c>
      <c r="V9920" t="inlineStr">
        <is>
          <t>[{"pid":"2103005027","desc":"满30减8，满60减20，满100减35","name":"自营销复杂满减活动","type":"减"},{"pid":"2109542723","desc":"特价商品1元起","name":"单品定价","type":"特"}]</t>
        </is>
      </c>
      <c r="W9920" t="inlineStr">
        <is>
          <t>[]</t>
        </is>
      </c>
      <c r="X9920" t="inlineStr">
        <is>
          <t/>
        </is>
      </c>
      <c r="Y9920" t="inlineStr">
        <is>
          <t>34</t>
        </is>
      </c>
      <c r="Z9920" t="inlineStr">
        <is>
          <t>20</t>
        </is>
      </c>
      <c r="AA9920" t="inlineStr">
        <is>
          <t>5</t>
        </is>
      </c>
      <c r="AB9920" t="inlineStr">
        <is>
          <t>[{"sid":"7","desc":"该商户食品安全已由国泰产险承担，食品安全有保障","name":"食安保"}]</t>
        </is>
      </c>
    </row>
    <row r="9921">
      <c r="A9921" t="inlineStr">
        <is>
          <t>2019-03-29 23:12:20</t>
        </is>
      </c>
      <c r="B9921" t="inlineStr">
        <is>
          <t>https://www.ele.me/shop/E14694693455242500754</t>
        </is>
      </c>
      <c r="C9921" t="inlineStr">
        <is>
          <t>E14694693455242500754</t>
        </is>
      </c>
      <c r="D9921" t="inlineStr">
        <is>
          <t>鼎卉鲜花(呼家楼店)</t>
        </is>
      </c>
      <c r="E9921" t="inlineStr">
        <is>
          <t>https://fuss10.elemecdn.com/a/10/8641b6a9d1fda80bdfbe8f532740fjpeg.jpeg</t>
        </is>
      </c>
      <c r="F9921" t="inlineStr">
        <is>
          <t>北京市</t>
        </is>
      </c>
      <c r="G9921" t="inlineStr">
        <is>
          <t>北京市</t>
        </is>
      </c>
      <c r="H9921" t="inlineStr">
        <is>
          <t>北京市朝阳区望京西园三区312号楼7层715</t>
        </is>
      </c>
      <c r="I9921" t="inlineStr">
        <is>
          <t>40.000188</t>
        </is>
      </c>
      <c r="J9921" t="inlineStr">
        <is>
          <t>116.477762</t>
        </is>
      </c>
      <c r="K9921" t="inlineStr">
        <is>
          <t>[{"sub_cat":"鲜花","parent_cat":"鲜花绿植"}]</t>
        </is>
      </c>
      <c r="L9921" t="inlineStr">
        <is>
          <t>否</t>
        </is>
      </c>
      <c r="M9921" t="inlineStr">
        <is>
          <t>否</t>
        </is>
      </c>
      <c r="N9921" t="inlineStr">
        <is>
          <t>13552499664</t>
        </is>
      </c>
      <c r="O9921" t="inlineStr">
        <is>
          <t>["00:00/23:55"]</t>
        </is>
      </c>
      <c r="P9921" t="inlineStr">
        <is>
          <t>47</t>
        </is>
      </c>
      <c r="Q9921" t="inlineStr">
        <is>
          <t>https://www.ele.me/shop/E14694693455242500754</t>
        </is>
      </c>
      <c r="R9921" t="inlineStr">
        <is>
          <t>4.7</t>
        </is>
      </c>
      <c r="S9921" t="inlineStr">
        <is>
          <t>4.7</t>
        </is>
      </c>
      <c r="T9921" t="inlineStr">
        <is>
          <t>4.7</t>
        </is>
      </c>
      <c r="U9921" t="inlineStr">
        <is>
          <t>0</t>
        </is>
      </c>
      <c r="V9921" t="inlineStr">
        <is>
          <t>[{"pid":"6000078217","desc":"满100减50，满200减100","name":"全店满减","type":"减"},{"pid":"10262374","desc":"满10元赠送贺卡1份","name":"下单满赠","type":"赠"},{"pid":"6000162983","desc":"特价商品88元起","name":"(不与其它活动同享)88","type":"特"},{"pid":"6000026604","desc":"折扣商品5折起","name":"(不与其它活动同享)特价","type":"折"}]</t>
        </is>
      </c>
      <c r="W9921" t="inlineStr">
        <is>
          <t>[]</t>
        </is>
      </c>
      <c r="X9921" t="inlineStr">
        <is>
          <t/>
        </is>
      </c>
      <c r="Y9921" t="inlineStr">
        <is>
          <t>32</t>
        </is>
      </c>
      <c r="Z9921" t="inlineStr">
        <is>
          <t>0</t>
        </is>
      </c>
      <c r="AA9921" t="inlineStr">
        <is>
          <t>0</t>
        </is>
      </c>
      <c r="AB9921" t="inlineStr">
        <is>
          <t>[{"sid":"4","desc":"该商家支持开发票，请在下单时填写好发票抬头","name":"开发票"}]</t>
        </is>
      </c>
    </row>
    <row r="9922">
      <c r="A9922" t="inlineStr">
        <is>
          <t>2019-03-29 23:12:15</t>
        </is>
      </c>
      <c r="B9922" t="inlineStr">
        <is>
          <t>https://www.ele.me/shop/E3274074269969312946</t>
        </is>
      </c>
      <c r="C9922" t="inlineStr">
        <is>
          <t>E3274074269969312946</t>
        </is>
      </c>
      <c r="D9922" t="inlineStr">
        <is>
          <t>芝麻便利店(高米店北店)</t>
        </is>
      </c>
      <c r="E9922" t="inlineStr">
        <is>
          <t>https://fuss10.elemecdn.com/2/ee/0fe6c608da41141170eb057751066jpeg.jpeg</t>
        </is>
      </c>
      <c r="F9922" t="inlineStr">
        <is>
          <t>北京市</t>
        </is>
      </c>
      <c r="G9922" t="inlineStr">
        <is>
          <t>北京市</t>
        </is>
      </c>
      <c r="H9922" t="inlineStr">
        <is>
          <t>北京市大兴区兴华大街（二段）19号院23号楼2层216</t>
        </is>
      </c>
      <c r="I9922" t="inlineStr">
        <is>
          <t>39.77355</t>
        </is>
      </c>
      <c r="J9922" t="inlineStr">
        <is>
          <t>116.32901</t>
        </is>
      </c>
      <c r="K9922" t="inlineStr">
        <is>
          <t>[{"sub_cat":"大型超市","parent_cat":"商店超市"}]</t>
        </is>
      </c>
      <c r="L9922" t="inlineStr">
        <is>
          <t>否</t>
        </is>
      </c>
      <c r="M9922" t="inlineStr">
        <is>
          <t>否</t>
        </is>
      </c>
      <c r="N9922" t="inlineStr">
        <is>
          <t>13552154058</t>
        </is>
      </c>
      <c r="O9922" t="inlineStr">
        <is>
          <t>["09:00/24:00"]</t>
        </is>
      </c>
      <c r="P9922" t="inlineStr">
        <is>
          <t>897</t>
        </is>
      </c>
      <c r="Q9922" t="inlineStr">
        <is>
          <t>https://www.ele.me/shop/E3274074269969312946</t>
        </is>
      </c>
      <c r="R9922" t="inlineStr">
        <is>
          <t>4.9</t>
        </is>
      </c>
      <c r="S9922" t="inlineStr">
        <is>
          <t/>
        </is>
      </c>
      <c r="T9922" t="inlineStr">
        <is>
          <t/>
        </is>
      </c>
      <c r="U9922" t="inlineStr">
        <is>
          <t>466</t>
        </is>
      </c>
      <c r="V9922" t="inlineStr">
        <is>
          <t>[{"pid":"6000228557","desc":"满35减5，满59减8，满89减15","name":"全店满减","type":"减"},{"pid":"6000138398","desc":"特价商品0.99元起","name":"商品特价","type":"特"}]</t>
        </is>
      </c>
      <c r="W9922" t="inlineStr">
        <is>
          <t>[]</t>
        </is>
      </c>
      <c r="X9922" t="inlineStr">
        <is>
          <t>蜂鸟专送</t>
        </is>
      </c>
      <c r="Y9922" t="inlineStr">
        <is>
          <t>20</t>
        </is>
      </c>
      <c r="Z9922" t="inlineStr">
        <is>
          <t>20</t>
        </is>
      </c>
      <c r="AA9922" t="inlineStr">
        <is>
          <t>7</t>
        </is>
      </c>
      <c r="AB9922" t="inlineStr">
        <is>
          <t>[{"sid":"10","desc":"商家原因导致订单取消，赔付代金券","name":"拒单赔"},{"sid":"7","desc":"该商户食品安全已由国泰产险承担，食品安全有保障","name":"食安保"},{"sid":"4","desc":"该商家支持开发票，请在下单时填写好发票抬头","name":"开发票"}]</t>
        </is>
      </c>
    </row>
    <row r="9923">
      <c r="A9923" t="inlineStr">
        <is>
          <t>2019-03-29 23:12:14</t>
        </is>
      </c>
      <c r="B9923" t="inlineStr">
        <is>
          <t>https://www.ele.me/shop/E17212680885576629547</t>
        </is>
      </c>
      <c r="C9923" t="inlineStr">
        <is>
          <t>E17212680885576629547</t>
        </is>
      </c>
      <c r="D9923" t="inlineStr">
        <is>
          <t>川湘汇</t>
        </is>
      </c>
      <c r="E9923" t="inlineStr">
        <is>
          <t>https://fuss10.elemecdn.com/5/68/58b06f006855eb60b8eec4aef8528png.png</t>
        </is>
      </c>
      <c r="F9923" t="inlineStr">
        <is>
          <t>北京市</t>
        </is>
      </c>
      <c r="G9923" t="inlineStr">
        <is>
          <t>北京市</t>
        </is>
      </c>
      <c r="H9923" t="inlineStr">
        <is>
          <t>北京市大兴区兴华大街（二段）19号院18号楼一层104</t>
        </is>
      </c>
      <c r="I9923" t="inlineStr">
        <is>
          <t>39.774259</t>
        </is>
      </c>
      <c r="J9923" t="inlineStr">
        <is>
          <t>116.330188</t>
        </is>
      </c>
      <c r="K9923" t="inlineStr">
        <is>
          <t>[{"sub_cat":"川湘菜","parent_cat":"特色菜系"},{"sub_cat":"川湘菜","parent_cat":"美食"},{"sub_cat":"简餐","parent_cat":"快餐便当"},{"sub_cat":"简餐","parent_cat":"美食"}]</t>
        </is>
      </c>
      <c r="L9923" t="inlineStr">
        <is>
          <t>否</t>
        </is>
      </c>
      <c r="M9923" t="inlineStr">
        <is>
          <t>否</t>
        </is>
      </c>
      <c r="N9923" t="inlineStr">
        <is>
          <t>13581815077</t>
        </is>
      </c>
      <c r="O9923" t="inlineStr">
        <is>
          <t>["09:30/24:00"]</t>
        </is>
      </c>
      <c r="P9923" t="inlineStr">
        <is>
          <t>1681</t>
        </is>
      </c>
      <c r="Q9923" t="inlineStr">
        <is>
          <t>https://www.ele.me/shop/E17212680885576629547</t>
        </is>
      </c>
      <c r="R9923" t="inlineStr">
        <is>
          <t>4.4</t>
        </is>
      </c>
      <c r="S9923" t="inlineStr">
        <is>
          <t>4.5</t>
        </is>
      </c>
      <c r="T9923" t="inlineStr">
        <is>
          <t>4.4</t>
        </is>
      </c>
      <c r="U9923" t="inlineStr">
        <is>
          <t>557</t>
        </is>
      </c>
      <c r="V9923" t="inlineStr">
        <is>
          <t>[{"pid":"2129828210","desc":"满35减19，满59减30，满69减33，满88减40","name":"川湘","type":"减"}]</t>
        </is>
      </c>
      <c r="W9923" t="inlineStr">
        <is>
          <t>[]</t>
        </is>
      </c>
      <c r="X9923" t="inlineStr">
        <is>
          <t/>
        </is>
      </c>
      <c r="Y9923" t="inlineStr">
        <is>
          <t>33</t>
        </is>
      </c>
      <c r="Z9923" t="inlineStr">
        <is>
          <t>15</t>
        </is>
      </c>
      <c r="AA9923" t="inlineStr">
        <is>
          <t>0</t>
        </is>
      </c>
      <c r="AB9923" t="inlineStr">
        <is>
          <t>[{"sid":"10","desc":"商家原因导致订单取消，赔付代金券","name":"拒单赔"}]</t>
        </is>
      </c>
    </row>
    <row r="9924">
      <c r="A9924" t="inlineStr">
        <is>
          <t>2019-03-29 23:12:13</t>
        </is>
      </c>
      <c r="B9924" t="inlineStr">
        <is>
          <t>https://www.ele.me/shop/E14769108049977130699</t>
        </is>
      </c>
      <c r="C9924" t="inlineStr">
        <is>
          <t>E14769108049977130699</t>
        </is>
      </c>
      <c r="D9924" t="inlineStr">
        <is>
          <t>禧粥记.小份菜(嘉陵楼店)</t>
        </is>
      </c>
      <c r="E9924" t="inlineStr">
        <is>
          <t>https://fuss10.elemecdn.com/d/2d/2eded44289ffa0da66286abc33e73png.png</t>
        </is>
      </c>
      <c r="F9924" t="inlineStr">
        <is>
          <t>北京市</t>
        </is>
      </c>
      <c r="G9924" t="inlineStr">
        <is>
          <t>北京市</t>
        </is>
      </c>
      <c r="H9924" t="inlineStr">
        <is>
          <t>北京市东城区东直门内大街273号</t>
        </is>
      </c>
      <c r="I9924" t="inlineStr">
        <is>
          <t>39.94115</t>
        </is>
      </c>
      <c r="J9924" t="inlineStr">
        <is>
          <t>116.417721</t>
        </is>
      </c>
      <c r="K9924" t="inlineStr">
        <is>
          <t>[{"sub_cat":"包子粥店","parent_cat":"快餐便当"},{"sub_cat":"包子粥店","parent_cat":"美食"},{"sub_cat":"简餐","parent_cat":"快餐便当"},{"sub_cat":"简餐","parent_cat":"美食"}]</t>
        </is>
      </c>
      <c r="L9924" t="inlineStr">
        <is>
          <t>否</t>
        </is>
      </c>
      <c r="M9924" t="inlineStr">
        <is>
          <t>否</t>
        </is>
      </c>
      <c r="N9924" t="inlineStr">
        <is>
          <t>010-64010889</t>
        </is>
      </c>
      <c r="O9924" t="inlineStr">
        <is>
          <t>["06:00/24:00"]</t>
        </is>
      </c>
      <c r="P9924" t="inlineStr">
        <is>
          <t>1457</t>
        </is>
      </c>
      <c r="Q9924" t="inlineStr">
        <is>
          <t>https://www.ele.me/shop/E14769108049977130699</t>
        </is>
      </c>
      <c r="R9924" t="inlineStr">
        <is>
          <t>4.8</t>
        </is>
      </c>
      <c r="S9924" t="inlineStr">
        <is>
          <t>4.9</t>
        </is>
      </c>
      <c r="T9924" t="inlineStr">
        <is>
          <t>4.8</t>
        </is>
      </c>
      <c r="U9924" t="inlineStr">
        <is>
          <t>788</t>
        </is>
      </c>
      <c r="V9924" t="inlineStr">
        <is>
          <t>[{"pid":"21485226083","desc":"满25减18，满45减25，满70减30，满100减40","name":"自营销复杂满减活动","type":"减"},{"pid":"21499223563","desc":"折扣商品9折起","name":"单品折扣","type":"折"},{"pid":"2082410755","desc":"新用户下单立减17元","name":"新用户立减(不与其他活动共享)","type":"首"},{"pid":"2127121427","desc":"特价商品1元起","name":"单品定价","type":"特"}]</t>
        </is>
      </c>
      <c r="W9924" t="inlineStr">
        <is>
          <t>[]</t>
        </is>
      </c>
      <c r="X9924" t="inlineStr">
        <is>
          <t/>
        </is>
      </c>
      <c r="Y9924" t="inlineStr">
        <is>
          <t>24</t>
        </is>
      </c>
      <c r="Z9924" t="inlineStr">
        <is>
          <t>20</t>
        </is>
      </c>
      <c r="AA9924" t="inlineStr">
        <is>
          <t>5</t>
        </is>
      </c>
      <c r="AB9924" t="inlineStr">
        <is>
          <t>[{"sid":"7","desc":"该商户食品安全已由国泰产险承担，食品安全有保障","name":"食安保"}]</t>
        </is>
      </c>
    </row>
    <row r="9925">
      <c r="A9925" t="inlineStr">
        <is>
          <t>2019-03-29 23:12:10</t>
        </is>
      </c>
      <c r="B9925" t="inlineStr">
        <is>
          <t>https://www.ele.me/shop/E4132961449259247339</t>
        </is>
      </c>
      <c r="C9925" t="inlineStr">
        <is>
          <t>E4132961449259247339</t>
        </is>
      </c>
      <c r="D9925" t="inlineStr">
        <is>
          <t>沙县小吃(高米店北店)</t>
        </is>
      </c>
      <c r="E9925" t="inlineStr">
        <is>
          <t>https://fuss10.elemecdn.com/5/5a/cb40ff4758aa7cb1a92a49c91d4abjpeg.jpeg</t>
        </is>
      </c>
      <c r="F9925" t="inlineStr">
        <is>
          <t>北京市</t>
        </is>
      </c>
      <c r="G9925" t="inlineStr">
        <is>
          <t>北京市</t>
        </is>
      </c>
      <c r="H9925" t="inlineStr">
        <is>
          <t>北京市大兴区兴华大街(二段)19号院12号楼1层103</t>
        </is>
      </c>
      <c r="I9925" t="inlineStr">
        <is>
          <t>39.774259</t>
        </is>
      </c>
      <c r="J9925" t="inlineStr">
        <is>
          <t>116.330188</t>
        </is>
      </c>
      <c r="K9925" t="inlineStr">
        <is>
          <t>[{"sub_cat":"地方小吃","parent_cat":"小吃夜宵"},{"sub_cat":"地方小吃","parent_cat":"美食"},{"sub_cat":"米粉面馆","parent_cat":"快餐便当"},{"sub_cat":"米粉面馆","parent_cat":"美食"}]</t>
        </is>
      </c>
      <c r="L9925" t="inlineStr">
        <is>
          <t>是</t>
        </is>
      </c>
      <c r="M9925" t="inlineStr">
        <is>
          <t>否</t>
        </is>
      </c>
      <c r="N9925" t="inlineStr">
        <is>
          <t>16605989086 15059021020</t>
        </is>
      </c>
      <c r="O9925" t="inlineStr">
        <is>
          <t>["10:00/00:25"]</t>
        </is>
      </c>
      <c r="P9925" t="inlineStr">
        <is>
          <t>218</t>
        </is>
      </c>
      <c r="Q9925" t="inlineStr">
        <is>
          <t>https://www.ele.me/shop/E4132961449259247339</t>
        </is>
      </c>
      <c r="R9925" t="inlineStr">
        <is>
          <t>4.7</t>
        </is>
      </c>
      <c r="S9925" t="inlineStr">
        <is>
          <t>4.7</t>
        </is>
      </c>
      <c r="T9925" t="inlineStr">
        <is>
          <t>4.6</t>
        </is>
      </c>
      <c r="U9925" t="inlineStr">
        <is>
          <t>47</t>
        </is>
      </c>
      <c r="V9925" t="inlineStr">
        <is>
          <t>[{"pid":"2120518979","desc":"满33减11，满50减18","name":"自营销复杂满减活动","type":"减"},{"pid":"21502084043","desc":"特价商品5元起","name":"超值换购","type":"换"},{"pid":"2120599379","desc":"新用户下单立减17元","name":"新用户立减(不与其他活动共享)","type":"首"},{"pid":"2131144947","desc":"折扣商品6.2折起","name":"单品折扣","type":"折"}]</t>
        </is>
      </c>
      <c r="W9925" t="inlineStr">
        <is>
          <t>[]</t>
        </is>
      </c>
      <c r="X9925" t="inlineStr">
        <is>
          <t/>
        </is>
      </c>
      <c r="Y9925" t="inlineStr">
        <is>
          <t>26</t>
        </is>
      </c>
      <c r="Z9925" t="inlineStr">
        <is>
          <t>20</t>
        </is>
      </c>
      <c r="AA9925" t="inlineStr">
        <is>
          <t>5</t>
        </is>
      </c>
      <c r="AB9925" t="inlineStr">
        <is>
          <t>[{"sid":"7","desc":"该商户食品安全已由国泰产险承担，食品安全有保障","name":"食安保"}]</t>
        </is>
      </c>
    </row>
    <row r="9926">
      <c r="A9926" t="inlineStr">
        <is>
          <t>2019-03-29 23:12:09</t>
        </is>
      </c>
      <c r="B9926" t="inlineStr">
        <is>
          <t>https://www.ele.me/shop/E9792718026198080380</t>
        </is>
      </c>
      <c r="C9926" t="inlineStr">
        <is>
          <t>E9792718026198080380</t>
        </is>
      </c>
      <c r="D9926" t="inlineStr">
        <is>
          <t>姜皇后煎饼(北新桥总店)</t>
        </is>
      </c>
      <c r="E9926" t="inlineStr">
        <is>
          <t>https://fuss10.elemecdn.com/e/db/c5274534ecda153aba291693009b0jpeg.jpeg</t>
        </is>
      </c>
      <c r="F9926" t="inlineStr">
        <is>
          <t>北京市</t>
        </is>
      </c>
      <c r="G9926" t="inlineStr">
        <is>
          <t>北京市</t>
        </is>
      </c>
      <c r="H9926" t="inlineStr">
        <is>
          <t>北京市东城区东直门内大街277号-27</t>
        </is>
      </c>
      <c r="I9926" t="inlineStr">
        <is>
          <t>39.941436</t>
        </is>
      </c>
      <c r="J9926" t="inlineStr">
        <is>
          <t>116.41741</t>
        </is>
      </c>
      <c r="K9926" t="inlineStr">
        <is>
          <t>[{"sub_cat":"包子粥店","parent_cat":"快餐便当"},{"sub_cat":"包子粥店","parent_cat":"美食"}]</t>
        </is>
      </c>
      <c r="L9926" t="inlineStr">
        <is>
          <t>否</t>
        </is>
      </c>
      <c r="M9926" t="inlineStr">
        <is>
          <t>是</t>
        </is>
      </c>
      <c r="N9926" t="inlineStr">
        <is>
          <t>18810045586</t>
        </is>
      </c>
      <c r="O9926" t="inlineStr">
        <is>
          <t>["06:00/24:00"]</t>
        </is>
      </c>
      <c r="P9926" t="inlineStr">
        <is>
          <t>3538</t>
        </is>
      </c>
      <c r="Q9926" t="inlineStr">
        <is>
          <t>https://www.ele.me/shop/E9792718026198080380</t>
        </is>
      </c>
      <c r="R9926" t="inlineStr">
        <is>
          <t>4.8</t>
        </is>
      </c>
      <c r="S9926" t="inlineStr">
        <is>
          <t/>
        </is>
      </c>
      <c r="T9926" t="inlineStr">
        <is>
          <t/>
        </is>
      </c>
      <c r="U9926" t="inlineStr">
        <is>
          <t>683</t>
        </is>
      </c>
      <c r="V9926" t="inlineStr">
        <is>
          <t>[{"pid":"21494091186","desc":"满25减8，满35减15，满55减20，满100减30","name":"3月姜皇后锁位活动","type":"减"},{"pid":"2111641491","desc":"特价商品1元起","name":"新客1元吃大牌","type":"特"}]</t>
        </is>
      </c>
      <c r="W9926" t="inlineStr">
        <is>
          <t>[]</t>
        </is>
      </c>
      <c r="X9926" t="inlineStr">
        <is>
          <t/>
        </is>
      </c>
      <c r="Y9926" t="inlineStr">
        <is>
          <t>22</t>
        </is>
      </c>
      <c r="Z9926" t="inlineStr">
        <is>
          <t>15</t>
        </is>
      </c>
      <c r="AA9926" t="inlineStr">
        <is>
          <t>5</t>
        </is>
      </c>
      <c r="AB9926" t="inlineStr">
        <is>
          <t>[{"sid":"7","desc":"该商户食品安全已由国泰产险承担，食品安全有保障","name":"食安保"}]</t>
        </is>
      </c>
    </row>
    <row r="9927">
      <c r="A9927" t="inlineStr">
        <is>
          <t>2019-03-29 23:12:04</t>
        </is>
      </c>
      <c r="B9927" t="inlineStr">
        <is>
          <t>https://www.ele.me/shop/E7396950887534490669</t>
        </is>
      </c>
      <c r="C9927" t="inlineStr">
        <is>
          <t>E7396950887534490669</t>
        </is>
      </c>
      <c r="D9927" t="inlineStr">
        <is>
          <t>真驴坊驴肉火烧(北新桥店)</t>
        </is>
      </c>
      <c r="E9927" t="inlineStr">
        <is>
          <t>https://fuss10.elemecdn.com/2/a1/7a05e602a5b164120acbbe90dd56bpng.png</t>
        </is>
      </c>
      <c r="F9927" t="inlineStr">
        <is>
          <t>北京市</t>
        </is>
      </c>
      <c r="G9927" t="inlineStr">
        <is>
          <t>北京市</t>
        </is>
      </c>
      <c r="H9927" t="inlineStr">
        <is>
          <t>北京市东城区东直门内大街267号</t>
        </is>
      </c>
      <c r="I9927" t="inlineStr">
        <is>
          <t>39.941099</t>
        </is>
      </c>
      <c r="J9927" t="inlineStr">
        <is>
          <t>116.417944</t>
        </is>
      </c>
      <c r="K9927" t="inlineStr">
        <is>
          <t>[{"sub_cat":"简餐","parent_cat":"快餐便当"},{"sub_cat":"简餐","parent_cat":"美食"}]</t>
        </is>
      </c>
      <c r="L9927" t="inlineStr">
        <is>
          <t>是</t>
        </is>
      </c>
      <c r="M9927" t="inlineStr">
        <is>
          <t>否</t>
        </is>
      </c>
      <c r="N9927" t="inlineStr">
        <is>
          <t>13381039439</t>
        </is>
      </c>
      <c r="O9927" t="inlineStr">
        <is>
          <t>["09:00/23:55"]</t>
        </is>
      </c>
      <c r="P9927" t="inlineStr">
        <is>
          <t>401</t>
        </is>
      </c>
      <c r="Q9927" t="inlineStr">
        <is>
          <t>https://www.ele.me/shop/E7396950887534490669</t>
        </is>
      </c>
      <c r="R9927" t="inlineStr">
        <is>
          <t>4.7</t>
        </is>
      </c>
      <c r="S9927" t="inlineStr">
        <is>
          <t>4.7</t>
        </is>
      </c>
      <c r="T9927" t="inlineStr">
        <is>
          <t>4.7</t>
        </is>
      </c>
      <c r="U9927" t="inlineStr">
        <is>
          <t>173</t>
        </is>
      </c>
      <c r="V9927" t="inlineStr">
        <is>
          <t>[{"pid":"21494482427","desc":"满28减14，满45减18，满75减20，满99减25","name":"自营销复杂满减活动","type":"减"},{"pid":"21500583619","desc":"折扣商品6.5折起","name":"单品折扣","type":"折"},{"pid":"21495602115","desc":"新用户下单立减17元","name":"新用户立减(不与其他活动共享)","type":"首"},{"pid":"823266930","desc":"本店新用户立减1元","name":"门店新客立减","type":"新"},{"pid":"21503482811","desc":"特价商品4元起","name":"超值换购","type":"换"}]</t>
        </is>
      </c>
      <c r="W9927" t="inlineStr">
        <is>
          <t>[]</t>
        </is>
      </c>
      <c r="X9927" t="inlineStr">
        <is>
          <t/>
        </is>
      </c>
      <c r="Y9927" t="inlineStr">
        <is>
          <t>22</t>
        </is>
      </c>
      <c r="Z9927" t="inlineStr">
        <is>
          <t>20</t>
        </is>
      </c>
      <c r="AA9927" t="inlineStr">
        <is>
          <t>0</t>
        </is>
      </c>
      <c r="AB9927" t="inlineStr">
        <is>
          <t>[{"sid":"7","desc":"该商户食品安全已由国泰产险承担，食品安全有保障","name":"食安保"}]</t>
        </is>
      </c>
    </row>
    <row r="9928">
      <c r="A9928" t="inlineStr">
        <is>
          <t>2019-03-29 23:12:01</t>
        </is>
      </c>
      <c r="B9928" t="inlineStr">
        <is>
          <t>https://www.ele.me/shop/E10655824772332724083</t>
        </is>
      </c>
      <c r="C9928" t="inlineStr">
        <is>
          <t>E10655824772332724083</t>
        </is>
      </c>
      <c r="D9928" t="inlineStr">
        <is>
          <t>洛克宠物生活馆</t>
        </is>
      </c>
      <c r="E9928" t="inlineStr">
        <is>
          <t>https://fuss10.elemecdn.com/4/15/f51d7f4d58b6d0f85c47d00e6c19bpng.png</t>
        </is>
      </c>
      <c r="F9928" t="inlineStr">
        <is>
          <t>北京市</t>
        </is>
      </c>
      <c r="G9928" t="inlineStr">
        <is>
          <t>北京市</t>
        </is>
      </c>
      <c r="H9928" t="inlineStr">
        <is>
          <t>北京市西城区西单横二条59号六层A06号</t>
        </is>
      </c>
      <c r="I9928" t="inlineStr">
        <is>
          <t>39.909462</t>
        </is>
      </c>
      <c r="J9928" t="inlineStr">
        <is>
          <t>116.382174</t>
        </is>
      </c>
      <c r="K9928" t="inlineStr">
        <is>
          <t>[{"sub_cat":"宠物超市","parent_cat":"商店超市"},{"sub_cat":"休闲零食","parent_cat":"商店超市"}]</t>
        </is>
      </c>
      <c r="L9928" t="inlineStr">
        <is>
          <t>否</t>
        </is>
      </c>
      <c r="M9928" t="inlineStr">
        <is>
          <t>否</t>
        </is>
      </c>
      <c r="N9928" t="inlineStr">
        <is>
          <t>15810836005</t>
        </is>
      </c>
      <c r="O9928" t="inlineStr">
        <is>
          <t>["00:00/24:00"]</t>
        </is>
      </c>
      <c r="P9928" t="inlineStr">
        <is>
          <t>49</t>
        </is>
      </c>
      <c r="Q9928" t="inlineStr">
        <is>
          <t>https://www.ele.me/shop/E10655824772332724083</t>
        </is>
      </c>
      <c r="R9928" t="inlineStr">
        <is>
          <t>4.9</t>
        </is>
      </c>
      <c r="S9928" t="inlineStr">
        <is>
          <t/>
        </is>
      </c>
      <c r="T9928" t="inlineStr">
        <is>
          <t/>
        </is>
      </c>
      <c r="U9928" t="inlineStr">
        <is>
          <t>21</t>
        </is>
      </c>
      <c r="V9928" t="inlineStr">
        <is>
          <t>[{"pid":"2062319883","desc":"满69减6，满169减15，满269减25","name":"自营销复杂满减活动","type":"减"},{"pid":"1710361265","desc":"特价商品10元起","name":"单品定价","type":"特"},{"pid":"2079578483","desc":"新用户下单立减15元","name":"新用户立减(不与其他活动共享)","type":"首"},{"pid":"1714130689","desc":"折扣商品8.5折起","name":"单品折扣","type":"折"}]</t>
        </is>
      </c>
      <c r="W9928" t="inlineStr">
        <is>
          <t>[]</t>
        </is>
      </c>
      <c r="X9928" t="inlineStr">
        <is>
          <t/>
        </is>
      </c>
      <c r="Y9928" t="inlineStr">
        <is>
          <t>32</t>
        </is>
      </c>
      <c r="Z9928" t="inlineStr">
        <is>
          <t>20</t>
        </is>
      </c>
      <c r="AA9928" t="inlineStr">
        <is>
          <t>10</t>
        </is>
      </c>
      <c r="AB9928" t="inlineStr">
        <is>
          <t>[{"sid":"10","desc":"商家原因导致订单取消，赔付代金券","name":"拒单赔"},{"sid":"7","desc":"该商户食品安全已由国泰产险承担，食品安全有保障","name":"食安保"},{"sid":"4","desc":"该商家支持开发票，开票订单金额100元起，请在下单时填写好发票抬头","name":"开发票"}]</t>
        </is>
      </c>
    </row>
    <row r="9929">
      <c r="A9929" t="inlineStr">
        <is>
          <t>2019-03-29 23:11:48</t>
        </is>
      </c>
      <c r="B9929" t="inlineStr">
        <is>
          <t>https://www.ele.me/shop/E11168960746863549786</t>
        </is>
      </c>
      <c r="C9929" t="inlineStr">
        <is>
          <t>E11168960746863549786</t>
        </is>
      </c>
      <c r="D9929" t="inlineStr">
        <is>
          <t>晨轩鲜果</t>
        </is>
      </c>
      <c r="E9929" t="inlineStr">
        <is>
          <t>https://fuss10.elemecdn.com/3/27/c6ec4a72d8595d16e9384a652cafbpng.png</t>
        </is>
      </c>
      <c r="F9929" t="inlineStr">
        <is>
          <t>北京市</t>
        </is>
      </c>
      <c r="G9929" t="inlineStr">
        <is>
          <t>北京市</t>
        </is>
      </c>
      <c r="H9929" t="inlineStr">
        <is>
          <t>北京市西城区钟声胡同3号</t>
        </is>
      </c>
      <c r="I9929" t="inlineStr">
        <is>
          <t>39.909462</t>
        </is>
      </c>
      <c r="J9929" t="inlineStr">
        <is>
          <t>116.382174</t>
        </is>
      </c>
      <c r="K9929" t="inlineStr">
        <is>
          <t>[{"sub_cat":"水果","parent_cat":"果蔬生鲜"}]</t>
        </is>
      </c>
      <c r="L9929" t="inlineStr">
        <is>
          <t>否</t>
        </is>
      </c>
      <c r="M9929" t="inlineStr">
        <is>
          <t>否</t>
        </is>
      </c>
      <c r="N9929" t="inlineStr">
        <is>
          <t>18810504931</t>
        </is>
      </c>
      <c r="O9929" t="inlineStr">
        <is>
          <t>["07:00/23:55"]</t>
        </is>
      </c>
      <c r="P9929" t="inlineStr">
        <is>
          <t>6</t>
        </is>
      </c>
      <c r="Q9929" t="inlineStr">
        <is>
          <t>https://www.ele.me/shop/E11168960746863549786</t>
        </is>
      </c>
      <c r="R9929" t="inlineStr">
        <is>
          <t>0</t>
        </is>
      </c>
      <c r="S9929" t="inlineStr">
        <is>
          <t/>
        </is>
      </c>
      <c r="T9929" t="inlineStr">
        <is>
          <t/>
        </is>
      </c>
      <c r="U9929" t="inlineStr">
        <is>
          <t>0</t>
        </is>
      </c>
      <c r="V9929" t="inlineStr">
        <is>
          <t>[{"pid":"21520547243","desc":"满58减5，满98减8，满158减15","name":"自营销复杂满减活动","type":"减"},{"pid":"1317356585","desc":"特价商品9.9元起","name":"单品定价","type":"特"},{"pid":"2082246835","desc":"新用户下单立减15元","name":"新用户立减(不与其他活动共享)","type":"首"}]</t>
        </is>
      </c>
      <c r="W9929" t="inlineStr">
        <is>
          <t>[]</t>
        </is>
      </c>
      <c r="X9929" t="inlineStr">
        <is>
          <t/>
        </is>
      </c>
      <c r="Y9929" t="inlineStr">
        <is>
          <t>32</t>
        </is>
      </c>
      <c r="Z9929" t="inlineStr">
        <is>
          <t>38</t>
        </is>
      </c>
      <c r="AA9929" t="inlineStr">
        <is>
          <t>25</t>
        </is>
      </c>
      <c r="AB9929" t="inlineStr">
        <is>
          <t>[{"sid":"7","desc":"该商户食品安全已由国泰产险承担，食品安全有保障","name":"食安保"},{"sid":"4","desc":"该商家支持开发票，开票订单金额100元起，请在下单时填写好发票抬头","name":"开发票"}]</t>
        </is>
      </c>
    </row>
    <row r="9930">
      <c r="A9930" t="inlineStr">
        <is>
          <t>2019-03-29 23:11:45</t>
        </is>
      </c>
      <c r="B9930" t="inlineStr">
        <is>
          <t>https://www.ele.me/shop/E4637046026859561597</t>
        </is>
      </c>
      <c r="C9930" t="inlineStr">
        <is>
          <t>E4637046026859561597</t>
        </is>
      </c>
      <c r="D9930" t="inlineStr">
        <is>
          <t>伊帆鲜花束店（太仆寺街店）</t>
        </is>
      </c>
      <c r="E9930" t="inlineStr">
        <is>
          <t>https://fuss10.elemecdn.com/e/00/f7a8c89dafdb98a8594b59b96f724jpeg.jpeg</t>
        </is>
      </c>
      <c r="F9930" t="inlineStr">
        <is>
          <t>北京市</t>
        </is>
      </c>
      <c r="G9930" t="inlineStr">
        <is>
          <t>北京市</t>
        </is>
      </c>
      <c r="H9930" t="inlineStr">
        <is>
          <t>北京市西城区太仆寺街10号-14</t>
        </is>
      </c>
      <c r="I9930" t="inlineStr">
        <is>
          <t>39.91219</t>
        </is>
      </c>
      <c r="J9930" t="inlineStr">
        <is>
          <t>116.380979</t>
        </is>
      </c>
      <c r="K9930" t="inlineStr">
        <is>
          <t>[{"sub_cat":"绿植","parent_cat":"鲜花绿植"}]</t>
        </is>
      </c>
      <c r="L9930" t="inlineStr">
        <is>
          <t>否</t>
        </is>
      </c>
      <c r="M9930" t="inlineStr">
        <is>
          <t>否</t>
        </is>
      </c>
      <c r="N9930" t="inlineStr">
        <is>
          <t>15990153254</t>
        </is>
      </c>
      <c r="O9930" t="inlineStr">
        <is>
          <t>["00:00/23:55"]</t>
        </is>
      </c>
      <c r="P9930" t="inlineStr">
        <is>
          <t>3</t>
        </is>
      </c>
      <c r="Q9930" t="inlineStr">
        <is>
          <t>https://www.ele.me/shop/E4637046026859561597</t>
        </is>
      </c>
      <c r="R9930" t="inlineStr">
        <is>
          <t>0</t>
        </is>
      </c>
      <c r="S9930" t="inlineStr">
        <is>
          <t/>
        </is>
      </c>
      <c r="T9930" t="inlineStr">
        <is>
          <t/>
        </is>
      </c>
      <c r="U9930" t="inlineStr">
        <is>
          <t>0</t>
        </is>
      </c>
      <c r="V9930" t="inlineStr">
        <is>
          <t>[{"pid":"6000111232","desc":"满100减60，满200减100，满500减200","name":"全店满减","type":"减"},{"pid":"6000103936","desc":"折扣商品4折起","name":"(不与其它活动同享)4","type":"折"}]</t>
        </is>
      </c>
      <c r="W9930" t="inlineStr">
        <is>
          <t>[]</t>
        </is>
      </c>
      <c r="X9930" t="inlineStr">
        <is>
          <t/>
        </is>
      </c>
      <c r="Y9930" t="inlineStr">
        <is>
          <t>25</t>
        </is>
      </c>
      <c r="Z9930" t="inlineStr">
        <is>
          <t>20</t>
        </is>
      </c>
      <c r="AA9930" t="inlineStr">
        <is>
          <t>5</t>
        </is>
      </c>
      <c r="AB9930" t="inlineStr">
        <is>
          <t>[{"sid":"4","desc":"该商家支持开发票，请在下单时填写好发票抬头","name":"开发票"}]</t>
        </is>
      </c>
    </row>
    <row r="9931">
      <c r="A9931" t="inlineStr">
        <is>
          <t>2019-03-29 23:11:37</t>
        </is>
      </c>
      <c r="B9931" t="inlineStr">
        <is>
          <t>https://www.ele.me/shop/E12891391322203143160</t>
        </is>
      </c>
      <c r="C9931" t="inlineStr">
        <is>
          <t>E12891391322203143160</t>
        </is>
      </c>
      <c r="D9931" t="inlineStr">
        <is>
          <t>优果堂</t>
        </is>
      </c>
      <c r="E9931" t="inlineStr">
        <is>
          <t>https://fuss10.elemecdn.com/6/94/52ef2bb329a0541541f11f0d71d6fpng.png</t>
        </is>
      </c>
      <c r="F9931" t="inlineStr">
        <is>
          <t>北京市</t>
        </is>
      </c>
      <c r="G9931" t="inlineStr">
        <is>
          <t>北京市</t>
        </is>
      </c>
      <c r="H9931" t="inlineStr">
        <is>
          <t>北京市西城区西单大秤钩胡同22号</t>
        </is>
      </c>
      <c r="I9931" t="inlineStr">
        <is>
          <t>39.910017</t>
        </is>
      </c>
      <c r="J9931" t="inlineStr">
        <is>
          <t>116.380052</t>
        </is>
      </c>
      <c r="K9931" t="inlineStr">
        <is>
          <t>[{"sub_cat":"水果","parent_cat":"果蔬生鲜"}]</t>
        </is>
      </c>
      <c r="L9931" t="inlineStr">
        <is>
          <t>否</t>
        </is>
      </c>
      <c r="M9931" t="inlineStr">
        <is>
          <t>否</t>
        </is>
      </c>
      <c r="N9931" t="inlineStr">
        <is>
          <t>18810504931</t>
        </is>
      </c>
      <c r="O9931" t="inlineStr">
        <is>
          <t>["07:00/23:55"]</t>
        </is>
      </c>
      <c r="P9931" t="inlineStr">
        <is>
          <t>12</t>
        </is>
      </c>
      <c r="Q9931" t="inlineStr">
        <is>
          <t>https://www.ele.me/shop/E12891391322203143160</t>
        </is>
      </c>
      <c r="R9931" t="inlineStr">
        <is>
          <t>3.5</t>
        </is>
      </c>
      <c r="S9931" t="inlineStr">
        <is>
          <t>4.0</t>
        </is>
      </c>
      <c r="T9931" t="inlineStr">
        <is>
          <t>4.0</t>
        </is>
      </c>
      <c r="U9931" t="inlineStr">
        <is>
          <t>2</t>
        </is>
      </c>
      <c r="V9931" t="inlineStr">
        <is>
          <t>[{"pid":"21520396443","desc":"满58减5，满98减8，满168减15，满288减25","name":"自营销复杂满减活动","type":"减"},{"pid":"1345535265","desc":"折扣商品8.5折起","name":"单品折扣","type":"折"},{"pid":"2082225643","desc":"新用户下单立减15元","name":"新用户立减(不与其他活动共享)","type":"首"}]</t>
        </is>
      </c>
      <c r="W9931" t="inlineStr">
        <is>
          <t>[]</t>
        </is>
      </c>
      <c r="X9931" t="inlineStr">
        <is>
          <t/>
        </is>
      </c>
      <c r="Y9931" t="inlineStr">
        <is>
          <t>33</t>
        </is>
      </c>
      <c r="Z9931" t="inlineStr">
        <is>
          <t>20</t>
        </is>
      </c>
      <c r="AA9931" t="inlineStr">
        <is>
          <t>20</t>
        </is>
      </c>
      <c r="AB9931" t="inlineStr">
        <is>
          <t>[{"sid":"4","desc":"该商家支持开发票，开票订单金额100元起，请在下单时填写好发票抬头","name":"开发票"}]</t>
        </is>
      </c>
    </row>
    <row r="9932">
      <c r="A9932" t="inlineStr">
        <is>
          <t>2019-03-29 23:11:30</t>
        </is>
      </c>
      <c r="B9932" t="inlineStr">
        <is>
          <t>https://www.ele.me/shop/E7471417718904696853</t>
        </is>
      </c>
      <c r="C9932" t="inlineStr">
        <is>
          <t>E7471417718904696853</t>
        </is>
      </c>
      <c r="D9932" t="inlineStr">
        <is>
          <t>兄弟烧烤</t>
        </is>
      </c>
      <c r="E9932" t="inlineStr">
        <is>
          <t>https://fuss10.elemecdn.com/4/6f/57c5ab77801365e60346771b85024jpeg.jpeg</t>
        </is>
      </c>
      <c r="F9932" t="inlineStr">
        <is>
          <t>北京市</t>
        </is>
      </c>
      <c r="G9932" t="inlineStr">
        <is>
          <t>北京市</t>
        </is>
      </c>
      <c r="H9932" t="inlineStr">
        <is>
          <t>北京市昌平区回龙观镇昌平路395号2号商业楼104室</t>
        </is>
      </c>
      <c r="I9932" t="inlineStr">
        <is>
          <t>40.058148</t>
        </is>
      </c>
      <c r="J9932" t="inlineStr">
        <is>
          <t>116.323543</t>
        </is>
      </c>
      <c r="K9932" t="inlineStr">
        <is>
          <t>[{"sub_cat":"烧烤","parent_cat":"小吃夜宵"},{"sub_cat":"烧烤","parent_cat":"美食"}]</t>
        </is>
      </c>
      <c r="L9932" t="inlineStr">
        <is>
          <t>否</t>
        </is>
      </c>
      <c r="M9932" t="inlineStr">
        <is>
          <t>否</t>
        </is>
      </c>
      <c r="N9932" t="inlineStr">
        <is>
          <t>15726618569 13161899958</t>
        </is>
      </c>
      <c r="O9932" t="inlineStr">
        <is>
          <t>["11:05/01:30"]</t>
        </is>
      </c>
      <c r="P9932" t="inlineStr">
        <is>
          <t>1607</t>
        </is>
      </c>
      <c r="Q9932" t="inlineStr">
        <is>
          <t>https://www.ele.me/shop/E7471417718904696853</t>
        </is>
      </c>
      <c r="R9932" t="inlineStr">
        <is>
          <t>4.5</t>
        </is>
      </c>
      <c r="S9932" t="inlineStr">
        <is>
          <t>4.7</t>
        </is>
      </c>
      <c r="T9932" t="inlineStr">
        <is>
          <t>4.5</t>
        </is>
      </c>
      <c r="U9932" t="inlineStr">
        <is>
          <t>846</t>
        </is>
      </c>
      <c r="V9932" t="inlineStr">
        <is>
          <t>[{"pid":"21480598914","desc":"满58减30，满68减40，满118减55，满388减118，满500减168","name":"兄弟满减活动","type":"减"},{"pid":"21482427627","desc":"折扣商品4.5折起","name":"单品折扣","type":"折"},{"pid":"819992650","desc":"本店新用户立减2元","name":"门店新客立减","type":"新"},{"pid":"2075541426","desc":"特价商品1元起","name":"新客1元吃大牌","type":"特"}]</t>
        </is>
      </c>
      <c r="W9932" t="inlineStr">
        <is>
          <t>[]</t>
        </is>
      </c>
      <c r="X9932" t="inlineStr">
        <is>
          <t/>
        </is>
      </c>
      <c r="Y9932" t="inlineStr">
        <is>
          <t>40</t>
        </is>
      </c>
      <c r="Z9932" t="inlineStr">
        <is>
          <t>20</t>
        </is>
      </c>
      <c r="AA9932" t="inlineStr">
        <is>
          <t>3.5</t>
        </is>
      </c>
      <c r="AB9932" t="inlineStr">
        <is>
          <t>[{"sid":"7","desc":"该商户食品安全已由国泰产险承担，食品安全有保障","name":"食安保"},{"sid":"4","desc":"该商家支持开发票，请在下单时填写好发票抬头","name":"开发票"}]</t>
        </is>
      </c>
    </row>
    <row r="9933">
      <c r="A9933" t="inlineStr">
        <is>
          <t>2019-03-29 23:11:25</t>
        </is>
      </c>
      <c r="B9933" t="inlineStr">
        <is>
          <t>https://www.ele.me/shop/E15782829581057912193</t>
        </is>
      </c>
      <c r="C9933" t="inlineStr">
        <is>
          <t>E15782829581057912193</t>
        </is>
      </c>
      <c r="D9933" t="inlineStr">
        <is>
          <t>徐福祥烩面</t>
        </is>
      </c>
      <c r="E9933" t="inlineStr">
        <is>
          <t>https://fuss10.elemecdn.com/a/e2/2d2e3197613c3ffe5eda5c055c4e9jpeg.jpeg</t>
        </is>
      </c>
      <c r="F9933" t="inlineStr">
        <is>
          <t>北京市</t>
        </is>
      </c>
      <c r="G9933" t="inlineStr">
        <is>
          <t>北京市</t>
        </is>
      </c>
      <c r="H9933" t="inlineStr">
        <is>
          <t>北京市昌平区回龙观镇龙域北街5号院1号楼一层02-1</t>
        </is>
      </c>
      <c r="I9933" t="inlineStr">
        <is>
          <t>40.06852</t>
        </is>
      </c>
      <c r="J9933" t="inlineStr">
        <is>
          <t>116.312131</t>
        </is>
      </c>
      <c r="K9933" t="inlineStr">
        <is>
          <t>[{"sub_cat":"米粉面馆","parent_cat":"快餐便当"},{"sub_cat":"米粉面馆","parent_cat":"美食"}]</t>
        </is>
      </c>
      <c r="L9933" t="inlineStr">
        <is>
          <t>否</t>
        </is>
      </c>
      <c r="M9933" t="inlineStr">
        <is>
          <t>否</t>
        </is>
      </c>
      <c r="N9933" t="inlineStr">
        <is>
          <t>13371671256</t>
        </is>
      </c>
      <c r="O9933" t="inlineStr">
        <is>
          <t>["00:00/24:00"]</t>
        </is>
      </c>
      <c r="P9933" t="inlineStr">
        <is>
          <t>187</t>
        </is>
      </c>
      <c r="Q9933" t="inlineStr">
        <is>
          <t>https://www.ele.me/shop/E15782829581057912193</t>
        </is>
      </c>
      <c r="R9933" t="inlineStr">
        <is>
          <t>4.7</t>
        </is>
      </c>
      <c r="S9933" t="inlineStr">
        <is>
          <t>4.8</t>
        </is>
      </c>
      <c r="T9933" t="inlineStr">
        <is>
          <t>4.7</t>
        </is>
      </c>
      <c r="U9933" t="inlineStr">
        <is>
          <t>37</t>
        </is>
      </c>
      <c r="V9933" t="inlineStr">
        <is>
          <t>[{"pid":"2108228339","desc":"满28减4，满48减8，满68减12，满88减15，满108减20","name":"自营销复杂满减活动","type":"减"},{"pid":"2035075731","desc":"特价商品3元起","name":"超值换购","type":"换"}]</t>
        </is>
      </c>
      <c r="W9933" t="inlineStr">
        <is>
          <t>[]</t>
        </is>
      </c>
      <c r="X9933" t="inlineStr">
        <is>
          <t/>
        </is>
      </c>
      <c r="Y9933" t="inlineStr">
        <is>
          <t>38</t>
        </is>
      </c>
      <c r="Z9933" t="inlineStr">
        <is>
          <t>20</t>
        </is>
      </c>
      <c r="AA9933" t="inlineStr">
        <is>
          <t>6.5</t>
        </is>
      </c>
      <c r="AB9933" t="inlineStr">
        <is>
          <t>[{"sid":"7","desc":"该商户食品安全已由国泰产险承担，食品安全有保障","name":"食安保"}]</t>
        </is>
      </c>
    </row>
    <row r="9934">
      <c r="A9934" t="inlineStr">
        <is>
          <t>2019-03-29 23:11:17</t>
        </is>
      </c>
      <c r="B9934" t="inlineStr">
        <is>
          <t>https://www.ele.me/shop/E17193619748620617466</t>
        </is>
      </c>
      <c r="C9934" t="inlineStr">
        <is>
          <t>E17193619748620617466</t>
        </is>
      </c>
      <c r="D9934" t="inlineStr">
        <is>
          <t>京嘴儿懒龙炸鸡(第1号档口振坤美食城店)</t>
        </is>
      </c>
      <c r="E9934" t="inlineStr">
        <is>
          <t>https://fuss10.elemecdn.com/0/a6/2262a4983ae5254c6e0a2171a09c2jpeg.jpeg</t>
        </is>
      </c>
      <c r="F9934" t="inlineStr">
        <is>
          <t>北京市</t>
        </is>
      </c>
      <c r="G9934" t="inlineStr">
        <is>
          <t>北京市</t>
        </is>
      </c>
      <c r="H9934" t="inlineStr">
        <is>
          <t>北京市西城区太平街路6号6幢二层219</t>
        </is>
      </c>
      <c r="I9934" t="inlineStr">
        <is>
          <t>39.890452</t>
        </is>
      </c>
      <c r="J9934" t="inlineStr">
        <is>
          <t>116.393308</t>
        </is>
      </c>
      <c r="K9934" t="inlineStr">
        <is>
          <t>[{"sub_cat":"炸鸡炸串","parent_cat":"小吃夜宵"},{"sub_cat":"炸鸡炸串","parent_cat":"美食"},{"sub_cat":"奶茶果汁","parent_cat":"甜品饮品"},{"sub_cat":"奶茶果汁","parent_cat":"美食"}]</t>
        </is>
      </c>
      <c r="L9934" t="inlineStr">
        <is>
          <t>否</t>
        </is>
      </c>
      <c r="M9934" t="inlineStr">
        <is>
          <t>否</t>
        </is>
      </c>
      <c r="N9934" t="inlineStr">
        <is>
          <t>13311504249</t>
        </is>
      </c>
      <c r="O9934" t="inlineStr">
        <is>
          <t>["09:35/23:30"]</t>
        </is>
      </c>
      <c r="P9934" t="inlineStr">
        <is>
          <t>392</t>
        </is>
      </c>
      <c r="Q9934" t="inlineStr">
        <is>
          <t>https://www.ele.me/shop/E17193619748620617466</t>
        </is>
      </c>
      <c r="R9934" t="inlineStr">
        <is>
          <t>4.8</t>
        </is>
      </c>
      <c r="S9934" t="inlineStr">
        <is>
          <t>4.8</t>
        </is>
      </c>
      <c r="T9934" t="inlineStr">
        <is>
          <t>4.7</t>
        </is>
      </c>
      <c r="U9934" t="inlineStr">
        <is>
          <t>128</t>
        </is>
      </c>
      <c r="V9934" t="inlineStr">
        <is>
          <t>[{"pid":"1705480993","desc":"满28减12，满45减16，满55减20，满100减25，满150减30","name":"自营销复杂满减活动","type":"减"},{"pid":"2134351315","desc":"满38元赠送京嘴儿玉米粥1份","name":"赠品活动","type":"赠"},{"pid":"1164558057","desc":"特价商品2.88元起","name":"单品定价","type":"特"},{"pid":"1054335577","desc":"折扣商品2.8折起","name":"单品折扣","type":"折"}]</t>
        </is>
      </c>
      <c r="W9934" t="inlineStr">
        <is>
          <t>[]</t>
        </is>
      </c>
      <c r="X9934" t="inlineStr">
        <is>
          <t/>
        </is>
      </c>
      <c r="Y9934" t="inlineStr">
        <is>
          <t>23</t>
        </is>
      </c>
      <c r="Z9934" t="inlineStr">
        <is>
          <t>20</t>
        </is>
      </c>
      <c r="AA9934" t="inlineStr">
        <is>
          <t>3.1</t>
        </is>
      </c>
      <c r="AB9934" t="inlineStr">
        <is>
          <t>[{"sid":"10","desc":"商家原因导致订单取消，赔付代金券","name":"拒单赔"},{"sid":"7","desc":"该商户食品安全已由国泰产险承担，食品安全有保障","name":"食安保"}]</t>
        </is>
      </c>
    </row>
    <row r="9935">
      <c r="A9935" t="inlineStr">
        <is>
          <t>2019-03-29 23:11:11</t>
        </is>
      </c>
      <c r="B9935" t="inlineStr">
        <is>
          <t>https://www.ele.me/shop/E14740196121541364500</t>
        </is>
      </c>
      <c r="C9935" t="inlineStr">
        <is>
          <t>E14740196121541364500</t>
        </is>
      </c>
      <c r="D9935" t="inlineStr">
        <is>
          <t>麦家小馆（上海沙龙店）</t>
        </is>
      </c>
      <c r="E9935" t="inlineStr">
        <is>
          <t>https://fuss10.elemecdn.com/4/14/8fdf16d1301382f89badbe58d15d2png.png</t>
        </is>
      </c>
      <c r="F9935" t="inlineStr">
        <is>
          <t>北京市</t>
        </is>
      </c>
      <c r="G9935" t="inlineStr">
        <is>
          <t>北京市</t>
        </is>
      </c>
      <c r="H9935" t="inlineStr">
        <is>
          <t>北京市北京经济技术开发区天宝园五里二区2幢01H027</t>
        </is>
      </c>
      <c r="I9935" t="inlineStr">
        <is>
          <t>39.790806</t>
        </is>
      </c>
      <c r="J9935" t="inlineStr">
        <is>
          <t>116.49939</t>
        </is>
      </c>
      <c r="K9935" t="inlineStr">
        <is>
          <t>[{"sub_cat":"西北菜","parent_cat":"特色菜系"},{"sub_cat":"西北菜","parent_cat":"美食"}]</t>
        </is>
      </c>
      <c r="L9935" t="inlineStr">
        <is>
          <t>否</t>
        </is>
      </c>
      <c r="M9935" t="inlineStr">
        <is>
          <t>否</t>
        </is>
      </c>
      <c r="N9935" t="inlineStr">
        <is>
          <t>13269082950 58461268</t>
        </is>
      </c>
      <c r="O9935" t="inlineStr">
        <is>
          <t>["10:00/23:55"]</t>
        </is>
      </c>
      <c r="P9935" t="inlineStr">
        <is>
          <t>2228</t>
        </is>
      </c>
      <c r="Q9935" t="inlineStr">
        <is>
          <t>https://www.ele.me/shop/E14740196121541364500</t>
        </is>
      </c>
      <c r="R9935" t="inlineStr">
        <is>
          <t>4.8</t>
        </is>
      </c>
      <c r="S9935" t="inlineStr">
        <is>
          <t/>
        </is>
      </c>
      <c r="T9935" t="inlineStr">
        <is>
          <t/>
        </is>
      </c>
      <c r="U9935" t="inlineStr">
        <is>
          <t>583</t>
        </is>
      </c>
      <c r="V9935" t="inlineStr">
        <is>
          <t>[{"pid":"21487678010","desc":"满30减3，满80减6，满100减9","name":"满减","type":"减"},{"pid":"1917270113","desc":"特价商品5元起","name":"超值换购","type":"换"}]</t>
        </is>
      </c>
      <c r="W9935" t="inlineStr">
        <is>
          <t>[]</t>
        </is>
      </c>
      <c r="X9935" t="inlineStr">
        <is>
          <t>蜂鸟专送</t>
        </is>
      </c>
      <c r="Y9935" t="inlineStr">
        <is>
          <t>34</t>
        </is>
      </c>
      <c r="Z9935" t="inlineStr">
        <is>
          <t>20</t>
        </is>
      </c>
      <c r="AA9935" t="inlineStr">
        <is>
          <t>0</t>
        </is>
      </c>
      <c r="AB9935" t="inlineStr">
        <is>
          <t>[]</t>
        </is>
      </c>
    </row>
    <row r="9936">
      <c r="A9936" t="inlineStr">
        <is>
          <t>2019-03-29 23:11:09</t>
        </is>
      </c>
      <c r="B9936" t="inlineStr">
        <is>
          <t>https://www.ele.me/shop/E2846016382815162147</t>
        </is>
      </c>
      <c r="C9936" t="inlineStr">
        <is>
          <t>E2846016382815162147</t>
        </is>
      </c>
      <c r="D9936" t="inlineStr">
        <is>
          <t>鼎卉鲜花（西城店）</t>
        </is>
      </c>
      <c r="E9936" t="inlineStr">
        <is>
          <t>https://fuss10.elemecdn.com/a/10/8641b6a9d1fda80bdfbe8f532740fjpeg.jpeg</t>
        </is>
      </c>
      <c r="F9936" t="inlineStr">
        <is>
          <t>北京市</t>
        </is>
      </c>
      <c r="G9936" t="inlineStr">
        <is>
          <t>北京市</t>
        </is>
      </c>
      <c r="H9936" t="inlineStr">
        <is>
          <t>北京市西城区前公用胡同30号</t>
        </is>
      </c>
      <c r="I9936" t="inlineStr">
        <is>
          <t>39.938245</t>
        </is>
      </c>
      <c r="J9936" t="inlineStr">
        <is>
          <t>116.371189</t>
        </is>
      </c>
      <c r="K9936" t="inlineStr">
        <is>
          <t>[{"sub_cat":"鲜花","parent_cat":"鲜花绿植"}]</t>
        </is>
      </c>
      <c r="L9936" t="inlineStr">
        <is>
          <t>否</t>
        </is>
      </c>
      <c r="M9936" t="inlineStr">
        <is>
          <t>否</t>
        </is>
      </c>
      <c r="N9936" t="inlineStr">
        <is>
          <t>18311455178</t>
        </is>
      </c>
      <c r="O9936" t="inlineStr">
        <is>
          <t>["00:00/23:55"]</t>
        </is>
      </c>
      <c r="P9936" t="inlineStr">
        <is>
          <t>111</t>
        </is>
      </c>
      <c r="Q9936" t="inlineStr">
        <is>
          <t>https://www.ele.me/shop/E2846016382815162147</t>
        </is>
      </c>
      <c r="R9936" t="inlineStr">
        <is>
          <t>4.3</t>
        </is>
      </c>
      <c r="S9936" t="inlineStr">
        <is>
          <t>4.5</t>
        </is>
      </c>
      <c r="T9936" t="inlineStr">
        <is>
          <t>4.5</t>
        </is>
      </c>
      <c r="U9936" t="inlineStr">
        <is>
          <t>10</t>
        </is>
      </c>
      <c r="V9936" t="inlineStr">
        <is>
          <t>[{"pid":"6000078217","desc":"满100减50，满200减100","name":"全店满减","type":"减"},{"pid":"10262374","desc":"满10元赠送贺卡1份","name":"下单满赠","type":"赠"},{"pid":"6000123677","desc":"折扣商品4.6折起","name":"(不与其它活动同享)22222特价","type":"折"},{"pid":"1000000000108300","desc":"特价商品38元起","name":"(不与其它活动同享)【花❀瓶】","type":"特"}]</t>
        </is>
      </c>
      <c r="W9936" t="inlineStr">
        <is>
          <t>[]</t>
        </is>
      </c>
      <c r="X9936" t="inlineStr">
        <is>
          <t/>
        </is>
      </c>
      <c r="Y9936" t="inlineStr">
        <is>
          <t>31</t>
        </is>
      </c>
      <c r="Z9936" t="inlineStr">
        <is>
          <t>0</t>
        </is>
      </c>
      <c r="AA9936" t="inlineStr">
        <is>
          <t>0</t>
        </is>
      </c>
      <c r="AB9936" t="inlineStr">
        <is>
          <t>[{"sid":"4","desc":"该商家支持开发票，请在下单时填写好发票抬头","name":"开发票"}]</t>
        </is>
      </c>
    </row>
    <row r="9937">
      <c r="A9937" t="inlineStr">
        <is>
          <t>2019-03-29 23:11:09</t>
        </is>
      </c>
      <c r="B9937" t="inlineStr">
        <is>
          <t>https://www.ele.me/shop/E6417845503627821135</t>
        </is>
      </c>
      <c r="C9937" t="inlineStr">
        <is>
          <t>E6417845503627821135</t>
        </is>
      </c>
      <c r="D9937" t="inlineStr">
        <is>
          <t>烤天下烧烤店</t>
        </is>
      </c>
      <c r="E9937" t="inlineStr">
        <is>
          <t>https://fuss10.elemecdn.com/f/9b/1ba2bbfff9e6be96d4a9757ad8edbjpeg.jpeg</t>
        </is>
      </c>
      <c r="F9937" t="inlineStr">
        <is>
          <t>北京市</t>
        </is>
      </c>
      <c r="G9937" t="inlineStr">
        <is>
          <t>北京市</t>
        </is>
      </c>
      <c r="H9937" t="inlineStr">
        <is>
          <t>北京市北京经济技术开发区天宝园五里二区D6二层</t>
        </is>
      </c>
      <c r="I9937" t="inlineStr">
        <is>
          <t>39.790806</t>
        </is>
      </c>
      <c r="J9937" t="inlineStr">
        <is>
          <t>116.49939</t>
        </is>
      </c>
      <c r="K9937" t="inlineStr">
        <is>
          <t>[{"sub_cat":"烧烤","parent_cat":"小吃夜宵"},{"sub_cat":"烧烤","parent_cat":"美食"},{"sub_cat":"小龙虾","parent_cat":"小吃夜宵"},{"sub_cat":"小龙虾","parent_cat":"美食"}]</t>
        </is>
      </c>
      <c r="L9937" t="inlineStr">
        <is>
          <t>否</t>
        </is>
      </c>
      <c r="M9937" t="inlineStr">
        <is>
          <t>否</t>
        </is>
      </c>
      <c r="N9937" t="inlineStr">
        <is>
          <t>13522597402</t>
        </is>
      </c>
      <c r="O9937" t="inlineStr">
        <is>
          <t>["16:30/00:55"]</t>
        </is>
      </c>
      <c r="P9937" t="inlineStr">
        <is>
          <t>60</t>
        </is>
      </c>
      <c r="Q9937" t="inlineStr">
        <is>
          <t>https://www.ele.me/shop/E6417845503627821135</t>
        </is>
      </c>
      <c r="R9937" t="inlineStr">
        <is>
          <t>4.5</t>
        </is>
      </c>
      <c r="S9937" t="inlineStr">
        <is>
          <t>5.0</t>
        </is>
      </c>
      <c r="T9937" t="inlineStr">
        <is>
          <t>4.5</t>
        </is>
      </c>
      <c r="U9937" t="inlineStr">
        <is>
          <t>3</t>
        </is>
      </c>
      <c r="V9937" t="inlineStr">
        <is>
          <t>[{"pid":"1701740129","desc":"满30减5，满50减8，满80减10","name":"满减","type":"减"},{"pid":"1723335449","desc":"特价商品4元起","name":"超值换购","type":"换"}]</t>
        </is>
      </c>
      <c r="W9937" t="inlineStr">
        <is>
          <t>[]</t>
        </is>
      </c>
      <c r="X9937" t="inlineStr">
        <is>
          <t>蜂鸟专送</t>
        </is>
      </c>
      <c r="Y9937" t="inlineStr">
        <is>
          <t>28</t>
        </is>
      </c>
      <c r="Z9937" t="inlineStr">
        <is>
          <t>20</t>
        </is>
      </c>
      <c r="AA9937" t="inlineStr">
        <is>
          <t>9.5</t>
        </is>
      </c>
      <c r="AB9937" t="inlineStr">
        <is>
          <t>[{"sid":"7","desc":"该商户食品安全已由国泰产险承担，食品安全有保障","name":"食安保"}]</t>
        </is>
      </c>
    </row>
    <row r="9938">
      <c r="A9938" t="inlineStr">
        <is>
          <t>2019-03-29 23:11:09</t>
        </is>
      </c>
      <c r="B9938" t="inlineStr">
        <is>
          <t>https://www.ele.me/shop/E15030877344961019804</t>
        </is>
      </c>
      <c r="C9938" t="inlineStr">
        <is>
          <t>E15030877344961019804</t>
        </is>
      </c>
      <c r="D9938" t="inlineStr">
        <is>
          <t>25小时鲜花（西城店）</t>
        </is>
      </c>
      <c r="E9938" t="inlineStr">
        <is>
          <t>https://fuss10.elemecdn.com/f/ff/715df5818eda686a670ec43143aecjpeg.jpeg</t>
        </is>
      </c>
      <c r="F9938" t="inlineStr">
        <is>
          <t>北京市</t>
        </is>
      </c>
      <c r="G9938" t="inlineStr">
        <is>
          <t>北京市</t>
        </is>
      </c>
      <c r="H9938" t="inlineStr">
        <is>
          <t>北京市西城区前公用胡同30号</t>
        </is>
      </c>
      <c r="I9938" t="inlineStr">
        <is>
          <t>39.938245</t>
        </is>
      </c>
      <c r="J9938" t="inlineStr">
        <is>
          <t>116.371189</t>
        </is>
      </c>
      <c r="K9938" t="inlineStr">
        <is>
          <t>[{"sub_cat":"鲜花","parent_cat":"鲜花绿植"}]</t>
        </is>
      </c>
      <c r="L9938" t="inlineStr">
        <is>
          <t>否</t>
        </is>
      </c>
      <c r="M9938" t="inlineStr">
        <is>
          <t>否</t>
        </is>
      </c>
      <c r="N9938" t="inlineStr">
        <is>
          <t>15101070781</t>
        </is>
      </c>
      <c r="O9938" t="inlineStr">
        <is>
          <t>["00:00/23:55"]</t>
        </is>
      </c>
      <c r="P9938" t="inlineStr">
        <is>
          <t>103</t>
        </is>
      </c>
      <c r="Q9938" t="inlineStr">
        <is>
          <t>https://www.ele.me/shop/E15030877344961019804</t>
        </is>
      </c>
      <c r="R9938" t="inlineStr">
        <is>
          <t>4.9</t>
        </is>
      </c>
      <c r="S9938" t="inlineStr">
        <is>
          <t>4.7</t>
        </is>
      </c>
      <c r="T9938" t="inlineStr">
        <is>
          <t>4.9</t>
        </is>
      </c>
      <c r="U9938" t="inlineStr">
        <is>
          <t>12</t>
        </is>
      </c>
      <c r="V9938" t="inlineStr">
        <is>
          <t>[{"pid":"31743845","desc":"满100减50，满200减100","name":"全店满减","type":"减"},{"pid":"10035108","desc":"满88元赠送贺卡1份","name":"下单满赠","type":"赠"},{"pid":"6000180872","desc":"特价商品88元起","name":"(不与其它活动同享)88","type":"特"},{"pid":"1000000000209460","desc":"折扣商品4.8折起","name":"(不与其它活动同享)4.8折商品","type":"折"}]</t>
        </is>
      </c>
      <c r="W9938" t="inlineStr">
        <is>
          <t>[]</t>
        </is>
      </c>
      <c r="X9938" t="inlineStr">
        <is>
          <t/>
        </is>
      </c>
      <c r="Y9938" t="inlineStr">
        <is>
          <t>31</t>
        </is>
      </c>
      <c r="Z9938" t="inlineStr">
        <is>
          <t>0</t>
        </is>
      </c>
      <c r="AA9938" t="inlineStr">
        <is>
          <t>0</t>
        </is>
      </c>
      <c r="AB9938" t="inlineStr">
        <is>
          <t>[]</t>
        </is>
      </c>
    </row>
    <row r="9939">
      <c r="A9939" t="inlineStr">
        <is>
          <t>2019-03-29 23:10:56</t>
        </is>
      </c>
      <c r="B9939" t="inlineStr">
        <is>
          <t>https://www.ele.me/shop/E9622109128626904667</t>
        </is>
      </c>
      <c r="C9939" t="inlineStr">
        <is>
          <t>E9622109128626904667</t>
        </is>
      </c>
      <c r="D9939" t="inlineStr">
        <is>
          <t>蜜果鲜饮小米炸鸡懒龙</t>
        </is>
      </c>
      <c r="E9939" t="inlineStr">
        <is>
          <t>https://fuss10.elemecdn.com/d/49/88465dd98dde8b828877c309e8d12jpeg.jpeg</t>
        </is>
      </c>
      <c r="F9939" t="inlineStr">
        <is>
          <t>北京市</t>
        </is>
      </c>
      <c r="G9939" t="inlineStr">
        <is>
          <t>北京市</t>
        </is>
      </c>
      <c r="H9939" t="inlineStr">
        <is>
          <t>北京市西城区珠市口西大街113 号</t>
        </is>
      </c>
      <c r="I9939" t="inlineStr">
        <is>
          <t>39.890563</t>
        </is>
      </c>
      <c r="J9939" t="inlineStr">
        <is>
          <t>116.393507</t>
        </is>
      </c>
      <c r="K9939" t="inlineStr">
        <is>
          <t>[{"sub_cat":"炸鸡炸串","parent_cat":"小吃夜宵"},{"sub_cat":"炸鸡炸串","parent_cat":"美食"},{"sub_cat":"奶茶果汁","parent_cat":"甜品饮品"},{"sub_cat":"奶茶果汁","parent_cat":"美食"}]</t>
        </is>
      </c>
      <c r="L9939" t="inlineStr">
        <is>
          <t>否</t>
        </is>
      </c>
      <c r="M9939" t="inlineStr">
        <is>
          <t>否</t>
        </is>
      </c>
      <c r="N9939" t="inlineStr">
        <is>
          <t>15510291898</t>
        </is>
      </c>
      <c r="O9939" t="inlineStr">
        <is>
          <t>["09:40/23:30"]</t>
        </is>
      </c>
      <c r="P9939" t="inlineStr">
        <is>
          <t>3139</t>
        </is>
      </c>
      <c r="Q9939" t="inlineStr">
        <is>
          <t>https://www.ele.me/shop/E9622109128626904667</t>
        </is>
      </c>
      <c r="R9939" t="inlineStr">
        <is>
          <t>4.8</t>
        </is>
      </c>
      <c r="S9939" t="inlineStr">
        <is>
          <t/>
        </is>
      </c>
      <c r="T9939" t="inlineStr">
        <is>
          <t/>
        </is>
      </c>
      <c r="U9939" t="inlineStr">
        <is>
          <t>1001</t>
        </is>
      </c>
      <c r="V9939" t="inlineStr">
        <is>
          <t>[{"pid":"21503086442","desc":"满30减18，满48减21，满68减30，满88减40","name":"满减活动","type":"减"},{"pid":"1841928835","desc":"特价商品4.88元起","name":"单品定价","type":"特"},{"pid":"2081402771","desc":"新用户下单立减17元","name":"新用户立减(不与其他活动共享)","type":"首"},{"pid":"687077322","desc":"满68元赠送赠超好喝的蜜果1份","name":"自营销赠品活动","type":"赠"}]</t>
        </is>
      </c>
      <c r="W9939" t="inlineStr">
        <is>
          <t>[]</t>
        </is>
      </c>
      <c r="X9939" t="inlineStr">
        <is>
          <t/>
        </is>
      </c>
      <c r="Y9939" t="inlineStr">
        <is>
          <t>30</t>
        </is>
      </c>
      <c r="Z9939" t="inlineStr">
        <is>
          <t>20</t>
        </is>
      </c>
      <c r="AA9939" t="inlineStr">
        <is>
          <t>3</t>
        </is>
      </c>
      <c r="AB9939" t="inlineStr">
        <is>
          <t>[{"sid":"7","desc":"该商户食品安全已由国泰产险承担，食品安全有保障","name":"食安保"}]</t>
        </is>
      </c>
    </row>
    <row r="9940">
      <c r="A9940" t="inlineStr">
        <is>
          <t>2019-03-29 23:10:56</t>
        </is>
      </c>
      <c r="B9940" t="inlineStr">
        <is>
          <t>https://www.ele.me/shop/E4240031494942644345</t>
        </is>
      </c>
      <c r="C9940" t="inlineStr">
        <is>
          <t>E4240031494942644345</t>
        </is>
      </c>
      <c r="D9940" t="inlineStr">
        <is>
          <t>哈哈镜（陶然亭店）</t>
        </is>
      </c>
      <c r="E9940" t="inlineStr">
        <is>
          <t>https://fuss10.elemecdn.com/2/da/a897b543572d2a7d080c7f08661b4png.png</t>
        </is>
      </c>
      <c r="F9940" t="inlineStr">
        <is>
          <t>北京市</t>
        </is>
      </c>
      <c r="G9940" t="inlineStr">
        <is>
          <t>北京市</t>
        </is>
      </c>
      <c r="H9940" t="inlineStr">
        <is>
          <t>北京市西城区福长街18号</t>
        </is>
      </c>
      <c r="I9940" t="inlineStr">
        <is>
          <t>39.885366</t>
        </is>
      </c>
      <c r="J9940" t="inlineStr">
        <is>
          <t>116.395381</t>
        </is>
      </c>
      <c r="K9940" t="inlineStr">
        <is>
          <t>[{"sub_cat":"烧烤","parent_cat":"小吃夜宵"},{"sub_cat":"烧烤","parent_cat":"美食"},{"sub_cat":"地方小吃","parent_cat":"小吃夜宵"},{"sub_cat":"地方小吃","parent_cat":"美食"}]</t>
        </is>
      </c>
      <c r="L9940" t="inlineStr">
        <is>
          <t>否</t>
        </is>
      </c>
      <c r="M9940" t="inlineStr">
        <is>
          <t>否</t>
        </is>
      </c>
      <c r="N9940" t="inlineStr">
        <is>
          <t>13391537022</t>
        </is>
      </c>
      <c r="O9940" t="inlineStr">
        <is>
          <t>["09:00/23:55"]</t>
        </is>
      </c>
      <c r="P9940" t="inlineStr">
        <is>
          <t>42</t>
        </is>
      </c>
      <c r="Q9940" t="inlineStr">
        <is>
          <t>https://www.ele.me/shop/E4240031494942644345</t>
        </is>
      </c>
      <c r="R9940" t="inlineStr">
        <is>
          <t>5</t>
        </is>
      </c>
      <c r="S9940" t="inlineStr">
        <is>
          <t/>
        </is>
      </c>
      <c r="T9940" t="inlineStr">
        <is>
          <t/>
        </is>
      </c>
      <c r="U9940" t="inlineStr">
        <is>
          <t>0</t>
        </is>
      </c>
      <c r="V9940" t="inlineStr">
        <is>
          <t>[{"pid":"1795339441","desc":"满50减5，满100减10，满150减15","name":"自营销复杂满减活动","type":"减"},{"pid":"21490924171","desc":"特价商品9.9元起","name":"限时秒杀-9.9午夜场","type":"折"},{"pid":"652948850","desc":"本店新用户立减1元","name":"门店新客立减","type":"新"},{"pid":"1795702913","desc":"折扣商品9折起","name":"单品折扣","type":"折"},{"pid":"653170714","desc":"满100元赠送可口可乐1份","name":"自营销赠品活动","type":"赠"}]</t>
        </is>
      </c>
      <c r="W9940" t="inlineStr">
        <is>
          <t>[]</t>
        </is>
      </c>
      <c r="X9940" t="inlineStr">
        <is>
          <t/>
        </is>
      </c>
      <c r="Y9940" t="inlineStr">
        <is>
          <t>23</t>
        </is>
      </c>
      <c r="Z9940" t="inlineStr">
        <is>
          <t>0</t>
        </is>
      </c>
      <c r="AA9940" t="inlineStr">
        <is>
          <t>5</t>
        </is>
      </c>
      <c r="AB9940" t="inlineStr">
        <is>
          <t>[{"sid":"7","desc":"该商户食品安全已由国泰产险承担，食品安全有保障","name":"食安保"},{"sid":"4","desc":"该商家支持开发票，请在下单时填写好发票抬头","name":"开发票"}]</t>
        </is>
      </c>
    </row>
    <row r="9941">
      <c r="A9941" t="inlineStr">
        <is>
          <t>2019-03-29 23:10:54</t>
        </is>
      </c>
      <c r="B9941" t="inlineStr">
        <is>
          <t>https://www.ele.me/shop/E7388809207550708234</t>
        </is>
      </c>
      <c r="C9941" t="inlineStr">
        <is>
          <t>E7388809207550708234</t>
        </is>
      </c>
      <c r="D9941" t="inlineStr">
        <is>
          <t>哈哈镜</t>
        </is>
      </c>
      <c r="E9941" t="inlineStr">
        <is>
          <t>https://fuss10.elemecdn.com/e/bc/9ed8bb7304b4a9e0fcd80dfe5eca8png.png</t>
        </is>
      </c>
      <c r="F9941" t="inlineStr">
        <is>
          <t>北京市</t>
        </is>
      </c>
      <c r="G9941" t="inlineStr">
        <is>
          <t>北京市</t>
        </is>
      </c>
      <c r="H9941" t="inlineStr">
        <is>
          <t>北京市西城区福长街18号</t>
        </is>
      </c>
      <c r="I9941" t="inlineStr">
        <is>
          <t>39.883758</t>
        </is>
      </c>
      <c r="J9941" t="inlineStr">
        <is>
          <t>116.395305</t>
        </is>
      </c>
      <c r="K9941" t="inlineStr">
        <is>
          <t>[]</t>
        </is>
      </c>
      <c r="L9941" t="inlineStr">
        <is>
          <t>否</t>
        </is>
      </c>
      <c r="M9941" t="inlineStr">
        <is>
          <t>否</t>
        </is>
      </c>
      <c r="N9941" t="inlineStr">
        <is>
          <t>13391537022</t>
        </is>
      </c>
      <c r="O9941" t="inlineStr">
        <is>
          <t>["09:00/23:55"]</t>
        </is>
      </c>
      <c r="P9941" t="inlineStr">
        <is>
          <t>3</t>
        </is>
      </c>
      <c r="Q9941" t="inlineStr">
        <is>
          <t>https://www.ele.me/shop/E7388809207550708234</t>
        </is>
      </c>
      <c r="R9941" t="inlineStr">
        <is>
          <t>0</t>
        </is>
      </c>
      <c r="S9941" t="inlineStr">
        <is>
          <t/>
        </is>
      </c>
      <c r="T9941" t="inlineStr">
        <is>
          <t/>
        </is>
      </c>
      <c r="U9941" t="inlineStr">
        <is>
          <t>0</t>
        </is>
      </c>
      <c r="V9941" t="inlineStr">
        <is>
          <t>[{"pid":"2079589379","desc":"新用户下单立减15元","name":"新用户立减(不与其他活动共享)","type":"首"}]</t>
        </is>
      </c>
      <c r="W9941" t="inlineStr">
        <is>
          <t>[]</t>
        </is>
      </c>
      <c r="X9941" t="inlineStr">
        <is>
          <t/>
        </is>
      </c>
      <c r="Y9941" t="inlineStr">
        <is>
          <t>25</t>
        </is>
      </c>
      <c r="Z9941" t="inlineStr">
        <is>
          <t>0</t>
        </is>
      </c>
      <c r="AA9941" t="inlineStr">
        <is>
          <t>10</t>
        </is>
      </c>
      <c r="AB9941" t="inlineStr">
        <is>
          <t>[]</t>
        </is>
      </c>
    </row>
    <row r="9942">
      <c r="A9942" t="inlineStr">
        <is>
          <t>2019-03-29 23:10:51</t>
        </is>
      </c>
      <c r="B9942" t="inlineStr">
        <is>
          <t>https://www.ele.me/shop/E6787518083563222317</t>
        </is>
      </c>
      <c r="C9942" t="inlineStr">
        <is>
          <t>E6787518083563222317</t>
        </is>
      </c>
      <c r="D9942" t="inlineStr">
        <is>
          <t>几个串串</t>
        </is>
      </c>
      <c r="E9942" t="inlineStr">
        <is>
          <t>https://fuss10.elemecdn.com/e/a7/980fbdd07f726c063202aaad270a5jpeg.jpeg</t>
        </is>
      </c>
      <c r="F9942" t="inlineStr">
        <is>
          <t>北京市</t>
        </is>
      </c>
      <c r="G9942" t="inlineStr">
        <is>
          <t>北京市</t>
        </is>
      </c>
      <c r="H9942" t="inlineStr">
        <is>
          <t>北京市西城区储子营胡同73号</t>
        </is>
      </c>
      <c r="I9942" t="inlineStr">
        <is>
          <t>39.887353</t>
        </is>
      </c>
      <c r="J9942" t="inlineStr">
        <is>
          <t>116.395897</t>
        </is>
      </c>
      <c r="K9942" t="inlineStr">
        <is>
          <t>[{"sub_cat":"烧烤","parent_cat":"小吃夜宵"},{"sub_cat":"烧烤","parent_cat":"美食"}]</t>
        </is>
      </c>
      <c r="L9942" t="inlineStr">
        <is>
          <t>否</t>
        </is>
      </c>
      <c r="M9942" t="inlineStr">
        <is>
          <t>否</t>
        </is>
      </c>
      <c r="N9942" t="inlineStr">
        <is>
          <t>18810797110</t>
        </is>
      </c>
      <c r="O9942" t="inlineStr">
        <is>
          <t>["16:00/04:30"]</t>
        </is>
      </c>
      <c r="P9942" t="inlineStr">
        <is>
          <t>323</t>
        </is>
      </c>
      <c r="Q9942" t="inlineStr">
        <is>
          <t>https://www.ele.me/shop/E6787518083563222317</t>
        </is>
      </c>
      <c r="R9942" t="inlineStr">
        <is>
          <t>4.6</t>
        </is>
      </c>
      <c r="S9942" t="inlineStr">
        <is>
          <t>4.6</t>
        </is>
      </c>
      <c r="T9942" t="inlineStr">
        <is>
          <t>4.7</t>
        </is>
      </c>
      <c r="U9942" t="inlineStr">
        <is>
          <t>342</t>
        </is>
      </c>
      <c r="V9942" t="inlineStr">
        <is>
          <t>[{"pid":"2037814515","desc":"满68减45，满98减52，满188减78，满288减88","name":"自营销复杂满减活动","type":"减"},{"pid":"21519073803","desc":"折扣商品5折起","name":"超会特价5折起","type":"折"},{"pid":"21518592915","desc":"特价商品5元起","name":"周一特价日","type":"折"}]</t>
        </is>
      </c>
      <c r="W9942" t="inlineStr">
        <is>
          <t>[]</t>
        </is>
      </c>
      <c r="X9942" t="inlineStr">
        <is>
          <t/>
        </is>
      </c>
      <c r="Y9942" t="inlineStr">
        <is>
          <t>30</t>
        </is>
      </c>
      <c r="Z9942" t="inlineStr">
        <is>
          <t>38</t>
        </is>
      </c>
      <c r="AA9942" t="inlineStr">
        <is>
          <t>12</t>
        </is>
      </c>
      <c r="AB9942" t="inlineStr">
        <is>
          <t>[{"sid":"7","desc":"该商户食品安全已由国泰产险承担，食品安全有保障","name":"食安保"}]</t>
        </is>
      </c>
    </row>
    <row r="9943">
      <c r="A9943" t="inlineStr">
        <is>
          <t>2019-03-29 23:10:49</t>
        </is>
      </c>
      <c r="B9943" t="inlineStr">
        <is>
          <t>https://www.ele.me/shop/E440423074547966656</t>
        </is>
      </c>
      <c r="C9943" t="inlineStr">
        <is>
          <t>E440423074547966656</t>
        </is>
      </c>
      <c r="D9943" t="inlineStr">
        <is>
          <t>哈哈镜</t>
        </is>
      </c>
      <c r="E9943" t="inlineStr">
        <is>
          <t>https://fuss10.elemecdn.com/e/bc/9ed8bb7304b4a9e0fcd80dfe5eca8png.png</t>
        </is>
      </c>
      <c r="F9943" t="inlineStr">
        <is>
          <t>北京市</t>
        </is>
      </c>
      <c r="G9943" t="inlineStr">
        <is>
          <t>北京市</t>
        </is>
      </c>
      <c r="H9943" t="inlineStr">
        <is>
          <t>北京市西城区北纬路45-3号</t>
        </is>
      </c>
      <c r="I9943" t="inlineStr">
        <is>
          <t>39.88375</t>
        </is>
      </c>
      <c r="J9943" t="inlineStr">
        <is>
          <t>116.395052</t>
        </is>
      </c>
      <c r="K9943" t="inlineStr">
        <is>
          <t>[]</t>
        </is>
      </c>
      <c r="L9943" t="inlineStr">
        <is>
          <t>否</t>
        </is>
      </c>
      <c r="M9943" t="inlineStr">
        <is>
          <t>否</t>
        </is>
      </c>
      <c r="N9943" t="inlineStr">
        <is>
          <t>13521512510</t>
        </is>
      </c>
      <c r="O9943" t="inlineStr">
        <is>
          <t>["09:00/23:55"]</t>
        </is>
      </c>
      <c r="P9943" t="inlineStr">
        <is>
          <t>12</t>
        </is>
      </c>
      <c r="Q9943" t="inlineStr">
        <is>
          <t>https://www.ele.me/shop/E440423074547966656</t>
        </is>
      </c>
      <c r="R9943" t="inlineStr">
        <is>
          <t>4.5</t>
        </is>
      </c>
      <c r="S9943" t="inlineStr">
        <is>
          <t/>
        </is>
      </c>
      <c r="T9943" t="inlineStr">
        <is>
          <t/>
        </is>
      </c>
      <c r="U9943" t="inlineStr">
        <is>
          <t>0</t>
        </is>
      </c>
      <c r="V9943" t="inlineStr">
        <is>
          <t>[{"pid":"2079631307","desc":"新用户下单立减15元","name":"新用户立减(不与其他活动共享)","type":"首"}]</t>
        </is>
      </c>
      <c r="W9943" t="inlineStr">
        <is>
          <t>[]</t>
        </is>
      </c>
      <c r="X9943" t="inlineStr">
        <is>
          <t/>
        </is>
      </c>
      <c r="Y9943" t="inlineStr">
        <is>
          <t>25</t>
        </is>
      </c>
      <c r="Z9943" t="inlineStr">
        <is>
          <t>0</t>
        </is>
      </c>
      <c r="AA9943" t="inlineStr">
        <is>
          <t>12</t>
        </is>
      </c>
      <c r="AB9943" t="inlineStr">
        <is>
          <t>[]</t>
        </is>
      </c>
    </row>
    <row r="9944">
      <c r="A9944" t="inlineStr">
        <is>
          <t>2019-03-29 23:10:44</t>
        </is>
      </c>
      <c r="B9944" t="inlineStr">
        <is>
          <t>https://www.ele.me/shop/E12924058403449287378</t>
        </is>
      </c>
      <c r="C9944" t="inlineStr">
        <is>
          <t>E12924058403449287378</t>
        </is>
      </c>
      <c r="D9944" t="inlineStr">
        <is>
          <t>木屋烧烤（天桥店）</t>
        </is>
      </c>
      <c r="E9944" t="inlineStr">
        <is>
          <t>https://fuss10.elemecdn.com/4/d1/15dba591c6f2a0f9b89b79bfc3dd4jpeg.jpeg</t>
        </is>
      </c>
      <c r="F9944" t="inlineStr">
        <is>
          <t>北京市</t>
        </is>
      </c>
      <c r="G9944" t="inlineStr">
        <is>
          <t>北京市</t>
        </is>
      </c>
      <c r="H9944" t="inlineStr">
        <is>
          <t>北京市西城区南纬路36号101号</t>
        </is>
      </c>
      <c r="I9944" t="inlineStr">
        <is>
          <t>39.880556</t>
        </is>
      </c>
      <c r="J9944" t="inlineStr">
        <is>
          <t>116.391448</t>
        </is>
      </c>
      <c r="K9944" t="inlineStr">
        <is>
          <t>[{"sub_cat":"烧烤","parent_cat":"小吃夜宵"},{"sub_cat":"烧烤","parent_cat":"美食"}]</t>
        </is>
      </c>
      <c r="L9944" t="inlineStr">
        <is>
          <t>否</t>
        </is>
      </c>
      <c r="M9944" t="inlineStr">
        <is>
          <t>否</t>
        </is>
      </c>
      <c r="N9944" t="inlineStr">
        <is>
          <t>01056135761</t>
        </is>
      </c>
      <c r="O9944" t="inlineStr">
        <is>
          <t>["10:00/24:00"]</t>
        </is>
      </c>
      <c r="P9944" t="inlineStr">
        <is>
          <t>265</t>
        </is>
      </c>
      <c r="Q9944" t="inlineStr">
        <is>
          <t>https://www.ele.me/shop/E12924058403449287378</t>
        </is>
      </c>
      <c r="R9944" t="inlineStr">
        <is>
          <t>4.8</t>
        </is>
      </c>
      <c r="S9944" t="inlineStr">
        <is>
          <t>4.9</t>
        </is>
      </c>
      <c r="T9944" t="inlineStr">
        <is>
          <t>4.8</t>
        </is>
      </c>
      <c r="U9944" t="inlineStr">
        <is>
          <t>184</t>
        </is>
      </c>
      <c r="V9944" t="inlineStr">
        <is>
          <t>[{"pid":"2088038051","desc":"新用户下单立减17元","name":"新用户立减(不与其他活动共享)","type":"首"}]</t>
        </is>
      </c>
      <c r="W9944" t="inlineStr">
        <is>
          <t>[]</t>
        </is>
      </c>
      <c r="X9944" t="inlineStr">
        <is>
          <t>蜂鸟专送</t>
        </is>
      </c>
      <c r="Y9944" t="inlineStr">
        <is>
          <t>25</t>
        </is>
      </c>
      <c r="Z9944" t="inlineStr">
        <is>
          <t>50</t>
        </is>
      </c>
      <c r="AA9944" t="inlineStr">
        <is>
          <t>8</t>
        </is>
      </c>
      <c r="AB9944" t="inlineStr">
        <is>
          <t>[{"sid":"4","desc":"该商家支持开发票，请在下单时填写好发票抬头","name":"开发票"}]</t>
        </is>
      </c>
    </row>
    <row r="9945">
      <c r="A9945" t="inlineStr">
        <is>
          <t>2019-03-29 23:10:42</t>
        </is>
      </c>
      <c r="B9945" t="inlineStr">
        <is>
          <t>https://www.ele.me/shop/E8323214770637985949</t>
        </is>
      </c>
      <c r="C9945" t="inlineStr">
        <is>
          <t>E8323214770637985949</t>
        </is>
      </c>
      <c r="D9945" t="inlineStr">
        <is>
          <t>三秦味道</t>
        </is>
      </c>
      <c r="E9945" t="inlineStr">
        <is>
          <t>https://fuss10.elemecdn.com/4/14/8fdf16d1301382f89badbe58d15d2png.png</t>
        </is>
      </c>
      <c r="F9945" t="inlineStr">
        <is>
          <t>北京市</t>
        </is>
      </c>
      <c r="G9945" t="inlineStr">
        <is>
          <t>北京市</t>
        </is>
      </c>
      <c r="H9945" t="inlineStr">
        <is>
          <t>北京市海淀区北四环西路68号1层112A</t>
        </is>
      </c>
      <c r="I9945" t="inlineStr">
        <is>
          <t>39.984233</t>
        </is>
      </c>
      <c r="J9945" t="inlineStr">
        <is>
          <t>116.304541</t>
        </is>
      </c>
      <c r="K9945" t="inlineStr">
        <is>
          <t>[{"sub_cat":"西北菜","parent_cat":"特色菜系"},{"sub_cat":"西北菜","parent_cat":"美食"},{"sub_cat":"简餐","parent_cat":"快餐便当"},{"sub_cat":"简餐","parent_cat":"美食"}]</t>
        </is>
      </c>
      <c r="L9945" t="inlineStr">
        <is>
          <t>否</t>
        </is>
      </c>
      <c r="M9945" t="inlineStr">
        <is>
          <t>否</t>
        </is>
      </c>
      <c r="N9945" t="inlineStr">
        <is>
          <t>18612745943 010-82676568</t>
        </is>
      </c>
      <c r="O9945" t="inlineStr">
        <is>
          <t>["10:30/23:40"]</t>
        </is>
      </c>
      <c r="P9945" t="inlineStr">
        <is>
          <t>246</t>
        </is>
      </c>
      <c r="Q9945" t="inlineStr">
        <is>
          <t>https://www.ele.me/shop/E8323214770637985949</t>
        </is>
      </c>
      <c r="R9945" t="inlineStr">
        <is>
          <t>4.9</t>
        </is>
      </c>
      <c r="S9945" t="inlineStr">
        <is>
          <t/>
        </is>
      </c>
      <c r="T9945" t="inlineStr">
        <is>
          <t/>
        </is>
      </c>
      <c r="U9945" t="inlineStr">
        <is>
          <t>69</t>
        </is>
      </c>
      <c r="V9945" t="inlineStr">
        <is>
          <t>[{"pid":"1895356505","desc":"满30减3，满80减6，满100减9","name":"自营销复杂满减活动","type":"减"},{"pid":"21512434467","desc":"特价商品4元起","name":"超值换购","type":"换"},{"pid":"21504616475","desc":"折扣商品9.9折起","name":"单品折扣","type":"折"}]</t>
        </is>
      </c>
      <c r="W9945" t="inlineStr">
        <is>
          <t>[]</t>
        </is>
      </c>
      <c r="X9945" t="inlineStr">
        <is>
          <t>蜂鸟专送</t>
        </is>
      </c>
      <c r="Y9945" t="inlineStr">
        <is>
          <t>21</t>
        </is>
      </c>
      <c r="Z9945" t="inlineStr">
        <is>
          <t>20</t>
        </is>
      </c>
      <c r="AA9945" t="inlineStr">
        <is>
          <t>8</t>
        </is>
      </c>
      <c r="AB9945" t="inlineStr">
        <is>
          <t>[{"sid":"4","desc":"该商家支持开发票，请在下单时填写好发票抬头","name":"开发票"}]</t>
        </is>
      </c>
    </row>
    <row r="9946">
      <c r="A9946" t="inlineStr">
        <is>
          <t>2019-03-29 23:10:42</t>
        </is>
      </c>
      <c r="B9946" t="inlineStr">
        <is>
          <t>https://www.ele.me/shop/E5166591711721869654</t>
        </is>
      </c>
      <c r="C9946" t="inlineStr">
        <is>
          <t>E5166591711721869654</t>
        </is>
      </c>
      <c r="D9946" t="inlineStr">
        <is>
          <t>哈哈镜(陶然亭店)</t>
        </is>
      </c>
      <c r="E9946" t="inlineStr">
        <is>
          <t>https://fuss10.elemecdn.com/2/62/3d3fced3e03b48124c751d76269b1jpeg.jpeg</t>
        </is>
      </c>
      <c r="F9946" t="inlineStr">
        <is>
          <t>北京市</t>
        </is>
      </c>
      <c r="G9946" t="inlineStr">
        <is>
          <t>北京市</t>
        </is>
      </c>
      <c r="H9946" t="inlineStr">
        <is>
          <t>北京市西城区福长街18号</t>
        </is>
      </c>
      <c r="I9946" t="inlineStr">
        <is>
          <t>39.885141</t>
        </is>
      </c>
      <c r="J9946" t="inlineStr">
        <is>
          <t>116.395049</t>
        </is>
      </c>
      <c r="K9946" t="inlineStr">
        <is>
          <t>[{"sub_cat":"简餐","parent_cat":"快餐便当"},{"sub_cat":"简餐","parent_cat":"美食"}]</t>
        </is>
      </c>
      <c r="L9946" t="inlineStr">
        <is>
          <t>否</t>
        </is>
      </c>
      <c r="M9946" t="inlineStr">
        <is>
          <t>否</t>
        </is>
      </c>
      <c r="N9946" t="inlineStr">
        <is>
          <t>18510698577 18034077333</t>
        </is>
      </c>
      <c r="O9946" t="inlineStr">
        <is>
          <t>["09:00/24:00"]</t>
        </is>
      </c>
      <c r="P9946" t="inlineStr">
        <is>
          <t>183</t>
        </is>
      </c>
      <c r="Q9946" t="inlineStr">
        <is>
          <t>https://www.ele.me/shop/E5166591711721869654</t>
        </is>
      </c>
      <c r="R9946" t="inlineStr">
        <is>
          <t>4.7</t>
        </is>
      </c>
      <c r="S9946" t="inlineStr">
        <is>
          <t>4.7</t>
        </is>
      </c>
      <c r="T9946" t="inlineStr">
        <is>
          <t>4.7</t>
        </is>
      </c>
      <c r="U9946" t="inlineStr">
        <is>
          <t>4</t>
        </is>
      </c>
      <c r="V9946" t="inlineStr">
        <is>
          <t>[{"pid":"1326143689","desc":"满50减5，满115减10，满150减15","name":"自营销复杂满减活动","type":"减"},{"pid":"21486950971","desc":"特价商品9.9元起","name":"限时秒杀-9.9午餐","type":"折"},{"pid":"634621362","desc":"本店新用户立减1元","name":"门店新客立减","type":"新"},{"pid":"653170098","desc":"满100元赠送雪碧1罐1份","name":"自营销赠品活动","type":"赠"},{"pid":"1750171257","desc":"折扣商品8折起","name":"单品折扣","type":"折"}]</t>
        </is>
      </c>
      <c r="W9946" t="inlineStr">
        <is>
          <t>[]</t>
        </is>
      </c>
      <c r="X9946" t="inlineStr">
        <is>
          <t/>
        </is>
      </c>
      <c r="Y9946" t="inlineStr">
        <is>
          <t>25</t>
        </is>
      </c>
      <c r="Z9946" t="inlineStr">
        <is>
          <t>0</t>
        </is>
      </c>
      <c r="AA9946" t="inlineStr">
        <is>
          <t>5</t>
        </is>
      </c>
      <c r="AB9946" t="inlineStr">
        <is>
          <t>[{"sid":"7","desc":"该商户食品安全已由国泰产险承担，食品安全有保障","name":"食安保"}]</t>
        </is>
      </c>
    </row>
    <row r="9947">
      <c r="A9947" t="inlineStr">
        <is>
          <t>2019-03-29 23:10:39</t>
        </is>
      </c>
      <c r="B9947" t="inlineStr">
        <is>
          <t>https://www.ele.me/shop/E9065051166530606012</t>
        </is>
      </c>
      <c r="C9947" t="inlineStr">
        <is>
          <t>E9065051166530606012</t>
        </is>
      </c>
      <c r="D9947" t="inlineStr">
        <is>
          <t>刚超新疆餐厅(管庄店)</t>
        </is>
      </c>
      <c r="E9947" t="inlineStr">
        <is>
          <t>https://fuss10.elemecdn.com/1/d1/e029fc2389c2a39b6c9c3aa2d77b2jpeg.jpeg</t>
        </is>
      </c>
      <c r="F9947" t="inlineStr">
        <is>
          <t>北京市</t>
        </is>
      </c>
      <c r="G9947" t="inlineStr">
        <is>
          <t>北京市</t>
        </is>
      </c>
      <c r="H9947" t="inlineStr">
        <is>
          <t>北京市朝阳区朝阳路19号杨闸环岛北侧</t>
        </is>
      </c>
      <c r="I9947" t="inlineStr">
        <is>
          <t>39.914106</t>
        </is>
      </c>
      <c r="J9947" t="inlineStr">
        <is>
          <t>116.600369</t>
        </is>
      </c>
      <c r="K9947" t="inlineStr">
        <is>
          <t>[{"sub_cat":"烧烤","parent_cat":"小吃夜宵"},{"sub_cat":"烧烤","parent_cat":"美食"},{"sub_cat":"新疆菜","parent_cat":"特色菜系"},{"sub_cat":"新疆菜","parent_cat":"美食"}]</t>
        </is>
      </c>
      <c r="L9947" t="inlineStr">
        <is>
          <t>否</t>
        </is>
      </c>
      <c r="M9947" t="inlineStr">
        <is>
          <t>否</t>
        </is>
      </c>
      <c r="N9947" t="inlineStr">
        <is>
          <t>13488121665 010-65705008 010-65705008</t>
        </is>
      </c>
      <c r="O9947" t="inlineStr">
        <is>
          <t>["10:30/23:55"]</t>
        </is>
      </c>
      <c r="P9947" t="inlineStr">
        <is>
          <t>197</t>
        </is>
      </c>
      <c r="Q9947" t="inlineStr">
        <is>
          <t>https://www.ele.me/shop/E9065051166530606012</t>
        </is>
      </c>
      <c r="R9947" t="inlineStr">
        <is>
          <t>4.4</t>
        </is>
      </c>
      <c r="S9947" t="inlineStr">
        <is>
          <t>4.5</t>
        </is>
      </c>
      <c r="T9947" t="inlineStr">
        <is>
          <t>4.3</t>
        </is>
      </c>
      <c r="U9947" t="inlineStr">
        <is>
          <t>52</t>
        </is>
      </c>
      <c r="V9947" t="inlineStr">
        <is>
          <t>[{"pid":"2101699971","desc":"满35减8，满80减19，满132减22","name":"自营销复杂满减活动","type":"减"},{"pid":"21486269771","desc":"特价商品6元起","name":"超值换购","type":"换"}]</t>
        </is>
      </c>
      <c r="W9947" t="inlineStr">
        <is>
          <t>[]</t>
        </is>
      </c>
      <c r="X9947" t="inlineStr">
        <is>
          <t>蜂鸟专送</t>
        </is>
      </c>
      <c r="Y9947" t="inlineStr">
        <is>
          <t>21</t>
        </is>
      </c>
      <c r="Z9947" t="inlineStr">
        <is>
          <t>20</t>
        </is>
      </c>
      <c r="AA9947" t="inlineStr">
        <is>
          <t>0</t>
        </is>
      </c>
      <c r="AB9947" t="inlineStr">
        <is>
          <t>[{"sid":"10","desc":"商家原因导致订单取消，赔付代金券","name":"拒单赔"},{"sid":"7","desc":"该商户食品安全已由国泰产险承担，食品安全有保障","name":"食安保"}]</t>
        </is>
      </c>
    </row>
    <row r="9948">
      <c r="A9948" t="inlineStr">
        <is>
          <t>2019-03-29 23:10:35</t>
        </is>
      </c>
      <c r="B9948" t="inlineStr">
        <is>
          <t>https://www.ele.me/shop/E1572159984440667171</t>
        </is>
      </c>
      <c r="C9948" t="inlineStr">
        <is>
          <t>E1572159984440667171</t>
        </is>
      </c>
      <c r="D9948" t="inlineStr">
        <is>
          <t>张亮麻辣烫(中关村店)</t>
        </is>
      </c>
      <c r="E9948" t="inlineStr">
        <is>
          <t>https://fuss10.elemecdn.com/4/d4/ea365b9302f88db2c5404d5fb11f6jpeg.jpeg</t>
        </is>
      </c>
      <c r="F9948" t="inlineStr">
        <is>
          <t>北京市</t>
        </is>
      </c>
      <c r="G9948" t="inlineStr">
        <is>
          <t>北京市</t>
        </is>
      </c>
      <c r="H9948" t="inlineStr">
        <is>
          <t>北京市海淀区北四环西路68号一层13号房</t>
        </is>
      </c>
      <c r="I9948" t="inlineStr">
        <is>
          <t>39.984233</t>
        </is>
      </c>
      <c r="J9948" t="inlineStr">
        <is>
          <t>116.304541</t>
        </is>
      </c>
      <c r="K9948" t="inlineStr">
        <is>
          <t>[{"sub_cat":"麻辣烫","parent_cat":"快餐便当"},{"sub_cat":"麻辣烫","parent_cat":"美食"},{"sub_cat":"简餐","parent_cat":"快餐便当"},{"sub_cat":"简餐","parent_cat":"美食"}]</t>
        </is>
      </c>
      <c r="L9948" t="inlineStr">
        <is>
          <t>否</t>
        </is>
      </c>
      <c r="M9948" t="inlineStr">
        <is>
          <t>否</t>
        </is>
      </c>
      <c r="N9948" t="inlineStr">
        <is>
          <t>13693614234</t>
        </is>
      </c>
      <c r="O9948" t="inlineStr">
        <is>
          <t>["10:00/24:00"]</t>
        </is>
      </c>
      <c r="P9948" t="inlineStr">
        <is>
          <t>4565</t>
        </is>
      </c>
      <c r="Q9948" t="inlineStr">
        <is>
          <t>https://www.ele.me/shop/E1572159984440667171</t>
        </is>
      </c>
      <c r="R9948" t="inlineStr">
        <is>
          <t>4.6</t>
        </is>
      </c>
      <c r="S9948" t="inlineStr">
        <is>
          <t>4.7</t>
        </is>
      </c>
      <c r="T9948" t="inlineStr">
        <is>
          <t>4.7</t>
        </is>
      </c>
      <c r="U9948" t="inlineStr">
        <is>
          <t>7270</t>
        </is>
      </c>
      <c r="V9948" t="inlineStr">
        <is>
          <t>[{"pid":"2081175131","desc":"新用户下单立减17元","name":"新用户立减(不与其他活动共享)","type":"首"},{"pid":"21523253818","desc":"满28减15，满38减18，满58减21","name":"张亮","type":"减"},{"pid":"2134068779","desc":"折扣商品9.9折起","name":"单品折扣","type":"折"}]</t>
        </is>
      </c>
      <c r="W9948" t="inlineStr">
        <is>
          <t>[]</t>
        </is>
      </c>
      <c r="X9948" t="inlineStr">
        <is>
          <t/>
        </is>
      </c>
      <c r="Y9948" t="inlineStr">
        <is>
          <t>25</t>
        </is>
      </c>
      <c r="Z9948" t="inlineStr">
        <is>
          <t>20</t>
        </is>
      </c>
      <c r="AA9948" t="inlineStr">
        <is>
          <t>2</t>
        </is>
      </c>
      <c r="AB9948" t="inlineStr">
        <is>
          <t>[{"sid":"7","desc":"该商户食品安全已由国泰产险承担，食品安全有保障","name":"食安保"}]</t>
        </is>
      </c>
    </row>
    <row r="9949">
      <c r="A9949" t="inlineStr">
        <is>
          <t>2019-03-29 23:10:30</t>
        </is>
      </c>
      <c r="B9949" t="inlineStr">
        <is>
          <t>https://www.ele.me/shop/E14757969730339502369</t>
        </is>
      </c>
      <c r="C9949" t="inlineStr">
        <is>
          <t>E14757969730339502369</t>
        </is>
      </c>
      <c r="D9949" t="inlineStr">
        <is>
          <t>赛丽麦西域美食(管庄店)</t>
        </is>
      </c>
      <c r="E9949" t="inlineStr">
        <is>
          <t>https://fuss10.elemecdn.com/7/78/1f701a7d4957be0ebb2083ca9c918jpeg.jpeg</t>
        </is>
      </c>
      <c r="F9949" t="inlineStr">
        <is>
          <t>北京市</t>
        </is>
      </c>
      <c r="G9949" t="inlineStr">
        <is>
          <t>北京市</t>
        </is>
      </c>
      <c r="H9949" t="inlineStr">
        <is>
          <t>北京市朝阳区管庄京通苑小区P2底商7号铺1层内04号</t>
        </is>
      </c>
      <c r="I9949" t="inlineStr">
        <is>
          <t>39.912461</t>
        </is>
      </c>
      <c r="J9949" t="inlineStr">
        <is>
          <t>116.597447</t>
        </is>
      </c>
      <c r="K9949" t="inlineStr">
        <is>
          <t>[{"sub_cat":"新疆菜","parent_cat":"特色菜系"},{"sub_cat":"新疆菜","parent_cat":"美食"},{"sub_cat":"盖浇饭","parent_cat":"快餐便当"},{"sub_cat":"盖浇饭","parent_cat":"美食"}]</t>
        </is>
      </c>
      <c r="L9949" t="inlineStr">
        <is>
          <t>否</t>
        </is>
      </c>
      <c r="M9949" t="inlineStr">
        <is>
          <t>否</t>
        </is>
      </c>
      <c r="N9949" t="inlineStr">
        <is>
          <t>18001033834 17610662030</t>
        </is>
      </c>
      <c r="O9949" t="inlineStr">
        <is>
          <t>["10:00/01:55"]</t>
        </is>
      </c>
      <c r="P9949" t="inlineStr">
        <is>
          <t>1978</t>
        </is>
      </c>
      <c r="Q9949" t="inlineStr">
        <is>
          <t>https://www.ele.me/shop/E14757969730339502369</t>
        </is>
      </c>
      <c r="R9949" t="inlineStr">
        <is>
          <t>4.6</t>
        </is>
      </c>
      <c r="S9949" t="inlineStr">
        <is>
          <t/>
        </is>
      </c>
      <c r="T9949" t="inlineStr">
        <is>
          <t/>
        </is>
      </c>
      <c r="U9949" t="inlineStr">
        <is>
          <t>512</t>
        </is>
      </c>
      <c r="V9949" t="inlineStr">
        <is>
          <t>[{"pid":"21510861610","desc":"满32减10，满80减22，满150减32","name":"赛丽","type":"减"},{"pid":"2111571155","desc":"特价商品1元起","name":"新客1元吃大牌","type":"特"}]</t>
        </is>
      </c>
      <c r="W9949" t="inlineStr">
        <is>
          <t>[]</t>
        </is>
      </c>
      <c r="X9949" t="inlineStr">
        <is>
          <t/>
        </is>
      </c>
      <c r="Y9949" t="inlineStr">
        <is>
          <t>25</t>
        </is>
      </c>
      <c r="Z9949" t="inlineStr">
        <is>
          <t>20</t>
        </is>
      </c>
      <c r="AA9949" t="inlineStr">
        <is>
          <t>2</t>
        </is>
      </c>
      <c r="AB9949" t="inlineStr">
        <is>
          <t>[{"sid":"7","desc":"该商户食品安全已由国泰产险承担，食品安全有保障","name":"食安保"},{"sid":"4","desc":"该商家支持开发票，请在下单时填写好发票抬头","name":"开发票"}]</t>
        </is>
      </c>
    </row>
    <row r="9950">
      <c r="A9950" t="inlineStr">
        <is>
          <t>2019-03-29 23:10:28</t>
        </is>
      </c>
      <c r="B9950" t="inlineStr">
        <is>
          <t>https://www.ele.me/shop/E5289586541889981534</t>
        </is>
      </c>
      <c r="C9950" t="inlineStr">
        <is>
          <t>E5289586541889981534</t>
        </is>
      </c>
      <c r="D9950" t="inlineStr">
        <is>
          <t>望京小腰(管庄店)</t>
        </is>
      </c>
      <c r="E9950" t="inlineStr">
        <is>
          <t>https://fuss10.elemecdn.com/e/22/4fa77181699c88c6a80f96d8be4e6png.png</t>
        </is>
      </c>
      <c r="F9950" t="inlineStr">
        <is>
          <t>北京市</t>
        </is>
      </c>
      <c r="G9950" t="inlineStr">
        <is>
          <t>北京市</t>
        </is>
      </c>
      <c r="H9950" t="inlineStr">
        <is>
          <t>北京市通州区永顺地区永顺西街64号</t>
        </is>
      </c>
      <c r="I9950" t="inlineStr">
        <is>
          <t>39.913587</t>
        </is>
      </c>
      <c r="J9950" t="inlineStr">
        <is>
          <t>116.590548</t>
        </is>
      </c>
      <c r="K9950" t="inlineStr">
        <is>
          <t>[{"sub_cat":"烧烤","parent_cat":"小吃夜宵"},{"sub_cat":"烧烤","parent_cat":"美食"}]</t>
        </is>
      </c>
      <c r="L9950" t="inlineStr">
        <is>
          <t>否</t>
        </is>
      </c>
      <c r="M9950" t="inlineStr">
        <is>
          <t>否</t>
        </is>
      </c>
      <c r="N9950" t="inlineStr">
        <is>
          <t>13693183654 15530900985</t>
        </is>
      </c>
      <c r="O9950" t="inlineStr">
        <is>
          <t>["18:00/03:00"]</t>
        </is>
      </c>
      <c r="P9950" t="inlineStr">
        <is>
          <t>490</t>
        </is>
      </c>
      <c r="Q9950" t="inlineStr">
        <is>
          <t>https://www.ele.me/shop/E5289586541889981534</t>
        </is>
      </c>
      <c r="R9950" t="inlineStr">
        <is>
          <t>4.6</t>
        </is>
      </c>
      <c r="S9950" t="inlineStr">
        <is>
          <t>4.7</t>
        </is>
      </c>
      <c r="T9950" t="inlineStr">
        <is>
          <t>4.6</t>
        </is>
      </c>
      <c r="U9950" t="inlineStr">
        <is>
          <t>360</t>
        </is>
      </c>
      <c r="V9950" t="inlineStr">
        <is>
          <t>[{"pid":"21521643587","desc":"满38减16，满58减28，满108减38","name":"自营销复杂满减活动","type":"减"},{"pid":"21530655315","desc":"折扣商品6.8折起","name":"单品折扣","type":"折"},{"pid":"790103082","desc":"本店新用户立减2元","name":"门店新客立减","type":"新"}]</t>
        </is>
      </c>
      <c r="W9950" t="inlineStr">
        <is>
          <t>[]</t>
        </is>
      </c>
      <c r="X9950" t="inlineStr">
        <is>
          <t/>
        </is>
      </c>
      <c r="Y9950" t="inlineStr">
        <is>
          <t>31</t>
        </is>
      </c>
      <c r="Z9950" t="inlineStr">
        <is>
          <t>20</t>
        </is>
      </c>
      <c r="AA9950" t="inlineStr">
        <is>
          <t>4</t>
        </is>
      </c>
      <c r="AB9950" t="inlineStr">
        <is>
          <t>[{"sid":"10","desc":"商家原因导致订单取消，赔付代金券","name":"拒单赔"}]</t>
        </is>
      </c>
    </row>
    <row r="9951">
      <c r="A9951" t="inlineStr">
        <is>
          <t>2019-03-29 23:10:27</t>
        </is>
      </c>
      <c r="B9951" t="inlineStr">
        <is>
          <t>https://www.ele.me/shop/E9297805389687734249</t>
        </is>
      </c>
      <c r="C9951" t="inlineStr">
        <is>
          <t>E9297805389687734249</t>
        </is>
      </c>
      <c r="D9951" t="inlineStr">
        <is>
          <t>虾蟹堡（远洋一方店）</t>
        </is>
      </c>
      <c r="E9951" t="inlineStr">
        <is>
          <t>https://fuss10.elemecdn.com/7/8d/089604e0eebb9007b0cdb0680708epng.png</t>
        </is>
      </c>
      <c r="F9951" t="inlineStr">
        <is>
          <t>北京市</t>
        </is>
      </c>
      <c r="G9951" t="inlineStr">
        <is>
          <t>北京市</t>
        </is>
      </c>
      <c r="H9951" t="inlineStr">
        <is>
          <t>北京市朝阳区管庄京通苑小区P2底商7号商铺(京通苑11号楼东南侧独立二层商业楼)</t>
        </is>
      </c>
      <c r="I9951" t="inlineStr">
        <is>
          <t>39.91538</t>
        </is>
      </c>
      <c r="J9951" t="inlineStr">
        <is>
          <t>116.59974</t>
        </is>
      </c>
      <c r="K9951" t="inlineStr">
        <is>
          <t>[{"sub_cat":"烧烤","parent_cat":"小吃夜宵"},{"sub_cat":"烧烤","parent_cat":"美食"},{"sub_cat":"小龙虾","parent_cat":"小吃夜宵"},{"sub_cat":"小龙虾","parent_cat":"美食"}]</t>
        </is>
      </c>
      <c r="L9951" t="inlineStr">
        <is>
          <t>否</t>
        </is>
      </c>
      <c r="M9951" t="inlineStr">
        <is>
          <t>否</t>
        </is>
      </c>
      <c r="N9951" t="inlineStr">
        <is>
          <t>18701321358</t>
        </is>
      </c>
      <c r="O9951" t="inlineStr">
        <is>
          <t>["00:00/24:00"]</t>
        </is>
      </c>
      <c r="P9951" t="inlineStr">
        <is>
          <t>42</t>
        </is>
      </c>
      <c r="Q9951" t="inlineStr">
        <is>
          <t>https://www.ele.me/shop/E9297805389687734249</t>
        </is>
      </c>
      <c r="R9951" t="inlineStr">
        <is>
          <t>3.7</t>
        </is>
      </c>
      <c r="S9951" t="inlineStr">
        <is>
          <t>4.3</t>
        </is>
      </c>
      <c r="T9951" t="inlineStr">
        <is>
          <t>3.3</t>
        </is>
      </c>
      <c r="U9951" t="inlineStr">
        <is>
          <t>2</t>
        </is>
      </c>
      <c r="V9951" t="inlineStr">
        <is>
          <t>[{"pid":"1730975337","desc":"满10减9，满100减30，满200减36，满300减42，满380减46","name":"自营销复杂满减活动","type":"减"},{"pid":"625302930","desc":"满150元赠送饮料1份","name":"自营销赠品活动","type":"赠"},{"pid":"1701560985","desc":"折扣商品6折起","name":"单品折扣","type":"折"}]</t>
        </is>
      </c>
      <c r="W9951" t="inlineStr">
        <is>
          <t>[]</t>
        </is>
      </c>
      <c r="X9951" t="inlineStr">
        <is>
          <t/>
        </is>
      </c>
      <c r="Y9951" t="inlineStr">
        <is>
          <t>32</t>
        </is>
      </c>
      <c r="Z9951" t="inlineStr">
        <is>
          <t>39</t>
        </is>
      </c>
      <c r="AA9951" t="inlineStr">
        <is>
          <t>16</t>
        </is>
      </c>
      <c r="AB9951" t="inlineStr">
        <is>
          <t>[{"sid":"7","desc":"该商户食品安全已由国泰产险承担，食品安全有保障","name":"食安保"}]</t>
        </is>
      </c>
    </row>
    <row r="9952">
      <c r="A9952" t="inlineStr">
        <is>
          <t>2019-03-29 23:10:27</t>
        </is>
      </c>
      <c r="B9952" t="inlineStr">
        <is>
          <t>https://www.ele.me/shop/E1403637203392230316</t>
        </is>
      </c>
      <c r="C9952" t="inlineStr">
        <is>
          <t>E1403637203392230316</t>
        </is>
      </c>
      <c r="D9952" t="inlineStr">
        <is>
          <t>比萨到(意面炸鸡比萨双桥东路店)</t>
        </is>
      </c>
      <c r="E9952" t="inlineStr">
        <is>
          <t>https://fuss10.elemecdn.com/7/20/e0a8de5770906342668061c525bdcpng.png</t>
        </is>
      </c>
      <c r="F9952" t="inlineStr">
        <is>
          <t>北京市</t>
        </is>
      </c>
      <c r="G9952" t="inlineStr">
        <is>
          <t>北京市</t>
        </is>
      </c>
      <c r="H9952" t="inlineStr">
        <is>
          <t>北京市朝阳区双桥 东路杨闸路口西侧平房01室</t>
        </is>
      </c>
      <c r="I9952" t="inlineStr">
        <is>
          <t>39.908572</t>
        </is>
      </c>
      <c r="J9952" t="inlineStr">
        <is>
          <t>116.5993</t>
        </is>
      </c>
      <c r="K9952" t="inlineStr">
        <is>
          <t>[{"sub_cat":"披萨意面","parent_cat":"异国料理"},{"sub_cat":"披萨意面","parent_cat":"美食"},{"sub_cat":"西餐","parent_cat":"异国料理"},{"sub_cat":"西餐","parent_cat":"美食"}]</t>
        </is>
      </c>
      <c r="L9952" t="inlineStr">
        <is>
          <t>否</t>
        </is>
      </c>
      <c r="M9952" t="inlineStr">
        <is>
          <t>否</t>
        </is>
      </c>
      <c r="N9952" t="inlineStr">
        <is>
          <t>01085379521 4008758758</t>
        </is>
      </c>
      <c r="O9952" t="inlineStr">
        <is>
          <t>["09:00/24:00"]</t>
        </is>
      </c>
      <c r="P9952" t="inlineStr">
        <is>
          <t>280</t>
        </is>
      </c>
      <c r="Q9952" t="inlineStr">
        <is>
          <t>https://www.ele.me/shop/E1403637203392230316</t>
        </is>
      </c>
      <c r="R9952" t="inlineStr">
        <is>
          <t>4.8</t>
        </is>
      </c>
      <c r="S9952" t="inlineStr">
        <is>
          <t/>
        </is>
      </c>
      <c r="T9952" t="inlineStr">
        <is>
          <t/>
        </is>
      </c>
      <c r="U9952" t="inlineStr">
        <is>
          <t>61</t>
        </is>
      </c>
      <c r="V9952" t="inlineStr">
        <is>
          <t>[{"pid":"21523470107","desc":"满20减6，满60减18，满110减28","name":"自营销复杂满减活动","type":"减"},{"pid":"2124110827","desc":"特价商品5.9元起","name":"超值换购","type":"换"},{"pid":"2102476523","desc":"折扣商品5折起","name":"轻奢甄选餐（5折特价菜）","type":"折"}]</t>
        </is>
      </c>
      <c r="W9952" t="inlineStr">
        <is>
          <t>[]</t>
        </is>
      </c>
      <c r="X9952" t="inlineStr">
        <is>
          <t>蜂鸟专送</t>
        </is>
      </c>
      <c r="Y9952" t="inlineStr">
        <is>
          <t>23</t>
        </is>
      </c>
      <c r="Z9952" t="inlineStr">
        <is>
          <t>20</t>
        </is>
      </c>
      <c r="AA9952" t="inlineStr">
        <is>
          <t>0</t>
        </is>
      </c>
      <c r="AB9952" t="inlineStr">
        <is>
          <t>[{"sid":"7","desc":"该商户食品安全已由国泰产险承担，食品安全有保障","name":"食安保"}]</t>
        </is>
      </c>
    </row>
    <row r="9953">
      <c r="A9953" t="inlineStr">
        <is>
          <t>2019-03-29 23:10:26</t>
        </is>
      </c>
      <c r="B9953" t="inlineStr">
        <is>
          <t>https://www.ele.me/shop/E13885492284709881676</t>
        </is>
      </c>
      <c r="C9953" t="inlineStr">
        <is>
          <t>E13885492284709881676</t>
        </is>
      </c>
      <c r="D9953" t="inlineStr">
        <is>
          <t>聚友烧烤</t>
        </is>
      </c>
      <c r="E9953" t="inlineStr">
        <is>
          <t>https://fuss10.elemecdn.com/a/7c/281251f197a9fdf6adeb024ef3534jpeg.jpeg</t>
        </is>
      </c>
      <c r="F9953" t="inlineStr">
        <is>
          <t>北京市</t>
        </is>
      </c>
      <c r="G9953" t="inlineStr">
        <is>
          <t>北京市</t>
        </is>
      </c>
      <c r="H9953" t="inlineStr">
        <is>
          <t>北京市朝阳区建东苑小区18号商业楼一层</t>
        </is>
      </c>
      <c r="I9953" t="inlineStr">
        <is>
          <t>39.913136</t>
        </is>
      </c>
      <c r="J9953" t="inlineStr">
        <is>
          <t>116.590744</t>
        </is>
      </c>
      <c r="K9953" t="inlineStr">
        <is>
          <t>[{"sub_cat":"烧烤","parent_cat":"小吃夜宵"},{"sub_cat":"烧烤","parent_cat":"美食"},{"sub_cat":"地方小吃","parent_cat":"小吃夜宵"},{"sub_cat":"地方小吃","parent_cat":"美食"}]</t>
        </is>
      </c>
      <c r="L9953" t="inlineStr">
        <is>
          <t>否</t>
        </is>
      </c>
      <c r="M9953" t="inlineStr">
        <is>
          <t>否</t>
        </is>
      </c>
      <c r="N9953" t="inlineStr">
        <is>
          <t>18010025978 15100889692</t>
        </is>
      </c>
      <c r="O9953" t="inlineStr">
        <is>
          <t>["18:00/03:00"]</t>
        </is>
      </c>
      <c r="P9953" t="inlineStr">
        <is>
          <t>199</t>
        </is>
      </c>
      <c r="Q9953" t="inlineStr">
        <is>
          <t>https://www.ele.me/shop/E13885492284709881676</t>
        </is>
      </c>
      <c r="R9953" t="inlineStr">
        <is>
          <t>4.7</t>
        </is>
      </c>
      <c r="S9953" t="inlineStr">
        <is>
          <t>4.8</t>
        </is>
      </c>
      <c r="T9953" t="inlineStr">
        <is>
          <t>4.6</t>
        </is>
      </c>
      <c r="U9953" t="inlineStr">
        <is>
          <t>99</t>
        </is>
      </c>
      <c r="V9953" t="inlineStr">
        <is>
          <t>[{"pid":"2065085859","desc":"满38减10，满58减18，满108减22","name":"自营销复杂满减活动","type":"减"},{"pid":"1908898321","desc":"特价商品2.5元起","name":"超值换购","type":"换"},{"pid":"723922682","desc":"本店新用户立减3元","name":"门店新客立减","type":"新"},{"pid":"1391197825","desc":"折扣商品6折起","name":"单品折扣","type":"折"}]</t>
        </is>
      </c>
      <c r="W9953" t="inlineStr">
        <is>
          <t>[]</t>
        </is>
      </c>
      <c r="X9953" t="inlineStr">
        <is>
          <t/>
        </is>
      </c>
      <c r="Y9953" t="inlineStr">
        <is>
          <t>32</t>
        </is>
      </c>
      <c r="Z9953" t="inlineStr">
        <is>
          <t>20</t>
        </is>
      </c>
      <c r="AA9953" t="inlineStr">
        <is>
          <t>5</t>
        </is>
      </c>
      <c r="AB9953" t="inlineStr">
        <is>
          <t>[]</t>
        </is>
      </c>
    </row>
    <row r="9954">
      <c r="A9954" t="inlineStr">
        <is>
          <t>2019-03-29 23:10:25</t>
        </is>
      </c>
      <c r="B9954" t="inlineStr">
        <is>
          <t>https://www.ele.me/shop/E18277006197059377328</t>
        </is>
      </c>
      <c r="C9954" t="inlineStr">
        <is>
          <t>E18277006197059377328</t>
        </is>
      </c>
      <c r="D9954" t="inlineStr">
        <is>
          <t>伊帆鲜花店(朝阳区店)</t>
        </is>
      </c>
      <c r="E9954" t="inlineStr">
        <is>
          <t>https://fuss10.elemecdn.com/e/00/f7a8c89dafdb98a8594b59b96f724jpeg.jpeg</t>
        </is>
      </c>
      <c r="F9954" t="inlineStr">
        <is>
          <t>北京市</t>
        </is>
      </c>
      <c r="G9954" t="inlineStr">
        <is>
          <t>北京市</t>
        </is>
      </c>
      <c r="H9954" t="inlineStr">
        <is>
          <t>北京市朝阳区京通苑12号楼一层B112</t>
        </is>
      </c>
      <c r="I9954" t="inlineStr">
        <is>
          <t>39.912461</t>
        </is>
      </c>
      <c r="J9954" t="inlineStr">
        <is>
          <t>116.597447</t>
        </is>
      </c>
      <c r="K9954" t="inlineStr">
        <is>
          <t>[{"sub_cat":"绿植","parent_cat":"鲜花绿植"}]</t>
        </is>
      </c>
      <c r="L9954" t="inlineStr">
        <is>
          <t>否</t>
        </is>
      </c>
      <c r="M9954" t="inlineStr">
        <is>
          <t>否</t>
        </is>
      </c>
      <c r="N9954" t="inlineStr">
        <is>
          <t>15990153254</t>
        </is>
      </c>
      <c r="O9954" t="inlineStr">
        <is>
          <t>["00:00/23:55"]</t>
        </is>
      </c>
      <c r="P9954" t="inlineStr">
        <is>
          <t>1</t>
        </is>
      </c>
      <c r="Q9954" t="inlineStr">
        <is>
          <t>https://www.ele.me/shop/E18277006197059377328</t>
        </is>
      </c>
      <c r="R9954" t="inlineStr">
        <is>
          <t>0</t>
        </is>
      </c>
      <c r="S9954" t="inlineStr">
        <is>
          <t/>
        </is>
      </c>
      <c r="T9954" t="inlineStr">
        <is>
          <t/>
        </is>
      </c>
      <c r="U9954" t="inlineStr">
        <is>
          <t>0</t>
        </is>
      </c>
      <c r="V9954" t="inlineStr">
        <is>
          <t>[{"pid":"6000111232","desc":"满100减60，满200减100，满500减200","name":"全店满减","type":"减"},{"pid":"6000103936","desc":"折扣商品4折起","name":"(不与其它活动同享)4","type":"折"}]</t>
        </is>
      </c>
      <c r="W9954" t="inlineStr">
        <is>
          <t>[]</t>
        </is>
      </c>
      <c r="X9954" t="inlineStr">
        <is>
          <t/>
        </is>
      </c>
      <c r="Y9954" t="inlineStr">
        <is>
          <t>31</t>
        </is>
      </c>
      <c r="Z9954" t="inlineStr">
        <is>
          <t>20</t>
        </is>
      </c>
      <c r="AA9954" t="inlineStr">
        <is>
          <t>5</t>
        </is>
      </c>
      <c r="AB9954" t="inlineStr">
        <is>
          <t>[{"sid":"4","desc":"该商家支持开发票，请在下单时填写好发票抬头","name":"开发票"}]</t>
        </is>
      </c>
    </row>
    <row r="9955">
      <c r="A9955" t="inlineStr">
        <is>
          <t>2019-03-29 23:10:20</t>
        </is>
      </c>
      <c r="B9955" t="inlineStr">
        <is>
          <t>https://www.ele.me/shop/E1785019780621058022</t>
        </is>
      </c>
      <c r="C9955" t="inlineStr">
        <is>
          <t>E1785019780621058022</t>
        </is>
      </c>
      <c r="D9955" t="inlineStr">
        <is>
          <t>马玉涛麻辣烫(青年路店)</t>
        </is>
      </c>
      <c r="E9955" t="inlineStr">
        <is>
          <t>https://fuss10.elemecdn.com/e/d1/4abb085f1ef716669d9f5e4150c0cjpeg.jpeg</t>
        </is>
      </c>
      <c r="F9955" t="inlineStr">
        <is>
          <t>北京市</t>
        </is>
      </c>
      <c r="G9955" t="inlineStr">
        <is>
          <t>北京市</t>
        </is>
      </c>
      <c r="H9955" t="inlineStr">
        <is>
          <t>北京市朝阳区青年路姚家园113号9幢09室</t>
        </is>
      </c>
      <c r="I9955" t="inlineStr">
        <is>
          <t>39.925837</t>
        </is>
      </c>
      <c r="J9955" t="inlineStr">
        <is>
          <t>116.517924</t>
        </is>
      </c>
      <c r="K9955" t="inlineStr">
        <is>
          <t>[{"sub_cat":"麻辣烫","parent_cat":"快餐便当"},{"sub_cat":"麻辣烫","parent_cat":"美食"}]</t>
        </is>
      </c>
      <c r="L9955" t="inlineStr">
        <is>
          <t>否</t>
        </is>
      </c>
      <c r="M9955" t="inlineStr">
        <is>
          <t>否</t>
        </is>
      </c>
      <c r="N9955" t="inlineStr">
        <is>
          <t>18001292577</t>
        </is>
      </c>
      <c r="O9955" t="inlineStr">
        <is>
          <t>["10:00/23:55"]</t>
        </is>
      </c>
      <c r="P9955" t="inlineStr">
        <is>
          <t>76</t>
        </is>
      </c>
      <c r="Q9955" t="inlineStr">
        <is>
          <t>https://www.ele.me/shop/E1785019780621058022</t>
        </is>
      </c>
      <c r="R9955" t="inlineStr">
        <is>
          <t>4.6</t>
        </is>
      </c>
      <c r="S9955" t="inlineStr">
        <is>
          <t>4.7</t>
        </is>
      </c>
      <c r="T9955" t="inlineStr">
        <is>
          <t>4.6</t>
        </is>
      </c>
      <c r="U9955" t="inlineStr">
        <is>
          <t>156</t>
        </is>
      </c>
      <c r="V9955" t="inlineStr">
        <is>
          <t>[{"pid":"21506637419","desc":"满28减13，满38减15，满58减20","name":"自营销复杂满减活动","type":"减"}]</t>
        </is>
      </c>
      <c r="W9955" t="inlineStr">
        <is>
          <t>[]</t>
        </is>
      </c>
      <c r="X9955" t="inlineStr">
        <is>
          <t/>
        </is>
      </c>
      <c r="Y9955" t="inlineStr">
        <is>
          <t>24</t>
        </is>
      </c>
      <c r="Z9955" t="inlineStr">
        <is>
          <t>20</t>
        </is>
      </c>
      <c r="AA9955" t="inlineStr">
        <is>
          <t>5</t>
        </is>
      </c>
      <c r="AB9955" t="inlineStr">
        <is>
          <t>[{"sid":"7","desc":"该商户食品安全已由国泰产险承担，食品安全有保障","name":"食安保"}]</t>
        </is>
      </c>
    </row>
    <row r="9956">
      <c r="A9956" t="inlineStr">
        <is>
          <t>2019-03-29 23:10:13</t>
        </is>
      </c>
      <c r="B9956" t="inlineStr">
        <is>
          <t>https://www.ele.me/shop/E8980127284265582655</t>
        </is>
      </c>
      <c r="C9956" t="inlineStr">
        <is>
          <t>E8980127284265582655</t>
        </is>
      </c>
      <c r="D9956" t="inlineStr">
        <is>
          <t>付小姐在成都(青年路店)</t>
        </is>
      </c>
      <c r="E9956" t="inlineStr">
        <is>
          <t>https://fuss10.elemecdn.com/c/17/c637a091ce68d0584eeefede2ab33png.png</t>
        </is>
      </c>
      <c r="F9956" t="inlineStr">
        <is>
          <t>北京市</t>
        </is>
      </c>
      <c r="G9956" t="inlineStr">
        <is>
          <t>北京市</t>
        </is>
      </c>
      <c r="H9956" t="inlineStr">
        <is>
          <t>北京市朝阳区青年路姚家园113号9幢11室</t>
        </is>
      </c>
      <c r="I9956" t="inlineStr">
        <is>
          <t>39.926057</t>
        </is>
      </c>
      <c r="J9956" t="inlineStr">
        <is>
          <t>116.518213</t>
        </is>
      </c>
      <c r="K9956" t="inlineStr">
        <is>
          <t>[{"sub_cat":"川湘菜","parent_cat":"特色菜系"},{"sub_cat":"川湘菜","parent_cat":"美食"},{"sub_cat":"简餐","parent_cat":"快餐便当"},{"sub_cat":"简餐","parent_cat":"美食"}]</t>
        </is>
      </c>
      <c r="L9956" t="inlineStr">
        <is>
          <t>否</t>
        </is>
      </c>
      <c r="M9956" t="inlineStr">
        <is>
          <t>是</t>
        </is>
      </c>
      <c r="N9956" t="inlineStr">
        <is>
          <t>15313730006</t>
        </is>
      </c>
      <c r="O9956" t="inlineStr">
        <is>
          <t>["11:00/00:30"]</t>
        </is>
      </c>
      <c r="P9956" t="inlineStr">
        <is>
          <t>4163</t>
        </is>
      </c>
      <c r="Q9956" t="inlineStr">
        <is>
          <t>https://www.ele.me/shop/E8980127284265582655</t>
        </is>
      </c>
      <c r="R9956" t="inlineStr">
        <is>
          <t>4.8</t>
        </is>
      </c>
      <c r="S9956" t="inlineStr">
        <is>
          <t/>
        </is>
      </c>
      <c r="T9956" t="inlineStr">
        <is>
          <t/>
        </is>
      </c>
      <c r="U9956" t="inlineStr">
        <is>
          <t>1220</t>
        </is>
      </c>
      <c r="V9956" t="inlineStr">
        <is>
          <t>[{"pid":"21523717179","desc":"特价商品38元起","name":"单品定价","type":"特"},{"pid":"534538137","desc":"本店新用户立减4元","name":"门店新客立减","type":"新"},{"pid":"2087993947","desc":"新用户下单立减17元","name":"新用户立减(不与其他活动共享)","type":"首"}]</t>
        </is>
      </c>
      <c r="W9956" t="inlineStr">
        <is>
          <t>[]</t>
        </is>
      </c>
      <c r="X9956" t="inlineStr">
        <is>
          <t/>
        </is>
      </c>
      <c r="Y9956" t="inlineStr">
        <is>
          <t>25</t>
        </is>
      </c>
      <c r="Z9956" t="inlineStr">
        <is>
          <t>25</t>
        </is>
      </c>
      <c r="AA9956" t="inlineStr">
        <is>
          <t>7</t>
        </is>
      </c>
      <c r="AB9956" t="inlineStr">
        <is>
          <t>[{"sid":"10","desc":"商家原因导致订单取消，赔付代金券","name":"拒单赔"},{"sid":"4","desc":"该商家支持开发票，请在下单时填写好发票抬头","name":"开发票"}]</t>
        </is>
      </c>
    </row>
    <row r="9957">
      <c r="A9957" t="inlineStr">
        <is>
          <t>2019-03-29 23:10:13</t>
        </is>
      </c>
      <c r="B9957" t="inlineStr">
        <is>
          <t>https://www.ele.me/shop/E5792064885948791048</t>
        </is>
      </c>
      <c r="C9957" t="inlineStr">
        <is>
          <t>E5792064885948791048</t>
        </is>
      </c>
      <c r="D9957" t="inlineStr">
        <is>
          <t>乐舞鲜花</t>
        </is>
      </c>
      <c r="E9957" t="inlineStr">
        <is>
          <t>https://fuss10.elemecdn.com/f/eb/400a556cc2216eacb6212ca6acfe6jpeg.jpeg</t>
        </is>
      </c>
      <c r="F9957" t="inlineStr">
        <is>
          <t>北京市</t>
        </is>
      </c>
      <c r="G9957" t="inlineStr">
        <is>
          <t>北京市</t>
        </is>
      </c>
      <c r="H9957" t="inlineStr">
        <is>
          <t>北京市海淀区塔院迎春园11号楼104室底商</t>
        </is>
      </c>
      <c r="I9957" t="inlineStr">
        <is>
          <t>39.977025</t>
        </is>
      </c>
      <c r="J9957" t="inlineStr">
        <is>
          <t>116.357969</t>
        </is>
      </c>
      <c r="K9957" t="inlineStr">
        <is>
          <t>[{"sub_cat":"水果","parent_cat":"果蔬生鲜"}]</t>
        </is>
      </c>
      <c r="L9957" t="inlineStr">
        <is>
          <t>否</t>
        </is>
      </c>
      <c r="M9957" t="inlineStr">
        <is>
          <t>否</t>
        </is>
      </c>
      <c r="N9957" t="inlineStr">
        <is>
          <t>18156304335 18715136381</t>
        </is>
      </c>
      <c r="O9957" t="inlineStr">
        <is>
          <t>["00:00/24:00"]</t>
        </is>
      </c>
      <c r="P9957" t="inlineStr">
        <is>
          <t>6</t>
        </is>
      </c>
      <c r="Q9957" t="inlineStr">
        <is>
          <t>https://www.ele.me/shop/E5792064885948791048</t>
        </is>
      </c>
      <c r="R9957" t="inlineStr">
        <is>
          <t>5</t>
        </is>
      </c>
      <c r="S9957" t="inlineStr">
        <is>
          <t/>
        </is>
      </c>
      <c r="T9957" t="inlineStr">
        <is>
          <t/>
        </is>
      </c>
      <c r="U9957" t="inlineStr">
        <is>
          <t>1</t>
        </is>
      </c>
      <c r="V9957" t="inlineStr">
        <is>
          <t>[{"pid":"2113025955","desc":"满100减10，满200减20","name":"自营销复杂满减活动","type":"减"},{"pid":"2113023523","desc":"折扣商品8.8折起","name":"单品折扣","type":"折"},{"pid":"2079551763","desc":"新用户下单立减15元","name":"新用户立减(不与其他活动共享)","type":"首"}]</t>
        </is>
      </c>
      <c r="W9957" t="inlineStr">
        <is>
          <t>[]</t>
        </is>
      </c>
      <c r="X9957" t="inlineStr">
        <is>
          <t/>
        </is>
      </c>
      <c r="Y9957" t="inlineStr">
        <is>
          <t>32</t>
        </is>
      </c>
      <c r="Z9957" t="inlineStr">
        <is>
          <t>20</t>
        </is>
      </c>
      <c r="AA9957" t="inlineStr">
        <is>
          <t>0</t>
        </is>
      </c>
      <c r="AB9957" t="inlineStr">
        <is>
          <t>[]</t>
        </is>
      </c>
    </row>
    <row r="9958">
      <c r="A9958" t="inlineStr">
        <is>
          <t>2019-03-29 23:10:12</t>
        </is>
      </c>
      <c r="B9958" t="inlineStr">
        <is>
          <t>https://www.ele.me/shop/E9187289130241115060</t>
        </is>
      </c>
      <c r="C9958" t="inlineStr">
        <is>
          <t>E9187289130241115060</t>
        </is>
      </c>
      <c r="D9958" t="inlineStr">
        <is>
          <t>张亮麻辣烫(青年路店)</t>
        </is>
      </c>
      <c r="E9958" t="inlineStr">
        <is>
          <t>https://fuss10.elemecdn.com/7/52/5cded796c09f77682f9e3ddf0e803jpeg.jpeg</t>
        </is>
      </c>
      <c r="F9958" t="inlineStr">
        <is>
          <t>北京市</t>
        </is>
      </c>
      <c r="G9958" t="inlineStr">
        <is>
          <t>北京市</t>
        </is>
      </c>
      <c r="H9958" t="inlineStr">
        <is>
          <t>北京市朝阳区青年路姚家园113号9幢09室</t>
        </is>
      </c>
      <c r="I9958" t="inlineStr">
        <is>
          <t>39.925837</t>
        </is>
      </c>
      <c r="J9958" t="inlineStr">
        <is>
          <t>116.517924</t>
        </is>
      </c>
      <c r="K9958" t="inlineStr">
        <is>
          <t>[{"sub_cat":"麻辣烫","parent_cat":"快餐便当"},{"sub_cat":"麻辣烫","parent_cat":"美食"},{"sub_cat":"简餐","parent_cat":"快餐便当"},{"sub_cat":"简餐","parent_cat":"美食"}]</t>
        </is>
      </c>
      <c r="L9958" t="inlineStr">
        <is>
          <t>否</t>
        </is>
      </c>
      <c r="M9958" t="inlineStr">
        <is>
          <t>否</t>
        </is>
      </c>
      <c r="N9958" t="inlineStr">
        <is>
          <t>13204552158</t>
        </is>
      </c>
      <c r="O9958" t="inlineStr">
        <is>
          <t>["10:00/23:55"]</t>
        </is>
      </c>
      <c r="P9958" t="inlineStr">
        <is>
          <t>1244</t>
        </is>
      </c>
      <c r="Q9958" t="inlineStr">
        <is>
          <t>https://www.ele.me/shop/E9187289130241115060</t>
        </is>
      </c>
      <c r="R9958" t="inlineStr">
        <is>
          <t>4.6</t>
        </is>
      </c>
      <c r="S9958" t="inlineStr">
        <is>
          <t>4.6</t>
        </is>
      </c>
      <c r="T9958" t="inlineStr">
        <is>
          <t>4.6</t>
        </is>
      </c>
      <c r="U9958" t="inlineStr">
        <is>
          <t>1172</t>
        </is>
      </c>
      <c r="V9958" t="inlineStr">
        <is>
          <t>[{"pid":"21532487971","desc":"满28减15，满38减18，满58减20","name":"自营销复杂满减活动","type":"减"}]</t>
        </is>
      </c>
      <c r="W9958" t="inlineStr">
        <is>
          <t>[]</t>
        </is>
      </c>
      <c r="X9958" t="inlineStr">
        <is>
          <t/>
        </is>
      </c>
      <c r="Y9958" t="inlineStr">
        <is>
          <t>27</t>
        </is>
      </c>
      <c r="Z9958" t="inlineStr">
        <is>
          <t>20</t>
        </is>
      </c>
      <c r="AA9958" t="inlineStr">
        <is>
          <t>5</t>
        </is>
      </c>
      <c r="AB9958" t="inlineStr">
        <is>
          <t>[{"sid":"7","desc":"该商户食品安全已由国泰产险承担，食品安全有保障","name":"食安保"}]</t>
        </is>
      </c>
    </row>
    <row r="9959">
      <c r="A9959" t="inlineStr">
        <is>
          <t>2019-03-29 23:10:12</t>
        </is>
      </c>
      <c r="B9959" t="inlineStr">
        <is>
          <t>https://www.ele.me/shop/E13368699120257968094</t>
        </is>
      </c>
      <c r="C9959" t="inlineStr">
        <is>
          <t>E13368699120257968094</t>
        </is>
      </c>
      <c r="D9959" t="inlineStr">
        <is>
          <t>三米粥铺(朝阳大悦城店)</t>
        </is>
      </c>
      <c r="E9959" t="inlineStr">
        <is>
          <t>https://fuss10.elemecdn.com/d/b1/1b69b8cf603743b02d9a84d6f4d42png.png</t>
        </is>
      </c>
      <c r="F9959" t="inlineStr">
        <is>
          <t>北京市</t>
        </is>
      </c>
      <c r="G9959" t="inlineStr">
        <is>
          <t>北京市</t>
        </is>
      </c>
      <c r="H9959" t="inlineStr">
        <is>
          <t>北京市朝阳区青年路姚家园113号9幢09室</t>
        </is>
      </c>
      <c r="I9959" t="inlineStr">
        <is>
          <t>39.925837</t>
        </is>
      </c>
      <c r="J9959" t="inlineStr">
        <is>
          <t>116.517924</t>
        </is>
      </c>
      <c r="K9959" t="inlineStr">
        <is>
          <t>[{"sub_cat":"包子粥店","parent_cat":"快餐便当"},{"sub_cat":"包子粥店","parent_cat":"美食"},{"sub_cat":"简餐","parent_cat":"快餐便当"},{"sub_cat":"简餐","parent_cat":"美食"}]</t>
        </is>
      </c>
      <c r="L9959" t="inlineStr">
        <is>
          <t>否</t>
        </is>
      </c>
      <c r="M9959" t="inlineStr">
        <is>
          <t>是</t>
        </is>
      </c>
      <c r="N9959" t="inlineStr">
        <is>
          <t>15311899606</t>
        </is>
      </c>
      <c r="O9959" t="inlineStr">
        <is>
          <t>["05:30/05:00"]</t>
        </is>
      </c>
      <c r="P9959" t="inlineStr">
        <is>
          <t>5862</t>
        </is>
      </c>
      <c r="Q9959" t="inlineStr">
        <is>
          <t>https://www.ele.me/shop/E13368699120257968094</t>
        </is>
      </c>
      <c r="R9959" t="inlineStr">
        <is>
          <t>4.7</t>
        </is>
      </c>
      <c r="S9959" t="inlineStr">
        <is>
          <t>4.8</t>
        </is>
      </c>
      <c r="T9959" t="inlineStr">
        <is>
          <t>4.7</t>
        </is>
      </c>
      <c r="U9959" t="inlineStr">
        <is>
          <t>1743</t>
        </is>
      </c>
      <c r="V9959" t="inlineStr">
        <is>
          <t>[{"pid":"1929689161","desc":"满25减10，满35减16，满45减18，满55减20，满60减22","name":"自营销复杂满减活动","type":"减"},{"pid":"2038421027","desc":"折扣商品1折起","name":"单品折扣","type":"折"},{"pid":"2088070467","desc":"新用户下单立减17元","name":"新用户立减(不与其他活动共享)","type":"首"},{"pid":"1946596163","desc":"特价商品0.99元起","name":"单品定价","type":"特"}]</t>
        </is>
      </c>
      <c r="W9959" t="inlineStr">
        <is>
          <t>[]</t>
        </is>
      </c>
      <c r="X9959" t="inlineStr">
        <is>
          <t/>
        </is>
      </c>
      <c r="Y9959" t="inlineStr">
        <is>
          <t>24</t>
        </is>
      </c>
      <c r="Z9959" t="inlineStr">
        <is>
          <t>20</t>
        </is>
      </c>
      <c r="AA9959" t="inlineStr">
        <is>
          <t>0</t>
        </is>
      </c>
      <c r="AB9959" t="inlineStr">
        <is>
          <t>[{"sid":"10","desc":"商家原因导致订单取消，赔付代金券","name":"拒单赔"},{"sid":"7","desc":"该商户食品安全已由国泰产险承担，食品安全有保障","name":"食安保"},{"sid":"4","desc":"该商家支持开发票，请在下单时填写好发票抬头","name":"开发票"}]</t>
        </is>
      </c>
    </row>
    <row r="9960">
      <c r="A9960" t="inlineStr">
        <is>
          <t>2019-03-29 23:10:11</t>
        </is>
      </c>
      <c r="B9960" t="inlineStr">
        <is>
          <t>https://www.ele.me/shop/E3739098170146389785</t>
        </is>
      </c>
      <c r="C9960" t="inlineStr">
        <is>
          <t>E3739098170146389785</t>
        </is>
      </c>
      <c r="D9960" t="inlineStr">
        <is>
          <t>老妈烫饭</t>
        </is>
      </c>
      <c r="E9960" t="inlineStr">
        <is>
          <t>https://fuss10.elemecdn.com/e/e2/1c34f4910b6ea5f62d71737484109png.png</t>
        </is>
      </c>
      <c r="F9960" t="inlineStr">
        <is>
          <t>北京市</t>
        </is>
      </c>
      <c r="G9960" t="inlineStr">
        <is>
          <t>北京市</t>
        </is>
      </c>
      <c r="H9960" t="inlineStr">
        <is>
          <t>北京市西城区德胜门外大街甲36号C座地下一层(德胜园区)</t>
        </is>
      </c>
      <c r="I9960" t="inlineStr">
        <is>
          <t>39.956039</t>
        </is>
      </c>
      <c r="J9960" t="inlineStr">
        <is>
          <t>116.380056</t>
        </is>
      </c>
      <c r="K9960" t="inlineStr">
        <is>
          <t>[{"sub_cat":"简餐","parent_cat":"快餐便当"},{"sub_cat":"简餐","parent_cat":"美食"},{"sub_cat":"地方小吃","parent_cat":"小吃夜宵"},{"sub_cat":"地方小吃","parent_cat":"美食"}]</t>
        </is>
      </c>
      <c r="L9960" t="inlineStr">
        <is>
          <t>是</t>
        </is>
      </c>
      <c r="M9960" t="inlineStr">
        <is>
          <t>否</t>
        </is>
      </c>
      <c r="N9960" t="inlineStr">
        <is>
          <t>18001377121</t>
        </is>
      </c>
      <c r="O9960" t="inlineStr">
        <is>
          <t>["07:30/23:55"]</t>
        </is>
      </c>
      <c r="P9960" t="inlineStr">
        <is>
          <t>23</t>
        </is>
      </c>
      <c r="Q9960" t="inlineStr">
        <is>
          <t>https://www.ele.me/shop/E3739098170146389785</t>
        </is>
      </c>
      <c r="R9960" t="inlineStr">
        <is>
          <t>5</t>
        </is>
      </c>
      <c r="S9960" t="inlineStr">
        <is>
          <t>5.0</t>
        </is>
      </c>
      <c r="T9960" t="inlineStr">
        <is>
          <t>5.0</t>
        </is>
      </c>
      <c r="U9960" t="inlineStr">
        <is>
          <t>4</t>
        </is>
      </c>
      <c r="V9960" t="inlineStr">
        <is>
          <t>[{"pid":"21523900659","desc":"满23减21，满49减24，满66减33，满88减44，满118减58","name":"自营销复杂满减活动","type":"减"},{"pid":"21527005899","desc":"满45元赠送饮品■■■1份","name":"赠品活动","type":"赠"},{"pid":"21495601427","desc":"新用户下单立减17元","name":"新用户立减(不与其他活动共享)","type":"首"},{"pid":"820878882","desc":"本店新用户立减1元","name":"门店新客立减","type":"新"},{"pid":"21523881419","desc":"特价商品1元起","name":"超值换购","type":"换"}]</t>
        </is>
      </c>
      <c r="W9960" t="inlineStr">
        <is>
          <t>[]</t>
        </is>
      </c>
      <c r="X9960" t="inlineStr">
        <is>
          <t/>
        </is>
      </c>
      <c r="Y9960" t="inlineStr">
        <is>
          <t>23</t>
        </is>
      </c>
      <c r="Z9960" t="inlineStr">
        <is>
          <t>20</t>
        </is>
      </c>
      <c r="AA9960" t="inlineStr">
        <is>
          <t>2</t>
        </is>
      </c>
      <c r="AB9960" t="inlineStr">
        <is>
          <t>[{"sid":"4","desc":"该商家支持开发票，请在下单时填写好发票抬头","name":"开发票"}]</t>
        </is>
      </c>
    </row>
    <row r="9961">
      <c r="A9961" t="inlineStr">
        <is>
          <t>2019-03-29 23:10:04</t>
        </is>
      </c>
      <c r="B9961" t="inlineStr">
        <is>
          <t>https://www.ele.me/shop/E11990771876682528044</t>
        </is>
      </c>
      <c r="C9961" t="inlineStr">
        <is>
          <t>E11990771876682528044</t>
        </is>
      </c>
      <c r="D9961" t="inlineStr">
        <is>
          <t>麻记串吧(大悦城店)</t>
        </is>
      </c>
      <c r="E9961" t="inlineStr">
        <is>
          <t>https://fuss10.elemecdn.com/4/c1/5e5d3e75d4d21df872b4948c10c6bjpeg.jpeg</t>
        </is>
      </c>
      <c r="F9961" t="inlineStr">
        <is>
          <t>北京市</t>
        </is>
      </c>
      <c r="G9961" t="inlineStr">
        <is>
          <t>北京市</t>
        </is>
      </c>
      <c r="H9961" t="inlineStr">
        <is>
          <t>北京市朝阳区青年路姚家园113号15幢11室</t>
        </is>
      </c>
      <c r="I9961" t="inlineStr">
        <is>
          <t>39.925837</t>
        </is>
      </c>
      <c r="J9961" t="inlineStr">
        <is>
          <t>116.517924</t>
        </is>
      </c>
      <c r="K9961" t="inlineStr">
        <is>
          <t>[{"sub_cat":"烧烤","parent_cat":"小吃夜宵"},{"sub_cat":"烧烤","parent_cat":"美食"},{"sub_cat":"其他菜系","parent_cat":"特色菜系"},{"sub_cat":"其他菜系","parent_cat":"美食"}]</t>
        </is>
      </c>
      <c r="L9961" t="inlineStr">
        <is>
          <t>否</t>
        </is>
      </c>
      <c r="M9961" t="inlineStr">
        <is>
          <t>否</t>
        </is>
      </c>
      <c r="N9961" t="inlineStr">
        <is>
          <t>13671395431 13671395431</t>
        </is>
      </c>
      <c r="O9961" t="inlineStr">
        <is>
          <t>["10:00/01:00"]</t>
        </is>
      </c>
      <c r="P9961" t="inlineStr">
        <is>
          <t>154</t>
        </is>
      </c>
      <c r="Q9961" t="inlineStr">
        <is>
          <t>https://www.ele.me/shop/E11990771876682528044</t>
        </is>
      </c>
      <c r="R9961" t="inlineStr">
        <is>
          <t>4.5</t>
        </is>
      </c>
      <c r="S9961" t="inlineStr">
        <is>
          <t>4.7</t>
        </is>
      </c>
      <c r="T9961" t="inlineStr">
        <is>
          <t>4.5</t>
        </is>
      </c>
      <c r="U9961" t="inlineStr">
        <is>
          <t>144</t>
        </is>
      </c>
      <c r="V9961" t="inlineStr">
        <is>
          <t>[{"pid":"2135220771","desc":"满20减10，满99减20，满200减50","name":"自营销复杂满减活动","type":"减"},{"pid":"21532793715","desc":"特价商品2元起","name":"超值换购","type":"换"},{"pid":"21478201507","desc":"折扣商品4.9折起","name":"单品折扣","type":"折"}]</t>
        </is>
      </c>
      <c r="W9961" t="inlineStr">
        <is>
          <t>[]</t>
        </is>
      </c>
      <c r="X9961" t="inlineStr">
        <is>
          <t>蜂鸟专送</t>
        </is>
      </c>
      <c r="Y9961" t="inlineStr">
        <is>
          <t>22</t>
        </is>
      </c>
      <c r="Z9961" t="inlineStr">
        <is>
          <t>20</t>
        </is>
      </c>
      <c r="AA9961" t="inlineStr">
        <is>
          <t>5</t>
        </is>
      </c>
      <c r="AB9961" t="inlineStr">
        <is>
          <t>[]</t>
        </is>
      </c>
    </row>
    <row r="9962">
      <c r="A9962" t="inlineStr">
        <is>
          <t>2019-03-29 23:09:59</t>
        </is>
      </c>
      <c r="B9962" t="inlineStr">
        <is>
          <t>https://www.ele.me/shop/E10966159995505913557</t>
        </is>
      </c>
      <c r="C9962" t="inlineStr">
        <is>
          <t>E10966159995505913557</t>
        </is>
      </c>
      <c r="D9962" t="inlineStr">
        <is>
          <t>山西面馆</t>
        </is>
      </c>
      <c r="E9962" t="inlineStr">
        <is>
          <t>https://fuss10.elemecdn.com/c/52/a3623f76b3806afe1cba65aa11f95jpeg.jpeg</t>
        </is>
      </c>
      <c r="F9962" t="inlineStr">
        <is>
          <t>北京市</t>
        </is>
      </c>
      <c r="G9962" t="inlineStr">
        <is>
          <t>北京市</t>
        </is>
      </c>
      <c r="H9962" t="inlineStr">
        <is>
          <t>北京市朝阳区甘露园南里18号楼1层18-2内04号</t>
        </is>
      </c>
      <c r="I9962" t="inlineStr">
        <is>
          <t>39.922403</t>
        </is>
      </c>
      <c r="J9962" t="inlineStr">
        <is>
          <t>116.510906</t>
        </is>
      </c>
      <c r="K9962" t="inlineStr">
        <is>
          <t>[{"sub_cat":"米粉面馆","parent_cat":"快餐便当"},{"sub_cat":"米粉面馆","parent_cat":"美食"},{"sub_cat":"简餐","parent_cat":"快餐便当"},{"sub_cat":"简餐","parent_cat":"美食"}]</t>
        </is>
      </c>
      <c r="L9962" t="inlineStr">
        <is>
          <t>否</t>
        </is>
      </c>
      <c r="M9962" t="inlineStr">
        <is>
          <t>否</t>
        </is>
      </c>
      <c r="N9962" t="inlineStr">
        <is>
          <t>13070132917 18801486346 13759889258</t>
        </is>
      </c>
      <c r="O9962" t="inlineStr">
        <is>
          <t>["09:35/03:10"]</t>
        </is>
      </c>
      <c r="P9962" t="inlineStr">
        <is>
          <t>2581</t>
        </is>
      </c>
      <c r="Q9962" t="inlineStr">
        <is>
          <t>https://www.ele.me/shop/E10966159995505913557</t>
        </is>
      </c>
      <c r="R9962" t="inlineStr">
        <is>
          <t>4.6</t>
        </is>
      </c>
      <c r="S9962" t="inlineStr">
        <is>
          <t/>
        </is>
      </c>
      <c r="T9962" t="inlineStr">
        <is>
          <t/>
        </is>
      </c>
      <c r="U9962" t="inlineStr">
        <is>
          <t>511</t>
        </is>
      </c>
      <c r="V9962" t="inlineStr">
        <is>
          <t>[{"pid":"21532557426","desc":"满25减5，满38减7，满60减10，满88减13","name":"山西面馆","type":"减"},{"pid":"21516309627","desc":"折扣商品5折起","name":"超会特价5折起","type":"折"},{"pid":"2132072939","desc":"特价商品3元起","name":"超值换购","type":"换"}]</t>
        </is>
      </c>
      <c r="W9962" t="inlineStr">
        <is>
          <t>[]</t>
        </is>
      </c>
      <c r="X9962" t="inlineStr">
        <is>
          <t/>
        </is>
      </c>
      <c r="Y9962" t="inlineStr">
        <is>
          <t>24</t>
        </is>
      </c>
      <c r="Z9962" t="inlineStr">
        <is>
          <t>20</t>
        </is>
      </c>
      <c r="AA9962" t="inlineStr">
        <is>
          <t>1.7</t>
        </is>
      </c>
      <c r="AB9962" t="inlineStr">
        <is>
          <t>[{"sid":"10","desc":"商家原因导致订单取消，赔付代金券","name":"拒单赔"},{"sid":"7","desc":"该商户食品安全已由国泰产险承担，食品安全有保障","name":"食安保"}]</t>
        </is>
      </c>
    </row>
    <row r="9963">
      <c r="A9963" t="inlineStr">
        <is>
          <t>2019-03-29 23:09:59</t>
        </is>
      </c>
      <c r="B9963" t="inlineStr">
        <is>
          <t>https://www.ele.me/shop/E10440499735937566181</t>
        </is>
      </c>
      <c r="C9963" t="inlineStr">
        <is>
          <t>E10440499735937566181</t>
        </is>
      </c>
      <c r="D9963" t="inlineStr">
        <is>
          <t>点滴烧烤（大悦城店）</t>
        </is>
      </c>
      <c r="E9963" t="inlineStr">
        <is>
          <t>https://fuss10.elemecdn.com/6/33/1fe701dd76fc5aaf75d662de6ee5ajpeg.jpeg</t>
        </is>
      </c>
      <c r="F9963" t="inlineStr">
        <is>
          <t>北京市</t>
        </is>
      </c>
      <c r="G9963" t="inlineStr">
        <is>
          <t>北京市</t>
        </is>
      </c>
      <c r="H9963" t="inlineStr">
        <is>
          <t>北京市朝阳区青年路姚家园113号9幢13室</t>
        </is>
      </c>
      <c r="I9963" t="inlineStr">
        <is>
          <t>39.925186</t>
        </is>
      </c>
      <c r="J9963" t="inlineStr">
        <is>
          <t>116.518272</t>
        </is>
      </c>
      <c r="K9963" t="inlineStr">
        <is>
          <t>[{"sub_cat":"烧烤","parent_cat":"小吃夜宵"},{"sub_cat":"烧烤","parent_cat":"美食"},{"sub_cat":"简餐","parent_cat":"快餐便当"},{"sub_cat":"简餐","parent_cat":"美食"}]</t>
        </is>
      </c>
      <c r="L9963" t="inlineStr">
        <is>
          <t>否</t>
        </is>
      </c>
      <c r="M9963" t="inlineStr">
        <is>
          <t>否</t>
        </is>
      </c>
      <c r="N9963" t="inlineStr">
        <is>
          <t>010-85563877</t>
        </is>
      </c>
      <c r="O9963" t="inlineStr">
        <is>
          <t>["15:30/24:00"]</t>
        </is>
      </c>
      <c r="P9963" t="inlineStr">
        <is>
          <t>192</t>
        </is>
      </c>
      <c r="Q9963" t="inlineStr">
        <is>
          <t>https://www.ele.me/shop/E10440499735937566181</t>
        </is>
      </c>
      <c r="R9963" t="inlineStr">
        <is>
          <t>4.6</t>
        </is>
      </c>
      <c r="S9963" t="inlineStr">
        <is>
          <t>4.6</t>
        </is>
      </c>
      <c r="T9963" t="inlineStr">
        <is>
          <t>4.7</t>
        </is>
      </c>
      <c r="U9963" t="inlineStr">
        <is>
          <t>127</t>
        </is>
      </c>
      <c r="V9963" t="inlineStr">
        <is>
          <t>[{"pid":"1783871529","desc":"满50减8，满100减18","name":"满减","type":"减"},{"pid":"21532680883","desc":"特价商品3元起","name":"超值换购","type":"换"}]</t>
        </is>
      </c>
      <c r="W9963" t="inlineStr">
        <is>
          <t>[]</t>
        </is>
      </c>
      <c r="X9963" t="inlineStr">
        <is>
          <t>蜂鸟专送</t>
        </is>
      </c>
      <c r="Y9963" t="inlineStr">
        <is>
          <t>23</t>
        </is>
      </c>
      <c r="Z9963" t="inlineStr">
        <is>
          <t>20</t>
        </is>
      </c>
      <c r="AA9963" t="inlineStr">
        <is>
          <t>8</t>
        </is>
      </c>
      <c r="AB9963" t="inlineStr">
        <is>
          <t>[]</t>
        </is>
      </c>
    </row>
    <row r="9964">
      <c r="A9964" t="inlineStr">
        <is>
          <t>2019-03-29 23:09:57</t>
        </is>
      </c>
      <c r="B9964" t="inlineStr">
        <is>
          <t>https://www.ele.me/shop/E1471840282804523007</t>
        </is>
      </c>
      <c r="C9964" t="inlineStr"